c>
      <c r="Q2271" s="30">
        <v>29.44</v>
      </c>
      <c r="R2271" s="30">
        <v>1697.1</v>
      </c>
      <c r="S2271" s="30">
        <v>1713.1</v>
      </c>
      <c r="T2271" s="30">
        <v>1714.2</v>
      </c>
      <c r="U2271" s="30"/>
      <c r="V2271" s="30">
        <v>762.3</v>
      </c>
      <c r="W2271" s="14">
        <v>203.4</v>
      </c>
      <c r="X2271">
        <v>28.45</v>
      </c>
      <c r="Y2271">
        <v>2836</v>
      </c>
      <c r="Z2271">
        <v>1910</v>
      </c>
      <c r="AA2271">
        <v>727.9</v>
      </c>
      <c r="AB2271">
        <v>1867</v>
      </c>
      <c r="AC2271">
        <v>155.44999999999999</v>
      </c>
      <c r="AD2271">
        <v>137.34</v>
      </c>
      <c r="AE2271" s="14">
        <v>1329.75</v>
      </c>
      <c r="AF2271">
        <v>54.91</v>
      </c>
      <c r="AG2271">
        <v>343</v>
      </c>
      <c r="AH2271">
        <v>578.29999999999995</v>
      </c>
      <c r="AI2271">
        <v>629.54999999999995</v>
      </c>
      <c r="AJ2271">
        <v>433.25</v>
      </c>
      <c r="AK2271">
        <v>3050</v>
      </c>
      <c r="AL2271" s="14">
        <v>540.75</v>
      </c>
      <c r="AM2271">
        <v>706.5</v>
      </c>
      <c r="AN2271">
        <v>233.75</v>
      </c>
      <c r="AO2271">
        <v>787.25</v>
      </c>
      <c r="AP2271">
        <v>793.25</v>
      </c>
      <c r="AQ2271">
        <v>185</v>
      </c>
      <c r="AR2271">
        <v>214.75</v>
      </c>
      <c r="AS2271">
        <v>14.44</v>
      </c>
      <c r="AT2271">
        <v>361</v>
      </c>
      <c r="AU2271" s="14">
        <v>15.46</v>
      </c>
      <c r="AV2271">
        <v>3410</v>
      </c>
      <c r="AW2271">
        <v>120.45</v>
      </c>
      <c r="AX2271">
        <v>37.450000000000003</v>
      </c>
      <c r="BD2271" s="14">
        <v>69.275000000000006</v>
      </c>
      <c r="BE2271">
        <v>97.63</v>
      </c>
      <c r="BF2271">
        <v>103.175</v>
      </c>
      <c r="BG2271">
        <v>118.675</v>
      </c>
      <c r="BH2271" s="14">
        <v>250</v>
      </c>
    </row>
    <row r="2272" spans="1:60" x14ac:dyDescent="0.25">
      <c r="A2272" s="33">
        <v>40513</v>
      </c>
      <c r="B2272" s="34">
        <v>27.38</v>
      </c>
      <c r="C2272" s="30">
        <v>37.44</v>
      </c>
      <c r="D2272" s="30">
        <v>697.5</v>
      </c>
      <c r="E2272" s="30">
        <v>86.75</v>
      </c>
      <c r="F2272" s="30">
        <v>443</v>
      </c>
      <c r="G2272" s="30">
        <v>123.859375</v>
      </c>
      <c r="H2272" s="30">
        <v>0.6</v>
      </c>
      <c r="I2272" s="30">
        <v>119.2</v>
      </c>
      <c r="J2272" s="30">
        <v>1387.3</v>
      </c>
      <c r="K2272" s="30">
        <v>3.49</v>
      </c>
      <c r="L2272" s="30">
        <v>28.388000000000002</v>
      </c>
      <c r="M2272" s="30">
        <v>28.393000000000001</v>
      </c>
      <c r="N2272" s="30">
        <v>28.403000000000002</v>
      </c>
      <c r="O2272" s="30">
        <v>42.683276820000003</v>
      </c>
      <c r="P2272" s="30">
        <v>52.396830254999998</v>
      </c>
      <c r="Q2272" s="30">
        <v>28.98</v>
      </c>
      <c r="R2272" s="30">
        <v>1668</v>
      </c>
      <c r="S2272" s="30">
        <v>1684</v>
      </c>
      <c r="T2272" s="30">
        <v>1685.7</v>
      </c>
      <c r="U2272" s="30"/>
      <c r="V2272" s="30">
        <v>730.75</v>
      </c>
      <c r="W2272" s="14">
        <v>203.3</v>
      </c>
      <c r="X2272">
        <v>28.37</v>
      </c>
      <c r="Y2272">
        <v>2726</v>
      </c>
      <c r="Z2272">
        <v>1847</v>
      </c>
      <c r="AA2272">
        <v>725.3</v>
      </c>
      <c r="AB2272">
        <v>1800</v>
      </c>
      <c r="AC2272">
        <v>152.75</v>
      </c>
      <c r="AD2272">
        <v>131.94999999999999</v>
      </c>
      <c r="AE2272" s="14">
        <v>1320.25</v>
      </c>
      <c r="AF2272">
        <v>55.22</v>
      </c>
      <c r="AG2272">
        <v>339.9</v>
      </c>
      <c r="AH2272">
        <v>579.79999999999995</v>
      </c>
      <c r="AI2272">
        <v>638.15</v>
      </c>
      <c r="AJ2272">
        <v>442.25</v>
      </c>
      <c r="AK2272">
        <v>3049</v>
      </c>
      <c r="AL2272" s="14">
        <v>551.75</v>
      </c>
      <c r="AM2272">
        <v>697.5</v>
      </c>
      <c r="AN2272">
        <v>229</v>
      </c>
      <c r="AO2272">
        <v>780.75</v>
      </c>
      <c r="AP2272">
        <v>784.25</v>
      </c>
      <c r="AQ2272">
        <v>183.25</v>
      </c>
      <c r="AR2272">
        <v>213.5</v>
      </c>
      <c r="AS2272">
        <v>14.375</v>
      </c>
      <c r="AT2272">
        <v>367.25</v>
      </c>
      <c r="AU2272" s="14">
        <v>15.46</v>
      </c>
      <c r="AV2272">
        <v>3410</v>
      </c>
      <c r="AW2272">
        <v>120.45</v>
      </c>
      <c r="AX2272">
        <v>37.450000000000003</v>
      </c>
      <c r="BD2272" s="14">
        <v>68.924999999999997</v>
      </c>
      <c r="BE2272">
        <v>97.11</v>
      </c>
      <c r="BF2272">
        <v>103.075</v>
      </c>
      <c r="BG2272">
        <v>118.675</v>
      </c>
      <c r="BH2272" s="14">
        <v>247.2</v>
      </c>
    </row>
    <row r="2273" spans="1:60" x14ac:dyDescent="0.25">
      <c r="A2273" s="33">
        <v>40512</v>
      </c>
      <c r="B2273" s="34">
        <v>27.05</v>
      </c>
      <c r="C2273" s="30">
        <v>37</v>
      </c>
      <c r="D2273" s="30">
        <v>650.25</v>
      </c>
      <c r="E2273" s="30">
        <v>84.11</v>
      </c>
      <c r="F2273" s="30">
        <v>434.75</v>
      </c>
      <c r="G2273" s="30">
        <v>125.046875</v>
      </c>
      <c r="H2273" s="30">
        <v>0.56000000000000005</v>
      </c>
      <c r="I2273" s="30">
        <v>119.77500000000001</v>
      </c>
      <c r="J2273" s="30">
        <v>1385</v>
      </c>
      <c r="K2273" s="30">
        <v>3.37</v>
      </c>
      <c r="L2273" s="30">
        <v>28.184999999999999</v>
      </c>
      <c r="M2273" s="30">
        <v>28.189</v>
      </c>
      <c r="N2273" s="30">
        <v>28.199000000000002</v>
      </c>
      <c r="O2273" s="30">
        <v>41.486087089999998</v>
      </c>
      <c r="P2273" s="30">
        <v>50.325593339999998</v>
      </c>
      <c r="Q2273" s="30">
        <v>28.2</v>
      </c>
      <c r="R2273" s="30">
        <v>1650.4</v>
      </c>
      <c r="S2273" s="30">
        <v>1666.4</v>
      </c>
      <c r="T2273" s="30">
        <v>1667.7</v>
      </c>
      <c r="U2273" s="30"/>
      <c r="V2273" s="30">
        <v>700.95</v>
      </c>
      <c r="W2273" s="14">
        <v>200.95</v>
      </c>
      <c r="X2273">
        <v>27.55</v>
      </c>
      <c r="Y2273">
        <v>2772</v>
      </c>
      <c r="Z2273">
        <v>1892</v>
      </c>
      <c r="AA2273">
        <v>710</v>
      </c>
      <c r="AB2273">
        <v>1763</v>
      </c>
      <c r="AC2273">
        <v>149.19999999999999</v>
      </c>
      <c r="AD2273">
        <v>126.23</v>
      </c>
      <c r="AE2273" s="14">
        <v>1320.25</v>
      </c>
      <c r="AF2273">
        <v>55.22</v>
      </c>
      <c r="AG2273">
        <v>339.9</v>
      </c>
      <c r="AH2273">
        <v>579.79999999999995</v>
      </c>
      <c r="AI2273">
        <v>633.15</v>
      </c>
      <c r="AJ2273">
        <v>442.25</v>
      </c>
      <c r="AK2273">
        <v>3049</v>
      </c>
      <c r="AL2273" s="14">
        <v>530</v>
      </c>
      <c r="AM2273">
        <v>650.25</v>
      </c>
      <c r="AN2273">
        <v>224</v>
      </c>
      <c r="AO2273">
        <v>730</v>
      </c>
      <c r="AP2273">
        <v>740</v>
      </c>
      <c r="AQ2273">
        <v>179.2</v>
      </c>
      <c r="AR2273">
        <v>211</v>
      </c>
      <c r="AS2273">
        <v>13.88</v>
      </c>
      <c r="AT2273">
        <v>340</v>
      </c>
      <c r="AU2273" s="14">
        <v>15.46</v>
      </c>
      <c r="AV2273">
        <v>3410</v>
      </c>
      <c r="AW2273">
        <v>120.45</v>
      </c>
      <c r="AX2273">
        <v>37.450000000000003</v>
      </c>
      <c r="BD2273" s="14">
        <v>68.525000000000006</v>
      </c>
      <c r="BE2273">
        <v>96.71</v>
      </c>
      <c r="BF2273">
        <v>103.575</v>
      </c>
      <c r="BG2273">
        <v>118.4</v>
      </c>
      <c r="BH2273" s="14">
        <v>247.2</v>
      </c>
    </row>
    <row r="2274" spans="1:60" x14ac:dyDescent="0.25">
      <c r="A2274" s="33">
        <v>40511</v>
      </c>
      <c r="B2274" s="34">
        <v>26.9</v>
      </c>
      <c r="C2274" s="30">
        <v>38.049999999999997</v>
      </c>
      <c r="D2274" s="30">
        <v>650.25</v>
      </c>
      <c r="E2274" s="30">
        <v>85.73</v>
      </c>
      <c r="F2274" s="30">
        <v>429.75</v>
      </c>
      <c r="G2274" s="30">
        <v>124.875</v>
      </c>
      <c r="H2274" s="30">
        <v>0.55000000000000004</v>
      </c>
      <c r="I2274" s="30">
        <v>119</v>
      </c>
      <c r="J2274" s="30">
        <v>1366</v>
      </c>
      <c r="K2274" s="30">
        <v>3.36</v>
      </c>
      <c r="L2274" s="30">
        <v>27.148000000000003</v>
      </c>
      <c r="M2274" s="30">
        <v>27.158000000000001</v>
      </c>
      <c r="N2274" s="30">
        <v>27.193000000000001</v>
      </c>
      <c r="O2274" s="30">
        <v>42.059946629999999</v>
      </c>
      <c r="P2274" s="30">
        <v>50.315659349999997</v>
      </c>
      <c r="Q2274" s="30">
        <v>28.14</v>
      </c>
      <c r="R2274" s="30">
        <v>1628.6</v>
      </c>
      <c r="S2274" s="30">
        <v>1644.6</v>
      </c>
      <c r="T2274" s="30">
        <v>1650.1</v>
      </c>
      <c r="U2274" s="30"/>
      <c r="V2274" s="30">
        <v>693</v>
      </c>
      <c r="W2274" s="14">
        <v>202.4</v>
      </c>
      <c r="X2274">
        <v>28.35</v>
      </c>
      <c r="Y2274">
        <v>2721</v>
      </c>
      <c r="Z2274">
        <v>1853</v>
      </c>
      <c r="AA2274">
        <v>727.8</v>
      </c>
      <c r="AB2274">
        <v>1763</v>
      </c>
      <c r="AC2274">
        <v>150.19999999999999</v>
      </c>
      <c r="AD2274">
        <v>122.51</v>
      </c>
      <c r="AE2274" s="14">
        <v>1317.75</v>
      </c>
      <c r="AF2274">
        <v>55.15</v>
      </c>
      <c r="AG2274">
        <v>340.6</v>
      </c>
      <c r="AH2274">
        <v>570.4</v>
      </c>
      <c r="AI2274">
        <v>634.85</v>
      </c>
      <c r="AJ2274">
        <v>440.5</v>
      </c>
      <c r="AK2274">
        <v>3048</v>
      </c>
      <c r="AL2274" s="14">
        <v>538.25</v>
      </c>
      <c r="AM2274">
        <v>650.25</v>
      </c>
      <c r="AN2274">
        <v>222.25</v>
      </c>
      <c r="AO2274">
        <v>726.5</v>
      </c>
      <c r="AP2274">
        <v>736.5</v>
      </c>
      <c r="AQ2274">
        <v>179.25</v>
      </c>
      <c r="AR2274">
        <v>211.25</v>
      </c>
      <c r="AS2274">
        <v>13.425000000000001</v>
      </c>
      <c r="AT2274">
        <v>337.75</v>
      </c>
      <c r="AU2274" s="14">
        <v>15.43</v>
      </c>
      <c r="AV2274">
        <v>3410</v>
      </c>
      <c r="AW2274">
        <v>120.45</v>
      </c>
      <c r="AX2274">
        <v>37.450000000000003</v>
      </c>
      <c r="BD2274" s="14">
        <v>69.025000000000006</v>
      </c>
      <c r="BE2274">
        <v>107.98</v>
      </c>
      <c r="BF2274">
        <v>103.075</v>
      </c>
      <c r="BG2274">
        <v>119.175</v>
      </c>
      <c r="BH2274" s="14">
        <v>252.6</v>
      </c>
    </row>
    <row r="2275" spans="1:60" x14ac:dyDescent="0.25">
      <c r="A2275" s="33">
        <v>40508</v>
      </c>
      <c r="B2275" s="34">
        <v>27.1</v>
      </c>
      <c r="C2275" s="30">
        <v>37.72</v>
      </c>
      <c r="D2275" s="30">
        <v>648.25</v>
      </c>
      <c r="E2275" s="30">
        <v>83.76</v>
      </c>
      <c r="F2275" s="30">
        <v>425</v>
      </c>
      <c r="G2275" s="30">
        <v>124.59375</v>
      </c>
      <c r="H2275" s="30">
        <v>0.56000000000000005</v>
      </c>
      <c r="I2275" s="30">
        <v>119.375</v>
      </c>
      <c r="J2275" s="30">
        <v>1362.3</v>
      </c>
      <c r="K2275" s="30">
        <v>3.48</v>
      </c>
      <c r="L2275" s="30">
        <v>26.695</v>
      </c>
      <c r="M2275" s="30">
        <v>26.699000000000002</v>
      </c>
      <c r="N2275" s="30">
        <v>26.724</v>
      </c>
      <c r="O2275" s="30">
        <v>42.218252710000002</v>
      </c>
      <c r="P2275" s="30">
        <v>48.711319965000001</v>
      </c>
      <c r="Q2275" s="30">
        <v>27.9</v>
      </c>
      <c r="R2275" s="30">
        <v>1645.2</v>
      </c>
      <c r="S2275" s="30">
        <v>1645.2</v>
      </c>
      <c r="T2275" s="30">
        <v>1645.2</v>
      </c>
      <c r="U2275" s="30"/>
      <c r="V2275" s="30">
        <v>676</v>
      </c>
      <c r="W2275" s="14">
        <v>202.15</v>
      </c>
      <c r="X2275">
        <v>28.25</v>
      </c>
      <c r="Y2275">
        <v>2756</v>
      </c>
      <c r="Z2275">
        <v>1870</v>
      </c>
      <c r="AA2275">
        <v>718.4</v>
      </c>
      <c r="AB2275">
        <v>1800</v>
      </c>
      <c r="AC2275">
        <v>151.35</v>
      </c>
      <c r="AD2275">
        <v>116.06</v>
      </c>
      <c r="AE2275" s="14">
        <v>1330.25</v>
      </c>
      <c r="AF2275">
        <v>56.15</v>
      </c>
      <c r="AG2275">
        <v>347.1</v>
      </c>
      <c r="AH2275">
        <v>573.20000000000005</v>
      </c>
      <c r="AI2275">
        <v>639.6</v>
      </c>
      <c r="AJ2275">
        <v>447.25</v>
      </c>
      <c r="AK2275">
        <v>3039</v>
      </c>
      <c r="AL2275" s="14">
        <v>538.25</v>
      </c>
      <c r="AM2275">
        <v>648.25</v>
      </c>
      <c r="AN2275">
        <v>218.25</v>
      </c>
      <c r="AO2275">
        <v>720.75</v>
      </c>
      <c r="AP2275">
        <v>734</v>
      </c>
      <c r="AQ2275">
        <v>177</v>
      </c>
      <c r="AR2275">
        <v>208.5</v>
      </c>
      <c r="AS2275">
        <v>13.404999999999999</v>
      </c>
      <c r="AT2275">
        <v>344.25</v>
      </c>
      <c r="AU2275" s="14">
        <v>15.42</v>
      </c>
      <c r="AV2275">
        <v>3410</v>
      </c>
      <c r="AW2275">
        <v>120.5</v>
      </c>
      <c r="AX2275">
        <v>37.5</v>
      </c>
      <c r="BD2275" s="14">
        <v>70.025000000000006</v>
      </c>
      <c r="BE2275">
        <v>108.53</v>
      </c>
      <c r="BF2275">
        <v>102.02500000000001</v>
      </c>
      <c r="BG2275">
        <v>118.4</v>
      </c>
      <c r="BH2275" s="14">
        <v>253.3</v>
      </c>
    </row>
    <row r="2276" spans="1:60" x14ac:dyDescent="0.25">
      <c r="A2276" s="33">
        <v>40507</v>
      </c>
      <c r="B2276" s="34">
        <v>27.13</v>
      </c>
      <c r="C2276" s="30">
        <v>37.5</v>
      </c>
      <c r="D2276" s="30">
        <v>647.5</v>
      </c>
      <c r="E2276" s="30">
        <v>83.86</v>
      </c>
      <c r="F2276" s="30">
        <v>426</v>
      </c>
      <c r="G2276" s="30">
        <v>124.28125</v>
      </c>
      <c r="H2276" s="30">
        <v>0.56000000000000005</v>
      </c>
      <c r="I2276" s="30">
        <v>119</v>
      </c>
      <c r="J2276" s="30">
        <v>1372.9</v>
      </c>
      <c r="K2276" s="30">
        <v>3.5</v>
      </c>
      <c r="L2276" s="30">
        <v>27.524000000000001</v>
      </c>
      <c r="M2276" s="30">
        <v>27.528000000000002</v>
      </c>
      <c r="N2276" s="30">
        <v>27.554000000000002</v>
      </c>
      <c r="O2276" s="30">
        <v>43.079042019999996</v>
      </c>
      <c r="P2276" s="30">
        <v>50.02757364</v>
      </c>
      <c r="Q2276" s="30">
        <v>28.1</v>
      </c>
      <c r="R2276" s="30">
        <v>1658.4</v>
      </c>
      <c r="S2276" s="30">
        <v>1658.4</v>
      </c>
      <c r="T2276" s="30">
        <v>1658.4</v>
      </c>
      <c r="U2276" s="30"/>
      <c r="V2276" s="30">
        <v>694.9</v>
      </c>
      <c r="W2276" s="14">
        <v>207.15</v>
      </c>
      <c r="X2276">
        <v>27.95</v>
      </c>
      <c r="Y2276">
        <v>2765</v>
      </c>
      <c r="Z2276">
        <v>1847</v>
      </c>
      <c r="AA2276">
        <v>717.3</v>
      </c>
      <c r="AB2276">
        <v>1808</v>
      </c>
      <c r="AC2276">
        <v>152.55000000000001</v>
      </c>
      <c r="AD2276">
        <v>119.39</v>
      </c>
      <c r="AE2276" s="14">
        <v>1348.75</v>
      </c>
      <c r="AF2276">
        <v>56.6</v>
      </c>
      <c r="AG2276">
        <v>351.7</v>
      </c>
      <c r="AH2276">
        <v>579.70000000000005</v>
      </c>
      <c r="AI2276">
        <v>640.54999999999995</v>
      </c>
      <c r="AJ2276">
        <v>454.75</v>
      </c>
      <c r="AK2276">
        <v>2999</v>
      </c>
      <c r="AL2276" s="14">
        <v>538.75</v>
      </c>
      <c r="AM2276">
        <v>647.5</v>
      </c>
      <c r="AN2276">
        <v>218.25</v>
      </c>
      <c r="AO2276">
        <v>719</v>
      </c>
      <c r="AP2276">
        <v>733</v>
      </c>
      <c r="AQ2276">
        <v>174.65</v>
      </c>
      <c r="AR2276">
        <v>208.5</v>
      </c>
      <c r="AS2276">
        <v>13.565</v>
      </c>
      <c r="AT2276">
        <v>348.25</v>
      </c>
      <c r="AU2276" s="14">
        <v>15.42</v>
      </c>
      <c r="AV2276">
        <v>3410</v>
      </c>
      <c r="AW2276">
        <v>120.5</v>
      </c>
      <c r="AX2276">
        <v>37.5</v>
      </c>
      <c r="BD2276" s="14">
        <v>70.349999999999994</v>
      </c>
      <c r="BE2276">
        <v>108.04</v>
      </c>
      <c r="BF2276">
        <v>102.22499999999999</v>
      </c>
      <c r="BG2276">
        <v>118.75</v>
      </c>
      <c r="BH2276" s="14">
        <v>255.2</v>
      </c>
    </row>
    <row r="2277" spans="1:60" x14ac:dyDescent="0.25">
      <c r="A2277" s="33">
        <v>40506</v>
      </c>
      <c r="B2277" s="34">
        <v>27.53</v>
      </c>
      <c r="C2277" s="30">
        <v>37.5</v>
      </c>
      <c r="D2277" s="30">
        <v>647.5</v>
      </c>
      <c r="E2277" s="30">
        <v>83.86</v>
      </c>
      <c r="F2277" s="30">
        <v>422</v>
      </c>
      <c r="G2277" s="30">
        <v>124.28125</v>
      </c>
      <c r="H2277" s="30">
        <v>0.56000000000000005</v>
      </c>
      <c r="I2277" s="30">
        <v>119</v>
      </c>
      <c r="J2277" s="30">
        <v>1372.9</v>
      </c>
      <c r="K2277" s="30">
        <v>3.64</v>
      </c>
      <c r="L2277" s="30">
        <v>27.524000000000001</v>
      </c>
      <c r="M2277" s="30">
        <v>27.528000000000002</v>
      </c>
      <c r="N2277" s="30">
        <v>27.554000000000002</v>
      </c>
      <c r="O2277" s="30">
        <v>43.079042019999996</v>
      </c>
      <c r="P2277" s="30">
        <v>50.02757364</v>
      </c>
      <c r="Q2277" s="30">
        <v>28.1</v>
      </c>
      <c r="R2277" s="30">
        <v>1658.4</v>
      </c>
      <c r="S2277" s="30">
        <v>1658.4</v>
      </c>
      <c r="T2277" s="30">
        <v>1658.4</v>
      </c>
      <c r="U2277" s="30"/>
      <c r="V2277" s="30">
        <v>694.9</v>
      </c>
      <c r="W2277" s="14">
        <v>207.15</v>
      </c>
      <c r="X2277">
        <v>27.95</v>
      </c>
      <c r="Y2277">
        <v>2765</v>
      </c>
      <c r="Z2277">
        <v>1860</v>
      </c>
      <c r="AA2277">
        <v>709.7</v>
      </c>
      <c r="AB2277">
        <v>1813</v>
      </c>
      <c r="AC2277">
        <v>152.55000000000001</v>
      </c>
      <c r="AD2277">
        <v>119.39</v>
      </c>
      <c r="AE2277" s="14">
        <v>1335.75</v>
      </c>
      <c r="AF2277">
        <v>56.02</v>
      </c>
      <c r="AG2277">
        <v>350</v>
      </c>
      <c r="AH2277">
        <v>579.29999999999995</v>
      </c>
      <c r="AI2277">
        <v>634.29999999999995</v>
      </c>
      <c r="AJ2277">
        <v>454.75</v>
      </c>
      <c r="AK2277">
        <v>2983</v>
      </c>
      <c r="AL2277" s="14">
        <v>538.75</v>
      </c>
      <c r="AM2277">
        <v>647.5</v>
      </c>
      <c r="AN2277">
        <v>216</v>
      </c>
      <c r="AO2277">
        <v>719</v>
      </c>
      <c r="AP2277">
        <v>733</v>
      </c>
      <c r="AQ2277">
        <v>171.5</v>
      </c>
      <c r="AR2277">
        <v>205.75</v>
      </c>
      <c r="AS2277">
        <v>13.565</v>
      </c>
      <c r="AT2277">
        <v>348.25</v>
      </c>
      <c r="AU2277" s="14">
        <v>15.42</v>
      </c>
      <c r="AV2277">
        <v>3410</v>
      </c>
      <c r="AW2277">
        <v>120.5</v>
      </c>
      <c r="AX2277">
        <v>37.5</v>
      </c>
      <c r="BD2277" s="14">
        <v>70.375</v>
      </c>
      <c r="BE2277">
        <v>107.71</v>
      </c>
      <c r="BF2277">
        <v>101.925</v>
      </c>
      <c r="BG2277">
        <v>118.27500000000001</v>
      </c>
      <c r="BH2277" s="14">
        <v>261.2</v>
      </c>
    </row>
    <row r="2278" spans="1:60" x14ac:dyDescent="0.25">
      <c r="A2278" s="33">
        <v>40505</v>
      </c>
      <c r="B2278" s="34">
        <v>27.16</v>
      </c>
      <c r="C2278" s="30">
        <v>37.950000000000003</v>
      </c>
      <c r="D2278" s="30">
        <v>642</v>
      </c>
      <c r="E2278" s="30">
        <v>81.25</v>
      </c>
      <c r="F2278" s="30">
        <v>417.75</v>
      </c>
      <c r="G2278" s="30">
        <v>125.40625</v>
      </c>
      <c r="H2278" s="30">
        <v>0.56000000000000005</v>
      </c>
      <c r="I2278" s="30">
        <v>118.3</v>
      </c>
      <c r="J2278" s="30">
        <v>1377.5</v>
      </c>
      <c r="K2278" s="30">
        <v>3.6</v>
      </c>
      <c r="L2278" s="30">
        <v>27.568000000000001</v>
      </c>
      <c r="M2278" s="30">
        <v>27.571999999999999</v>
      </c>
      <c r="N2278" s="30">
        <v>27.596999999999998</v>
      </c>
      <c r="O2278" s="30">
        <v>41.495981219999997</v>
      </c>
      <c r="P2278" s="30">
        <v>49.024240650000003</v>
      </c>
      <c r="Q2278" s="30">
        <v>27.78</v>
      </c>
      <c r="R2278" s="30">
        <v>1657.7</v>
      </c>
      <c r="S2278" s="30">
        <v>1657.7</v>
      </c>
      <c r="T2278" s="30">
        <v>1657.7</v>
      </c>
      <c r="U2278" s="30"/>
      <c r="V2278" s="30">
        <v>690.6</v>
      </c>
      <c r="W2278" s="14">
        <v>210.35</v>
      </c>
      <c r="X2278">
        <v>27.33</v>
      </c>
      <c r="Y2278">
        <v>2775</v>
      </c>
      <c r="Z2278">
        <v>1868</v>
      </c>
      <c r="AA2278">
        <v>681</v>
      </c>
      <c r="AB2278">
        <v>1832</v>
      </c>
      <c r="AC2278">
        <v>152.55000000000001</v>
      </c>
      <c r="AD2278">
        <v>113.09</v>
      </c>
      <c r="AE2278" s="14">
        <v>1333</v>
      </c>
      <c r="AF2278">
        <v>55.92</v>
      </c>
      <c r="AG2278">
        <v>349</v>
      </c>
      <c r="AH2278">
        <v>581.1</v>
      </c>
      <c r="AI2278">
        <v>635.4</v>
      </c>
      <c r="AJ2278">
        <v>459</v>
      </c>
      <c r="AK2278">
        <v>2965</v>
      </c>
      <c r="AL2278" s="14">
        <v>528.5</v>
      </c>
      <c r="AM2278">
        <v>642</v>
      </c>
      <c r="AN2278">
        <v>214</v>
      </c>
      <c r="AO2278">
        <v>711.5</v>
      </c>
      <c r="AP2278">
        <v>729</v>
      </c>
      <c r="AQ2278">
        <v>167.25</v>
      </c>
      <c r="AR2278">
        <v>203</v>
      </c>
      <c r="AS2278">
        <v>13.4</v>
      </c>
      <c r="AT2278">
        <v>347.5</v>
      </c>
      <c r="AU2278" s="14">
        <v>15.42</v>
      </c>
      <c r="AV2278">
        <v>3410</v>
      </c>
      <c r="AW2278">
        <v>120.5</v>
      </c>
      <c r="AX2278">
        <v>37.5</v>
      </c>
      <c r="BD2278" s="14">
        <v>70.375</v>
      </c>
      <c r="BE2278">
        <v>109.1</v>
      </c>
      <c r="BF2278">
        <v>101.925</v>
      </c>
      <c r="BG2278">
        <v>118.27500000000001</v>
      </c>
      <c r="BH2278" s="14">
        <v>260.5</v>
      </c>
    </row>
    <row r="2279" spans="1:60" x14ac:dyDescent="0.25">
      <c r="A2279" s="33">
        <v>40504</v>
      </c>
      <c r="B2279" s="34">
        <v>27.3</v>
      </c>
      <c r="C2279" s="30">
        <v>37.99</v>
      </c>
      <c r="D2279" s="30">
        <v>645.5</v>
      </c>
      <c r="E2279" s="30">
        <v>81.739999999999995</v>
      </c>
      <c r="F2279" s="30">
        <v>412.5</v>
      </c>
      <c r="G2279" s="30">
        <v>125.09375</v>
      </c>
      <c r="H2279" s="30">
        <v>0.56000000000000005</v>
      </c>
      <c r="I2279" s="30">
        <v>117.7</v>
      </c>
      <c r="J2279" s="30">
        <v>1357.7</v>
      </c>
      <c r="K2279" s="30">
        <v>3.59</v>
      </c>
      <c r="L2279" s="30">
        <v>27.456999999999997</v>
      </c>
      <c r="M2279" s="30">
        <v>27.460999999999999</v>
      </c>
      <c r="N2279" s="30">
        <v>27.486000000000001</v>
      </c>
      <c r="O2279" s="30">
        <v>43.821101769999999</v>
      </c>
      <c r="P2279" s="30">
        <v>50.668315995000007</v>
      </c>
      <c r="Q2279" s="30">
        <v>28.36</v>
      </c>
      <c r="R2279" s="30">
        <v>1655.5</v>
      </c>
      <c r="S2279" s="30">
        <v>1655.5</v>
      </c>
      <c r="T2279" s="30">
        <v>1655.5</v>
      </c>
      <c r="U2279" s="30"/>
      <c r="V2279" s="30">
        <v>683.95</v>
      </c>
      <c r="W2279" s="14">
        <v>206.15</v>
      </c>
      <c r="X2279">
        <v>26.5</v>
      </c>
      <c r="Y2279">
        <v>2811</v>
      </c>
      <c r="Z2279">
        <v>1878</v>
      </c>
      <c r="AA2279">
        <v>673.7</v>
      </c>
      <c r="AB2279">
        <v>1827</v>
      </c>
      <c r="AC2279">
        <v>153.69999999999999</v>
      </c>
      <c r="AD2279">
        <v>121.9</v>
      </c>
      <c r="AE2279" s="14">
        <v>1333</v>
      </c>
      <c r="AF2279">
        <v>55.92</v>
      </c>
      <c r="AG2279">
        <v>349</v>
      </c>
      <c r="AH2279">
        <v>581.1</v>
      </c>
      <c r="AI2279">
        <v>635.65</v>
      </c>
      <c r="AJ2279">
        <v>459</v>
      </c>
      <c r="AK2279">
        <v>2965</v>
      </c>
      <c r="AL2279" s="14">
        <v>515.25</v>
      </c>
      <c r="AM2279">
        <v>645.5</v>
      </c>
      <c r="AN2279">
        <v>211</v>
      </c>
      <c r="AO2279">
        <v>712.5</v>
      </c>
      <c r="AP2279">
        <v>730</v>
      </c>
      <c r="AQ2279">
        <v>167.25</v>
      </c>
      <c r="AR2279">
        <v>200.5</v>
      </c>
      <c r="AS2279">
        <v>13.74</v>
      </c>
      <c r="AT2279">
        <v>351</v>
      </c>
      <c r="AU2279" s="14">
        <v>15.43</v>
      </c>
      <c r="AV2279">
        <v>3430</v>
      </c>
      <c r="AW2279">
        <v>120.5</v>
      </c>
      <c r="AX2279">
        <v>37.5</v>
      </c>
      <c r="BD2279" s="14">
        <v>69.825000000000003</v>
      </c>
      <c r="BE2279">
        <v>108.92</v>
      </c>
      <c r="BF2279">
        <v>101.55</v>
      </c>
      <c r="BG2279">
        <v>117.825</v>
      </c>
      <c r="BH2279" s="14">
        <v>259.10000000000002</v>
      </c>
    </row>
    <row r="2280" spans="1:60" x14ac:dyDescent="0.25">
      <c r="A2280" s="33">
        <v>40501</v>
      </c>
      <c r="B2280" s="34">
        <v>27.74</v>
      </c>
      <c r="C2280" s="30">
        <v>38</v>
      </c>
      <c r="D2280" s="30">
        <v>644.5</v>
      </c>
      <c r="E2280" s="30">
        <v>81.510000000000005</v>
      </c>
      <c r="F2280" s="30">
        <v>413.5</v>
      </c>
      <c r="G2280" s="30">
        <v>124.515625</v>
      </c>
      <c r="H2280" s="30">
        <v>0.59</v>
      </c>
      <c r="I2280" s="30">
        <v>117.65</v>
      </c>
      <c r="J2280" s="30">
        <v>1352.2</v>
      </c>
      <c r="K2280" s="30">
        <v>3.73</v>
      </c>
      <c r="L2280" s="30">
        <v>27.175000000000001</v>
      </c>
      <c r="M2280" s="30">
        <v>27.179000000000002</v>
      </c>
      <c r="N2280" s="30">
        <v>27.204000000000001</v>
      </c>
      <c r="O2280" s="30">
        <v>44.19707871</v>
      </c>
      <c r="P2280" s="30">
        <v>50.5640091</v>
      </c>
      <c r="Q2280" s="30">
        <v>28.16</v>
      </c>
      <c r="R2280" s="30">
        <v>1671.1</v>
      </c>
      <c r="S2280" s="30">
        <v>1671.1</v>
      </c>
      <c r="T2280" s="30">
        <v>1671.1</v>
      </c>
      <c r="U2280" s="30"/>
      <c r="V2280" s="30">
        <v>702.95</v>
      </c>
      <c r="W2280" s="14">
        <v>209.85</v>
      </c>
      <c r="X2280">
        <v>26.15</v>
      </c>
      <c r="Y2280">
        <v>2826</v>
      </c>
      <c r="Z2280">
        <v>1881</v>
      </c>
      <c r="AA2280">
        <v>679.1</v>
      </c>
      <c r="AB2280">
        <v>1889</v>
      </c>
      <c r="AC2280">
        <v>151.65</v>
      </c>
      <c r="AD2280">
        <v>127.9</v>
      </c>
      <c r="AE2280" s="14">
        <v>1350.5</v>
      </c>
      <c r="AF2280">
        <v>56.32</v>
      </c>
      <c r="AG2280">
        <v>353.7</v>
      </c>
      <c r="AH2280">
        <v>584.1</v>
      </c>
      <c r="AI2280">
        <v>633.70000000000005</v>
      </c>
      <c r="AJ2280">
        <v>464.5</v>
      </c>
      <c r="AK2280">
        <v>2969</v>
      </c>
      <c r="AL2280" s="14">
        <v>520.75</v>
      </c>
      <c r="AM2280">
        <v>644.5</v>
      </c>
      <c r="AN2280">
        <v>212</v>
      </c>
      <c r="AO2280">
        <v>709.5</v>
      </c>
      <c r="AP2280">
        <v>725.75</v>
      </c>
      <c r="AQ2280">
        <v>165.9</v>
      </c>
      <c r="AR2280">
        <v>204</v>
      </c>
      <c r="AS2280">
        <v>13.895</v>
      </c>
      <c r="AT2280">
        <v>353.25</v>
      </c>
      <c r="AU2280" s="14">
        <v>15.43</v>
      </c>
      <c r="AV2280">
        <v>3430</v>
      </c>
      <c r="AW2280">
        <v>120.5</v>
      </c>
      <c r="AX2280">
        <v>37.5</v>
      </c>
      <c r="BD2280" s="14">
        <v>69.400000000000006</v>
      </c>
      <c r="BE2280">
        <v>107.86</v>
      </c>
      <c r="BF2280">
        <v>100.925</v>
      </c>
      <c r="BG2280">
        <v>117.4</v>
      </c>
      <c r="BH2280" s="14">
        <v>270</v>
      </c>
    </row>
    <row r="2281" spans="1:60" x14ac:dyDescent="0.25">
      <c r="A2281" s="33">
        <v>40500</v>
      </c>
      <c r="B2281" s="34">
        <v>27.89</v>
      </c>
      <c r="C2281" s="30">
        <v>38.32</v>
      </c>
      <c r="D2281" s="30">
        <v>645.25</v>
      </c>
      <c r="E2281" s="30">
        <v>81.849999999999994</v>
      </c>
      <c r="F2281" s="30">
        <v>418.75</v>
      </c>
      <c r="G2281" s="30">
        <v>124.484375</v>
      </c>
      <c r="H2281" s="30">
        <v>0.59</v>
      </c>
      <c r="I2281" s="30">
        <v>116.05</v>
      </c>
      <c r="J2281" s="30">
        <v>1352.9</v>
      </c>
      <c r="K2281" s="30">
        <v>3.74</v>
      </c>
      <c r="L2281" s="30">
        <v>26.83</v>
      </c>
      <c r="M2281" s="30">
        <v>26.834</v>
      </c>
      <c r="N2281" s="30">
        <v>26.86</v>
      </c>
      <c r="O2281" s="30">
        <v>43.870572420000002</v>
      </c>
      <c r="P2281" s="30">
        <v>49.595445075000001</v>
      </c>
      <c r="Q2281" s="30">
        <v>28.1</v>
      </c>
      <c r="R2281" s="30">
        <v>1663.9</v>
      </c>
      <c r="S2281" s="30">
        <v>1663.9</v>
      </c>
      <c r="T2281" s="30">
        <v>1663.9</v>
      </c>
      <c r="U2281" s="30"/>
      <c r="V2281" s="30">
        <v>694.75</v>
      </c>
      <c r="W2281" s="14">
        <v>208.65</v>
      </c>
      <c r="X2281">
        <v>28.15</v>
      </c>
      <c r="Y2281">
        <v>2896</v>
      </c>
      <c r="Z2281">
        <v>1935</v>
      </c>
      <c r="AA2281">
        <v>708.7</v>
      </c>
      <c r="AB2281">
        <v>1890</v>
      </c>
      <c r="AC2281">
        <v>152.85</v>
      </c>
      <c r="AD2281">
        <v>133.9</v>
      </c>
      <c r="AE2281" s="14">
        <v>1368</v>
      </c>
      <c r="AF2281">
        <v>57.05</v>
      </c>
      <c r="AG2281">
        <v>360</v>
      </c>
      <c r="AH2281">
        <v>585.5</v>
      </c>
      <c r="AI2281">
        <v>640</v>
      </c>
      <c r="AJ2281">
        <v>465.5</v>
      </c>
      <c r="AK2281">
        <v>2965</v>
      </c>
      <c r="AL2281" s="14">
        <v>541.75</v>
      </c>
      <c r="AM2281">
        <v>645.25</v>
      </c>
      <c r="AN2281">
        <v>213.25</v>
      </c>
      <c r="AO2281">
        <v>710.25</v>
      </c>
      <c r="AP2281">
        <v>724</v>
      </c>
      <c r="AQ2281">
        <v>165.5</v>
      </c>
      <c r="AR2281">
        <v>205.75</v>
      </c>
      <c r="AS2281">
        <v>13.82</v>
      </c>
      <c r="AT2281">
        <v>355.5</v>
      </c>
      <c r="AU2281" s="14">
        <v>15.48</v>
      </c>
      <c r="AV2281">
        <v>3500</v>
      </c>
      <c r="AW2281">
        <v>120.5</v>
      </c>
      <c r="AX2281">
        <v>37.5</v>
      </c>
      <c r="BD2281" s="14">
        <v>69.125</v>
      </c>
      <c r="BE2281">
        <v>107.55</v>
      </c>
      <c r="BF2281">
        <v>101.45</v>
      </c>
      <c r="BG2281">
        <v>117.4</v>
      </c>
      <c r="BH2281" s="14">
        <v>273</v>
      </c>
    </row>
    <row r="2282" spans="1:60" x14ac:dyDescent="0.25">
      <c r="A2282" s="33">
        <v>40499</v>
      </c>
      <c r="B2282" s="34">
        <v>27.3</v>
      </c>
      <c r="C2282" s="30">
        <v>38.200000000000003</v>
      </c>
      <c r="D2282" s="30">
        <v>632.5</v>
      </c>
      <c r="E2282" s="30">
        <v>80.44</v>
      </c>
      <c r="F2282" s="30">
        <v>413</v>
      </c>
      <c r="G2282" s="30">
        <v>124.875</v>
      </c>
      <c r="H2282" s="30">
        <v>0.56999999999999995</v>
      </c>
      <c r="I2282" s="30">
        <v>114.75</v>
      </c>
      <c r="J2282" s="30">
        <v>1336.8</v>
      </c>
      <c r="K2282" s="30">
        <v>3.64</v>
      </c>
      <c r="L2282" s="30">
        <v>25.506999999999998</v>
      </c>
      <c r="M2282" s="30">
        <v>25.510999999999999</v>
      </c>
      <c r="N2282" s="30">
        <v>25.535</v>
      </c>
      <c r="O2282" s="30">
        <v>42.079734889999997</v>
      </c>
      <c r="P2282" s="30">
        <v>48.100379580000002</v>
      </c>
      <c r="Q2282" s="30">
        <v>27.72</v>
      </c>
      <c r="R2282" s="30">
        <v>1640.9</v>
      </c>
      <c r="S2282" s="30">
        <v>1640.9</v>
      </c>
      <c r="T2282" s="30">
        <v>1640.9</v>
      </c>
      <c r="U2282" s="30"/>
      <c r="V2282" s="30">
        <v>654.1</v>
      </c>
      <c r="W2282" s="14">
        <v>199.45</v>
      </c>
      <c r="X2282">
        <v>26.47</v>
      </c>
      <c r="Y2282">
        <v>2784</v>
      </c>
      <c r="Z2282">
        <v>1870</v>
      </c>
      <c r="AA2282">
        <v>670.5</v>
      </c>
      <c r="AB2282">
        <v>1852</v>
      </c>
      <c r="AC2282">
        <v>151.94999999999999</v>
      </c>
      <c r="AD2282">
        <v>128.9</v>
      </c>
      <c r="AE2282" s="14">
        <v>1368</v>
      </c>
      <c r="AF2282">
        <v>56.85</v>
      </c>
      <c r="AG2282">
        <v>358.7</v>
      </c>
      <c r="AH2282">
        <v>582.70000000000005</v>
      </c>
      <c r="AI2282">
        <v>638.65</v>
      </c>
      <c r="AJ2282">
        <v>459</v>
      </c>
      <c r="AK2282">
        <v>2979</v>
      </c>
      <c r="AL2282" s="14">
        <v>525.75</v>
      </c>
      <c r="AM2282">
        <v>632.5</v>
      </c>
      <c r="AN2282">
        <v>212.75</v>
      </c>
      <c r="AO2282">
        <v>695.5</v>
      </c>
      <c r="AP2282">
        <v>710.5</v>
      </c>
      <c r="AQ2282">
        <v>163.5</v>
      </c>
      <c r="AR2282">
        <v>203.5</v>
      </c>
      <c r="AS2282">
        <v>13.45</v>
      </c>
      <c r="AT2282">
        <v>347.25</v>
      </c>
      <c r="AU2282" s="14">
        <v>15.46</v>
      </c>
      <c r="AV2282">
        <v>3500</v>
      </c>
      <c r="AW2282">
        <v>120.5</v>
      </c>
      <c r="AX2282">
        <v>37.5</v>
      </c>
      <c r="BD2282" s="14">
        <v>68.650000000000006</v>
      </c>
      <c r="BE2282">
        <v>103.92</v>
      </c>
      <c r="BF2282">
        <v>100.8</v>
      </c>
      <c r="BG2282">
        <v>112.45</v>
      </c>
      <c r="BH2282" s="14">
        <v>266</v>
      </c>
    </row>
    <row r="2283" spans="1:60" x14ac:dyDescent="0.25">
      <c r="A2283" s="33">
        <v>40498</v>
      </c>
      <c r="B2283" s="34">
        <v>28.75</v>
      </c>
      <c r="C2283" s="30">
        <v>38.49</v>
      </c>
      <c r="D2283" s="30">
        <v>626.25</v>
      </c>
      <c r="E2283" s="30">
        <v>82.34</v>
      </c>
      <c r="F2283" s="30">
        <v>414.25</v>
      </c>
      <c r="G2283" s="30">
        <v>125.046875</v>
      </c>
      <c r="H2283" s="30">
        <v>0.6</v>
      </c>
      <c r="I2283" s="30">
        <v>114.85</v>
      </c>
      <c r="J2283" s="30">
        <v>1338.3</v>
      </c>
      <c r="K2283" s="30">
        <v>3.72</v>
      </c>
      <c r="L2283" s="30">
        <v>25.228999999999999</v>
      </c>
      <c r="M2283" s="30">
        <v>25.233000000000001</v>
      </c>
      <c r="N2283" s="30">
        <v>25.256999999999998</v>
      </c>
      <c r="O2283" s="30">
        <v>41.980793589999998</v>
      </c>
      <c r="P2283" s="30">
        <v>48.482838194999999</v>
      </c>
      <c r="Q2283" s="30">
        <v>27.76</v>
      </c>
      <c r="R2283" s="30">
        <v>1645.7</v>
      </c>
      <c r="S2283" s="30">
        <v>1645.7</v>
      </c>
      <c r="T2283" s="30">
        <v>1645.7</v>
      </c>
      <c r="U2283" s="30"/>
      <c r="V2283" s="30">
        <v>645.15</v>
      </c>
      <c r="W2283" s="14">
        <v>197.8</v>
      </c>
      <c r="X2283">
        <v>26.31</v>
      </c>
      <c r="Y2283">
        <v>2724</v>
      </c>
      <c r="Z2283">
        <v>1840</v>
      </c>
      <c r="AA2283">
        <v>666.7</v>
      </c>
      <c r="AB2283">
        <v>1850</v>
      </c>
      <c r="AC2283">
        <v>152.65</v>
      </c>
      <c r="AD2283">
        <v>133.75</v>
      </c>
      <c r="AE2283" s="14">
        <v>1382.75</v>
      </c>
      <c r="AF2283">
        <v>56.82</v>
      </c>
      <c r="AG2283">
        <v>370.1</v>
      </c>
      <c r="AH2283">
        <v>589</v>
      </c>
      <c r="AI2283">
        <v>643.1</v>
      </c>
      <c r="AJ2283">
        <v>466</v>
      </c>
      <c r="AK2283">
        <v>2976</v>
      </c>
      <c r="AL2283" s="14">
        <v>526.5</v>
      </c>
      <c r="AM2283">
        <v>626.25</v>
      </c>
      <c r="AN2283">
        <v>210</v>
      </c>
      <c r="AO2283">
        <v>690</v>
      </c>
      <c r="AP2283">
        <v>705.5</v>
      </c>
      <c r="AQ2283">
        <v>159.75</v>
      </c>
      <c r="AR2283">
        <v>202</v>
      </c>
      <c r="AS2283">
        <v>13.275</v>
      </c>
      <c r="AT2283">
        <v>342.5</v>
      </c>
      <c r="AU2283" s="14">
        <v>15.43</v>
      </c>
      <c r="AV2283">
        <v>3500</v>
      </c>
      <c r="AW2283">
        <v>120.5</v>
      </c>
      <c r="AX2283">
        <v>37.5</v>
      </c>
      <c r="BD2283" s="14">
        <v>68.625</v>
      </c>
      <c r="BE2283">
        <v>104.79</v>
      </c>
      <c r="BF2283">
        <v>99.35</v>
      </c>
      <c r="BG2283">
        <v>112.2</v>
      </c>
      <c r="BH2283" s="14">
        <v>261.5</v>
      </c>
    </row>
    <row r="2284" spans="1:60" x14ac:dyDescent="0.25">
      <c r="A2284" s="33">
        <v>40497</v>
      </c>
      <c r="B2284" s="34">
        <v>28.32</v>
      </c>
      <c r="C2284" s="30">
        <v>38.5</v>
      </c>
      <c r="D2284" s="30">
        <v>672.75</v>
      </c>
      <c r="E2284" s="30">
        <v>84.86</v>
      </c>
      <c r="F2284" s="30">
        <v>431</v>
      </c>
      <c r="G2284" s="30">
        <v>124.765625</v>
      </c>
      <c r="H2284" s="30">
        <v>0.6</v>
      </c>
      <c r="I2284" s="30">
        <v>115.05</v>
      </c>
      <c r="J2284" s="30">
        <v>1368.4</v>
      </c>
      <c r="K2284" s="30">
        <v>3.65</v>
      </c>
      <c r="L2284" s="30">
        <v>26.088000000000001</v>
      </c>
      <c r="M2284" s="30">
        <v>26.091999999999999</v>
      </c>
      <c r="N2284" s="30">
        <v>26.116999999999997</v>
      </c>
      <c r="O2284" s="30">
        <v>43.237348100000006</v>
      </c>
      <c r="P2284" s="30">
        <v>50.663349000000004</v>
      </c>
      <c r="Q2284" s="30">
        <v>27.94</v>
      </c>
      <c r="R2284" s="30">
        <v>1685.7</v>
      </c>
      <c r="S2284" s="30">
        <v>1685.8</v>
      </c>
      <c r="T2284" s="30">
        <v>1685.8</v>
      </c>
      <c r="U2284" s="30"/>
      <c r="V2284" s="30">
        <v>680.55</v>
      </c>
      <c r="W2284" s="14">
        <v>204.45</v>
      </c>
      <c r="X2284">
        <v>27.03</v>
      </c>
      <c r="Y2284">
        <v>2761</v>
      </c>
      <c r="Z2284">
        <v>1837</v>
      </c>
      <c r="AA2284">
        <v>738</v>
      </c>
      <c r="AB2284">
        <v>1909</v>
      </c>
      <c r="AC2284">
        <v>157.5</v>
      </c>
      <c r="AD2284">
        <v>138.75</v>
      </c>
      <c r="AE2284" s="14">
        <v>1387.25</v>
      </c>
      <c r="AF2284">
        <v>56.85</v>
      </c>
      <c r="AG2284">
        <v>373.3</v>
      </c>
      <c r="AH2284">
        <v>590.20000000000005</v>
      </c>
      <c r="AI2284">
        <v>644.70000000000005</v>
      </c>
      <c r="AJ2284">
        <v>468.75</v>
      </c>
      <c r="AK2284">
        <v>2979</v>
      </c>
      <c r="AL2284" s="14">
        <v>555.5</v>
      </c>
      <c r="AM2284">
        <v>672.75</v>
      </c>
      <c r="AN2284">
        <v>218.75</v>
      </c>
      <c r="AO2284">
        <v>732.5</v>
      </c>
      <c r="AP2284">
        <v>746</v>
      </c>
      <c r="AQ2284">
        <v>163.75</v>
      </c>
      <c r="AR2284">
        <v>207</v>
      </c>
      <c r="AS2284">
        <v>13.775</v>
      </c>
      <c r="AT2284">
        <v>346.5</v>
      </c>
      <c r="AU2284" s="14">
        <v>15.43</v>
      </c>
      <c r="AV2284">
        <v>3500</v>
      </c>
      <c r="AW2284">
        <v>120.5</v>
      </c>
      <c r="AX2284">
        <v>37.5</v>
      </c>
      <c r="BD2284" s="14">
        <v>68.325000000000003</v>
      </c>
      <c r="BE2284">
        <v>107.93</v>
      </c>
      <c r="BF2284">
        <v>98.45</v>
      </c>
      <c r="BG2284">
        <v>112.15</v>
      </c>
      <c r="BH2284" s="14">
        <v>258.5</v>
      </c>
    </row>
    <row r="2285" spans="1:60" x14ac:dyDescent="0.25">
      <c r="A2285" s="33">
        <v>40494</v>
      </c>
      <c r="B2285" s="34">
        <v>28.32</v>
      </c>
      <c r="C2285" s="30">
        <v>37.99</v>
      </c>
      <c r="D2285" s="30">
        <v>669.25</v>
      </c>
      <c r="E2285" s="30">
        <v>84.88</v>
      </c>
      <c r="F2285" s="30">
        <v>426.75</v>
      </c>
      <c r="G2285" s="30">
        <v>125.9375</v>
      </c>
      <c r="H2285" s="30">
        <v>0.62</v>
      </c>
      <c r="I2285" s="30">
        <v>114.4</v>
      </c>
      <c r="J2285" s="30">
        <v>1365.4</v>
      </c>
      <c r="K2285" s="30">
        <v>3.75</v>
      </c>
      <c r="L2285" s="30">
        <v>25.938000000000002</v>
      </c>
      <c r="M2285" s="30">
        <v>25.941999999999997</v>
      </c>
      <c r="N2285" s="30">
        <v>25.965999999999998</v>
      </c>
      <c r="O2285" s="30">
        <v>43.662795690000003</v>
      </c>
      <c r="P2285" s="30">
        <v>51.617012040000006</v>
      </c>
      <c r="Q2285" s="30">
        <v>27.98</v>
      </c>
      <c r="R2285" s="30">
        <v>1684.6</v>
      </c>
      <c r="S2285" s="30">
        <v>1684.6</v>
      </c>
      <c r="T2285" s="30">
        <v>1684.6</v>
      </c>
      <c r="U2285" s="30"/>
      <c r="V2285" s="30">
        <v>672.9</v>
      </c>
      <c r="W2285" s="14">
        <v>200.45</v>
      </c>
      <c r="X2285">
        <v>26.21</v>
      </c>
      <c r="Y2285">
        <v>2735</v>
      </c>
      <c r="Z2285">
        <v>1800</v>
      </c>
      <c r="AA2285">
        <v>709.1</v>
      </c>
      <c r="AB2285">
        <v>1885</v>
      </c>
      <c r="AC2285">
        <v>156</v>
      </c>
      <c r="AD2285">
        <v>140.18</v>
      </c>
      <c r="AE2285" s="14">
        <v>1387.25</v>
      </c>
      <c r="AF2285">
        <v>56.85</v>
      </c>
      <c r="AG2285">
        <v>373.3</v>
      </c>
      <c r="AH2285">
        <v>590.20000000000005</v>
      </c>
      <c r="AI2285">
        <v>643.65</v>
      </c>
      <c r="AJ2285">
        <v>468.75</v>
      </c>
      <c r="AK2285">
        <v>2979</v>
      </c>
      <c r="AL2285" s="14">
        <v>534</v>
      </c>
      <c r="AM2285">
        <v>669.25</v>
      </c>
      <c r="AN2285">
        <v>212.5</v>
      </c>
      <c r="AO2285">
        <v>730</v>
      </c>
      <c r="AP2285">
        <v>744.75</v>
      </c>
      <c r="AQ2285">
        <v>163.25</v>
      </c>
      <c r="AR2285">
        <v>205</v>
      </c>
      <c r="AS2285">
        <v>13.765000000000001</v>
      </c>
      <c r="AT2285">
        <v>339.5</v>
      </c>
      <c r="AU2285" s="14">
        <v>15.43</v>
      </c>
      <c r="AV2285">
        <v>3500</v>
      </c>
      <c r="AW2285">
        <v>120.5</v>
      </c>
      <c r="AX2285">
        <v>37.5</v>
      </c>
      <c r="BD2285" s="14">
        <v>69.625</v>
      </c>
      <c r="BE2285">
        <v>106.09</v>
      </c>
      <c r="BF2285">
        <v>99.224999999999994</v>
      </c>
      <c r="BG2285">
        <v>112.4</v>
      </c>
      <c r="BH2285" s="14">
        <v>258.5</v>
      </c>
    </row>
    <row r="2286" spans="1:60" x14ac:dyDescent="0.25">
      <c r="A2286" s="33">
        <v>40493</v>
      </c>
      <c r="B2286" s="34">
        <v>28</v>
      </c>
      <c r="C2286" s="30">
        <v>38.99</v>
      </c>
      <c r="D2286" s="30">
        <v>704</v>
      </c>
      <c r="E2286" s="30">
        <v>87.81</v>
      </c>
      <c r="F2286" s="30">
        <v>436.75</v>
      </c>
      <c r="G2286" s="30">
        <v>126.484375</v>
      </c>
      <c r="H2286" s="30">
        <v>0.63</v>
      </c>
      <c r="I2286" s="30">
        <v>115.075</v>
      </c>
      <c r="J2286" s="30">
        <v>1403.1</v>
      </c>
      <c r="K2286" s="30">
        <v>3.68</v>
      </c>
      <c r="L2286" s="30">
        <v>27.401</v>
      </c>
      <c r="M2286" s="30">
        <v>27.405000000000001</v>
      </c>
      <c r="N2286" s="30">
        <v>27.434999999999999</v>
      </c>
      <c r="O2286" s="30">
        <v>46.235269489999993</v>
      </c>
      <c r="P2286" s="30">
        <v>53.648512995000004</v>
      </c>
      <c r="Q2286" s="30">
        <v>28.68</v>
      </c>
      <c r="R2286" s="30">
        <v>1745.8</v>
      </c>
      <c r="S2286" s="30">
        <v>1745.8</v>
      </c>
      <c r="T2286" s="30">
        <v>1745.8</v>
      </c>
      <c r="U2286" s="30"/>
      <c r="V2286" s="30">
        <v>703.4</v>
      </c>
      <c r="W2286" s="14">
        <v>206.65</v>
      </c>
      <c r="X2286">
        <v>29.66</v>
      </c>
      <c r="Y2286">
        <v>2834</v>
      </c>
      <c r="Z2286">
        <v>1846</v>
      </c>
      <c r="AA2286">
        <v>797.3</v>
      </c>
      <c r="AB2286">
        <v>1920</v>
      </c>
      <c r="AC2286">
        <v>156.4</v>
      </c>
      <c r="AD2286">
        <v>144.21</v>
      </c>
      <c r="AE2286" s="14">
        <v>1393.75</v>
      </c>
      <c r="AF2286">
        <v>57.4</v>
      </c>
      <c r="AG2286">
        <v>372.9</v>
      </c>
      <c r="AH2286">
        <v>592.79999999999995</v>
      </c>
      <c r="AI2286">
        <v>651</v>
      </c>
      <c r="AJ2286">
        <v>468.75</v>
      </c>
      <c r="AK2286">
        <v>2978</v>
      </c>
      <c r="AL2286" s="14">
        <v>564</v>
      </c>
      <c r="AM2286">
        <v>704</v>
      </c>
      <c r="AN2286">
        <v>221.25</v>
      </c>
      <c r="AO2286">
        <v>768</v>
      </c>
      <c r="AP2286">
        <v>776.75</v>
      </c>
      <c r="AQ2286">
        <v>167</v>
      </c>
      <c r="AR2286">
        <v>209.25</v>
      </c>
      <c r="AS2286">
        <v>14.27</v>
      </c>
      <c r="AT2286">
        <v>358.5</v>
      </c>
      <c r="AU2286" s="14">
        <v>15.43</v>
      </c>
      <c r="AV2286">
        <v>3475</v>
      </c>
      <c r="AW2286">
        <v>120.75</v>
      </c>
      <c r="AX2286">
        <v>37.5</v>
      </c>
      <c r="BD2286" s="14">
        <v>68.974999999999994</v>
      </c>
      <c r="BE2286">
        <v>106.09</v>
      </c>
      <c r="BF2286">
        <v>98.4</v>
      </c>
      <c r="BG2286">
        <v>112.4</v>
      </c>
      <c r="BH2286" s="14">
        <v>263.7</v>
      </c>
    </row>
    <row r="2287" spans="1:60" x14ac:dyDescent="0.25">
      <c r="A2287" s="33">
        <v>40492</v>
      </c>
      <c r="B2287" s="34">
        <v>27.75</v>
      </c>
      <c r="C2287" s="30">
        <v>39.79</v>
      </c>
      <c r="D2287" s="30">
        <v>710</v>
      </c>
      <c r="E2287" s="30">
        <v>87.81</v>
      </c>
      <c r="F2287" s="30">
        <v>429</v>
      </c>
      <c r="G2287" s="30">
        <v>126.96875</v>
      </c>
      <c r="H2287" s="30">
        <v>0.63</v>
      </c>
      <c r="I2287" s="30">
        <v>114.95</v>
      </c>
      <c r="J2287" s="30">
        <v>1399.1</v>
      </c>
      <c r="K2287" s="30">
        <v>3.66</v>
      </c>
      <c r="L2287" s="30">
        <v>26.861000000000001</v>
      </c>
      <c r="M2287" s="30">
        <v>26.864999999999998</v>
      </c>
      <c r="N2287" s="30">
        <v>26.890999999999998</v>
      </c>
      <c r="O2287" s="30">
        <v>45.018291499999997</v>
      </c>
      <c r="P2287" s="30">
        <v>51.820658835000003</v>
      </c>
      <c r="Q2287" s="30">
        <v>28.82</v>
      </c>
      <c r="R2287" s="30">
        <v>1737.9</v>
      </c>
      <c r="S2287" s="30">
        <v>1737.9</v>
      </c>
      <c r="T2287" s="30">
        <v>1737.9</v>
      </c>
      <c r="U2287" s="30"/>
      <c r="V2287" s="30">
        <v>696</v>
      </c>
      <c r="W2287" s="14">
        <v>212.25</v>
      </c>
      <c r="X2287">
        <v>32.81</v>
      </c>
      <c r="Y2287">
        <v>2826</v>
      </c>
      <c r="Z2287">
        <v>1847</v>
      </c>
      <c r="AA2287">
        <v>789.8</v>
      </c>
      <c r="AB2287">
        <v>1970</v>
      </c>
      <c r="AC2287">
        <v>158</v>
      </c>
      <c r="AD2287">
        <v>145.65</v>
      </c>
      <c r="AE2287" s="14">
        <v>1401.5</v>
      </c>
      <c r="AF2287">
        <v>57.94</v>
      </c>
      <c r="AG2287">
        <v>372.8</v>
      </c>
      <c r="AH2287">
        <v>592.4</v>
      </c>
      <c r="AI2287">
        <v>649.79999999999995</v>
      </c>
      <c r="AJ2287">
        <v>471.25</v>
      </c>
      <c r="AK2287">
        <v>2965</v>
      </c>
      <c r="AL2287" s="14">
        <v>566.75</v>
      </c>
      <c r="AM2287">
        <v>710</v>
      </c>
      <c r="AN2287">
        <v>226.75</v>
      </c>
      <c r="AO2287">
        <v>772.75</v>
      </c>
      <c r="AP2287">
        <v>782</v>
      </c>
      <c r="AQ2287">
        <v>168.5</v>
      </c>
      <c r="AR2287">
        <v>207.75</v>
      </c>
      <c r="AS2287">
        <v>14.51</v>
      </c>
      <c r="AT2287">
        <v>361</v>
      </c>
      <c r="AU2287" s="14">
        <v>15.45</v>
      </c>
      <c r="AV2287">
        <v>3475</v>
      </c>
      <c r="AW2287">
        <v>120.75</v>
      </c>
      <c r="AX2287">
        <v>37.5</v>
      </c>
      <c r="BD2287" s="14">
        <v>69.125</v>
      </c>
      <c r="BE2287">
        <v>109.93</v>
      </c>
      <c r="BF2287">
        <v>99.05</v>
      </c>
      <c r="BG2287">
        <v>112.65</v>
      </c>
      <c r="BH2287" s="14">
        <v>267</v>
      </c>
    </row>
    <row r="2288" spans="1:60" x14ac:dyDescent="0.25">
      <c r="A2288" s="33">
        <v>40491</v>
      </c>
      <c r="B2288" s="34">
        <v>27.79</v>
      </c>
      <c r="C2288" s="30">
        <v>39.450000000000003</v>
      </c>
      <c r="D2288" s="30">
        <v>721.75</v>
      </c>
      <c r="E2288" s="30">
        <v>86.72</v>
      </c>
      <c r="F2288" s="30">
        <v>426</v>
      </c>
      <c r="G2288" s="30">
        <v>126.53125</v>
      </c>
      <c r="H2288" s="30">
        <v>0.65</v>
      </c>
      <c r="I2288" s="30">
        <v>113.425</v>
      </c>
      <c r="J2288" s="30">
        <v>1409.8</v>
      </c>
      <c r="K2288" s="30">
        <v>3.76</v>
      </c>
      <c r="L2288" s="30">
        <v>28.901999999999997</v>
      </c>
      <c r="M2288" s="30">
        <v>28.905999999999999</v>
      </c>
      <c r="N2288" s="30">
        <v>28.936999999999998</v>
      </c>
      <c r="O2288" s="30">
        <v>44.67199695</v>
      </c>
      <c r="P2288" s="30">
        <v>50.986203675000006</v>
      </c>
      <c r="Q2288" s="30">
        <v>28.68</v>
      </c>
      <c r="R2288" s="30">
        <v>1804.6</v>
      </c>
      <c r="S2288" s="30">
        <v>1804.6</v>
      </c>
      <c r="T2288" s="30">
        <v>1809.6</v>
      </c>
      <c r="U2288" s="30"/>
      <c r="V2288" s="30">
        <v>741.65</v>
      </c>
      <c r="W2288" s="14">
        <v>217.05</v>
      </c>
      <c r="X2288">
        <v>33.11</v>
      </c>
      <c r="Y2288">
        <v>2857</v>
      </c>
      <c r="Z2288">
        <v>1873</v>
      </c>
      <c r="AA2288">
        <v>805</v>
      </c>
      <c r="AB2288">
        <v>2056</v>
      </c>
      <c r="AC2288">
        <v>161.55000000000001</v>
      </c>
      <c r="AD2288">
        <v>151.22999999999999</v>
      </c>
      <c r="AE2288" s="14">
        <v>1394</v>
      </c>
      <c r="AF2288">
        <v>57.93</v>
      </c>
      <c r="AG2288">
        <v>368</v>
      </c>
      <c r="AH2288">
        <v>587.20000000000005</v>
      </c>
      <c r="AI2288">
        <v>651.45000000000005</v>
      </c>
      <c r="AJ2288">
        <v>460.75</v>
      </c>
      <c r="AK2288">
        <v>2969</v>
      </c>
      <c r="AL2288" s="14">
        <v>576.25</v>
      </c>
      <c r="AM2288">
        <v>721.75</v>
      </c>
      <c r="AN2288">
        <v>231.5</v>
      </c>
      <c r="AO2288">
        <v>787</v>
      </c>
      <c r="AP2288">
        <v>795.5</v>
      </c>
      <c r="AQ2288">
        <v>172.75</v>
      </c>
      <c r="AR2288">
        <v>209.75</v>
      </c>
      <c r="AS2288">
        <v>15.015000000000001</v>
      </c>
      <c r="AT2288">
        <v>373</v>
      </c>
      <c r="AU2288" s="14">
        <v>15.45</v>
      </c>
      <c r="AV2288">
        <v>3475</v>
      </c>
      <c r="AW2288">
        <v>120.5</v>
      </c>
      <c r="AX2288">
        <v>37.5</v>
      </c>
      <c r="BD2288" s="14">
        <v>68.25</v>
      </c>
      <c r="BE2288">
        <v>113.91</v>
      </c>
      <c r="BF2288">
        <v>99.4</v>
      </c>
      <c r="BG2288">
        <v>112.8</v>
      </c>
      <c r="BH2288" s="14">
        <v>267.7</v>
      </c>
    </row>
    <row r="2289" spans="1:60" x14ac:dyDescent="0.25">
      <c r="A2289" s="33">
        <v>40490</v>
      </c>
      <c r="B2289" s="34">
        <v>27.5</v>
      </c>
      <c r="C2289" s="30">
        <v>39.630000000000003</v>
      </c>
      <c r="D2289" s="30">
        <v>736.25</v>
      </c>
      <c r="E2289" s="30">
        <v>87.06</v>
      </c>
      <c r="F2289" s="30">
        <v>419</v>
      </c>
      <c r="G2289" s="30">
        <v>127.359375</v>
      </c>
      <c r="H2289" s="30">
        <v>0.65</v>
      </c>
      <c r="I2289" s="30">
        <v>111.625</v>
      </c>
      <c r="J2289" s="30">
        <v>1402.8</v>
      </c>
      <c r="K2289" s="30">
        <v>3.66</v>
      </c>
      <c r="L2289" s="30">
        <v>27.428000000000001</v>
      </c>
      <c r="M2289" s="30">
        <v>27.431999999999999</v>
      </c>
      <c r="N2289" s="30">
        <v>27.459</v>
      </c>
      <c r="O2289" s="30">
        <v>45.997810370000003</v>
      </c>
      <c r="P2289" s="30">
        <v>52.292523360000004</v>
      </c>
      <c r="Q2289" s="30">
        <v>28.7</v>
      </c>
      <c r="R2289" s="30">
        <v>1766.1</v>
      </c>
      <c r="S2289" s="30">
        <v>1766.1</v>
      </c>
      <c r="T2289" s="30">
        <v>1771.1</v>
      </c>
      <c r="U2289" s="30"/>
      <c r="V2289" s="30">
        <v>709.9</v>
      </c>
      <c r="W2289" s="14">
        <v>208.1</v>
      </c>
      <c r="X2289">
        <v>31.88</v>
      </c>
      <c r="Y2289">
        <v>2794</v>
      </c>
      <c r="Z2289">
        <v>1829</v>
      </c>
      <c r="AA2289">
        <v>780.7</v>
      </c>
      <c r="AB2289">
        <v>2036</v>
      </c>
      <c r="AC2289">
        <v>158.85</v>
      </c>
      <c r="AD2289">
        <v>146.22999999999999</v>
      </c>
      <c r="AE2289" s="14">
        <v>1383.25</v>
      </c>
      <c r="AF2289">
        <v>58.03</v>
      </c>
      <c r="AG2289">
        <v>359.4</v>
      </c>
      <c r="AH2289">
        <v>588.70000000000005</v>
      </c>
      <c r="AI2289">
        <v>652.29999999999995</v>
      </c>
      <c r="AJ2289">
        <v>465.75</v>
      </c>
      <c r="AK2289">
        <v>2984</v>
      </c>
      <c r="AL2289" s="14">
        <v>585.25</v>
      </c>
      <c r="AM2289">
        <v>736.25</v>
      </c>
      <c r="AN2289">
        <v>229.5</v>
      </c>
      <c r="AO2289">
        <v>795.5</v>
      </c>
      <c r="AP2289">
        <v>803.75</v>
      </c>
      <c r="AQ2289">
        <v>170.25</v>
      </c>
      <c r="AR2289">
        <v>208</v>
      </c>
      <c r="AS2289">
        <v>14.96</v>
      </c>
      <c r="AT2289">
        <v>376.5</v>
      </c>
      <c r="AU2289" s="14">
        <v>15.38</v>
      </c>
      <c r="AV2289">
        <v>3475</v>
      </c>
      <c r="AW2289">
        <v>119</v>
      </c>
      <c r="AX2289">
        <v>37.5</v>
      </c>
      <c r="BD2289" s="14">
        <v>66.55</v>
      </c>
      <c r="BE2289">
        <v>115.84</v>
      </c>
      <c r="BF2289">
        <v>98.2</v>
      </c>
      <c r="BG2289">
        <v>111.9</v>
      </c>
      <c r="BH2289" s="14">
        <v>266</v>
      </c>
    </row>
    <row r="2290" spans="1:60" x14ac:dyDescent="0.25">
      <c r="A2290" s="33">
        <v>40487</v>
      </c>
      <c r="B2290" s="34">
        <v>27.7</v>
      </c>
      <c r="C2290" s="30">
        <v>41.17</v>
      </c>
      <c r="D2290" s="30">
        <v>728.75</v>
      </c>
      <c r="E2290" s="30">
        <v>86.85</v>
      </c>
      <c r="F2290" s="30">
        <v>417.75</v>
      </c>
      <c r="G2290" s="30">
        <v>127.421875</v>
      </c>
      <c r="H2290" s="30">
        <v>0.64</v>
      </c>
      <c r="I2290" s="30">
        <v>110.77500000000001</v>
      </c>
      <c r="J2290" s="30">
        <v>1397.3</v>
      </c>
      <c r="K2290" s="30">
        <v>3.66</v>
      </c>
      <c r="L2290" s="30">
        <v>26.744</v>
      </c>
      <c r="M2290" s="30">
        <v>26.748000000000001</v>
      </c>
      <c r="N2290" s="30">
        <v>26.774000000000001</v>
      </c>
      <c r="O2290" s="30">
        <v>46.13632819</v>
      </c>
      <c r="P2290" s="30">
        <v>52.073975580000003</v>
      </c>
      <c r="Q2290" s="30">
        <v>28.82</v>
      </c>
      <c r="R2290" s="30">
        <v>1769.9</v>
      </c>
      <c r="S2290" s="30">
        <v>1769.9</v>
      </c>
      <c r="T2290" s="30">
        <v>1768.9</v>
      </c>
      <c r="U2290" s="30"/>
      <c r="V2290" s="30">
        <v>684.4</v>
      </c>
      <c r="W2290" s="14">
        <v>205.15</v>
      </c>
      <c r="X2290">
        <v>31.76</v>
      </c>
      <c r="Y2290">
        <v>2734</v>
      </c>
      <c r="Z2290">
        <v>1786</v>
      </c>
      <c r="AA2290">
        <v>776.1</v>
      </c>
      <c r="AB2290">
        <v>1972</v>
      </c>
      <c r="AC2290">
        <v>162.25</v>
      </c>
      <c r="AD2290">
        <v>142.22999999999999</v>
      </c>
      <c r="AE2290" s="14">
        <v>1414.5</v>
      </c>
      <c r="AF2290">
        <v>58.73</v>
      </c>
      <c r="AG2290">
        <v>368.4</v>
      </c>
      <c r="AH2290">
        <v>597.1</v>
      </c>
      <c r="AI2290">
        <v>657.8</v>
      </c>
      <c r="AJ2290">
        <v>472.25</v>
      </c>
      <c r="AK2290">
        <v>2984</v>
      </c>
      <c r="AL2290" s="14">
        <v>587.75</v>
      </c>
      <c r="AM2290">
        <v>728.75</v>
      </c>
      <c r="AN2290">
        <v>225.25</v>
      </c>
      <c r="AO2290">
        <v>786</v>
      </c>
      <c r="AP2290">
        <v>797</v>
      </c>
      <c r="AQ2290">
        <v>169</v>
      </c>
      <c r="AR2290">
        <v>199.5</v>
      </c>
      <c r="AS2290">
        <v>14.7</v>
      </c>
      <c r="AT2290">
        <v>375.25</v>
      </c>
      <c r="AU2290" s="14">
        <v>15.45</v>
      </c>
      <c r="AV2290">
        <v>3490</v>
      </c>
      <c r="AW2290">
        <v>117.55</v>
      </c>
      <c r="AX2290">
        <v>37.5</v>
      </c>
      <c r="BD2290" s="14">
        <v>67.150000000000006</v>
      </c>
      <c r="BE2290">
        <v>115.96</v>
      </c>
      <c r="BF2290">
        <v>98.4</v>
      </c>
      <c r="BG2290">
        <v>111.25</v>
      </c>
      <c r="BH2290" s="14">
        <v>270</v>
      </c>
    </row>
    <row r="2291" spans="1:60" x14ac:dyDescent="0.25">
      <c r="A2291" s="33">
        <v>40486</v>
      </c>
      <c r="B2291" s="34">
        <v>27.4</v>
      </c>
      <c r="C2291" s="30">
        <v>41.5</v>
      </c>
      <c r="D2291" s="30">
        <v>713.75</v>
      </c>
      <c r="E2291" s="30">
        <v>86.49</v>
      </c>
      <c r="F2291" s="30">
        <v>416.75</v>
      </c>
      <c r="G2291" s="30">
        <v>127.75</v>
      </c>
      <c r="H2291" s="30">
        <v>0.61</v>
      </c>
      <c r="I2291" s="30">
        <v>110.4</v>
      </c>
      <c r="J2291" s="30">
        <v>1382.7</v>
      </c>
      <c r="K2291" s="30">
        <v>3.51</v>
      </c>
      <c r="L2291" s="30">
        <v>26.039000000000001</v>
      </c>
      <c r="M2291" s="30">
        <v>26.043000000000003</v>
      </c>
      <c r="N2291" s="30">
        <v>26.065999999999999</v>
      </c>
      <c r="O2291" s="30">
        <v>44.652208690000002</v>
      </c>
      <c r="P2291" s="30">
        <v>51.602111055000002</v>
      </c>
      <c r="Q2291" s="30">
        <v>28.84</v>
      </c>
      <c r="R2291" s="30">
        <v>1756.9</v>
      </c>
      <c r="S2291" s="30">
        <v>1756.9</v>
      </c>
      <c r="T2291" s="30">
        <v>1755.9</v>
      </c>
      <c r="U2291" s="30"/>
      <c r="V2291" s="30">
        <v>673.75</v>
      </c>
      <c r="W2291" s="14">
        <v>205.8</v>
      </c>
      <c r="X2291">
        <v>31.66</v>
      </c>
      <c r="Y2291">
        <v>2756</v>
      </c>
      <c r="Z2291">
        <v>1818</v>
      </c>
      <c r="AA2291">
        <v>772.7</v>
      </c>
      <c r="AB2291">
        <v>1994</v>
      </c>
      <c r="AC2291">
        <v>165.65</v>
      </c>
      <c r="AD2291">
        <v>140.44999999999999</v>
      </c>
      <c r="AE2291" s="14">
        <v>1414.5</v>
      </c>
      <c r="AF2291">
        <v>58.73</v>
      </c>
      <c r="AG2291">
        <v>368.4</v>
      </c>
      <c r="AH2291">
        <v>597.1</v>
      </c>
      <c r="AI2291">
        <v>661.7</v>
      </c>
      <c r="AJ2291">
        <v>472.25</v>
      </c>
      <c r="AK2291">
        <v>2984</v>
      </c>
      <c r="AL2291" s="14">
        <v>590</v>
      </c>
      <c r="AM2291">
        <v>713.75</v>
      </c>
      <c r="AN2291">
        <v>220.5</v>
      </c>
      <c r="AO2291">
        <v>769</v>
      </c>
      <c r="AP2291">
        <v>784.75</v>
      </c>
      <c r="AQ2291">
        <v>168.8</v>
      </c>
      <c r="AR2291">
        <v>199.75</v>
      </c>
      <c r="AS2291">
        <v>14.565</v>
      </c>
      <c r="AT2291">
        <v>377.5</v>
      </c>
      <c r="AU2291" s="14">
        <v>16.93</v>
      </c>
      <c r="AV2291">
        <v>3525</v>
      </c>
      <c r="AW2291">
        <v>116.5</v>
      </c>
      <c r="AX2291">
        <v>36.75</v>
      </c>
      <c r="BD2291" s="14">
        <v>66.95</v>
      </c>
      <c r="BE2291">
        <v>113.52</v>
      </c>
      <c r="BF2291">
        <v>97.55</v>
      </c>
      <c r="BG2291">
        <v>110.6</v>
      </c>
      <c r="BH2291" s="14">
        <v>257</v>
      </c>
    </row>
    <row r="2292" spans="1:60" x14ac:dyDescent="0.25">
      <c r="A2292" s="33">
        <v>40485</v>
      </c>
      <c r="B2292" s="34">
        <v>26.69</v>
      </c>
      <c r="C2292" s="30">
        <v>39.89</v>
      </c>
      <c r="D2292" s="30">
        <v>690.25</v>
      </c>
      <c r="E2292" s="30">
        <v>84.69</v>
      </c>
      <c r="F2292" s="30">
        <v>412.75</v>
      </c>
      <c r="G2292" s="30">
        <v>126.578125</v>
      </c>
      <c r="H2292" s="30">
        <v>0.62</v>
      </c>
      <c r="I2292" s="30">
        <v>111.4</v>
      </c>
      <c r="J2292" s="30">
        <v>1337.1</v>
      </c>
      <c r="K2292" s="30">
        <v>3.65</v>
      </c>
      <c r="L2292" s="30">
        <v>24.431999999999999</v>
      </c>
      <c r="M2292" s="30">
        <v>24.436</v>
      </c>
      <c r="N2292" s="30">
        <v>24.456999999999997</v>
      </c>
      <c r="O2292" s="30">
        <v>42.099523149999996</v>
      </c>
      <c r="P2292" s="30">
        <v>48.224554455000003</v>
      </c>
      <c r="Q2292" s="30">
        <v>28.22</v>
      </c>
      <c r="R2292" s="30">
        <v>1698.2</v>
      </c>
      <c r="S2292" s="30">
        <v>1698.2</v>
      </c>
      <c r="T2292" s="30">
        <v>1697.2</v>
      </c>
      <c r="U2292" s="30"/>
      <c r="V2292" s="30">
        <v>641.70000000000005</v>
      </c>
      <c r="W2292" s="14">
        <v>196.15</v>
      </c>
      <c r="X2292">
        <v>30.15</v>
      </c>
      <c r="Y2292">
        <v>2764</v>
      </c>
      <c r="Z2292">
        <v>1827</v>
      </c>
      <c r="AA2292">
        <v>747.9</v>
      </c>
      <c r="AB2292">
        <v>1924</v>
      </c>
      <c r="AC2292">
        <v>165.4</v>
      </c>
      <c r="AD2292">
        <v>135.52000000000001</v>
      </c>
      <c r="AE2292" s="14">
        <v>1407</v>
      </c>
      <c r="AF2292">
        <v>58.91</v>
      </c>
      <c r="AG2292">
        <v>366</v>
      </c>
      <c r="AH2292">
        <v>595.4</v>
      </c>
      <c r="AI2292">
        <v>659.05</v>
      </c>
      <c r="AJ2292">
        <v>479</v>
      </c>
      <c r="AK2292">
        <v>2967</v>
      </c>
      <c r="AL2292" s="14">
        <v>581</v>
      </c>
      <c r="AM2292">
        <v>690.25</v>
      </c>
      <c r="AN2292">
        <v>218.5</v>
      </c>
      <c r="AO2292">
        <v>746.5</v>
      </c>
      <c r="AP2292">
        <v>762.25</v>
      </c>
      <c r="AQ2292">
        <v>167.5</v>
      </c>
      <c r="AR2292">
        <v>197</v>
      </c>
      <c r="AS2292">
        <v>14.244999999999999</v>
      </c>
      <c r="AT2292">
        <v>361.5</v>
      </c>
      <c r="AU2292" s="14">
        <v>16.93</v>
      </c>
      <c r="AV2292">
        <v>3525</v>
      </c>
      <c r="AW2292">
        <v>116.5</v>
      </c>
      <c r="AX2292">
        <v>36.75</v>
      </c>
      <c r="BD2292" s="14">
        <v>67.625</v>
      </c>
      <c r="BE2292">
        <v>111.92</v>
      </c>
      <c r="BF2292">
        <v>97.65</v>
      </c>
      <c r="BG2292">
        <v>110.125</v>
      </c>
      <c r="BH2292" s="14">
        <v>247</v>
      </c>
    </row>
    <row r="2293" spans="1:60" x14ac:dyDescent="0.25">
      <c r="A2293" s="33">
        <v>40484</v>
      </c>
      <c r="B2293" s="34">
        <v>26.7</v>
      </c>
      <c r="C2293" s="30">
        <v>39.880000000000003</v>
      </c>
      <c r="D2293" s="30">
        <v>694.25</v>
      </c>
      <c r="E2293" s="30">
        <v>83.9</v>
      </c>
      <c r="F2293" s="30">
        <v>410.75</v>
      </c>
      <c r="G2293" s="30">
        <v>126.53125</v>
      </c>
      <c r="H2293" s="30">
        <v>0.63</v>
      </c>
      <c r="I2293" s="30">
        <v>112.05</v>
      </c>
      <c r="J2293" s="30">
        <v>1356.4</v>
      </c>
      <c r="K2293" s="30">
        <v>3.73</v>
      </c>
      <c r="L2293" s="30">
        <v>24.831999999999997</v>
      </c>
      <c r="M2293" s="30">
        <v>24.835999999999999</v>
      </c>
      <c r="N2293" s="30">
        <v>24.856999999999999</v>
      </c>
      <c r="O2293" s="30">
        <v>42.376558789999997</v>
      </c>
      <c r="P2293" s="30">
        <v>48.507673169999997</v>
      </c>
      <c r="Q2293" s="30">
        <v>28.16</v>
      </c>
      <c r="R2293" s="30">
        <v>1720.1</v>
      </c>
      <c r="S2293" s="30">
        <v>1720.1</v>
      </c>
      <c r="T2293" s="30">
        <v>1719.1</v>
      </c>
      <c r="U2293" s="30"/>
      <c r="V2293" s="30">
        <v>644.45000000000005</v>
      </c>
      <c r="W2293" s="14">
        <v>199.4</v>
      </c>
      <c r="X2293">
        <v>30.12</v>
      </c>
      <c r="Y2293">
        <v>2805</v>
      </c>
      <c r="Z2293">
        <v>1870</v>
      </c>
      <c r="AA2293">
        <v>745.5</v>
      </c>
      <c r="AB2293">
        <v>1923</v>
      </c>
      <c r="AC2293">
        <v>165.5</v>
      </c>
      <c r="AD2293">
        <v>134.26</v>
      </c>
      <c r="AE2293" s="14">
        <v>1386.25</v>
      </c>
      <c r="AF2293">
        <v>58.43</v>
      </c>
      <c r="AG2293">
        <v>360.7</v>
      </c>
      <c r="AH2293">
        <v>590.9</v>
      </c>
      <c r="AI2293">
        <v>653.79999999999995</v>
      </c>
      <c r="AJ2293">
        <v>473.5</v>
      </c>
      <c r="AK2293">
        <v>2967</v>
      </c>
      <c r="AL2293" s="14">
        <v>575.75</v>
      </c>
      <c r="AM2293">
        <v>694.25</v>
      </c>
      <c r="AN2293">
        <v>219</v>
      </c>
      <c r="AO2293">
        <v>748.5</v>
      </c>
      <c r="AP2293">
        <v>762.75</v>
      </c>
      <c r="AQ2293">
        <v>169.9</v>
      </c>
      <c r="AR2293">
        <v>199.75</v>
      </c>
      <c r="AS2293">
        <v>14.01</v>
      </c>
      <c r="AT2293">
        <v>362</v>
      </c>
      <c r="AU2293" s="14">
        <v>16.93</v>
      </c>
      <c r="AV2293">
        <v>3525</v>
      </c>
      <c r="AW2293">
        <v>116.5</v>
      </c>
      <c r="AX2293">
        <v>36.75</v>
      </c>
      <c r="BD2293" s="14">
        <v>66.775000000000006</v>
      </c>
      <c r="BE2293">
        <v>112.75</v>
      </c>
      <c r="BF2293">
        <v>97.7</v>
      </c>
      <c r="BG2293">
        <v>110.875</v>
      </c>
      <c r="BH2293" s="14">
        <v>239.6</v>
      </c>
    </row>
    <row r="2294" spans="1:60" x14ac:dyDescent="0.25">
      <c r="A2294" s="33">
        <v>40483</v>
      </c>
      <c r="B2294" s="34">
        <v>26.7</v>
      </c>
      <c r="C2294" s="30">
        <v>39.57</v>
      </c>
      <c r="D2294" s="30">
        <v>702.5</v>
      </c>
      <c r="E2294" s="30">
        <v>82.95</v>
      </c>
      <c r="F2294" s="30">
        <v>410.5</v>
      </c>
      <c r="G2294" s="30">
        <v>126.3125</v>
      </c>
      <c r="H2294" s="30">
        <v>0.62</v>
      </c>
      <c r="I2294" s="30">
        <v>110.6</v>
      </c>
      <c r="J2294" s="30">
        <v>1350.2</v>
      </c>
      <c r="K2294" s="30">
        <v>3.8</v>
      </c>
      <c r="L2294" s="30">
        <v>24.548000000000002</v>
      </c>
      <c r="M2294" s="30">
        <v>24.552</v>
      </c>
      <c r="N2294" s="30">
        <v>24.573</v>
      </c>
      <c r="O2294" s="30">
        <v>42.475500089999997</v>
      </c>
      <c r="P2294" s="30">
        <v>47.802359879999997</v>
      </c>
      <c r="Q2294" s="30">
        <v>28.06</v>
      </c>
      <c r="R2294" s="30">
        <v>1712.5</v>
      </c>
      <c r="S2294" s="30">
        <v>1712.5</v>
      </c>
      <c r="T2294" s="30">
        <v>1711.5</v>
      </c>
      <c r="U2294" s="30"/>
      <c r="V2294" s="30">
        <v>647.70000000000005</v>
      </c>
      <c r="W2294" s="14">
        <v>197.7</v>
      </c>
      <c r="X2294">
        <v>29.45</v>
      </c>
      <c r="Y2294">
        <v>2759</v>
      </c>
      <c r="Z2294">
        <v>1842</v>
      </c>
      <c r="AA2294">
        <v>734</v>
      </c>
      <c r="AB2294">
        <v>1912</v>
      </c>
      <c r="AC2294">
        <v>160.4</v>
      </c>
      <c r="AD2294">
        <v>129.26</v>
      </c>
      <c r="AE2294" s="14">
        <v>1376</v>
      </c>
      <c r="AF2294">
        <v>58.49</v>
      </c>
      <c r="AG2294">
        <v>355.3</v>
      </c>
      <c r="AH2294">
        <v>589.5</v>
      </c>
      <c r="AI2294">
        <v>660.95</v>
      </c>
      <c r="AJ2294">
        <v>477.75</v>
      </c>
      <c r="AK2294">
        <v>2982</v>
      </c>
      <c r="AL2294" s="14">
        <v>577.25</v>
      </c>
      <c r="AM2294">
        <v>702.5</v>
      </c>
      <c r="AN2294">
        <v>222.75</v>
      </c>
      <c r="AO2294">
        <v>754.25</v>
      </c>
      <c r="AP2294">
        <v>766.75</v>
      </c>
      <c r="AQ2294">
        <v>170.5</v>
      </c>
      <c r="AR2294">
        <v>201.5</v>
      </c>
      <c r="AS2294">
        <v>13.94</v>
      </c>
      <c r="AT2294">
        <v>363</v>
      </c>
      <c r="AU2294" s="14">
        <v>16.93</v>
      </c>
      <c r="AV2294">
        <v>3525</v>
      </c>
      <c r="AW2294">
        <v>116.5</v>
      </c>
      <c r="AX2294">
        <v>36.75</v>
      </c>
      <c r="BD2294" s="14">
        <v>66.2</v>
      </c>
      <c r="BE2294">
        <v>110.26</v>
      </c>
      <c r="BF2294">
        <v>98.25</v>
      </c>
      <c r="BG2294">
        <v>111.55</v>
      </c>
      <c r="BH2294" s="14">
        <v>238.2</v>
      </c>
    </row>
    <row r="2295" spans="1:60" x14ac:dyDescent="0.25">
      <c r="A2295" s="33">
        <v>40480</v>
      </c>
      <c r="B2295" s="34">
        <v>26.44</v>
      </c>
      <c r="C2295" s="30">
        <v>39.85</v>
      </c>
      <c r="D2295" s="30">
        <v>717.25</v>
      </c>
      <c r="E2295" s="30">
        <v>81.430000000000007</v>
      </c>
      <c r="F2295" s="30">
        <v>404.5</v>
      </c>
      <c r="G2295" s="30">
        <v>126.28125</v>
      </c>
      <c r="H2295" s="30">
        <v>0.65</v>
      </c>
      <c r="I2295" s="30">
        <v>110.8</v>
      </c>
      <c r="J2295" s="30">
        <v>1357.1</v>
      </c>
      <c r="K2295" s="30">
        <v>4.08</v>
      </c>
      <c r="L2295" s="30">
        <v>24.56</v>
      </c>
      <c r="M2295" s="30">
        <v>24.564</v>
      </c>
      <c r="N2295" s="30">
        <v>24.585000000000001</v>
      </c>
      <c r="O2295" s="30">
        <v>42.346876399999999</v>
      </c>
      <c r="P2295" s="30">
        <v>47.027508660000002</v>
      </c>
      <c r="Q2295" s="30">
        <v>27.82</v>
      </c>
      <c r="R2295" s="30">
        <v>1705.1</v>
      </c>
      <c r="S2295" s="30">
        <v>1708.1</v>
      </c>
      <c r="T2295" s="30">
        <v>1707.1</v>
      </c>
      <c r="U2295" s="30"/>
      <c r="V2295" s="30">
        <v>645.1</v>
      </c>
      <c r="W2295" s="14">
        <v>203.45</v>
      </c>
      <c r="X2295">
        <v>29.12</v>
      </c>
      <c r="Y2295">
        <v>2797</v>
      </c>
      <c r="Z2295">
        <v>1856</v>
      </c>
      <c r="AA2295">
        <v>722.6</v>
      </c>
      <c r="AB2295">
        <v>1965</v>
      </c>
      <c r="AC2295">
        <v>161.69999999999999</v>
      </c>
      <c r="AD2295">
        <v>125.26</v>
      </c>
      <c r="AE2295" s="14">
        <v>1379.75</v>
      </c>
      <c r="AF2295">
        <v>58.61</v>
      </c>
      <c r="AG2295">
        <v>355.6</v>
      </c>
      <c r="AH2295">
        <v>590.79999999999995</v>
      </c>
      <c r="AI2295">
        <v>656.8</v>
      </c>
      <c r="AJ2295">
        <v>492</v>
      </c>
      <c r="AK2295">
        <v>2993</v>
      </c>
      <c r="AL2295" s="14">
        <v>582</v>
      </c>
      <c r="AM2295">
        <v>717.25</v>
      </c>
      <c r="AN2295">
        <v>225</v>
      </c>
      <c r="AO2295">
        <v>771</v>
      </c>
      <c r="AP2295">
        <v>776.75</v>
      </c>
      <c r="AQ2295">
        <v>170.25</v>
      </c>
      <c r="AR2295">
        <v>202.75</v>
      </c>
      <c r="AS2295">
        <v>14.425000000000001</v>
      </c>
      <c r="AT2295">
        <v>368</v>
      </c>
      <c r="AU2295" s="14">
        <v>16.920000000000002</v>
      </c>
      <c r="AV2295">
        <v>3525</v>
      </c>
      <c r="AW2295">
        <v>116.5</v>
      </c>
      <c r="AX2295">
        <v>36.75</v>
      </c>
      <c r="BD2295" s="14">
        <v>65.2</v>
      </c>
      <c r="BE2295">
        <v>110.26</v>
      </c>
      <c r="BF2295">
        <v>98.15</v>
      </c>
      <c r="BG2295">
        <v>110.35</v>
      </c>
      <c r="BH2295" s="14">
        <v>240.8</v>
      </c>
    </row>
    <row r="2296" spans="1:60" x14ac:dyDescent="0.25">
      <c r="A2296" s="33">
        <v>40479</v>
      </c>
      <c r="B2296" s="34">
        <v>26.15</v>
      </c>
      <c r="C2296" s="30">
        <v>39.22</v>
      </c>
      <c r="D2296" s="30">
        <v>718.25</v>
      </c>
      <c r="E2296" s="30">
        <v>82.18</v>
      </c>
      <c r="F2296" s="30">
        <v>404.75</v>
      </c>
      <c r="G2296" s="30">
        <v>125.859375</v>
      </c>
      <c r="H2296" s="30">
        <v>0.69</v>
      </c>
      <c r="I2296" s="30">
        <v>110.95</v>
      </c>
      <c r="J2296" s="30">
        <v>1342.1</v>
      </c>
      <c r="K2296" s="30">
        <v>4.18</v>
      </c>
      <c r="L2296" s="30">
        <v>23.870999999999999</v>
      </c>
      <c r="M2296" s="30">
        <v>23.875</v>
      </c>
      <c r="N2296" s="30">
        <v>23.896000000000001</v>
      </c>
      <c r="O2296" s="30">
        <v>42.62391204</v>
      </c>
      <c r="P2296" s="30">
        <v>47.429835255</v>
      </c>
      <c r="Q2296" s="30">
        <v>27.8</v>
      </c>
      <c r="R2296" s="30">
        <v>1690</v>
      </c>
      <c r="S2296" s="30">
        <v>1693</v>
      </c>
      <c r="T2296" s="30">
        <v>1692</v>
      </c>
      <c r="U2296" s="30"/>
      <c r="V2296" s="30">
        <v>629.45000000000005</v>
      </c>
      <c r="W2296" s="14">
        <v>196.6</v>
      </c>
      <c r="X2296">
        <v>28.71</v>
      </c>
      <c r="Y2296">
        <v>2845</v>
      </c>
      <c r="Z2296">
        <v>1872</v>
      </c>
      <c r="AA2296">
        <v>730.3</v>
      </c>
      <c r="AB2296">
        <v>1882</v>
      </c>
      <c r="AC2296">
        <v>156.30000000000001</v>
      </c>
      <c r="AD2296">
        <v>121.68</v>
      </c>
      <c r="AE2296" s="14">
        <v>1379.75</v>
      </c>
      <c r="AF2296">
        <v>58.61</v>
      </c>
      <c r="AG2296">
        <v>355.6</v>
      </c>
      <c r="AH2296">
        <v>599.70000000000005</v>
      </c>
      <c r="AI2296">
        <v>659.4</v>
      </c>
      <c r="AJ2296">
        <v>494</v>
      </c>
      <c r="AK2296">
        <v>2992</v>
      </c>
      <c r="AL2296" s="14">
        <v>579</v>
      </c>
      <c r="AM2296">
        <v>718.25</v>
      </c>
      <c r="AN2296">
        <v>223.75</v>
      </c>
      <c r="AO2296">
        <v>771.25</v>
      </c>
      <c r="AP2296">
        <v>776.25</v>
      </c>
      <c r="AQ2296">
        <v>170.75</v>
      </c>
      <c r="AR2296">
        <v>203.25</v>
      </c>
      <c r="AS2296">
        <v>14.77</v>
      </c>
      <c r="AT2296">
        <v>366</v>
      </c>
      <c r="AU2296" s="14">
        <v>16.86</v>
      </c>
      <c r="AV2296">
        <v>3525</v>
      </c>
      <c r="AW2296">
        <v>116.75</v>
      </c>
      <c r="AX2296">
        <v>36.75</v>
      </c>
      <c r="BD2296" s="14">
        <v>66.2</v>
      </c>
      <c r="BE2296">
        <v>109.78</v>
      </c>
      <c r="BF2296">
        <v>98.85</v>
      </c>
      <c r="BG2296">
        <v>110.325</v>
      </c>
      <c r="BH2296" s="14">
        <v>242</v>
      </c>
    </row>
    <row r="2297" spans="1:60" x14ac:dyDescent="0.25">
      <c r="A2297" s="33">
        <v>40478</v>
      </c>
      <c r="B2297" s="34">
        <v>26.02</v>
      </c>
      <c r="C2297" s="30">
        <v>39.22</v>
      </c>
      <c r="D2297" s="30">
        <v>702.75</v>
      </c>
      <c r="E2297" s="30">
        <v>81.94</v>
      </c>
      <c r="F2297" s="30">
        <v>403.5</v>
      </c>
      <c r="G2297" s="30">
        <v>125.21875</v>
      </c>
      <c r="H2297" s="30">
        <v>0.69</v>
      </c>
      <c r="I2297" s="30">
        <v>111.55</v>
      </c>
      <c r="J2297" s="30">
        <v>1322.2</v>
      </c>
      <c r="K2297" s="30">
        <v>4.18</v>
      </c>
      <c r="L2297" s="30">
        <v>23.398000000000003</v>
      </c>
      <c r="M2297" s="30">
        <v>23.4</v>
      </c>
      <c r="N2297" s="30">
        <v>23.404</v>
      </c>
      <c r="O2297" s="30">
        <v>41.8521699</v>
      </c>
      <c r="P2297" s="30">
        <v>47.434802250000004</v>
      </c>
      <c r="Q2297" s="30">
        <v>27.38</v>
      </c>
      <c r="R2297" s="30">
        <v>1676.1</v>
      </c>
      <c r="S2297" s="30">
        <v>1676.1</v>
      </c>
      <c r="T2297" s="30">
        <v>1679.1</v>
      </c>
      <c r="U2297" s="30"/>
      <c r="V2297" s="30">
        <v>619.15</v>
      </c>
      <c r="W2297" s="14">
        <v>200.3</v>
      </c>
      <c r="X2297">
        <v>28.59</v>
      </c>
      <c r="Y2297">
        <v>2883</v>
      </c>
      <c r="Z2297">
        <v>1917</v>
      </c>
      <c r="AA2297">
        <v>711.5</v>
      </c>
      <c r="AB2297">
        <v>1910</v>
      </c>
      <c r="AC2297">
        <v>152.1</v>
      </c>
      <c r="AD2297">
        <v>123.59</v>
      </c>
      <c r="AE2297" s="14">
        <v>1379.75</v>
      </c>
      <c r="AF2297">
        <v>58.61</v>
      </c>
      <c r="AG2297">
        <v>355.6</v>
      </c>
      <c r="AH2297">
        <v>599.70000000000005</v>
      </c>
      <c r="AI2297">
        <v>658.2</v>
      </c>
      <c r="AJ2297">
        <v>494</v>
      </c>
      <c r="AK2297">
        <v>2992</v>
      </c>
      <c r="AL2297" s="14">
        <v>577.25</v>
      </c>
      <c r="AM2297">
        <v>702.75</v>
      </c>
      <c r="AN2297">
        <v>219</v>
      </c>
      <c r="AO2297">
        <v>754</v>
      </c>
      <c r="AP2297">
        <v>758.25</v>
      </c>
      <c r="AQ2297">
        <v>164.5</v>
      </c>
      <c r="AR2297">
        <v>200.5</v>
      </c>
      <c r="AS2297">
        <v>14.875</v>
      </c>
      <c r="AT2297">
        <v>370</v>
      </c>
      <c r="AU2297" s="14">
        <v>16.88</v>
      </c>
      <c r="AV2297">
        <v>3525</v>
      </c>
      <c r="AW2297">
        <v>116.75</v>
      </c>
      <c r="AX2297">
        <v>36.75</v>
      </c>
      <c r="BD2297" s="14">
        <v>67.05</v>
      </c>
      <c r="BE2297">
        <v>109.09</v>
      </c>
      <c r="BF2297">
        <v>100.7</v>
      </c>
      <c r="BG2297">
        <v>110.925</v>
      </c>
      <c r="BH2297" s="14">
        <v>241.2</v>
      </c>
    </row>
    <row r="2298" spans="1:60" x14ac:dyDescent="0.25">
      <c r="A2298" s="33">
        <v>40477</v>
      </c>
      <c r="B2298" s="34">
        <v>26.15</v>
      </c>
      <c r="C2298" s="30">
        <v>39</v>
      </c>
      <c r="D2298" s="30">
        <v>692</v>
      </c>
      <c r="E2298" s="30">
        <v>82.55</v>
      </c>
      <c r="F2298" s="30">
        <v>400.25</v>
      </c>
      <c r="G2298" s="30">
        <v>125.71875</v>
      </c>
      <c r="H2298" s="30">
        <v>0.71</v>
      </c>
      <c r="I2298" s="30">
        <v>111.85</v>
      </c>
      <c r="J2298" s="30">
        <v>1338</v>
      </c>
      <c r="K2298" s="30">
        <v>4.1900000000000004</v>
      </c>
      <c r="L2298" s="30">
        <v>23.824000000000002</v>
      </c>
      <c r="M2298" s="30">
        <v>23.826000000000001</v>
      </c>
      <c r="N2298" s="30">
        <v>23.83</v>
      </c>
      <c r="O2298" s="30">
        <v>42.416135309999994</v>
      </c>
      <c r="P2298" s="30">
        <v>48.815626860000002</v>
      </c>
      <c r="Q2298" s="30">
        <v>27.64</v>
      </c>
      <c r="R2298" s="30">
        <v>1702</v>
      </c>
      <c r="S2298" s="30">
        <v>1702</v>
      </c>
      <c r="T2298" s="30">
        <v>1705</v>
      </c>
      <c r="U2298" s="30"/>
      <c r="V2298" s="30">
        <v>625.45000000000005</v>
      </c>
      <c r="W2298" s="14">
        <v>201.75</v>
      </c>
      <c r="X2298">
        <v>27.96</v>
      </c>
      <c r="Y2298">
        <v>2889</v>
      </c>
      <c r="Z2298">
        <v>1920</v>
      </c>
      <c r="AA2298">
        <v>708.3</v>
      </c>
      <c r="AB2298">
        <v>1854</v>
      </c>
      <c r="AC2298">
        <v>149.9</v>
      </c>
      <c r="AD2298">
        <v>129.59</v>
      </c>
      <c r="AE2298" s="14">
        <v>1384.75</v>
      </c>
      <c r="AF2298">
        <v>58.7</v>
      </c>
      <c r="AG2298">
        <v>360.3</v>
      </c>
      <c r="AH2298">
        <v>592.1</v>
      </c>
      <c r="AI2298">
        <v>649.6</v>
      </c>
      <c r="AJ2298">
        <v>490.5</v>
      </c>
      <c r="AK2298">
        <v>2999</v>
      </c>
      <c r="AL2298" s="14">
        <v>571</v>
      </c>
      <c r="AM2298">
        <v>692</v>
      </c>
      <c r="AN2298">
        <v>215.75</v>
      </c>
      <c r="AO2298">
        <v>738.5</v>
      </c>
      <c r="AP2298">
        <v>745.75</v>
      </c>
      <c r="AQ2298">
        <v>163.5</v>
      </c>
      <c r="AR2298">
        <v>197.75</v>
      </c>
      <c r="AS2298">
        <v>14.765000000000001</v>
      </c>
      <c r="AT2298">
        <v>371</v>
      </c>
      <c r="AU2298" s="14">
        <v>16.88</v>
      </c>
      <c r="AV2298">
        <v>3525</v>
      </c>
      <c r="AW2298">
        <v>116.75</v>
      </c>
      <c r="AX2298">
        <v>36.75</v>
      </c>
      <c r="BD2298" s="14">
        <v>67.849999999999994</v>
      </c>
      <c r="BE2298">
        <v>107.67</v>
      </c>
      <c r="BF2298">
        <v>100.5</v>
      </c>
      <c r="BG2298">
        <v>111.3</v>
      </c>
      <c r="BH2298" s="14">
        <v>240.3</v>
      </c>
    </row>
    <row r="2299" spans="1:60" x14ac:dyDescent="0.25">
      <c r="A2299" s="33">
        <v>40476</v>
      </c>
      <c r="B2299" s="34">
        <v>26.09</v>
      </c>
      <c r="C2299" s="30">
        <v>39.22</v>
      </c>
      <c r="D2299" s="30">
        <v>674</v>
      </c>
      <c r="E2299" s="30">
        <v>82.52</v>
      </c>
      <c r="F2299" s="30">
        <v>398.5</v>
      </c>
      <c r="G2299" s="30">
        <v>126.421875</v>
      </c>
      <c r="H2299" s="30">
        <v>0.73</v>
      </c>
      <c r="I2299" s="30">
        <v>111.875</v>
      </c>
      <c r="J2299" s="30">
        <v>1338.3</v>
      </c>
      <c r="K2299" s="30">
        <v>4.1500000000000004</v>
      </c>
      <c r="L2299" s="30">
        <v>23.544</v>
      </c>
      <c r="M2299" s="30">
        <v>23.544</v>
      </c>
      <c r="N2299" s="30">
        <v>23.544</v>
      </c>
      <c r="O2299" s="30">
        <v>42.020370110000002</v>
      </c>
      <c r="P2299" s="30">
        <v>47.717920964999998</v>
      </c>
      <c r="Q2299" s="30">
        <v>27.68</v>
      </c>
      <c r="R2299" s="30">
        <v>1693</v>
      </c>
      <c r="S2299" s="30">
        <v>1693</v>
      </c>
      <c r="T2299" s="30">
        <v>1698</v>
      </c>
      <c r="U2299" s="30"/>
      <c r="V2299" s="30">
        <v>608.79999999999995</v>
      </c>
      <c r="W2299" s="14">
        <v>200.5</v>
      </c>
      <c r="X2299">
        <v>28.5</v>
      </c>
      <c r="Y2299">
        <v>2930</v>
      </c>
      <c r="Z2299">
        <v>1963</v>
      </c>
      <c r="AA2299">
        <v>717.2</v>
      </c>
      <c r="AB2299">
        <v>1835</v>
      </c>
      <c r="AC2299">
        <v>149.25</v>
      </c>
      <c r="AD2299">
        <v>124.71</v>
      </c>
      <c r="AE2299" s="14">
        <v>1377</v>
      </c>
      <c r="AF2299">
        <v>57.96</v>
      </c>
      <c r="AG2299">
        <v>358.3</v>
      </c>
      <c r="AH2299">
        <v>583.5</v>
      </c>
      <c r="AI2299">
        <v>649.29999999999995</v>
      </c>
      <c r="AJ2299">
        <v>482.5</v>
      </c>
      <c r="AK2299">
        <v>2989</v>
      </c>
      <c r="AL2299" s="14">
        <v>568.75</v>
      </c>
      <c r="AM2299">
        <v>674</v>
      </c>
      <c r="AN2299">
        <v>210.25</v>
      </c>
      <c r="AO2299">
        <v>721.75</v>
      </c>
      <c r="AP2299">
        <v>732.5</v>
      </c>
      <c r="AQ2299">
        <v>161</v>
      </c>
      <c r="AR2299">
        <v>197.5</v>
      </c>
      <c r="AS2299">
        <v>14.67</v>
      </c>
      <c r="AT2299">
        <v>365</v>
      </c>
      <c r="AU2299" s="14">
        <v>16.89</v>
      </c>
      <c r="AV2299">
        <v>3525</v>
      </c>
      <c r="AW2299">
        <v>116.75</v>
      </c>
      <c r="AX2299">
        <v>36.75</v>
      </c>
      <c r="BD2299" s="14">
        <v>68.674999999999997</v>
      </c>
      <c r="BE2299">
        <v>106.35</v>
      </c>
      <c r="BF2299">
        <v>100.85</v>
      </c>
      <c r="BG2299">
        <v>111.3</v>
      </c>
      <c r="BH2299" s="14">
        <v>238.3</v>
      </c>
    </row>
    <row r="2300" spans="1:60" x14ac:dyDescent="0.25">
      <c r="A2300" s="33">
        <v>40473</v>
      </c>
      <c r="B2300" s="34">
        <v>25.86</v>
      </c>
      <c r="C2300" s="30">
        <v>39.270000000000003</v>
      </c>
      <c r="D2300" s="30">
        <v>670.75</v>
      </c>
      <c r="E2300" s="30">
        <v>81.69</v>
      </c>
      <c r="F2300" s="30">
        <v>395</v>
      </c>
      <c r="G2300" s="30">
        <v>126.421875</v>
      </c>
      <c r="H2300" s="30">
        <v>0.72</v>
      </c>
      <c r="I2300" s="30">
        <v>112.55</v>
      </c>
      <c r="J2300" s="30">
        <v>1324.4</v>
      </c>
      <c r="K2300" s="30">
        <v>4.01</v>
      </c>
      <c r="L2300" s="30">
        <v>23.125</v>
      </c>
      <c r="M2300" s="30">
        <v>23.125</v>
      </c>
      <c r="N2300" s="30">
        <v>23.118000000000002</v>
      </c>
      <c r="O2300" s="30">
        <v>41.228839710000003</v>
      </c>
      <c r="P2300" s="30">
        <v>46.709620980000004</v>
      </c>
      <c r="Q2300" s="30">
        <v>26.9</v>
      </c>
      <c r="R2300" s="30">
        <v>1671.1</v>
      </c>
      <c r="S2300" s="30">
        <v>1673.1</v>
      </c>
      <c r="T2300" s="30">
        <v>1676.1</v>
      </c>
      <c r="U2300" s="30"/>
      <c r="V2300" s="30">
        <v>591.1</v>
      </c>
      <c r="W2300" s="14">
        <v>198.85</v>
      </c>
      <c r="X2300">
        <v>28.22</v>
      </c>
      <c r="Y2300">
        <v>2846</v>
      </c>
      <c r="Z2300">
        <v>1925</v>
      </c>
      <c r="AA2300">
        <v>706.9</v>
      </c>
      <c r="AB2300">
        <v>1804</v>
      </c>
      <c r="AC2300">
        <v>147.75</v>
      </c>
      <c r="AD2300">
        <v>119.71</v>
      </c>
      <c r="AE2300" s="14">
        <v>1372.25</v>
      </c>
      <c r="AF2300">
        <v>57.48</v>
      </c>
      <c r="AG2300">
        <v>359.2</v>
      </c>
      <c r="AH2300">
        <v>580.20000000000005</v>
      </c>
      <c r="AI2300">
        <v>641.45000000000005</v>
      </c>
      <c r="AJ2300">
        <v>478.25</v>
      </c>
      <c r="AK2300">
        <v>2997</v>
      </c>
      <c r="AL2300" s="14">
        <v>560</v>
      </c>
      <c r="AM2300">
        <v>670.75</v>
      </c>
      <c r="AN2300">
        <v>209.5</v>
      </c>
      <c r="AO2300">
        <v>719</v>
      </c>
      <c r="AP2300">
        <v>728.25</v>
      </c>
      <c r="AQ2300">
        <v>161.75</v>
      </c>
      <c r="AR2300">
        <v>196</v>
      </c>
      <c r="AS2300">
        <v>14.234999999999999</v>
      </c>
      <c r="AT2300">
        <v>357</v>
      </c>
      <c r="AU2300" s="14">
        <v>16.88</v>
      </c>
      <c r="AV2300">
        <v>3525</v>
      </c>
      <c r="AW2300">
        <v>116.75</v>
      </c>
      <c r="AX2300">
        <v>37</v>
      </c>
      <c r="BD2300" s="14">
        <v>68.45</v>
      </c>
      <c r="BE2300">
        <v>106.08</v>
      </c>
      <c r="BF2300">
        <v>101.4</v>
      </c>
      <c r="BG2300">
        <v>111.1</v>
      </c>
      <c r="BH2300" s="14">
        <v>247.7</v>
      </c>
    </row>
    <row r="2301" spans="1:60" x14ac:dyDescent="0.25">
      <c r="A2301" s="33">
        <v>40472</v>
      </c>
      <c r="B2301" s="34">
        <v>25.85</v>
      </c>
      <c r="C2301" s="30">
        <v>39.35</v>
      </c>
      <c r="D2301" s="30">
        <v>668.75</v>
      </c>
      <c r="E2301" s="30">
        <v>80.56</v>
      </c>
      <c r="F2301" s="30">
        <v>394.25</v>
      </c>
      <c r="G2301" s="30">
        <v>126.640625</v>
      </c>
      <c r="H2301" s="30">
        <v>0.69</v>
      </c>
      <c r="I2301" s="30">
        <v>111.65</v>
      </c>
      <c r="J2301" s="30">
        <v>1324.7</v>
      </c>
      <c r="K2301" s="30">
        <v>3.81</v>
      </c>
      <c r="L2301" s="30">
        <v>23.123000000000001</v>
      </c>
      <c r="M2301" s="30">
        <v>23.129000000000001</v>
      </c>
      <c r="N2301" s="30">
        <v>23.138999999999999</v>
      </c>
      <c r="O2301" s="30">
        <v>41.594922519999997</v>
      </c>
      <c r="P2301" s="30">
        <v>47.896732785000005</v>
      </c>
      <c r="Q2301" s="30">
        <v>26.8</v>
      </c>
      <c r="R2301" s="30">
        <v>1669.4</v>
      </c>
      <c r="S2301" s="30">
        <v>1671.4</v>
      </c>
      <c r="T2301" s="30">
        <v>1674.4</v>
      </c>
      <c r="U2301" s="30"/>
      <c r="V2301" s="30">
        <v>586.29999999999995</v>
      </c>
      <c r="W2301" s="14">
        <v>201</v>
      </c>
      <c r="X2301">
        <v>28.35</v>
      </c>
      <c r="Y2301">
        <v>2817</v>
      </c>
      <c r="Z2301">
        <v>1902</v>
      </c>
      <c r="AA2301">
        <v>723.9</v>
      </c>
      <c r="AB2301">
        <v>1872</v>
      </c>
      <c r="AC2301">
        <v>144.9</v>
      </c>
      <c r="AD2301">
        <v>115.71</v>
      </c>
      <c r="AE2301" s="14">
        <v>1373.75</v>
      </c>
      <c r="AF2301">
        <v>57.22</v>
      </c>
      <c r="AG2301">
        <v>358.8</v>
      </c>
      <c r="AH2301">
        <v>577.1</v>
      </c>
      <c r="AI2301">
        <v>637.20000000000005</v>
      </c>
      <c r="AJ2301">
        <v>476</v>
      </c>
      <c r="AK2301">
        <v>3004</v>
      </c>
      <c r="AL2301" s="14">
        <v>564.25</v>
      </c>
      <c r="AM2301">
        <v>668.75</v>
      </c>
      <c r="AN2301">
        <v>208.75</v>
      </c>
      <c r="AO2301">
        <v>716.5</v>
      </c>
      <c r="AP2301">
        <v>728.5</v>
      </c>
      <c r="AQ2301">
        <v>162</v>
      </c>
      <c r="AR2301">
        <v>196.25</v>
      </c>
      <c r="AS2301">
        <v>14.14</v>
      </c>
      <c r="AT2301">
        <v>355.5</v>
      </c>
      <c r="AU2301" s="14">
        <v>16.88</v>
      </c>
      <c r="AV2301">
        <v>3525</v>
      </c>
      <c r="AW2301">
        <v>116.5</v>
      </c>
      <c r="AX2301">
        <v>37</v>
      </c>
      <c r="BD2301" s="14">
        <v>70.650000000000006</v>
      </c>
      <c r="BE2301">
        <v>105.61</v>
      </c>
      <c r="BF2301">
        <v>102.2</v>
      </c>
      <c r="BG2301">
        <v>111.2</v>
      </c>
      <c r="BH2301" s="14">
        <v>243.3</v>
      </c>
    </row>
    <row r="2302" spans="1:60" x14ac:dyDescent="0.25">
      <c r="A2302" s="33">
        <v>40471</v>
      </c>
      <c r="B2302" s="34">
        <v>26</v>
      </c>
      <c r="C2302" s="30">
        <v>39.700000000000003</v>
      </c>
      <c r="D2302" s="30">
        <v>683</v>
      </c>
      <c r="E2302" s="30">
        <v>81.77</v>
      </c>
      <c r="F2302" s="30">
        <v>392.75</v>
      </c>
      <c r="G2302" s="30">
        <v>127.046875</v>
      </c>
      <c r="H2302" s="30">
        <v>0.67</v>
      </c>
      <c r="I2302" s="30">
        <v>110.3</v>
      </c>
      <c r="J2302" s="30">
        <v>1343.3</v>
      </c>
      <c r="K2302" s="30">
        <v>3.82</v>
      </c>
      <c r="L2302" s="30">
        <v>23.848000000000003</v>
      </c>
      <c r="M2302" s="30">
        <v>23.853999999999999</v>
      </c>
      <c r="N2302" s="30">
        <v>23.864000000000001</v>
      </c>
      <c r="O2302" s="30">
        <v>42.23804097</v>
      </c>
      <c r="P2302" s="30">
        <v>47.360297324999998</v>
      </c>
      <c r="Q2302" s="30">
        <v>26.66</v>
      </c>
      <c r="R2302" s="30">
        <v>1683.3</v>
      </c>
      <c r="S2302" s="30">
        <v>1685.3</v>
      </c>
      <c r="T2302" s="30">
        <v>1688.3</v>
      </c>
      <c r="U2302" s="30"/>
      <c r="V2302" s="30">
        <v>590.65</v>
      </c>
      <c r="W2302" s="14">
        <v>196.75</v>
      </c>
      <c r="X2302">
        <v>28.81</v>
      </c>
      <c r="Y2302">
        <v>2777</v>
      </c>
      <c r="Z2302">
        <v>1860</v>
      </c>
      <c r="AA2302">
        <v>730.6</v>
      </c>
      <c r="AB2302">
        <v>1818</v>
      </c>
      <c r="AC2302">
        <v>146.44999999999999</v>
      </c>
      <c r="AD2302">
        <v>114.26</v>
      </c>
      <c r="AE2302" s="14">
        <v>1380.25</v>
      </c>
      <c r="AF2302">
        <v>57.46</v>
      </c>
      <c r="AG2302">
        <v>360.6</v>
      </c>
      <c r="AH2302">
        <v>577.1</v>
      </c>
      <c r="AI2302">
        <v>640.35</v>
      </c>
      <c r="AJ2302">
        <v>471.5</v>
      </c>
      <c r="AK2302">
        <v>2994</v>
      </c>
      <c r="AL2302" s="14">
        <v>573.5</v>
      </c>
      <c r="AM2302">
        <v>683</v>
      </c>
      <c r="AN2302">
        <v>211</v>
      </c>
      <c r="AO2302">
        <v>730</v>
      </c>
      <c r="AP2302">
        <v>743.75</v>
      </c>
      <c r="AQ2302">
        <v>161.75</v>
      </c>
      <c r="AR2302">
        <v>197.75</v>
      </c>
      <c r="AS2302">
        <v>14.105</v>
      </c>
      <c r="AT2302">
        <v>355</v>
      </c>
      <c r="AU2302" s="14">
        <v>16.88</v>
      </c>
      <c r="AV2302">
        <v>3525</v>
      </c>
      <c r="AW2302">
        <v>116.5</v>
      </c>
      <c r="AX2302">
        <v>37</v>
      </c>
      <c r="BD2302" s="14">
        <v>69.325000000000003</v>
      </c>
      <c r="BE2302">
        <v>103.82</v>
      </c>
      <c r="BF2302">
        <v>101.52500000000001</v>
      </c>
      <c r="BG2302">
        <v>110.7</v>
      </c>
      <c r="BH2302" s="14">
        <v>253</v>
      </c>
    </row>
    <row r="2303" spans="1:60" x14ac:dyDescent="0.25">
      <c r="A2303" s="33">
        <v>40470</v>
      </c>
      <c r="B2303" s="34">
        <v>25.35</v>
      </c>
      <c r="C2303" s="30">
        <v>37.71</v>
      </c>
      <c r="D2303" s="30">
        <v>671.5</v>
      </c>
      <c r="E2303" s="30">
        <v>79.489999999999995</v>
      </c>
      <c r="F2303" s="30">
        <v>390.25</v>
      </c>
      <c r="G2303" s="30">
        <v>127.03125</v>
      </c>
      <c r="H2303" s="30">
        <v>0.67</v>
      </c>
      <c r="I2303" s="30">
        <v>110.8</v>
      </c>
      <c r="J2303" s="30">
        <v>1335.1</v>
      </c>
      <c r="K2303" s="30">
        <v>3.84</v>
      </c>
      <c r="L2303" s="30">
        <v>23.763999999999999</v>
      </c>
      <c r="M2303" s="30">
        <v>23.77</v>
      </c>
      <c r="N2303" s="30">
        <v>23.78</v>
      </c>
      <c r="O2303" s="30">
        <v>40.377944530000001</v>
      </c>
      <c r="P2303" s="30">
        <v>46.053977639999999</v>
      </c>
      <c r="Q2303" s="30">
        <v>26.08</v>
      </c>
      <c r="R2303" s="30">
        <v>1673.6</v>
      </c>
      <c r="S2303" s="30">
        <v>1675.6</v>
      </c>
      <c r="T2303" s="30">
        <v>1678.6</v>
      </c>
      <c r="U2303" s="30"/>
      <c r="V2303" s="30">
        <v>578.45000000000005</v>
      </c>
      <c r="W2303" s="14">
        <v>190.9</v>
      </c>
      <c r="X2303">
        <v>28.33</v>
      </c>
      <c r="Y2303">
        <v>2750</v>
      </c>
      <c r="Z2303">
        <v>1853</v>
      </c>
      <c r="AA2303">
        <v>718.2</v>
      </c>
      <c r="AB2303">
        <v>1715</v>
      </c>
      <c r="AC2303">
        <v>148.55000000000001</v>
      </c>
      <c r="AD2303">
        <v>110.26</v>
      </c>
      <c r="AE2303" s="14">
        <v>1380.25</v>
      </c>
      <c r="AF2303">
        <v>57.46</v>
      </c>
      <c r="AG2303">
        <v>360.6</v>
      </c>
      <c r="AH2303">
        <v>577.1</v>
      </c>
      <c r="AI2303">
        <v>636.29999999999995</v>
      </c>
      <c r="AJ2303">
        <v>471.5</v>
      </c>
      <c r="AK2303">
        <v>2994</v>
      </c>
      <c r="AL2303" s="14">
        <v>546</v>
      </c>
      <c r="AM2303">
        <v>671.5</v>
      </c>
      <c r="AN2303">
        <v>211</v>
      </c>
      <c r="AO2303">
        <v>715.5</v>
      </c>
      <c r="AP2303">
        <v>729.5</v>
      </c>
      <c r="AQ2303">
        <v>160.1</v>
      </c>
      <c r="AR2303">
        <v>197.5</v>
      </c>
      <c r="AS2303">
        <v>13.63</v>
      </c>
      <c r="AT2303">
        <v>345</v>
      </c>
      <c r="AU2303" s="14">
        <v>16.829999999999998</v>
      </c>
      <c r="AV2303">
        <v>3525</v>
      </c>
      <c r="AW2303">
        <v>116.5</v>
      </c>
      <c r="AX2303">
        <v>37</v>
      </c>
      <c r="BD2303" s="14">
        <v>68.724999999999994</v>
      </c>
      <c r="BE2303">
        <v>103.19</v>
      </c>
      <c r="BF2303">
        <v>101.27500000000001</v>
      </c>
      <c r="BG2303">
        <v>109.4</v>
      </c>
      <c r="BH2303" s="14">
        <v>254</v>
      </c>
    </row>
    <row r="2304" spans="1:60" x14ac:dyDescent="0.25">
      <c r="A2304" s="33">
        <v>40469</v>
      </c>
      <c r="B2304" s="34">
        <v>25.48</v>
      </c>
      <c r="C2304" s="30">
        <v>37.450000000000003</v>
      </c>
      <c r="D2304" s="30">
        <v>690</v>
      </c>
      <c r="E2304" s="30">
        <v>83.08</v>
      </c>
      <c r="F2304" s="30">
        <v>389.25</v>
      </c>
      <c r="G2304" s="30">
        <v>126.890625</v>
      </c>
      <c r="H2304" s="30">
        <v>0.66</v>
      </c>
      <c r="I2304" s="30">
        <v>109.55</v>
      </c>
      <c r="J2304" s="30">
        <v>1371.2</v>
      </c>
      <c r="K2304" s="30">
        <v>3.83</v>
      </c>
      <c r="L2304" s="30">
        <v>24.396999999999998</v>
      </c>
      <c r="M2304" s="30">
        <v>24.403000000000002</v>
      </c>
      <c r="N2304" s="30">
        <v>24.413</v>
      </c>
      <c r="O2304" s="30">
        <v>41.723546210000002</v>
      </c>
      <c r="P2304" s="30">
        <v>47.847062835000003</v>
      </c>
      <c r="Q2304" s="30">
        <v>26.94</v>
      </c>
      <c r="R2304" s="30">
        <v>1693</v>
      </c>
      <c r="S2304" s="30">
        <v>1697.5</v>
      </c>
      <c r="T2304" s="30">
        <v>1698.5</v>
      </c>
      <c r="U2304" s="30"/>
      <c r="V2304" s="30">
        <v>588.1</v>
      </c>
      <c r="W2304" s="14">
        <v>185.6</v>
      </c>
      <c r="X2304">
        <v>27.58</v>
      </c>
      <c r="Y2304">
        <v>2794</v>
      </c>
      <c r="Z2304">
        <v>1859</v>
      </c>
      <c r="AA2304">
        <v>695.3</v>
      </c>
      <c r="AB2304">
        <v>1652</v>
      </c>
      <c r="AC2304">
        <v>147</v>
      </c>
      <c r="AD2304">
        <v>113.37</v>
      </c>
      <c r="AE2304" s="14">
        <v>1379.5</v>
      </c>
      <c r="AF2304">
        <v>57.46</v>
      </c>
      <c r="AG2304">
        <v>361.4</v>
      </c>
      <c r="AH2304">
        <v>574.5</v>
      </c>
      <c r="AI2304">
        <v>636.35</v>
      </c>
      <c r="AJ2304">
        <v>469.5</v>
      </c>
      <c r="AK2304">
        <v>2986</v>
      </c>
      <c r="AL2304" s="14">
        <v>557.25</v>
      </c>
      <c r="AM2304">
        <v>690</v>
      </c>
      <c r="AN2304">
        <v>213.75</v>
      </c>
      <c r="AO2304">
        <v>732</v>
      </c>
      <c r="AP2304">
        <v>744.75</v>
      </c>
      <c r="AQ2304">
        <v>161</v>
      </c>
      <c r="AR2304">
        <v>200</v>
      </c>
      <c r="AS2304">
        <v>13.705</v>
      </c>
      <c r="AT2304">
        <v>362</v>
      </c>
      <c r="AU2304" s="14">
        <v>16.84</v>
      </c>
      <c r="AV2304">
        <v>3525</v>
      </c>
      <c r="AW2304">
        <v>116.5</v>
      </c>
      <c r="AX2304">
        <v>37</v>
      </c>
      <c r="BD2304" s="14">
        <v>68.2</v>
      </c>
      <c r="BE2304">
        <v>101.38</v>
      </c>
      <c r="BF2304">
        <v>99.674999999999997</v>
      </c>
      <c r="BG2304">
        <v>109.625</v>
      </c>
      <c r="BH2304" s="14">
        <v>244</v>
      </c>
    </row>
    <row r="2305" spans="1:60" x14ac:dyDescent="0.25">
      <c r="A2305" s="33">
        <v>40466</v>
      </c>
      <c r="B2305" s="34">
        <v>26.2</v>
      </c>
      <c r="C2305" s="30">
        <v>37.630000000000003</v>
      </c>
      <c r="D2305" s="30">
        <v>704.5</v>
      </c>
      <c r="E2305" s="30">
        <v>81.25</v>
      </c>
      <c r="F2305" s="30">
        <v>390.5</v>
      </c>
      <c r="G2305" s="30">
        <v>126.234375</v>
      </c>
      <c r="H2305" s="30">
        <v>0.68</v>
      </c>
      <c r="I2305" s="30">
        <v>109.375</v>
      </c>
      <c r="J2305" s="30">
        <v>1371.1</v>
      </c>
      <c r="K2305" s="30">
        <v>3.78</v>
      </c>
      <c r="L2305" s="30">
        <v>24.271999999999998</v>
      </c>
      <c r="M2305" s="30">
        <v>24.278000000000002</v>
      </c>
      <c r="N2305" s="30">
        <v>24.288</v>
      </c>
      <c r="O2305" s="30">
        <v>41.565240129999999</v>
      </c>
      <c r="P2305" s="30">
        <v>48.701385975000001</v>
      </c>
      <c r="Q2305" s="30">
        <v>27.18</v>
      </c>
      <c r="R2305" s="30">
        <v>1691.1</v>
      </c>
      <c r="S2305" s="30">
        <v>1695.6</v>
      </c>
      <c r="T2305" s="30">
        <v>1696.1</v>
      </c>
      <c r="U2305" s="30"/>
      <c r="V2305" s="30">
        <v>589.20000000000005</v>
      </c>
      <c r="W2305" s="14">
        <v>186.4</v>
      </c>
      <c r="X2305">
        <v>27.06</v>
      </c>
      <c r="Y2305">
        <v>2805</v>
      </c>
      <c r="Z2305">
        <v>1850</v>
      </c>
      <c r="AA2305">
        <v>696.2</v>
      </c>
      <c r="AB2305">
        <v>1651</v>
      </c>
      <c r="AC2305">
        <v>145.85</v>
      </c>
      <c r="AD2305">
        <v>109.87</v>
      </c>
      <c r="AE2305" s="14">
        <v>1379.5</v>
      </c>
      <c r="AF2305">
        <v>57.3</v>
      </c>
      <c r="AG2305">
        <v>361</v>
      </c>
      <c r="AH2305">
        <v>572.1</v>
      </c>
      <c r="AI2305">
        <v>634.75</v>
      </c>
      <c r="AJ2305">
        <v>466</v>
      </c>
      <c r="AK2305">
        <v>2970</v>
      </c>
      <c r="AL2305" s="14">
        <v>563</v>
      </c>
      <c r="AM2305">
        <v>704.5</v>
      </c>
      <c r="AN2305">
        <v>214.75</v>
      </c>
      <c r="AO2305">
        <v>745</v>
      </c>
      <c r="AP2305">
        <v>754</v>
      </c>
      <c r="AQ2305">
        <v>162.5</v>
      </c>
      <c r="AR2305">
        <v>202.75</v>
      </c>
      <c r="AS2305">
        <v>13.59</v>
      </c>
      <c r="AT2305">
        <v>370.25</v>
      </c>
      <c r="AU2305" s="14">
        <v>16.82</v>
      </c>
      <c r="AV2305">
        <v>3525</v>
      </c>
      <c r="AW2305">
        <v>116.5</v>
      </c>
      <c r="AX2305">
        <v>37</v>
      </c>
      <c r="BD2305" s="14">
        <v>68.025000000000006</v>
      </c>
      <c r="BE2305">
        <v>101.29</v>
      </c>
      <c r="BF2305">
        <v>99.075000000000003</v>
      </c>
      <c r="BG2305">
        <v>108.8</v>
      </c>
      <c r="BH2305" s="14">
        <v>234</v>
      </c>
    </row>
    <row r="2306" spans="1:60" x14ac:dyDescent="0.25">
      <c r="A2306" s="33">
        <v>40465</v>
      </c>
      <c r="B2306" s="34">
        <v>26.29</v>
      </c>
      <c r="C2306" s="30">
        <v>37.700000000000003</v>
      </c>
      <c r="D2306" s="30">
        <v>700.75</v>
      </c>
      <c r="E2306" s="30">
        <v>82.69</v>
      </c>
      <c r="F2306" s="30">
        <v>388.25</v>
      </c>
      <c r="G2306" s="30">
        <v>126.671875</v>
      </c>
      <c r="H2306" s="30">
        <v>0.68</v>
      </c>
      <c r="I2306" s="30">
        <v>108.125</v>
      </c>
      <c r="J2306" s="30">
        <v>1376.7</v>
      </c>
      <c r="K2306" s="30">
        <v>3.93</v>
      </c>
      <c r="L2306" s="30">
        <v>24.416999999999998</v>
      </c>
      <c r="M2306" s="30">
        <v>24.425000000000001</v>
      </c>
      <c r="N2306" s="30">
        <v>24.434999999999999</v>
      </c>
      <c r="O2306" s="30">
        <v>40.892439289999999</v>
      </c>
      <c r="P2306" s="30">
        <v>49.168283504999998</v>
      </c>
      <c r="Q2306" s="30">
        <v>27.16</v>
      </c>
      <c r="R2306" s="30">
        <v>1708.3</v>
      </c>
      <c r="S2306" s="30">
        <v>1712.8</v>
      </c>
      <c r="T2306" s="30">
        <v>1713.3</v>
      </c>
      <c r="U2306" s="30"/>
      <c r="V2306" s="30">
        <v>601.54999999999995</v>
      </c>
      <c r="W2306" s="14">
        <v>187.6</v>
      </c>
      <c r="X2306">
        <v>27.94</v>
      </c>
      <c r="Y2306">
        <v>2880</v>
      </c>
      <c r="Z2306">
        <v>1902</v>
      </c>
      <c r="AA2306">
        <v>711.7</v>
      </c>
      <c r="AB2306">
        <v>1650</v>
      </c>
      <c r="AC2306">
        <v>141.1</v>
      </c>
      <c r="AD2306">
        <v>114.87</v>
      </c>
      <c r="AE2306" s="14">
        <v>1341</v>
      </c>
      <c r="AF2306">
        <v>56.04</v>
      </c>
      <c r="AG2306">
        <v>350.4</v>
      </c>
      <c r="AH2306">
        <v>561.9</v>
      </c>
      <c r="AI2306">
        <v>628.9</v>
      </c>
      <c r="AJ2306">
        <v>456</v>
      </c>
      <c r="AK2306">
        <v>2957</v>
      </c>
      <c r="AL2306" s="14">
        <v>567.25</v>
      </c>
      <c r="AM2306">
        <v>700.75</v>
      </c>
      <c r="AN2306">
        <v>213.5</v>
      </c>
      <c r="AO2306">
        <v>740.5</v>
      </c>
      <c r="AP2306">
        <v>750</v>
      </c>
      <c r="AQ2306">
        <v>162.75</v>
      </c>
      <c r="AR2306">
        <v>203.5</v>
      </c>
      <c r="AS2306">
        <v>13.585000000000001</v>
      </c>
      <c r="AT2306">
        <v>376</v>
      </c>
      <c r="AU2306" s="14">
        <v>16.82</v>
      </c>
      <c r="AV2306">
        <v>3525</v>
      </c>
      <c r="AW2306">
        <v>116.5</v>
      </c>
      <c r="AX2306">
        <v>37</v>
      </c>
      <c r="BD2306" s="14">
        <v>68.900000000000006</v>
      </c>
      <c r="BE2306">
        <v>99.7</v>
      </c>
      <c r="BF2306">
        <v>98.15</v>
      </c>
      <c r="BG2306">
        <v>108.75</v>
      </c>
      <c r="BH2306" s="14">
        <v>233</v>
      </c>
    </row>
    <row r="2307" spans="1:60" x14ac:dyDescent="0.25">
      <c r="A2307" s="33">
        <v>40464</v>
      </c>
      <c r="B2307" s="34">
        <v>25.94</v>
      </c>
      <c r="C2307" s="30">
        <v>37.35</v>
      </c>
      <c r="D2307" s="30">
        <v>702.75</v>
      </c>
      <c r="E2307" s="30">
        <v>83.01</v>
      </c>
      <c r="F2307" s="30">
        <v>388</v>
      </c>
      <c r="G2307" s="30">
        <v>127.21875</v>
      </c>
      <c r="H2307" s="30">
        <v>0.7</v>
      </c>
      <c r="I2307" s="30">
        <v>108.125</v>
      </c>
      <c r="J2307" s="30">
        <v>1369.5</v>
      </c>
      <c r="K2307" s="30">
        <v>4</v>
      </c>
      <c r="L2307" s="30">
        <v>23.914000000000001</v>
      </c>
      <c r="M2307" s="30">
        <v>23.921999999999997</v>
      </c>
      <c r="N2307" s="30">
        <v>23.931999999999999</v>
      </c>
      <c r="O2307" s="30">
        <v>39.873343899999995</v>
      </c>
      <c r="P2307" s="30">
        <v>49.212986460000003</v>
      </c>
      <c r="Q2307" s="30">
        <v>26.96</v>
      </c>
      <c r="R2307" s="30">
        <v>1702.4</v>
      </c>
      <c r="S2307" s="30">
        <v>1707.4</v>
      </c>
      <c r="T2307" s="30">
        <v>1707.9</v>
      </c>
      <c r="U2307" s="30"/>
      <c r="V2307" s="30">
        <v>593.65</v>
      </c>
      <c r="W2307" s="14">
        <v>186.15</v>
      </c>
      <c r="X2307">
        <v>27.5</v>
      </c>
      <c r="Y2307">
        <v>2867</v>
      </c>
      <c r="Z2307">
        <v>1914</v>
      </c>
      <c r="AA2307">
        <v>701.1</v>
      </c>
      <c r="AB2307">
        <v>1648</v>
      </c>
      <c r="AC2307">
        <v>148.4</v>
      </c>
      <c r="AD2307">
        <v>110.87</v>
      </c>
      <c r="AE2307" s="14">
        <v>1326.5</v>
      </c>
      <c r="AF2307">
        <v>55.91</v>
      </c>
      <c r="AG2307">
        <v>345.7</v>
      </c>
      <c r="AH2307">
        <v>556.6</v>
      </c>
      <c r="AI2307">
        <v>628.9</v>
      </c>
      <c r="AJ2307">
        <v>453.5</v>
      </c>
      <c r="AK2307">
        <v>2979</v>
      </c>
      <c r="AL2307" s="14">
        <v>569.25</v>
      </c>
      <c r="AM2307">
        <v>702.75</v>
      </c>
      <c r="AN2307">
        <v>218.25</v>
      </c>
      <c r="AO2307">
        <v>743</v>
      </c>
      <c r="AP2307">
        <v>751</v>
      </c>
      <c r="AQ2307">
        <v>163.80000000000001</v>
      </c>
      <c r="AR2307">
        <v>204.5</v>
      </c>
      <c r="AS2307">
        <v>13.4</v>
      </c>
      <c r="AT2307">
        <v>380</v>
      </c>
      <c r="AU2307" s="14">
        <v>16.82</v>
      </c>
      <c r="AV2307">
        <v>3490</v>
      </c>
      <c r="AW2307">
        <v>116.5</v>
      </c>
      <c r="AX2307">
        <v>37</v>
      </c>
      <c r="BD2307" s="14">
        <v>73</v>
      </c>
      <c r="BE2307">
        <v>98.11</v>
      </c>
      <c r="BF2307">
        <v>96.075000000000003</v>
      </c>
      <c r="BG2307">
        <v>108.1</v>
      </c>
      <c r="BH2307" s="14">
        <v>223</v>
      </c>
    </row>
    <row r="2308" spans="1:60" x14ac:dyDescent="0.25">
      <c r="A2308" s="33">
        <v>40463</v>
      </c>
      <c r="B2308" s="34">
        <v>25.85</v>
      </c>
      <c r="C2308" s="30">
        <v>37.909999999999997</v>
      </c>
      <c r="D2308" s="30">
        <v>710</v>
      </c>
      <c r="E2308" s="30">
        <v>81.67</v>
      </c>
      <c r="F2308" s="30">
        <v>389.25</v>
      </c>
      <c r="G2308" s="30">
        <v>127.078125</v>
      </c>
      <c r="H2308" s="30">
        <v>0.66</v>
      </c>
      <c r="I2308" s="30">
        <v>107.25</v>
      </c>
      <c r="J2308" s="30">
        <v>1345.7</v>
      </c>
      <c r="K2308" s="30">
        <v>3.87</v>
      </c>
      <c r="L2308" s="30">
        <v>23.129000000000001</v>
      </c>
      <c r="M2308" s="30">
        <v>23.136999999999997</v>
      </c>
      <c r="N2308" s="30">
        <v>23.146999999999998</v>
      </c>
      <c r="O2308" s="30">
        <v>38.399118530000003</v>
      </c>
      <c r="P2308" s="30">
        <v>47.400033285000006</v>
      </c>
      <c r="Q2308" s="30">
        <v>26.78</v>
      </c>
      <c r="R2308" s="30">
        <v>1678.3</v>
      </c>
      <c r="S2308" s="30">
        <v>1683.3</v>
      </c>
      <c r="T2308" s="30">
        <v>1683.8</v>
      </c>
      <c r="U2308" s="30"/>
      <c r="V2308" s="30">
        <v>580.65</v>
      </c>
      <c r="W2308" s="14">
        <v>185.7</v>
      </c>
      <c r="X2308">
        <v>27.45</v>
      </c>
      <c r="Y2308">
        <v>2850</v>
      </c>
      <c r="Z2308">
        <v>1914</v>
      </c>
      <c r="AA2308">
        <v>697.7</v>
      </c>
      <c r="AB2308">
        <v>1653</v>
      </c>
      <c r="AC2308">
        <v>150.69999999999999</v>
      </c>
      <c r="AD2308">
        <v>109.58</v>
      </c>
      <c r="AE2308" s="14">
        <v>1337</v>
      </c>
      <c r="AF2308">
        <v>55.75</v>
      </c>
      <c r="AG2308">
        <v>343.1</v>
      </c>
      <c r="AH2308">
        <v>545.79999999999995</v>
      </c>
      <c r="AI2308">
        <v>625.25</v>
      </c>
      <c r="AJ2308">
        <v>447</v>
      </c>
      <c r="AK2308">
        <v>2970</v>
      </c>
      <c r="AL2308" s="14">
        <v>579</v>
      </c>
      <c r="AM2308">
        <v>710</v>
      </c>
      <c r="AN2308">
        <v>220.5</v>
      </c>
      <c r="AO2308">
        <v>751</v>
      </c>
      <c r="AP2308">
        <v>754.25</v>
      </c>
      <c r="AQ2308">
        <v>164.25</v>
      </c>
      <c r="AR2308">
        <v>206.75</v>
      </c>
      <c r="AS2308">
        <v>13.385</v>
      </c>
      <c r="AT2308">
        <v>383</v>
      </c>
      <c r="AU2308" s="14">
        <v>16.8</v>
      </c>
      <c r="AV2308">
        <v>3525</v>
      </c>
      <c r="AW2308">
        <v>116.5</v>
      </c>
      <c r="AX2308">
        <v>37</v>
      </c>
      <c r="BD2308" s="14">
        <v>73.400000000000006</v>
      </c>
      <c r="BE2308">
        <v>97.76</v>
      </c>
      <c r="BF2308">
        <v>96.35</v>
      </c>
      <c r="BG2308">
        <v>108.075</v>
      </c>
      <c r="BH2308" s="14">
        <v>220.8</v>
      </c>
    </row>
    <row r="2309" spans="1:60" x14ac:dyDescent="0.25">
      <c r="A2309" s="33">
        <v>40462</v>
      </c>
      <c r="B2309" s="34">
        <v>25.85</v>
      </c>
      <c r="C2309" s="30">
        <v>37.299999999999997</v>
      </c>
      <c r="D2309" s="30">
        <v>709.25</v>
      </c>
      <c r="E2309" s="30">
        <v>82.21</v>
      </c>
      <c r="F2309" s="30">
        <v>387.75</v>
      </c>
      <c r="G2309" s="30">
        <v>127.4375</v>
      </c>
      <c r="H2309" s="30">
        <v>0.65</v>
      </c>
      <c r="I2309" s="30">
        <v>107.125</v>
      </c>
      <c r="J2309" s="30">
        <v>1353.3</v>
      </c>
      <c r="K2309" s="30">
        <v>3.9</v>
      </c>
      <c r="L2309" s="30">
        <v>23.331</v>
      </c>
      <c r="M2309" s="30">
        <v>23.339000000000002</v>
      </c>
      <c r="N2309" s="30">
        <v>23.349</v>
      </c>
      <c r="O2309" s="30">
        <v>38.329859620000001</v>
      </c>
      <c r="P2309" s="30">
        <v>47.375198310000002</v>
      </c>
      <c r="Q2309" s="30">
        <v>27.14</v>
      </c>
      <c r="R2309" s="30">
        <v>1686.6</v>
      </c>
      <c r="S2309" s="30">
        <v>1690.8</v>
      </c>
      <c r="T2309" s="30">
        <v>1691.3</v>
      </c>
      <c r="U2309" s="30"/>
      <c r="V2309" s="30">
        <v>588.75</v>
      </c>
      <c r="W2309" s="14">
        <v>178.65</v>
      </c>
      <c r="X2309">
        <v>26.59</v>
      </c>
      <c r="Y2309">
        <v>2853</v>
      </c>
      <c r="Z2309">
        <v>1905</v>
      </c>
      <c r="AA2309">
        <v>676.3</v>
      </c>
      <c r="AB2309">
        <v>1627</v>
      </c>
      <c r="AC2309">
        <v>150.05000000000001</v>
      </c>
      <c r="AD2309">
        <v>110.5</v>
      </c>
      <c r="AE2309" s="14">
        <v>1337</v>
      </c>
      <c r="AF2309">
        <v>55.75</v>
      </c>
      <c r="AG2309">
        <v>343.1</v>
      </c>
      <c r="AH2309">
        <v>545.79999999999995</v>
      </c>
      <c r="AI2309">
        <v>627.29999999999995</v>
      </c>
      <c r="AJ2309">
        <v>447</v>
      </c>
      <c r="AK2309">
        <v>2970</v>
      </c>
      <c r="AL2309" s="14">
        <v>555.75</v>
      </c>
      <c r="AM2309">
        <v>709.25</v>
      </c>
      <c r="AN2309">
        <v>223.25</v>
      </c>
      <c r="AO2309">
        <v>746.75</v>
      </c>
      <c r="AP2309">
        <v>750</v>
      </c>
      <c r="AQ2309">
        <v>166.15</v>
      </c>
      <c r="AR2309">
        <v>208.5</v>
      </c>
      <c r="AS2309">
        <v>13.005000000000001</v>
      </c>
      <c r="AT2309">
        <v>369</v>
      </c>
      <c r="AU2309" s="14">
        <v>16.8</v>
      </c>
      <c r="AV2309">
        <v>3525</v>
      </c>
      <c r="AW2309">
        <v>116.5</v>
      </c>
      <c r="AX2309">
        <v>37</v>
      </c>
      <c r="BD2309" s="14">
        <v>73.599999999999994</v>
      </c>
      <c r="BE2309">
        <v>97</v>
      </c>
      <c r="BF2309">
        <v>96.625</v>
      </c>
      <c r="BG2309">
        <v>107.47499999999999</v>
      </c>
      <c r="BH2309" s="14">
        <v>216.8</v>
      </c>
    </row>
    <row r="2310" spans="1:60" x14ac:dyDescent="0.25">
      <c r="A2310" s="33">
        <v>40459</v>
      </c>
      <c r="B2310" s="34">
        <v>25.46</v>
      </c>
      <c r="C2310" s="30">
        <v>37.6</v>
      </c>
      <c r="D2310" s="30">
        <v>719.25</v>
      </c>
      <c r="E2310" s="30">
        <v>82.66</v>
      </c>
      <c r="F2310" s="30">
        <v>389.25</v>
      </c>
      <c r="G2310" s="30">
        <v>127.3125</v>
      </c>
      <c r="H2310" s="30">
        <v>0.64</v>
      </c>
      <c r="I2310" s="30">
        <v>107.65</v>
      </c>
      <c r="J2310" s="30">
        <v>1344.2</v>
      </c>
      <c r="K2310" s="30">
        <v>3.89</v>
      </c>
      <c r="L2310" s="30">
        <v>23.087</v>
      </c>
      <c r="M2310" s="30">
        <v>23.094999999999999</v>
      </c>
      <c r="N2310" s="30">
        <v>23.105</v>
      </c>
      <c r="O2310" s="30">
        <v>38.33975375</v>
      </c>
      <c r="P2310" s="30">
        <v>47.439769245000001</v>
      </c>
      <c r="Q2310" s="30">
        <v>27.42</v>
      </c>
      <c r="R2310" s="30">
        <v>1704.2</v>
      </c>
      <c r="S2310" s="30">
        <v>1708.7</v>
      </c>
      <c r="T2310" s="30">
        <v>1709.2</v>
      </c>
      <c r="U2310" s="30"/>
      <c r="V2310" s="30">
        <v>587.6</v>
      </c>
      <c r="W2310" s="14">
        <v>182.15</v>
      </c>
      <c r="X2310">
        <v>26.32</v>
      </c>
      <c r="Y2310">
        <v>2803</v>
      </c>
      <c r="Z2310">
        <v>1870</v>
      </c>
      <c r="AA2310">
        <v>677.6</v>
      </c>
      <c r="AB2310">
        <v>1655</v>
      </c>
      <c r="AC2310">
        <v>153.75</v>
      </c>
      <c r="AD2310">
        <v>107.17</v>
      </c>
      <c r="AE2310" s="14">
        <v>1345.25</v>
      </c>
      <c r="AF2310">
        <v>56.21</v>
      </c>
      <c r="AG2310">
        <v>349.1</v>
      </c>
      <c r="AH2310">
        <v>551</v>
      </c>
      <c r="AI2310">
        <v>617</v>
      </c>
      <c r="AJ2310">
        <v>443.75</v>
      </c>
      <c r="AK2310">
        <v>2970</v>
      </c>
      <c r="AL2310" s="14">
        <v>528.25</v>
      </c>
      <c r="AM2310">
        <v>719.25</v>
      </c>
      <c r="AN2310">
        <v>223.75</v>
      </c>
      <c r="AO2310">
        <v>758.5</v>
      </c>
      <c r="AP2310">
        <v>764.5</v>
      </c>
      <c r="AQ2310">
        <v>167</v>
      </c>
      <c r="AR2310">
        <v>208</v>
      </c>
      <c r="AS2310">
        <v>13.25</v>
      </c>
      <c r="AT2310">
        <v>369.5</v>
      </c>
      <c r="AU2310" s="14">
        <v>16.79</v>
      </c>
      <c r="AV2310">
        <v>3525</v>
      </c>
      <c r="AW2310">
        <v>116.5</v>
      </c>
      <c r="AX2310">
        <v>37</v>
      </c>
      <c r="BD2310" s="14">
        <v>73.7</v>
      </c>
      <c r="BE2310">
        <v>97</v>
      </c>
      <c r="BF2310">
        <v>95.35</v>
      </c>
      <c r="BG2310">
        <v>107.15</v>
      </c>
      <c r="BH2310" s="14">
        <v>217.9</v>
      </c>
    </row>
    <row r="2311" spans="1:60" x14ac:dyDescent="0.25">
      <c r="A2311" s="33">
        <v>40458</v>
      </c>
      <c r="B2311" s="34">
        <v>24.25</v>
      </c>
      <c r="C2311" s="30">
        <v>38.35</v>
      </c>
      <c r="D2311" s="30">
        <v>659.25</v>
      </c>
      <c r="E2311" s="30">
        <v>81.67</v>
      </c>
      <c r="F2311" s="30">
        <v>376.75</v>
      </c>
      <c r="G2311" s="30">
        <v>127.140625</v>
      </c>
      <c r="H2311" s="30">
        <v>0.7</v>
      </c>
      <c r="I2311" s="30">
        <v>108.97499999999999</v>
      </c>
      <c r="J2311" s="30">
        <v>1333.9</v>
      </c>
      <c r="K2311" s="30">
        <v>3.88</v>
      </c>
      <c r="L2311" s="30">
        <v>22.565000000000001</v>
      </c>
      <c r="M2311" s="30">
        <v>22.573</v>
      </c>
      <c r="N2311" s="30">
        <v>22.584</v>
      </c>
      <c r="O2311" s="30">
        <v>37.894517899999997</v>
      </c>
      <c r="P2311" s="30">
        <v>45.398334300000002</v>
      </c>
      <c r="Q2311" s="30">
        <v>27.34</v>
      </c>
      <c r="R2311" s="30">
        <v>1700</v>
      </c>
      <c r="S2311" s="30">
        <v>1705</v>
      </c>
      <c r="T2311" s="30">
        <v>1705.5</v>
      </c>
      <c r="U2311" s="30"/>
      <c r="V2311" s="30">
        <v>587.1</v>
      </c>
      <c r="W2311" s="14">
        <v>173.45</v>
      </c>
      <c r="X2311">
        <v>25.16</v>
      </c>
      <c r="Y2311">
        <v>2740</v>
      </c>
      <c r="Z2311">
        <v>1840</v>
      </c>
      <c r="AA2311">
        <v>649.79999999999995</v>
      </c>
      <c r="AB2311">
        <v>1621</v>
      </c>
      <c r="AC2311">
        <v>151.19999999999999</v>
      </c>
      <c r="AD2311">
        <v>106.66</v>
      </c>
      <c r="AE2311" s="14">
        <v>1333.5</v>
      </c>
      <c r="AF2311">
        <v>56.07</v>
      </c>
      <c r="AG2311">
        <v>344.1</v>
      </c>
      <c r="AH2311">
        <v>556.29999999999995</v>
      </c>
      <c r="AI2311">
        <v>618.04999999999995</v>
      </c>
      <c r="AJ2311">
        <v>446</v>
      </c>
      <c r="AK2311">
        <v>2970</v>
      </c>
      <c r="AL2311" s="14">
        <v>498.25</v>
      </c>
      <c r="AM2311">
        <v>659.25</v>
      </c>
      <c r="AN2311">
        <v>208</v>
      </c>
      <c r="AO2311">
        <v>699.5</v>
      </c>
      <c r="AP2311">
        <v>706.5</v>
      </c>
      <c r="AQ2311">
        <v>157.30000000000001</v>
      </c>
      <c r="AR2311">
        <v>194.75</v>
      </c>
      <c r="AS2311">
        <v>12.795</v>
      </c>
      <c r="AT2311">
        <v>349.5</v>
      </c>
      <c r="AU2311" s="14">
        <v>16.7</v>
      </c>
      <c r="AW2311">
        <v>116.5</v>
      </c>
      <c r="AX2311">
        <v>36.25</v>
      </c>
      <c r="BD2311" s="14">
        <v>74.525000000000006</v>
      </c>
      <c r="BE2311">
        <v>96.55</v>
      </c>
      <c r="BF2311">
        <v>95.55</v>
      </c>
      <c r="BG2311">
        <v>107.72499999999999</v>
      </c>
      <c r="BH2311" s="14">
        <v>220</v>
      </c>
    </row>
    <row r="2312" spans="1:60" x14ac:dyDescent="0.25">
      <c r="A2312" s="33">
        <v>40457</v>
      </c>
      <c r="B2312" s="34">
        <v>24.24</v>
      </c>
      <c r="C2312" s="30">
        <v>35</v>
      </c>
      <c r="D2312" s="30">
        <v>658.25</v>
      </c>
      <c r="E2312" s="30">
        <v>83.23</v>
      </c>
      <c r="F2312" s="30">
        <v>374</v>
      </c>
      <c r="G2312" s="30">
        <v>127.09375</v>
      </c>
      <c r="H2312" s="30">
        <v>0.7</v>
      </c>
      <c r="I2312" s="30">
        <v>109.25</v>
      </c>
      <c r="J2312" s="30">
        <v>1346.4</v>
      </c>
      <c r="K2312" s="30">
        <v>3.83</v>
      </c>
      <c r="L2312" s="30">
        <v>23.02</v>
      </c>
      <c r="M2312" s="30">
        <v>23.028000000000002</v>
      </c>
      <c r="N2312" s="30">
        <v>23.043000000000003</v>
      </c>
      <c r="O2312" s="30">
        <v>38.14187115</v>
      </c>
      <c r="P2312" s="30">
        <v>46.501007190000003</v>
      </c>
      <c r="Q2312" s="30">
        <v>27.46</v>
      </c>
      <c r="R2312" s="30">
        <v>1707</v>
      </c>
      <c r="S2312" s="30">
        <v>1712</v>
      </c>
      <c r="T2312" s="30">
        <v>1712.5</v>
      </c>
      <c r="U2312" s="30"/>
      <c r="V2312" s="30">
        <v>589.65</v>
      </c>
      <c r="W2312" s="14">
        <v>175.55</v>
      </c>
      <c r="X2312">
        <v>23.54</v>
      </c>
      <c r="Y2312">
        <v>2744</v>
      </c>
      <c r="Z2312">
        <v>1848</v>
      </c>
      <c r="AA2312">
        <v>625.6</v>
      </c>
      <c r="AB2312">
        <v>1627</v>
      </c>
      <c r="AC2312">
        <v>150.44999999999999</v>
      </c>
      <c r="AD2312">
        <v>102.66</v>
      </c>
      <c r="AE2312" s="14">
        <v>1340</v>
      </c>
      <c r="AF2312">
        <v>56.49</v>
      </c>
      <c r="AG2312">
        <v>346.3</v>
      </c>
      <c r="AH2312">
        <v>564.70000000000005</v>
      </c>
      <c r="AI2312">
        <v>615.04999999999995</v>
      </c>
      <c r="AJ2312">
        <v>448.75</v>
      </c>
      <c r="AK2312">
        <v>3001</v>
      </c>
      <c r="AL2312" s="14">
        <v>488.5</v>
      </c>
      <c r="AM2312">
        <v>658.25</v>
      </c>
      <c r="AN2312">
        <v>204</v>
      </c>
      <c r="AO2312">
        <v>697.5</v>
      </c>
      <c r="AP2312">
        <v>705.25</v>
      </c>
      <c r="AQ2312">
        <v>155.05000000000001</v>
      </c>
      <c r="AR2312">
        <v>195</v>
      </c>
      <c r="AS2312">
        <v>12.705</v>
      </c>
      <c r="AT2312">
        <v>351.5</v>
      </c>
      <c r="AU2312" s="14">
        <v>16.72</v>
      </c>
      <c r="AW2312">
        <v>117</v>
      </c>
      <c r="AX2312">
        <v>36.25</v>
      </c>
      <c r="BD2312" s="14">
        <v>74.525000000000006</v>
      </c>
      <c r="BE2312">
        <v>95.21</v>
      </c>
      <c r="BF2312">
        <v>95.125</v>
      </c>
      <c r="BG2312">
        <v>108.925</v>
      </c>
      <c r="BH2312" s="14">
        <v>227</v>
      </c>
    </row>
    <row r="2313" spans="1:60" x14ac:dyDescent="0.25">
      <c r="A2313" s="33">
        <v>40456</v>
      </c>
      <c r="B2313" s="34">
        <v>23.8</v>
      </c>
      <c r="C2313" s="30">
        <v>38</v>
      </c>
      <c r="D2313" s="30">
        <v>663.5</v>
      </c>
      <c r="E2313" s="30">
        <v>82.82</v>
      </c>
      <c r="F2313" s="30">
        <v>374</v>
      </c>
      <c r="G2313" s="30">
        <v>126.640625</v>
      </c>
      <c r="H2313" s="30">
        <v>0.69</v>
      </c>
      <c r="I2313" s="30">
        <v>109.5</v>
      </c>
      <c r="J2313" s="30">
        <v>1338.9</v>
      </c>
      <c r="K2313" s="30">
        <v>3.74</v>
      </c>
      <c r="L2313" s="30">
        <v>22.714000000000002</v>
      </c>
      <c r="M2313" s="30">
        <v>22.721999999999998</v>
      </c>
      <c r="N2313" s="30">
        <v>22.736999999999998</v>
      </c>
      <c r="O2313" s="30">
        <v>36.608280999999998</v>
      </c>
      <c r="P2313" s="30">
        <v>45.303961395000002</v>
      </c>
      <c r="Q2313" s="30">
        <v>27.2</v>
      </c>
      <c r="R2313" s="30">
        <v>1695.5</v>
      </c>
      <c r="S2313" s="30">
        <v>1699.9</v>
      </c>
      <c r="T2313" s="30">
        <v>1700.4</v>
      </c>
      <c r="U2313" s="30"/>
      <c r="V2313" s="30">
        <v>578.20000000000005</v>
      </c>
      <c r="W2313" s="14">
        <v>177</v>
      </c>
      <c r="X2313">
        <v>23.74</v>
      </c>
      <c r="Y2313">
        <v>2714</v>
      </c>
      <c r="Z2313">
        <v>1828</v>
      </c>
      <c r="AA2313">
        <v>623.6</v>
      </c>
      <c r="AB2313">
        <v>1640</v>
      </c>
      <c r="AC2313">
        <v>158.5</v>
      </c>
      <c r="AD2313">
        <v>101.43</v>
      </c>
      <c r="AE2313" s="14">
        <v>1335</v>
      </c>
      <c r="AF2313">
        <v>55.98</v>
      </c>
      <c r="AG2313">
        <v>345.9</v>
      </c>
      <c r="AH2313">
        <v>556.4</v>
      </c>
      <c r="AI2313">
        <v>615.4</v>
      </c>
      <c r="AJ2313">
        <v>440.75</v>
      </c>
      <c r="AK2313">
        <v>3001</v>
      </c>
      <c r="AL2313" s="14">
        <v>491</v>
      </c>
      <c r="AM2313">
        <v>663.5</v>
      </c>
      <c r="AN2313">
        <v>205.5</v>
      </c>
      <c r="AO2313">
        <v>701</v>
      </c>
      <c r="AP2313">
        <v>712</v>
      </c>
      <c r="AQ2313">
        <v>154.25</v>
      </c>
      <c r="AR2313">
        <v>193.5</v>
      </c>
      <c r="AS2313">
        <v>12.5</v>
      </c>
      <c r="AT2313">
        <v>352.75</v>
      </c>
      <c r="AU2313" s="14">
        <v>16.63</v>
      </c>
      <c r="AW2313">
        <v>117</v>
      </c>
      <c r="AX2313">
        <v>36</v>
      </c>
      <c r="BD2313" s="14">
        <v>75.275000000000006</v>
      </c>
      <c r="BE2313">
        <v>94.9</v>
      </c>
      <c r="BF2313">
        <v>94.85</v>
      </c>
      <c r="BG2313">
        <v>109.2</v>
      </c>
      <c r="BH2313" s="14">
        <v>226</v>
      </c>
    </row>
    <row r="2314" spans="1:60" x14ac:dyDescent="0.25">
      <c r="A2314" s="33">
        <v>40455</v>
      </c>
      <c r="B2314" s="34">
        <v>23.15</v>
      </c>
      <c r="C2314" s="30">
        <v>36.75</v>
      </c>
      <c r="D2314" s="30">
        <v>647.25</v>
      </c>
      <c r="E2314" s="30">
        <v>81.47</v>
      </c>
      <c r="F2314" s="30">
        <v>373</v>
      </c>
      <c r="G2314" s="30">
        <v>126.46875</v>
      </c>
      <c r="H2314" s="30">
        <v>0.67</v>
      </c>
      <c r="I2314" s="30">
        <v>110.675</v>
      </c>
      <c r="J2314" s="30">
        <v>1315.4</v>
      </c>
      <c r="K2314" s="30">
        <v>3.75</v>
      </c>
      <c r="L2314" s="30">
        <v>22.013000000000002</v>
      </c>
      <c r="M2314" s="30">
        <v>22.021000000000001</v>
      </c>
      <c r="N2314" s="30">
        <v>22.035999999999998</v>
      </c>
      <c r="O2314" s="30">
        <v>35.045008459999998</v>
      </c>
      <c r="P2314" s="30">
        <v>43.327097385000002</v>
      </c>
      <c r="Q2314" s="30">
        <v>27.12</v>
      </c>
      <c r="R2314" s="30">
        <v>1667.7</v>
      </c>
      <c r="S2314" s="30">
        <v>1672.1</v>
      </c>
      <c r="T2314" s="30">
        <v>1672.1</v>
      </c>
      <c r="U2314" s="30"/>
      <c r="V2314" s="30">
        <v>561.29999999999995</v>
      </c>
      <c r="W2314" s="14">
        <v>172.5</v>
      </c>
      <c r="X2314">
        <v>22.99</v>
      </c>
      <c r="Y2314">
        <v>2736</v>
      </c>
      <c r="Z2314">
        <v>1847</v>
      </c>
      <c r="AA2314">
        <v>606</v>
      </c>
      <c r="AB2314">
        <v>1634</v>
      </c>
      <c r="AC2314">
        <v>154.65</v>
      </c>
      <c r="AD2314">
        <v>99.78</v>
      </c>
      <c r="AE2314" s="14">
        <v>1325</v>
      </c>
      <c r="AF2314">
        <v>55.37</v>
      </c>
      <c r="AG2314">
        <v>344.9</v>
      </c>
      <c r="AH2314">
        <v>548.29999999999995</v>
      </c>
      <c r="AI2314">
        <v>609.79999999999995</v>
      </c>
      <c r="AJ2314">
        <v>427</v>
      </c>
      <c r="AK2314">
        <v>3001</v>
      </c>
      <c r="AL2314" s="14">
        <v>471.5</v>
      </c>
      <c r="AM2314">
        <v>647.25</v>
      </c>
      <c r="AN2314">
        <v>199.25</v>
      </c>
      <c r="AO2314">
        <v>683</v>
      </c>
      <c r="AP2314">
        <v>695.75</v>
      </c>
      <c r="AQ2314">
        <v>149.05000000000001</v>
      </c>
      <c r="AR2314">
        <v>190</v>
      </c>
      <c r="AS2314">
        <v>12.215</v>
      </c>
      <c r="AT2314">
        <v>337.5</v>
      </c>
      <c r="AU2314" s="14">
        <v>16.559999999999999</v>
      </c>
      <c r="AW2314">
        <v>117</v>
      </c>
      <c r="AX2314">
        <v>36</v>
      </c>
      <c r="BD2314" s="14">
        <v>75.349999999999994</v>
      </c>
      <c r="BE2314">
        <v>93.48</v>
      </c>
      <c r="BF2314">
        <v>95.55</v>
      </c>
      <c r="BG2314">
        <v>109.55</v>
      </c>
      <c r="BH2314" s="14">
        <v>228.1</v>
      </c>
    </row>
    <row r="2315" spans="1:60" x14ac:dyDescent="0.25">
      <c r="A2315" s="33">
        <v>40452</v>
      </c>
      <c r="B2315" s="34">
        <v>23.29</v>
      </c>
      <c r="C2315" s="30">
        <v>39.299999999999997</v>
      </c>
      <c r="D2315" s="30">
        <v>655</v>
      </c>
      <c r="E2315" s="30">
        <v>81.58</v>
      </c>
      <c r="F2315" s="30">
        <v>375.5</v>
      </c>
      <c r="G2315" s="30">
        <v>126.078125</v>
      </c>
      <c r="H2315" s="30">
        <v>0.64</v>
      </c>
      <c r="I2315" s="30">
        <v>112.27500000000001</v>
      </c>
      <c r="J2315" s="30">
        <v>1316.1</v>
      </c>
      <c r="K2315" s="30">
        <v>3.73</v>
      </c>
      <c r="L2315" s="30">
        <v>22.036999999999999</v>
      </c>
      <c r="M2315" s="30">
        <v>22.045000000000002</v>
      </c>
      <c r="N2315" s="30">
        <v>22.06</v>
      </c>
      <c r="O2315" s="30">
        <v>35.500138440000001</v>
      </c>
      <c r="P2315" s="30">
        <v>44.270826434999996</v>
      </c>
      <c r="Q2315" s="30">
        <v>27.26</v>
      </c>
      <c r="R2315" s="30">
        <v>1675.9</v>
      </c>
      <c r="S2315" s="30">
        <v>1682.1</v>
      </c>
      <c r="T2315" s="30">
        <v>1682.1</v>
      </c>
      <c r="U2315" s="30"/>
      <c r="V2315" s="30">
        <v>571.25</v>
      </c>
      <c r="W2315" s="14">
        <v>181.1</v>
      </c>
      <c r="X2315">
        <v>23.36</v>
      </c>
      <c r="Y2315">
        <v>2783</v>
      </c>
      <c r="Z2315">
        <v>1868</v>
      </c>
      <c r="AA2315">
        <v>620.1</v>
      </c>
      <c r="AB2315">
        <v>1725</v>
      </c>
      <c r="AC2315">
        <v>155.65</v>
      </c>
      <c r="AD2315">
        <v>99.97</v>
      </c>
      <c r="AE2315" s="14">
        <v>1325</v>
      </c>
      <c r="AF2315">
        <v>55.37</v>
      </c>
      <c r="AG2315">
        <v>344.9</v>
      </c>
      <c r="AH2315">
        <v>548.29999999999995</v>
      </c>
      <c r="AI2315">
        <v>607.4</v>
      </c>
      <c r="AJ2315">
        <v>427</v>
      </c>
      <c r="AK2315">
        <v>3001</v>
      </c>
      <c r="AL2315" s="14">
        <v>465.75</v>
      </c>
      <c r="AM2315">
        <v>655</v>
      </c>
      <c r="AN2315">
        <v>203.25</v>
      </c>
      <c r="AO2315">
        <v>689.25</v>
      </c>
      <c r="AP2315">
        <v>706</v>
      </c>
      <c r="AQ2315">
        <v>152.25</v>
      </c>
      <c r="AR2315">
        <v>193.75</v>
      </c>
      <c r="AS2315">
        <v>12.37</v>
      </c>
      <c r="AT2315">
        <v>333.25</v>
      </c>
      <c r="AU2315" s="14">
        <v>16.579999999999998</v>
      </c>
      <c r="AW2315">
        <v>117</v>
      </c>
      <c r="AX2315">
        <v>36</v>
      </c>
      <c r="BD2315" s="14">
        <v>75.674999999999997</v>
      </c>
      <c r="BE2315">
        <v>92.62</v>
      </c>
      <c r="BF2315">
        <v>95.1</v>
      </c>
      <c r="BG2315">
        <v>110.5</v>
      </c>
      <c r="BH2315" s="14">
        <v>236</v>
      </c>
    </row>
    <row r="2316" spans="1:60" x14ac:dyDescent="0.25">
      <c r="A2316" s="33">
        <v>40451</v>
      </c>
      <c r="B2316" s="34">
        <v>24.04</v>
      </c>
      <c r="C2316" s="30">
        <v>39.799999999999997</v>
      </c>
      <c r="D2316" s="30">
        <v>674</v>
      </c>
      <c r="E2316" s="30">
        <v>79.97</v>
      </c>
      <c r="F2316" s="30">
        <v>377.25</v>
      </c>
      <c r="G2316" s="30">
        <v>126.046875</v>
      </c>
      <c r="H2316" s="30">
        <v>0.63</v>
      </c>
      <c r="I2316" s="30">
        <v>111.55</v>
      </c>
      <c r="J2316" s="30">
        <v>1307.8</v>
      </c>
      <c r="K2316" s="30">
        <v>3.69</v>
      </c>
      <c r="L2316" s="30">
        <v>21.798000000000002</v>
      </c>
      <c r="M2316" s="30">
        <v>21.805999999999997</v>
      </c>
      <c r="N2316" s="30">
        <v>21.820999999999998</v>
      </c>
      <c r="O2316" s="30">
        <v>34.748184559999999</v>
      </c>
      <c r="P2316" s="30">
        <v>42.413170305000001</v>
      </c>
      <c r="Q2316" s="30">
        <v>27.1</v>
      </c>
      <c r="R2316" s="30">
        <v>1652</v>
      </c>
      <c r="S2316" s="30">
        <v>1658.6</v>
      </c>
      <c r="T2316" s="30">
        <v>1658.6</v>
      </c>
      <c r="U2316" s="30"/>
      <c r="V2316" s="30">
        <v>571.25</v>
      </c>
      <c r="W2316" s="14">
        <v>183.05</v>
      </c>
      <c r="X2316">
        <v>25.3</v>
      </c>
      <c r="Y2316">
        <v>2814</v>
      </c>
      <c r="Z2316">
        <v>1910</v>
      </c>
      <c r="AA2316">
        <v>617</v>
      </c>
      <c r="AB2316">
        <v>1726</v>
      </c>
      <c r="AC2316">
        <v>156.94999999999999</v>
      </c>
      <c r="AD2316">
        <v>104.18</v>
      </c>
      <c r="AE2316" s="14">
        <v>1319.75</v>
      </c>
      <c r="AF2316">
        <v>55.36</v>
      </c>
      <c r="AG2316">
        <v>342.7</v>
      </c>
      <c r="AH2316">
        <v>540</v>
      </c>
      <c r="AI2316">
        <v>612.45000000000005</v>
      </c>
      <c r="AJ2316">
        <v>419</v>
      </c>
      <c r="AK2316">
        <v>3001</v>
      </c>
      <c r="AL2316" s="14">
        <v>495.75</v>
      </c>
      <c r="AM2316">
        <v>674</v>
      </c>
      <c r="AN2316">
        <v>208</v>
      </c>
      <c r="AO2316">
        <v>707.75</v>
      </c>
      <c r="AP2316">
        <v>721</v>
      </c>
      <c r="AQ2316">
        <v>153</v>
      </c>
      <c r="AR2316">
        <v>196</v>
      </c>
      <c r="AS2316">
        <v>12.565</v>
      </c>
      <c r="AT2316">
        <v>342</v>
      </c>
      <c r="AU2316" s="14">
        <v>16.28</v>
      </c>
      <c r="AW2316">
        <v>114</v>
      </c>
      <c r="AX2316">
        <v>36</v>
      </c>
      <c r="BD2316" s="14">
        <v>76.375</v>
      </c>
      <c r="BE2316">
        <v>92.81</v>
      </c>
      <c r="BF2316">
        <v>95.95</v>
      </c>
      <c r="BG2316">
        <v>111.8</v>
      </c>
      <c r="BH2316" s="14">
        <v>240.5</v>
      </c>
    </row>
    <row r="2317" spans="1:60" x14ac:dyDescent="0.25">
      <c r="A2317" s="33">
        <v>40450</v>
      </c>
      <c r="B2317" s="34">
        <v>24.48</v>
      </c>
      <c r="C2317" s="30">
        <v>39.799999999999997</v>
      </c>
      <c r="D2317" s="30">
        <v>683.5</v>
      </c>
      <c r="E2317" s="30">
        <v>77.86</v>
      </c>
      <c r="F2317" s="30">
        <v>376.75</v>
      </c>
      <c r="G2317" s="30">
        <v>126.15625</v>
      </c>
      <c r="H2317" s="30">
        <v>0.64</v>
      </c>
      <c r="I2317" s="30">
        <v>109.55</v>
      </c>
      <c r="J2317" s="30">
        <v>1308.5</v>
      </c>
      <c r="K2317" s="30">
        <v>3.63</v>
      </c>
      <c r="L2317" s="30">
        <v>21.929000000000002</v>
      </c>
      <c r="M2317" s="30">
        <v>21.936999999999998</v>
      </c>
      <c r="N2317" s="30">
        <v>21.951999999999998</v>
      </c>
      <c r="O2317" s="30">
        <v>34.718502170000001</v>
      </c>
      <c r="P2317" s="30">
        <v>42.815496899999999</v>
      </c>
      <c r="Q2317" s="30">
        <v>27.02</v>
      </c>
      <c r="R2317" s="30">
        <v>1649.4</v>
      </c>
      <c r="S2317" s="30">
        <v>1656.6</v>
      </c>
      <c r="T2317" s="30">
        <v>1656.6</v>
      </c>
      <c r="U2317" s="30"/>
      <c r="V2317" s="30">
        <v>567.29999999999995</v>
      </c>
      <c r="W2317" s="14">
        <v>185.75</v>
      </c>
      <c r="X2317">
        <v>26.82</v>
      </c>
      <c r="Y2317">
        <v>2865</v>
      </c>
      <c r="Z2317">
        <v>1924</v>
      </c>
      <c r="AA2317">
        <v>635</v>
      </c>
      <c r="AB2317">
        <v>1726</v>
      </c>
      <c r="AC2317">
        <v>152.25</v>
      </c>
      <c r="AD2317">
        <v>103.19</v>
      </c>
      <c r="AE2317" s="14">
        <v>1350.5</v>
      </c>
      <c r="AF2317">
        <v>56.76</v>
      </c>
      <c r="AG2317">
        <v>347.6</v>
      </c>
      <c r="AH2317">
        <v>554.70000000000005</v>
      </c>
      <c r="AI2317">
        <v>619.70000000000005</v>
      </c>
      <c r="AJ2317">
        <v>422.5</v>
      </c>
      <c r="AK2317">
        <v>2970</v>
      </c>
      <c r="AL2317" s="14">
        <v>505</v>
      </c>
      <c r="AM2317">
        <v>683.5</v>
      </c>
      <c r="AN2317">
        <v>208.75</v>
      </c>
      <c r="AO2317">
        <v>717</v>
      </c>
      <c r="AP2317">
        <v>724</v>
      </c>
      <c r="AQ2317">
        <v>154.5</v>
      </c>
      <c r="AR2317">
        <v>198.5</v>
      </c>
      <c r="AS2317">
        <v>12.42</v>
      </c>
      <c r="AT2317">
        <v>335.5</v>
      </c>
      <c r="AU2317" s="14">
        <v>16.28</v>
      </c>
      <c r="AW2317">
        <v>114</v>
      </c>
      <c r="AX2317">
        <v>36.25</v>
      </c>
      <c r="BD2317" s="14">
        <v>77.775000000000006</v>
      </c>
      <c r="BE2317">
        <v>93.82</v>
      </c>
      <c r="BF2317">
        <v>96.7</v>
      </c>
      <c r="BG2317">
        <v>109.925</v>
      </c>
      <c r="BH2317" s="14">
        <v>230.5</v>
      </c>
    </row>
    <row r="2318" spans="1:60" x14ac:dyDescent="0.25">
      <c r="A2318" s="33">
        <v>40449</v>
      </c>
      <c r="B2318" s="34">
        <v>24.8</v>
      </c>
      <c r="C2318" s="30">
        <v>39.89</v>
      </c>
      <c r="D2318" s="30">
        <v>684.75</v>
      </c>
      <c r="E2318" s="30">
        <v>76.180000000000007</v>
      </c>
      <c r="F2318" s="30">
        <v>380.75</v>
      </c>
      <c r="G2318" s="30">
        <v>126.4375</v>
      </c>
      <c r="H2318" s="30">
        <v>0.64</v>
      </c>
      <c r="I2318" s="30">
        <v>110.4</v>
      </c>
      <c r="J2318" s="30">
        <v>1306.5999999999999</v>
      </c>
      <c r="K2318" s="30">
        <v>3.66</v>
      </c>
      <c r="L2318" s="30">
        <v>21.688000000000002</v>
      </c>
      <c r="M2318" s="30">
        <v>21.688000000000002</v>
      </c>
      <c r="N2318" s="30">
        <v>21.691999999999997</v>
      </c>
      <c r="O2318" s="30">
        <v>34.797655210000002</v>
      </c>
      <c r="P2318" s="30">
        <v>43.227757485000005</v>
      </c>
      <c r="Q2318" s="30">
        <v>26.82</v>
      </c>
      <c r="R2318" s="30">
        <v>1635.7</v>
      </c>
      <c r="S2318" s="30">
        <v>1635.7</v>
      </c>
      <c r="T2318" s="30">
        <v>1640.7</v>
      </c>
      <c r="U2318" s="30"/>
      <c r="V2318" s="30">
        <v>560.29999999999995</v>
      </c>
      <c r="W2318" s="14">
        <v>188.95</v>
      </c>
      <c r="X2318">
        <v>26.84</v>
      </c>
      <c r="Y2318">
        <v>2817</v>
      </c>
      <c r="Z2318">
        <v>1893</v>
      </c>
      <c r="AA2318">
        <v>645</v>
      </c>
      <c r="AB2318">
        <v>1755</v>
      </c>
      <c r="AC2318">
        <v>155.85</v>
      </c>
      <c r="AD2318">
        <v>108.14</v>
      </c>
      <c r="AE2318" s="14">
        <v>1359.25</v>
      </c>
      <c r="AF2318">
        <v>57.27</v>
      </c>
      <c r="AG2318">
        <v>349.5</v>
      </c>
      <c r="AH2318">
        <v>562.79999999999995</v>
      </c>
      <c r="AI2318">
        <v>619.85</v>
      </c>
      <c r="AJ2318">
        <v>425.75</v>
      </c>
      <c r="AK2318">
        <v>3041</v>
      </c>
      <c r="AL2318" s="14">
        <v>500</v>
      </c>
      <c r="AM2318">
        <v>684.75</v>
      </c>
      <c r="AN2318">
        <v>210.75</v>
      </c>
      <c r="AO2318">
        <v>716</v>
      </c>
      <c r="AP2318">
        <v>724.75</v>
      </c>
      <c r="AQ2318">
        <v>156.44999999999999</v>
      </c>
      <c r="AR2318">
        <v>201.75</v>
      </c>
      <c r="AS2318">
        <v>12.56</v>
      </c>
      <c r="AT2318">
        <v>338</v>
      </c>
      <c r="AU2318" s="14">
        <v>16.28</v>
      </c>
      <c r="AW2318">
        <v>114</v>
      </c>
      <c r="AX2318">
        <v>36.25</v>
      </c>
      <c r="BD2318" s="14">
        <v>77.174999999999997</v>
      </c>
      <c r="BE2318">
        <v>93.74</v>
      </c>
      <c r="BF2318">
        <v>96.224999999999994</v>
      </c>
      <c r="BG2318">
        <v>109.47499999999999</v>
      </c>
      <c r="BH2318" s="14">
        <v>242</v>
      </c>
    </row>
    <row r="2319" spans="1:60" x14ac:dyDescent="0.25">
      <c r="A2319" s="33">
        <v>40448</v>
      </c>
      <c r="B2319" s="34">
        <v>25.46</v>
      </c>
      <c r="C2319" s="30">
        <v>39.93</v>
      </c>
      <c r="D2319" s="30">
        <v>706.5</v>
      </c>
      <c r="E2319" s="30">
        <v>76.52</v>
      </c>
      <c r="F2319" s="30">
        <v>385</v>
      </c>
      <c r="G2319" s="30">
        <v>125.953125</v>
      </c>
      <c r="H2319" s="30">
        <v>0.66</v>
      </c>
      <c r="I2319" s="30">
        <v>109.4</v>
      </c>
      <c r="J2319" s="30">
        <v>1296.7</v>
      </c>
      <c r="K2319" s="30">
        <v>3.64</v>
      </c>
      <c r="L2319" s="30">
        <v>21.454999999999998</v>
      </c>
      <c r="M2319" s="30">
        <v>21.454999999999998</v>
      </c>
      <c r="N2319" s="30">
        <v>21.456999999999997</v>
      </c>
      <c r="O2319" s="30">
        <v>34.659137389999998</v>
      </c>
      <c r="P2319" s="30">
        <v>42.994308719999999</v>
      </c>
      <c r="Q2319" s="30">
        <v>26.66</v>
      </c>
      <c r="R2319" s="30">
        <v>1630.1</v>
      </c>
      <c r="S2319" s="30">
        <v>1630.1</v>
      </c>
      <c r="T2319" s="30">
        <v>1635</v>
      </c>
      <c r="U2319" s="30"/>
      <c r="V2319" s="30">
        <v>550.70000000000005</v>
      </c>
      <c r="W2319" s="14">
        <v>182.25</v>
      </c>
      <c r="X2319">
        <v>26.09</v>
      </c>
      <c r="Y2319">
        <v>2839</v>
      </c>
      <c r="Z2319">
        <v>1900</v>
      </c>
      <c r="AA2319">
        <v>644.1</v>
      </c>
      <c r="AB2319">
        <v>1725</v>
      </c>
      <c r="AC2319">
        <v>158.55000000000001</v>
      </c>
      <c r="AD2319">
        <v>105.93</v>
      </c>
      <c r="AE2319" s="14">
        <v>1390.25</v>
      </c>
      <c r="AF2319">
        <v>58.19</v>
      </c>
      <c r="AG2319">
        <v>356.8</v>
      </c>
      <c r="AH2319">
        <v>566</v>
      </c>
      <c r="AI2319">
        <v>622.75</v>
      </c>
      <c r="AJ2319">
        <v>430.75</v>
      </c>
      <c r="AK2319">
        <v>3004</v>
      </c>
      <c r="AL2319" s="14">
        <v>512.75</v>
      </c>
      <c r="AM2319">
        <v>706.5</v>
      </c>
      <c r="AN2319">
        <v>220.5</v>
      </c>
      <c r="AO2319">
        <v>739.75</v>
      </c>
      <c r="AP2319">
        <v>746.5</v>
      </c>
      <c r="AQ2319">
        <v>161.30000000000001</v>
      </c>
      <c r="AR2319">
        <v>209.5</v>
      </c>
      <c r="AS2319">
        <v>12.565</v>
      </c>
      <c r="AT2319">
        <v>348</v>
      </c>
      <c r="AU2319" s="14">
        <v>16.28</v>
      </c>
      <c r="AW2319">
        <v>114</v>
      </c>
      <c r="AX2319">
        <v>36.25</v>
      </c>
      <c r="BD2319" s="14">
        <v>78.575000000000003</v>
      </c>
      <c r="BE2319">
        <v>93.71</v>
      </c>
      <c r="BF2319">
        <v>97.15</v>
      </c>
      <c r="BG2319">
        <v>110</v>
      </c>
      <c r="BH2319" s="14">
        <v>232</v>
      </c>
    </row>
    <row r="2320" spans="1:60" x14ac:dyDescent="0.25">
      <c r="A2320" s="33">
        <v>40445</v>
      </c>
      <c r="B2320" s="34">
        <v>25.88</v>
      </c>
      <c r="C2320" s="30">
        <v>40</v>
      </c>
      <c r="D2320" s="30">
        <v>720</v>
      </c>
      <c r="E2320" s="30">
        <v>76.489999999999995</v>
      </c>
      <c r="F2320" s="30">
        <v>384</v>
      </c>
      <c r="G2320" s="30">
        <v>125.21875</v>
      </c>
      <c r="H2320" s="30">
        <v>0.66</v>
      </c>
      <c r="I2320" s="30">
        <v>108.675</v>
      </c>
      <c r="J2320" s="30">
        <v>1296</v>
      </c>
      <c r="K2320" s="30">
        <v>3.63</v>
      </c>
      <c r="L2320" s="30">
        <v>21.383000000000003</v>
      </c>
      <c r="M2320" s="30">
        <v>21.383000000000003</v>
      </c>
      <c r="N2320" s="30">
        <v>21.385000000000002</v>
      </c>
      <c r="O2320" s="30">
        <v>34.322736969999994</v>
      </c>
      <c r="P2320" s="30">
        <v>43.019143695000004</v>
      </c>
      <c r="Q2320" s="30">
        <v>26.82</v>
      </c>
      <c r="R2320" s="30">
        <v>1639.8</v>
      </c>
      <c r="S2320" s="30">
        <v>1639.8</v>
      </c>
      <c r="T2320" s="30">
        <v>1645.4</v>
      </c>
      <c r="U2320" s="30"/>
      <c r="V2320" s="30">
        <v>558.5</v>
      </c>
      <c r="W2320" s="14">
        <v>180.6</v>
      </c>
      <c r="X2320">
        <v>25.44</v>
      </c>
      <c r="Y2320">
        <v>2794</v>
      </c>
      <c r="Z2320">
        <v>1883</v>
      </c>
      <c r="AA2320">
        <v>633.1</v>
      </c>
      <c r="AB2320">
        <v>1716</v>
      </c>
      <c r="AC2320">
        <v>158.19999999999999</v>
      </c>
      <c r="AD2320">
        <v>101.3</v>
      </c>
      <c r="AE2320" s="14">
        <v>1392.75</v>
      </c>
      <c r="AF2320">
        <v>58.13</v>
      </c>
      <c r="AG2320">
        <v>358.1</v>
      </c>
      <c r="AH2320">
        <v>561</v>
      </c>
      <c r="AI2320">
        <v>626.5</v>
      </c>
      <c r="AJ2320">
        <v>453</v>
      </c>
      <c r="AK2320">
        <v>3004</v>
      </c>
      <c r="AL2320" s="14">
        <v>521.75</v>
      </c>
      <c r="AM2320">
        <v>720</v>
      </c>
      <c r="AN2320">
        <v>224</v>
      </c>
      <c r="AO2320">
        <v>757.5</v>
      </c>
      <c r="AP2320">
        <v>762.5</v>
      </c>
      <c r="AQ2320">
        <v>162</v>
      </c>
      <c r="AR2320">
        <v>209.75</v>
      </c>
      <c r="AS2320">
        <v>12.36</v>
      </c>
      <c r="AT2320">
        <v>352</v>
      </c>
      <c r="AU2320" s="14">
        <v>16.260000000000002</v>
      </c>
      <c r="AW2320">
        <v>114</v>
      </c>
      <c r="AX2320">
        <v>36.25</v>
      </c>
      <c r="BD2320" s="14">
        <v>79.150000000000006</v>
      </c>
      <c r="BE2320">
        <v>93.68</v>
      </c>
      <c r="BF2320">
        <v>97.25</v>
      </c>
      <c r="BG2320">
        <v>109.875</v>
      </c>
      <c r="BH2320" s="14">
        <v>222</v>
      </c>
    </row>
    <row r="2321" spans="1:60" x14ac:dyDescent="0.25">
      <c r="A2321" s="33">
        <v>40444</v>
      </c>
      <c r="B2321" s="34">
        <v>25.96</v>
      </c>
      <c r="C2321" s="30">
        <v>39.29</v>
      </c>
      <c r="D2321" s="30">
        <v>697.25</v>
      </c>
      <c r="E2321" s="30">
        <v>75.180000000000007</v>
      </c>
      <c r="F2321" s="30">
        <v>382.75</v>
      </c>
      <c r="G2321" s="30">
        <v>125.578125</v>
      </c>
      <c r="H2321" s="30">
        <v>0.69</v>
      </c>
      <c r="I2321" s="30">
        <v>109.3</v>
      </c>
      <c r="J2321" s="30">
        <v>1294.3</v>
      </c>
      <c r="K2321" s="30">
        <v>3.54</v>
      </c>
      <c r="L2321" s="30">
        <v>21.194000000000003</v>
      </c>
      <c r="M2321" s="30">
        <v>21.195</v>
      </c>
      <c r="N2321" s="30">
        <v>21.199000000000002</v>
      </c>
      <c r="O2321" s="30">
        <v>33.818136340000002</v>
      </c>
      <c r="P2321" s="30">
        <v>41.836998885</v>
      </c>
      <c r="Q2321" s="30">
        <v>26.4</v>
      </c>
      <c r="R2321" s="30">
        <v>1645.9</v>
      </c>
      <c r="S2321" s="30">
        <v>1645.9</v>
      </c>
      <c r="T2321" s="30">
        <v>1650.2</v>
      </c>
      <c r="U2321" s="30"/>
      <c r="V2321" s="30">
        <v>554.85</v>
      </c>
      <c r="W2321" s="14">
        <v>181.65</v>
      </c>
      <c r="X2321">
        <v>24.7</v>
      </c>
      <c r="Y2321">
        <v>2780</v>
      </c>
      <c r="Z2321">
        <v>1879</v>
      </c>
      <c r="AA2321">
        <v>618.4</v>
      </c>
      <c r="AB2321">
        <v>1726</v>
      </c>
      <c r="AC2321">
        <v>157.1</v>
      </c>
      <c r="AD2321">
        <v>97.77</v>
      </c>
      <c r="AE2321" s="14">
        <v>1392.75</v>
      </c>
      <c r="AF2321">
        <v>58.13</v>
      </c>
      <c r="AG2321">
        <v>358.1</v>
      </c>
      <c r="AH2321">
        <v>561</v>
      </c>
      <c r="AI2321">
        <v>618.85</v>
      </c>
      <c r="AJ2321">
        <v>453</v>
      </c>
      <c r="AK2321">
        <v>3004</v>
      </c>
      <c r="AL2321" s="14">
        <v>499.25</v>
      </c>
      <c r="AM2321">
        <v>697.25</v>
      </c>
      <c r="AN2321">
        <v>223.25</v>
      </c>
      <c r="AO2321">
        <v>737.25</v>
      </c>
      <c r="AP2321">
        <v>743.5</v>
      </c>
      <c r="AQ2321">
        <v>163</v>
      </c>
      <c r="AR2321">
        <v>209.75</v>
      </c>
      <c r="AS2321">
        <v>12.085000000000001</v>
      </c>
      <c r="AT2321">
        <v>338</v>
      </c>
      <c r="AU2321" s="14">
        <v>16.3</v>
      </c>
      <c r="AW2321">
        <v>114</v>
      </c>
      <c r="AX2321">
        <v>36.25</v>
      </c>
      <c r="BD2321" s="14">
        <v>79.025000000000006</v>
      </c>
      <c r="BE2321">
        <v>94.05</v>
      </c>
      <c r="BF2321">
        <v>96.025000000000006</v>
      </c>
      <c r="BG2321">
        <v>109.5</v>
      </c>
      <c r="BH2321" s="14">
        <v>218</v>
      </c>
    </row>
    <row r="2322" spans="1:60" x14ac:dyDescent="0.25">
      <c r="A2322" s="33">
        <v>40443</v>
      </c>
      <c r="B2322" s="34">
        <v>26.32</v>
      </c>
      <c r="C2322" s="30">
        <v>38.85</v>
      </c>
      <c r="D2322" s="30">
        <v>719.75</v>
      </c>
      <c r="E2322" s="30">
        <v>74.709999999999994</v>
      </c>
      <c r="F2322" s="30">
        <v>381.25</v>
      </c>
      <c r="G2322" s="30">
        <v>125.5625</v>
      </c>
      <c r="H2322" s="30">
        <v>0.68</v>
      </c>
      <c r="I2322" s="30">
        <v>109.02500000000001</v>
      </c>
      <c r="J2322" s="30">
        <v>1290.2</v>
      </c>
      <c r="K2322" s="30">
        <v>3.6</v>
      </c>
      <c r="L2322" s="30">
        <v>21.035999999999998</v>
      </c>
      <c r="M2322" s="30">
        <v>21.036999999999999</v>
      </c>
      <c r="N2322" s="30">
        <v>21.041</v>
      </c>
      <c r="O2322" s="30">
        <v>33.491630049999998</v>
      </c>
      <c r="P2322" s="30">
        <v>41.976074745000005</v>
      </c>
      <c r="Q2322" s="30">
        <v>26.44</v>
      </c>
      <c r="R2322" s="30">
        <v>1632.9</v>
      </c>
      <c r="S2322" s="30">
        <v>1632.9</v>
      </c>
      <c r="T2322" s="30">
        <v>1637</v>
      </c>
      <c r="U2322" s="30"/>
      <c r="V2322" s="30">
        <v>539.65</v>
      </c>
      <c r="W2322" s="14">
        <v>179.95</v>
      </c>
      <c r="X2322">
        <v>24.31</v>
      </c>
      <c r="Y2322">
        <v>2762</v>
      </c>
      <c r="Z2322">
        <v>1886</v>
      </c>
      <c r="AA2322">
        <v>607</v>
      </c>
      <c r="AB2322">
        <v>1686</v>
      </c>
      <c r="AC2322">
        <v>162.30000000000001</v>
      </c>
      <c r="AD2322">
        <v>100.37</v>
      </c>
      <c r="AE2322" s="14">
        <v>1350.25</v>
      </c>
      <c r="AF2322">
        <v>56.43</v>
      </c>
      <c r="AG2322">
        <v>348.7</v>
      </c>
      <c r="AH2322">
        <v>552.29999999999995</v>
      </c>
      <c r="AI2322">
        <v>622.04999999999995</v>
      </c>
      <c r="AJ2322">
        <v>469.5</v>
      </c>
      <c r="AK2322">
        <v>3064</v>
      </c>
      <c r="AL2322" s="14">
        <v>505</v>
      </c>
      <c r="AM2322">
        <v>719.75</v>
      </c>
      <c r="AN2322">
        <v>227.75</v>
      </c>
      <c r="AO2322">
        <v>756.25</v>
      </c>
      <c r="AP2322">
        <v>764</v>
      </c>
      <c r="AQ2322">
        <v>166.25</v>
      </c>
      <c r="AR2322">
        <v>213.25</v>
      </c>
      <c r="AS2322">
        <v>12.215</v>
      </c>
      <c r="AT2322">
        <v>344</v>
      </c>
      <c r="AU2322" s="14">
        <v>16.309999999999999</v>
      </c>
      <c r="AW2322">
        <v>114</v>
      </c>
      <c r="AX2322">
        <v>36.25</v>
      </c>
      <c r="BD2322" s="14">
        <v>78.424999999999997</v>
      </c>
      <c r="BE2322">
        <v>93.98</v>
      </c>
      <c r="BF2322">
        <v>96.125</v>
      </c>
      <c r="BG2322">
        <v>109.1</v>
      </c>
      <c r="BH2322" s="14">
        <v>217.8</v>
      </c>
    </row>
    <row r="2323" spans="1:60" x14ac:dyDescent="0.25">
      <c r="A2323" s="33">
        <v>40442</v>
      </c>
      <c r="B2323" s="34">
        <v>26.2</v>
      </c>
      <c r="C2323" s="30">
        <v>38.75</v>
      </c>
      <c r="D2323" s="30">
        <v>718</v>
      </c>
      <c r="E2323" s="30">
        <v>73.52</v>
      </c>
      <c r="F2323" s="30">
        <v>386.5</v>
      </c>
      <c r="G2323" s="30">
        <v>125.75</v>
      </c>
      <c r="H2323" s="30">
        <v>0.69</v>
      </c>
      <c r="I2323" s="30">
        <v>110.65</v>
      </c>
      <c r="J2323" s="30">
        <v>1272.4000000000001</v>
      </c>
      <c r="K2323" s="30">
        <v>3.65</v>
      </c>
      <c r="L2323" s="30">
        <v>20.62</v>
      </c>
      <c r="M2323" s="30">
        <v>20.620999999999999</v>
      </c>
      <c r="N2323" s="30">
        <v>20.625999999999998</v>
      </c>
      <c r="O2323" s="30">
        <v>33.095864850000005</v>
      </c>
      <c r="P2323" s="30">
        <v>41.221091504999997</v>
      </c>
      <c r="Q2323" s="30">
        <v>26.54</v>
      </c>
      <c r="R2323" s="30">
        <v>1612.4</v>
      </c>
      <c r="S2323" s="30">
        <v>1612.4</v>
      </c>
      <c r="T2323" s="30">
        <v>1616.5</v>
      </c>
      <c r="U2323" s="30"/>
      <c r="V2323" s="30">
        <v>527.79999999999995</v>
      </c>
      <c r="W2323" s="14">
        <v>182.9</v>
      </c>
      <c r="X2323">
        <v>23.79</v>
      </c>
      <c r="Y2323">
        <v>2779</v>
      </c>
      <c r="Z2323">
        <v>1905</v>
      </c>
      <c r="AA2323">
        <v>598.79999999999995</v>
      </c>
      <c r="AB2323">
        <v>1660</v>
      </c>
      <c r="AC2323">
        <v>159.69999999999999</v>
      </c>
      <c r="AD2323">
        <v>101.69</v>
      </c>
      <c r="AE2323" s="14">
        <v>1378</v>
      </c>
      <c r="AF2323">
        <v>57.86</v>
      </c>
      <c r="AG2323">
        <v>356.7</v>
      </c>
      <c r="AH2323">
        <v>567.79999999999995</v>
      </c>
      <c r="AI2323">
        <v>617.20000000000005</v>
      </c>
      <c r="AJ2323">
        <v>467.25</v>
      </c>
      <c r="AK2323">
        <v>3069</v>
      </c>
      <c r="AL2323" s="14">
        <v>505.25</v>
      </c>
      <c r="AM2323">
        <v>718</v>
      </c>
      <c r="AN2323">
        <v>231.25</v>
      </c>
      <c r="AO2323">
        <v>750</v>
      </c>
      <c r="AP2323">
        <v>757.75</v>
      </c>
      <c r="AQ2323">
        <v>167.5</v>
      </c>
      <c r="AR2323">
        <v>217</v>
      </c>
      <c r="AS2323">
        <v>12.14</v>
      </c>
      <c r="AT2323">
        <v>351.5</v>
      </c>
      <c r="AU2323" s="14">
        <v>16.3</v>
      </c>
      <c r="AW2323">
        <v>114</v>
      </c>
      <c r="AX2323">
        <v>36.25</v>
      </c>
      <c r="BD2323" s="14">
        <v>78.7</v>
      </c>
      <c r="BE2323">
        <v>93.69</v>
      </c>
      <c r="BF2323">
        <v>96.174999999999997</v>
      </c>
      <c r="BG2323">
        <v>109.25</v>
      </c>
      <c r="BH2323" s="14">
        <v>216.4</v>
      </c>
    </row>
    <row r="2324" spans="1:60" x14ac:dyDescent="0.25">
      <c r="A2324" s="33">
        <v>40441</v>
      </c>
      <c r="B2324" s="34">
        <v>26.44</v>
      </c>
      <c r="C2324" s="30">
        <v>38.83</v>
      </c>
      <c r="D2324" s="30">
        <v>731.75</v>
      </c>
      <c r="E2324" s="30">
        <v>74.86</v>
      </c>
      <c r="F2324" s="30">
        <v>388.25</v>
      </c>
      <c r="G2324" s="30">
        <v>125.515625</v>
      </c>
      <c r="H2324" s="30">
        <v>0.66</v>
      </c>
      <c r="I2324" s="30">
        <v>110.75</v>
      </c>
      <c r="J2324" s="30">
        <v>1279</v>
      </c>
      <c r="K2324" s="30">
        <v>3.67</v>
      </c>
      <c r="L2324" s="30">
        <v>20.776999999999997</v>
      </c>
      <c r="M2324" s="30">
        <v>20.780999999999999</v>
      </c>
      <c r="N2324" s="30">
        <v>20.791</v>
      </c>
      <c r="O2324" s="30">
        <v>33.234382670000002</v>
      </c>
      <c r="P2324" s="30">
        <v>41.399903324999997</v>
      </c>
      <c r="Q2324" s="30">
        <v>26.58</v>
      </c>
      <c r="R2324" s="30">
        <v>1632</v>
      </c>
      <c r="S2324" s="30">
        <v>1632</v>
      </c>
      <c r="T2324" s="30">
        <v>1636.3</v>
      </c>
      <c r="U2324" s="30"/>
      <c r="V2324" s="30">
        <v>539.5</v>
      </c>
      <c r="W2324" s="14">
        <v>180.55</v>
      </c>
      <c r="X2324">
        <v>24.29</v>
      </c>
      <c r="Y2324">
        <v>2716</v>
      </c>
      <c r="Z2324">
        <v>1865</v>
      </c>
      <c r="AA2324">
        <v>607.79999999999995</v>
      </c>
      <c r="AB2324">
        <v>1645</v>
      </c>
      <c r="AC2324">
        <v>150.4</v>
      </c>
      <c r="AD2324">
        <v>100.37</v>
      </c>
      <c r="AE2324" s="14">
        <v>1382.75</v>
      </c>
      <c r="AF2324">
        <v>58.05</v>
      </c>
      <c r="AG2324">
        <v>359.8</v>
      </c>
      <c r="AH2324">
        <v>566.20000000000005</v>
      </c>
      <c r="AI2324">
        <v>622.70000000000005</v>
      </c>
      <c r="AJ2324">
        <v>470</v>
      </c>
      <c r="AK2324">
        <v>3055</v>
      </c>
      <c r="AL2324" s="14">
        <v>508.25</v>
      </c>
      <c r="AM2324">
        <v>731.75</v>
      </c>
      <c r="AN2324">
        <v>233.75</v>
      </c>
      <c r="AO2324">
        <v>757.5</v>
      </c>
      <c r="AP2324">
        <v>767.25</v>
      </c>
      <c r="AQ2324">
        <v>169.25</v>
      </c>
      <c r="AR2324">
        <v>214.75</v>
      </c>
      <c r="AS2324">
        <v>12.255000000000001</v>
      </c>
      <c r="AT2324">
        <v>359</v>
      </c>
      <c r="AU2324" s="14">
        <v>16.3</v>
      </c>
      <c r="AW2324">
        <v>114.5</v>
      </c>
      <c r="AX2324">
        <v>36.25</v>
      </c>
      <c r="BD2324" s="14">
        <v>79.3</v>
      </c>
      <c r="BE2324">
        <v>92.7</v>
      </c>
      <c r="BF2324">
        <v>97.5</v>
      </c>
      <c r="BG2324">
        <v>110.5</v>
      </c>
      <c r="BH2324" s="14">
        <v>216.8</v>
      </c>
    </row>
    <row r="2325" spans="1:60" x14ac:dyDescent="0.25">
      <c r="A2325" s="33">
        <v>40438</v>
      </c>
      <c r="B2325" s="34">
        <v>25.95</v>
      </c>
      <c r="C2325" s="30">
        <v>39</v>
      </c>
      <c r="D2325" s="30">
        <v>739.25</v>
      </c>
      <c r="E2325" s="30">
        <v>73.66</v>
      </c>
      <c r="F2325" s="30">
        <v>384.25</v>
      </c>
      <c r="G2325" s="30">
        <v>125.234375</v>
      </c>
      <c r="H2325" s="30">
        <v>0.65</v>
      </c>
      <c r="I2325" s="30">
        <v>111.85</v>
      </c>
      <c r="J2325" s="30">
        <v>1275.5999999999999</v>
      </c>
      <c r="K2325" s="30">
        <v>3.73</v>
      </c>
      <c r="L2325" s="30">
        <v>20.79</v>
      </c>
      <c r="M2325" s="30">
        <v>20.794</v>
      </c>
      <c r="N2325" s="30">
        <v>20.804000000000002</v>
      </c>
      <c r="O2325" s="30">
        <v>32.759464430000001</v>
      </c>
      <c r="P2325" s="30">
        <v>40.590283140000004</v>
      </c>
      <c r="Q2325" s="30">
        <v>26.16</v>
      </c>
      <c r="R2325" s="30">
        <v>1621.9</v>
      </c>
      <c r="S2325" s="30">
        <v>1621.9</v>
      </c>
      <c r="T2325" s="30">
        <v>1626.6</v>
      </c>
      <c r="U2325" s="30"/>
      <c r="V2325" s="30">
        <v>543.29999999999995</v>
      </c>
      <c r="W2325" s="14">
        <v>187.85</v>
      </c>
      <c r="X2325">
        <v>24.61</v>
      </c>
      <c r="Y2325">
        <v>2746</v>
      </c>
      <c r="Z2325">
        <v>1884</v>
      </c>
      <c r="AA2325">
        <v>608.29999999999995</v>
      </c>
      <c r="AB2325">
        <v>1660</v>
      </c>
      <c r="AC2325">
        <v>149.9</v>
      </c>
      <c r="AD2325">
        <v>97.61</v>
      </c>
      <c r="AE2325" s="14">
        <v>1389.5</v>
      </c>
      <c r="AF2325">
        <v>58.21</v>
      </c>
      <c r="AG2325">
        <v>361.1</v>
      </c>
      <c r="AH2325">
        <v>575.9</v>
      </c>
      <c r="AI2325">
        <v>627.95000000000005</v>
      </c>
      <c r="AJ2325">
        <v>470.25</v>
      </c>
      <c r="AK2325">
        <v>3082</v>
      </c>
      <c r="AL2325" s="14">
        <v>513.25</v>
      </c>
      <c r="AM2325">
        <v>739.25</v>
      </c>
      <c r="AN2325">
        <v>233.75</v>
      </c>
      <c r="AO2325">
        <v>768.25</v>
      </c>
      <c r="AP2325">
        <v>773.25</v>
      </c>
      <c r="AQ2325">
        <v>165.75</v>
      </c>
      <c r="AR2325">
        <v>211</v>
      </c>
      <c r="AS2325">
        <v>12.08</v>
      </c>
      <c r="AT2325">
        <v>356</v>
      </c>
      <c r="AU2325" s="14">
        <v>16.309999999999999</v>
      </c>
      <c r="AW2325">
        <v>114.5</v>
      </c>
      <c r="AX2325">
        <v>36.25</v>
      </c>
      <c r="BD2325" s="14">
        <v>78.525000000000006</v>
      </c>
      <c r="BE2325">
        <v>92.07</v>
      </c>
      <c r="BF2325">
        <v>98.15</v>
      </c>
      <c r="BG2325">
        <v>110.65</v>
      </c>
      <c r="BH2325" s="14">
        <v>222.9</v>
      </c>
    </row>
    <row r="2326" spans="1:60" x14ac:dyDescent="0.25">
      <c r="A2326" s="33">
        <v>40437</v>
      </c>
      <c r="B2326" s="34">
        <v>25.29</v>
      </c>
      <c r="C2326" s="30">
        <v>38.86</v>
      </c>
      <c r="D2326" s="30">
        <v>719.25</v>
      </c>
      <c r="E2326" s="30">
        <v>74.569999999999993</v>
      </c>
      <c r="F2326" s="30">
        <v>381.25</v>
      </c>
      <c r="G2326" s="30">
        <v>125</v>
      </c>
      <c r="H2326" s="30">
        <v>0.69</v>
      </c>
      <c r="I2326" s="30">
        <v>112.075</v>
      </c>
      <c r="J2326" s="30">
        <v>1271.9000000000001</v>
      </c>
      <c r="K2326" s="30">
        <v>3.76</v>
      </c>
      <c r="L2326" s="30">
        <v>20.745000000000001</v>
      </c>
      <c r="M2326" s="30">
        <v>20.749000000000002</v>
      </c>
      <c r="N2326" s="30">
        <v>20.759</v>
      </c>
      <c r="O2326" s="30">
        <v>32.650629000000002</v>
      </c>
      <c r="P2326" s="30">
        <v>40.595250135000001</v>
      </c>
      <c r="Q2326" s="30">
        <v>26.24</v>
      </c>
      <c r="R2326" s="30">
        <v>1611.9</v>
      </c>
      <c r="S2326" s="30">
        <v>1611.9</v>
      </c>
      <c r="T2326" s="30">
        <v>1617</v>
      </c>
      <c r="U2326" s="30"/>
      <c r="V2326" s="30">
        <v>546.95000000000005</v>
      </c>
      <c r="W2326" s="14">
        <v>190.35</v>
      </c>
      <c r="X2326">
        <v>24.48</v>
      </c>
      <c r="Y2326">
        <v>2739</v>
      </c>
      <c r="Z2326">
        <v>1884</v>
      </c>
      <c r="AA2326">
        <v>608.20000000000005</v>
      </c>
      <c r="AB2326">
        <v>1644</v>
      </c>
      <c r="AC2326">
        <v>148.4</v>
      </c>
      <c r="AD2326">
        <v>94.93</v>
      </c>
      <c r="AE2326" s="14">
        <v>1380.5</v>
      </c>
      <c r="AF2326">
        <v>58.27</v>
      </c>
      <c r="AG2326">
        <v>358.8</v>
      </c>
      <c r="AH2326">
        <v>578.5</v>
      </c>
      <c r="AI2326">
        <v>629.20000000000005</v>
      </c>
      <c r="AJ2326">
        <v>470.25</v>
      </c>
      <c r="AK2326">
        <v>3061</v>
      </c>
      <c r="AL2326" s="14">
        <v>496</v>
      </c>
      <c r="AM2326">
        <v>719.25</v>
      </c>
      <c r="AN2326">
        <v>228.75</v>
      </c>
      <c r="AO2326">
        <v>750.5</v>
      </c>
      <c r="AP2326">
        <v>753.5</v>
      </c>
      <c r="AQ2326">
        <v>162.25</v>
      </c>
      <c r="AR2326">
        <v>206.75</v>
      </c>
      <c r="AS2326">
        <v>11.875</v>
      </c>
      <c r="AT2326">
        <v>342.5</v>
      </c>
      <c r="AU2326" s="14">
        <v>16.37</v>
      </c>
      <c r="AW2326">
        <v>115.5</v>
      </c>
      <c r="AX2326">
        <v>36.25</v>
      </c>
      <c r="BD2326" s="14">
        <v>77.7</v>
      </c>
      <c r="BE2326">
        <v>93.08</v>
      </c>
      <c r="BF2326">
        <v>99.4</v>
      </c>
      <c r="BG2326">
        <v>111.825</v>
      </c>
      <c r="BH2326" s="14">
        <v>223</v>
      </c>
    </row>
    <row r="2327" spans="1:60" x14ac:dyDescent="0.25">
      <c r="A2327" s="33">
        <v>40436</v>
      </c>
      <c r="B2327" s="34">
        <v>24.02</v>
      </c>
      <c r="C2327" s="30">
        <v>38.6</v>
      </c>
      <c r="D2327" s="30">
        <v>726.75</v>
      </c>
      <c r="E2327" s="30">
        <v>76.02</v>
      </c>
      <c r="F2327" s="30">
        <v>381</v>
      </c>
      <c r="G2327" s="30">
        <v>125.21875</v>
      </c>
      <c r="H2327" s="30">
        <v>0.69</v>
      </c>
      <c r="I2327" s="30">
        <v>111.5</v>
      </c>
      <c r="J2327" s="30">
        <v>1266.7</v>
      </c>
      <c r="K2327" s="30">
        <v>3.78</v>
      </c>
      <c r="L2327" s="30">
        <v>20.541999999999998</v>
      </c>
      <c r="M2327" s="30">
        <v>20.545999999999999</v>
      </c>
      <c r="N2327" s="30">
        <v>20.556999999999999</v>
      </c>
      <c r="O2327" s="30">
        <v>32.48242879</v>
      </c>
      <c r="P2327" s="30">
        <v>40.431339300000005</v>
      </c>
      <c r="Q2327" s="30">
        <v>26.4</v>
      </c>
      <c r="R2327" s="30">
        <v>1605.3</v>
      </c>
      <c r="S2327" s="30">
        <v>1605.3</v>
      </c>
      <c r="T2327" s="30">
        <v>1611.1</v>
      </c>
      <c r="U2327" s="30"/>
      <c r="V2327" s="30">
        <v>557.15</v>
      </c>
      <c r="W2327" s="14">
        <v>192.65</v>
      </c>
      <c r="X2327">
        <v>23.82</v>
      </c>
      <c r="Y2327">
        <v>2655</v>
      </c>
      <c r="Z2327">
        <v>1816</v>
      </c>
      <c r="AA2327">
        <v>609.70000000000005</v>
      </c>
      <c r="AB2327">
        <v>1620</v>
      </c>
      <c r="AC2327">
        <v>148.1</v>
      </c>
      <c r="AD2327">
        <v>92.81</v>
      </c>
      <c r="AE2327" s="14">
        <v>1380.5</v>
      </c>
      <c r="AF2327">
        <v>58.27</v>
      </c>
      <c r="AG2327">
        <v>358.8</v>
      </c>
      <c r="AH2327">
        <v>578.5</v>
      </c>
      <c r="AI2327">
        <v>620.9</v>
      </c>
      <c r="AJ2327">
        <v>470.25</v>
      </c>
      <c r="AK2327">
        <v>3061</v>
      </c>
      <c r="AL2327" s="14">
        <v>495.25</v>
      </c>
      <c r="AM2327">
        <v>726.75</v>
      </c>
      <c r="AN2327">
        <v>232.25</v>
      </c>
      <c r="AO2327">
        <v>759.75</v>
      </c>
      <c r="AP2327">
        <v>758.5</v>
      </c>
      <c r="AQ2327">
        <v>163</v>
      </c>
      <c r="AR2327">
        <v>207.25</v>
      </c>
      <c r="AS2327">
        <v>12.15</v>
      </c>
      <c r="AT2327">
        <v>340</v>
      </c>
      <c r="AU2327" s="14">
        <v>16.32</v>
      </c>
      <c r="AW2327">
        <v>115.5</v>
      </c>
      <c r="AX2327">
        <v>36.25</v>
      </c>
      <c r="BD2327" s="14">
        <v>78.2</v>
      </c>
      <c r="BE2327">
        <v>93.17</v>
      </c>
      <c r="BF2327">
        <v>98.7</v>
      </c>
      <c r="BG2327">
        <v>112.22499999999999</v>
      </c>
      <c r="BH2327" s="14">
        <v>222.6</v>
      </c>
    </row>
    <row r="2328" spans="1:60" x14ac:dyDescent="0.25">
      <c r="A2328" s="33">
        <v>40435</v>
      </c>
      <c r="B2328" s="34">
        <v>23.95</v>
      </c>
      <c r="C2328" s="30">
        <v>37.369999999999997</v>
      </c>
      <c r="D2328" s="30">
        <v>704.5</v>
      </c>
      <c r="E2328" s="30">
        <v>76.8</v>
      </c>
      <c r="F2328" s="30">
        <v>378.75</v>
      </c>
      <c r="G2328" s="30">
        <v>125.453125</v>
      </c>
      <c r="H2328" s="30">
        <v>0.7</v>
      </c>
      <c r="I2328" s="30">
        <v>112.1</v>
      </c>
      <c r="J2328" s="30">
        <v>1269.7</v>
      </c>
      <c r="K2328" s="30">
        <v>3.79</v>
      </c>
      <c r="L2328" s="30">
        <v>20.401</v>
      </c>
      <c r="M2328" s="30">
        <v>20.407</v>
      </c>
      <c r="N2328" s="30">
        <v>20.417999999999999</v>
      </c>
      <c r="O2328" s="30">
        <v>32.670417260000001</v>
      </c>
      <c r="P2328" s="30">
        <v>40.451207279999998</v>
      </c>
      <c r="Q2328" s="30">
        <v>26.28</v>
      </c>
      <c r="R2328" s="30">
        <v>1594.4</v>
      </c>
      <c r="S2328" s="30">
        <v>1594.4</v>
      </c>
      <c r="T2328" s="30">
        <v>1600.7</v>
      </c>
      <c r="U2328" s="30"/>
      <c r="V2328" s="30">
        <v>551.75</v>
      </c>
      <c r="W2328" s="14">
        <v>193.7</v>
      </c>
      <c r="X2328">
        <v>24.36</v>
      </c>
      <c r="Y2328">
        <v>2641</v>
      </c>
      <c r="Z2328">
        <v>1843</v>
      </c>
      <c r="AA2328">
        <v>636.79999999999995</v>
      </c>
      <c r="AB2328">
        <v>1582</v>
      </c>
      <c r="AC2328">
        <v>146.5</v>
      </c>
      <c r="AD2328">
        <v>93.79</v>
      </c>
      <c r="AE2328" s="14">
        <v>1380.5</v>
      </c>
      <c r="AF2328">
        <v>58.27</v>
      </c>
      <c r="AG2328">
        <v>358.8</v>
      </c>
      <c r="AH2328">
        <v>578.5</v>
      </c>
      <c r="AI2328">
        <v>620.9</v>
      </c>
      <c r="AJ2328">
        <v>470.25</v>
      </c>
      <c r="AK2328">
        <v>3038</v>
      </c>
      <c r="AL2328" s="14">
        <v>478</v>
      </c>
      <c r="AM2328">
        <v>704.5</v>
      </c>
      <c r="AN2328">
        <v>230.75</v>
      </c>
      <c r="AO2328">
        <v>759.75</v>
      </c>
      <c r="AP2328">
        <v>753.25</v>
      </c>
      <c r="AQ2328">
        <v>162.5</v>
      </c>
      <c r="AR2328">
        <v>204.25</v>
      </c>
      <c r="AS2328">
        <v>11.84</v>
      </c>
      <c r="AT2328">
        <v>328</v>
      </c>
      <c r="AU2328" s="14">
        <v>16.329999999999998</v>
      </c>
      <c r="AW2328">
        <v>115.5</v>
      </c>
      <c r="AX2328">
        <v>36.25</v>
      </c>
      <c r="BD2328" s="14">
        <v>79.25</v>
      </c>
      <c r="BE2328">
        <v>92.61</v>
      </c>
      <c r="BF2328">
        <v>98.125</v>
      </c>
      <c r="BG2328">
        <v>111.8</v>
      </c>
      <c r="BH2328" s="14">
        <v>220</v>
      </c>
    </row>
    <row r="2329" spans="1:60" x14ac:dyDescent="0.25">
      <c r="A2329" s="33">
        <v>40434</v>
      </c>
      <c r="B2329" s="34">
        <v>23.93</v>
      </c>
      <c r="C2329" s="30">
        <v>36.630000000000003</v>
      </c>
      <c r="D2329" s="30">
        <v>713.75</v>
      </c>
      <c r="E2329" s="30">
        <v>77.19</v>
      </c>
      <c r="F2329" s="30">
        <v>382.5</v>
      </c>
      <c r="G2329" s="30">
        <v>124.9375</v>
      </c>
      <c r="H2329" s="30">
        <v>0.74</v>
      </c>
      <c r="I2329" s="30">
        <v>112.375</v>
      </c>
      <c r="J2329" s="30">
        <v>1245.0999999999999</v>
      </c>
      <c r="K2329" s="30">
        <v>3.92</v>
      </c>
      <c r="L2329" s="30">
        <v>20.11</v>
      </c>
      <c r="M2329" s="30">
        <v>20.125999999999998</v>
      </c>
      <c r="N2329" s="30">
        <v>20.137</v>
      </c>
      <c r="O2329" s="30">
        <v>32.709993780000005</v>
      </c>
      <c r="P2329" s="30">
        <v>40.605184125000001</v>
      </c>
      <c r="Q2329" s="30">
        <v>26.12</v>
      </c>
      <c r="R2329" s="30">
        <v>1549.9</v>
      </c>
      <c r="S2329" s="30">
        <v>1549.9</v>
      </c>
      <c r="T2329" s="30">
        <v>1556.2</v>
      </c>
      <c r="U2329" s="30"/>
      <c r="V2329" s="30">
        <v>527.79999999999995</v>
      </c>
      <c r="W2329" s="14">
        <v>187.5</v>
      </c>
      <c r="X2329">
        <v>23.34</v>
      </c>
      <c r="Y2329">
        <v>2562</v>
      </c>
      <c r="Z2329">
        <v>1815</v>
      </c>
      <c r="AA2329">
        <v>616</v>
      </c>
      <c r="AB2329">
        <v>1562</v>
      </c>
      <c r="AC2329">
        <v>146.05000000000001</v>
      </c>
      <c r="AD2329">
        <v>91.8</v>
      </c>
      <c r="AE2329" s="14">
        <v>1357.75</v>
      </c>
      <c r="AF2329">
        <v>58.14</v>
      </c>
      <c r="AG2329">
        <v>349.2</v>
      </c>
      <c r="AH2329">
        <v>574</v>
      </c>
      <c r="AI2329">
        <v>609.45000000000005</v>
      </c>
      <c r="AJ2329">
        <v>473.5</v>
      </c>
      <c r="AK2329">
        <v>3034</v>
      </c>
      <c r="AL2329" s="14">
        <v>469.25</v>
      </c>
      <c r="AM2329">
        <v>713.75</v>
      </c>
      <c r="AN2329">
        <v>232</v>
      </c>
      <c r="AO2329">
        <v>757.5</v>
      </c>
      <c r="AP2329">
        <v>755</v>
      </c>
      <c r="AQ2329">
        <v>161.75</v>
      </c>
      <c r="AR2329">
        <v>204.25</v>
      </c>
      <c r="AS2329">
        <v>11.654999999999999</v>
      </c>
      <c r="AT2329">
        <v>322</v>
      </c>
      <c r="AU2329" s="14">
        <v>16.3</v>
      </c>
      <c r="AW2329">
        <v>115.5</v>
      </c>
      <c r="AX2329">
        <v>36.25</v>
      </c>
      <c r="BD2329" s="14">
        <v>78.7</v>
      </c>
      <c r="BE2329">
        <v>94.02</v>
      </c>
      <c r="BF2329">
        <v>98.2</v>
      </c>
      <c r="BG2329">
        <v>112.15</v>
      </c>
      <c r="BH2329" s="14">
        <v>210</v>
      </c>
    </row>
    <row r="2330" spans="1:60" x14ac:dyDescent="0.25">
      <c r="A2330" s="33">
        <v>40431</v>
      </c>
      <c r="B2330" s="34">
        <v>23.83</v>
      </c>
      <c r="C2330" s="30">
        <v>36.93</v>
      </c>
      <c r="D2330" s="30">
        <v>704.75</v>
      </c>
      <c r="E2330" s="30">
        <v>76.45</v>
      </c>
      <c r="F2330" s="30">
        <v>383.25</v>
      </c>
      <c r="G2330" s="30">
        <v>124.421875</v>
      </c>
      <c r="H2330" s="30">
        <v>0.75</v>
      </c>
      <c r="I2330" s="30">
        <v>111.825</v>
      </c>
      <c r="J2330" s="30">
        <v>1244.5</v>
      </c>
      <c r="K2330" s="30">
        <v>3.87</v>
      </c>
      <c r="L2330" s="30">
        <v>19.802</v>
      </c>
      <c r="M2330" s="30">
        <v>19.819000000000003</v>
      </c>
      <c r="N2330" s="30">
        <v>19.829999999999998</v>
      </c>
      <c r="O2330" s="30">
        <v>31.967934030000002</v>
      </c>
      <c r="P2330" s="30">
        <v>39.393237345000003</v>
      </c>
      <c r="Q2330" s="30">
        <v>25.3</v>
      </c>
      <c r="R2330" s="30">
        <v>1542.5</v>
      </c>
      <c r="S2330" s="30">
        <v>1542.5</v>
      </c>
      <c r="T2330" s="30">
        <v>1548.8</v>
      </c>
      <c r="U2330" s="30"/>
      <c r="V2330" s="30">
        <v>517.54999999999995</v>
      </c>
      <c r="W2330" s="14">
        <v>188.25</v>
      </c>
      <c r="X2330">
        <v>22.73</v>
      </c>
      <c r="Y2330">
        <v>2595</v>
      </c>
      <c r="Z2330">
        <v>1839</v>
      </c>
      <c r="AA2330">
        <v>635.20000000000005</v>
      </c>
      <c r="AB2330">
        <v>1565</v>
      </c>
      <c r="AC2330">
        <v>147.65</v>
      </c>
      <c r="AD2330">
        <v>90.87</v>
      </c>
      <c r="AE2330" s="14">
        <v>1342</v>
      </c>
      <c r="AF2330">
        <v>57.53</v>
      </c>
      <c r="AG2330">
        <v>346.4</v>
      </c>
      <c r="AH2330">
        <v>570.4</v>
      </c>
      <c r="AI2330">
        <v>609.5</v>
      </c>
      <c r="AJ2330">
        <v>468.5</v>
      </c>
      <c r="AK2330">
        <v>3025</v>
      </c>
      <c r="AL2330" s="14">
        <v>464</v>
      </c>
      <c r="AM2330">
        <v>704.75</v>
      </c>
      <c r="AN2330">
        <v>230.5</v>
      </c>
      <c r="AO2330">
        <v>747.25</v>
      </c>
      <c r="AP2330">
        <v>742.75</v>
      </c>
      <c r="AQ2330">
        <v>160.5</v>
      </c>
      <c r="AR2330">
        <v>201.25</v>
      </c>
      <c r="AS2330">
        <v>11.58</v>
      </c>
      <c r="AT2330">
        <v>317</v>
      </c>
      <c r="AU2330" s="14">
        <v>16.28</v>
      </c>
      <c r="AW2330">
        <v>116</v>
      </c>
      <c r="AX2330">
        <v>36.25</v>
      </c>
      <c r="BD2330" s="14">
        <v>76.3</v>
      </c>
      <c r="BE2330">
        <v>94.24</v>
      </c>
      <c r="BF2330">
        <v>97.45</v>
      </c>
      <c r="BG2330">
        <v>112.35</v>
      </c>
      <c r="BH2330" s="14">
        <v>207.5</v>
      </c>
    </row>
    <row r="2331" spans="1:60" x14ac:dyDescent="0.25">
      <c r="A2331" s="33">
        <v>40430</v>
      </c>
      <c r="B2331" s="34">
        <v>23.58</v>
      </c>
      <c r="C2331" s="30">
        <v>36.549999999999997</v>
      </c>
      <c r="D2331" s="30">
        <v>706.75</v>
      </c>
      <c r="E2331" s="30">
        <v>74.25</v>
      </c>
      <c r="F2331" s="30">
        <v>383.5</v>
      </c>
      <c r="G2331" s="30">
        <v>124.65625</v>
      </c>
      <c r="H2331" s="30">
        <v>0.76</v>
      </c>
      <c r="I2331" s="30">
        <v>111.75</v>
      </c>
      <c r="J2331" s="30">
        <v>1248.9000000000001</v>
      </c>
      <c r="K2331" s="30">
        <v>3.89</v>
      </c>
      <c r="L2331" s="30">
        <v>19.814</v>
      </c>
      <c r="M2331" s="30">
        <v>19.824000000000002</v>
      </c>
      <c r="N2331" s="30">
        <v>19.839000000000002</v>
      </c>
      <c r="O2331" s="30">
        <v>31.621639479999999</v>
      </c>
      <c r="P2331" s="30">
        <v>38.822032919999998</v>
      </c>
      <c r="Q2331" s="30">
        <v>25.18</v>
      </c>
      <c r="R2331" s="30">
        <v>1553.3</v>
      </c>
      <c r="S2331" s="30">
        <v>1553.3</v>
      </c>
      <c r="T2331" s="30">
        <v>1559.4</v>
      </c>
      <c r="U2331" s="30"/>
      <c r="V2331" s="30">
        <v>520.6</v>
      </c>
      <c r="W2331" s="14">
        <v>189.15</v>
      </c>
      <c r="X2331">
        <v>22.43</v>
      </c>
      <c r="Y2331">
        <v>2642</v>
      </c>
      <c r="Z2331">
        <v>1872</v>
      </c>
      <c r="AA2331">
        <v>617.70000000000005</v>
      </c>
      <c r="AB2331">
        <v>1574</v>
      </c>
      <c r="AC2331">
        <v>150.1</v>
      </c>
      <c r="AD2331">
        <v>90.37</v>
      </c>
      <c r="AE2331" s="14">
        <v>1344.25</v>
      </c>
      <c r="AF2331">
        <v>57.39</v>
      </c>
      <c r="AG2331">
        <v>347.8</v>
      </c>
      <c r="AH2331">
        <v>573.9</v>
      </c>
      <c r="AI2331">
        <v>606.65</v>
      </c>
      <c r="AJ2331">
        <v>465.75</v>
      </c>
      <c r="AK2331">
        <v>3029</v>
      </c>
      <c r="AL2331" s="14">
        <v>456.25</v>
      </c>
      <c r="AM2331">
        <v>706.75</v>
      </c>
      <c r="AN2331">
        <v>227.75</v>
      </c>
      <c r="AO2331">
        <v>747.5</v>
      </c>
      <c r="AP2331">
        <v>742.75</v>
      </c>
      <c r="AQ2331">
        <v>159</v>
      </c>
      <c r="AR2331">
        <v>197.5</v>
      </c>
      <c r="AS2331">
        <v>11.675000000000001</v>
      </c>
      <c r="AT2331">
        <v>301.75</v>
      </c>
      <c r="AU2331" s="14">
        <v>16.29</v>
      </c>
      <c r="AW2331">
        <v>116.25</v>
      </c>
      <c r="AX2331">
        <v>36.25</v>
      </c>
      <c r="BD2331" s="14">
        <v>77.25</v>
      </c>
      <c r="BE2331">
        <v>93.56</v>
      </c>
      <c r="BF2331">
        <v>97.15</v>
      </c>
      <c r="BG2331">
        <v>111.7</v>
      </c>
      <c r="BH2331" s="14">
        <v>207.5</v>
      </c>
    </row>
    <row r="2332" spans="1:60" x14ac:dyDescent="0.25">
      <c r="A2332" s="33">
        <v>40429</v>
      </c>
      <c r="B2332" s="34">
        <v>23.7</v>
      </c>
      <c r="C2332" s="30">
        <v>36.83</v>
      </c>
      <c r="D2332" s="30">
        <v>678.75</v>
      </c>
      <c r="E2332" s="30">
        <v>74.67</v>
      </c>
      <c r="F2332" s="30">
        <v>384.5</v>
      </c>
      <c r="G2332" s="30">
        <v>125.421875</v>
      </c>
      <c r="H2332" s="30">
        <v>0.77</v>
      </c>
      <c r="I2332" s="30">
        <v>112.425</v>
      </c>
      <c r="J2332" s="30">
        <v>1255.5999999999999</v>
      </c>
      <c r="K2332" s="30">
        <v>3.75</v>
      </c>
      <c r="L2332" s="30">
        <v>19.977999999999998</v>
      </c>
      <c r="M2332" s="30">
        <v>19.984000000000002</v>
      </c>
      <c r="N2332" s="30">
        <v>19.995000000000001</v>
      </c>
      <c r="O2332" s="30">
        <v>31.542486439999998</v>
      </c>
      <c r="P2332" s="30">
        <v>39.308798430000003</v>
      </c>
      <c r="Q2332" s="30">
        <v>25.1</v>
      </c>
      <c r="R2332" s="30">
        <v>1562.2</v>
      </c>
      <c r="S2332" s="30">
        <v>1562.2</v>
      </c>
      <c r="T2332" s="30">
        <v>1567</v>
      </c>
      <c r="U2332" s="30"/>
      <c r="V2332" s="30">
        <v>525.5</v>
      </c>
      <c r="W2332" s="14">
        <v>193.1</v>
      </c>
      <c r="X2332">
        <v>21.38</v>
      </c>
      <c r="Y2332">
        <v>2684</v>
      </c>
      <c r="Z2332">
        <v>1890</v>
      </c>
      <c r="AA2332">
        <v>608.79999999999995</v>
      </c>
      <c r="AB2332">
        <v>1610</v>
      </c>
      <c r="AC2332">
        <v>142.55000000000001</v>
      </c>
      <c r="AD2332">
        <v>90.57</v>
      </c>
      <c r="AE2332" s="14">
        <v>1331.75</v>
      </c>
      <c r="AF2332">
        <v>56.84</v>
      </c>
      <c r="AG2332">
        <v>345.2</v>
      </c>
      <c r="AH2332">
        <v>568.29999999999995</v>
      </c>
      <c r="AI2332">
        <v>610.9</v>
      </c>
      <c r="AJ2332">
        <v>460.75</v>
      </c>
      <c r="AK2332">
        <v>3067</v>
      </c>
      <c r="AL2332" s="14">
        <v>447.5</v>
      </c>
      <c r="AM2332">
        <v>678.75</v>
      </c>
      <c r="AN2332">
        <v>226.75</v>
      </c>
      <c r="AO2332">
        <v>720.25</v>
      </c>
      <c r="AP2332">
        <v>718.5</v>
      </c>
      <c r="AQ2332">
        <v>158.19999999999999</v>
      </c>
      <c r="AR2332">
        <v>196</v>
      </c>
      <c r="AS2332">
        <v>11.58</v>
      </c>
      <c r="AT2332">
        <v>295.5</v>
      </c>
      <c r="AU2332" s="14">
        <v>16.190000000000001</v>
      </c>
      <c r="AW2332">
        <v>116.25</v>
      </c>
      <c r="AX2332">
        <v>36.25</v>
      </c>
      <c r="BD2332" s="14">
        <v>77.375</v>
      </c>
      <c r="BE2332">
        <v>93.45</v>
      </c>
      <c r="BF2332">
        <v>96.9</v>
      </c>
      <c r="BG2332">
        <v>111.425</v>
      </c>
      <c r="BH2332" s="14">
        <v>207.5</v>
      </c>
    </row>
    <row r="2333" spans="1:60" x14ac:dyDescent="0.25">
      <c r="A2333" s="33">
        <v>40428</v>
      </c>
      <c r="B2333" s="34">
        <v>23.82</v>
      </c>
      <c r="C2333" s="30">
        <v>36.700000000000003</v>
      </c>
      <c r="D2333" s="30">
        <v>702.5</v>
      </c>
      <c r="E2333" s="30">
        <v>74.09</v>
      </c>
      <c r="F2333" s="30">
        <v>382.5</v>
      </c>
      <c r="G2333" s="30">
        <v>125.828125</v>
      </c>
      <c r="H2333" s="30">
        <v>0.79</v>
      </c>
      <c r="I2333" s="30">
        <v>112.425</v>
      </c>
      <c r="J2333" s="30">
        <v>1257.3</v>
      </c>
      <c r="K2333" s="30">
        <v>3.91</v>
      </c>
      <c r="L2333" s="30">
        <v>19.882999999999999</v>
      </c>
      <c r="M2333" s="30">
        <v>19.888999999999999</v>
      </c>
      <c r="N2333" s="30">
        <v>19.899999999999999</v>
      </c>
      <c r="O2333" s="30">
        <v>31.591957090000001</v>
      </c>
      <c r="P2333" s="30">
        <v>38.673023069999999</v>
      </c>
      <c r="Q2333" s="30">
        <v>24.94</v>
      </c>
      <c r="R2333" s="30">
        <v>1556.3</v>
      </c>
      <c r="S2333" s="30">
        <v>1556.3</v>
      </c>
      <c r="T2333" s="30">
        <v>1560.5</v>
      </c>
      <c r="U2333" s="30"/>
      <c r="V2333" s="30">
        <v>521.6</v>
      </c>
      <c r="W2333" s="14">
        <v>190.7</v>
      </c>
      <c r="X2333">
        <v>21.45</v>
      </c>
      <c r="Y2333">
        <v>2669</v>
      </c>
      <c r="Z2333">
        <v>1925</v>
      </c>
      <c r="AA2333">
        <v>605.79999999999995</v>
      </c>
      <c r="AB2333">
        <v>1595</v>
      </c>
      <c r="AC2333">
        <v>142.05000000000001</v>
      </c>
      <c r="AD2333">
        <v>91.32</v>
      </c>
      <c r="AE2333" s="14">
        <v>1331</v>
      </c>
      <c r="AF2333">
        <v>56.87</v>
      </c>
      <c r="AG2333">
        <v>342.5</v>
      </c>
      <c r="AH2333">
        <v>570.29999999999995</v>
      </c>
      <c r="AI2333">
        <v>619</v>
      </c>
      <c r="AJ2333">
        <v>462.25</v>
      </c>
      <c r="AK2333">
        <v>3084</v>
      </c>
      <c r="AL2333" s="14">
        <v>451.5</v>
      </c>
      <c r="AM2333">
        <v>702.5</v>
      </c>
      <c r="AN2333">
        <v>229.75</v>
      </c>
      <c r="AO2333">
        <v>738.75</v>
      </c>
      <c r="AP2333">
        <v>739</v>
      </c>
      <c r="AQ2333">
        <v>162.80000000000001</v>
      </c>
      <c r="AR2333">
        <v>196.25</v>
      </c>
      <c r="AS2333">
        <v>11.685</v>
      </c>
      <c r="AT2333">
        <v>294.5</v>
      </c>
      <c r="AU2333" s="14">
        <v>16.190000000000001</v>
      </c>
      <c r="AW2333">
        <v>116.25</v>
      </c>
      <c r="AX2333">
        <v>36.25</v>
      </c>
      <c r="BD2333" s="14">
        <v>76.3</v>
      </c>
      <c r="BE2333">
        <v>93.32</v>
      </c>
      <c r="BF2333">
        <v>97.25</v>
      </c>
      <c r="BG2333">
        <v>112.1</v>
      </c>
      <c r="BH2333" s="14">
        <v>204.9</v>
      </c>
    </row>
    <row r="2334" spans="1:60" x14ac:dyDescent="0.25">
      <c r="A2334" s="33">
        <v>40427</v>
      </c>
      <c r="B2334" s="34">
        <v>23.82</v>
      </c>
      <c r="C2334" s="30">
        <v>36.21</v>
      </c>
      <c r="D2334" s="30">
        <v>708.25</v>
      </c>
      <c r="E2334" s="30">
        <v>74.599999999999994</v>
      </c>
      <c r="F2334" s="30">
        <v>380.75</v>
      </c>
      <c r="G2334" s="30">
        <v>125</v>
      </c>
      <c r="H2334" s="30">
        <v>0.82</v>
      </c>
      <c r="I2334" s="30">
        <v>115.075</v>
      </c>
      <c r="J2334" s="30">
        <v>1249.2</v>
      </c>
      <c r="K2334" s="30">
        <v>3.95</v>
      </c>
      <c r="L2334" s="30">
        <v>19.914999999999999</v>
      </c>
      <c r="M2334" s="30">
        <v>19.922000000000001</v>
      </c>
      <c r="N2334" s="30">
        <v>19.934999999999999</v>
      </c>
      <c r="O2334" s="30">
        <v>31.849204469999997</v>
      </c>
      <c r="P2334" s="30">
        <v>39.015745725000002</v>
      </c>
      <c r="Q2334" s="30">
        <v>25.2</v>
      </c>
      <c r="R2334" s="30">
        <v>1561.1</v>
      </c>
      <c r="S2334" s="30">
        <v>1561.1</v>
      </c>
      <c r="T2334" s="30">
        <v>1562.6</v>
      </c>
      <c r="U2334" s="30"/>
      <c r="V2334" s="30">
        <v>529.04999999999995</v>
      </c>
      <c r="W2334" s="14">
        <v>185.05</v>
      </c>
      <c r="X2334">
        <v>20.6</v>
      </c>
      <c r="Y2334">
        <v>2727</v>
      </c>
      <c r="Z2334">
        <v>1963</v>
      </c>
      <c r="AA2334">
        <v>595.20000000000005</v>
      </c>
      <c r="AB2334">
        <v>1592</v>
      </c>
      <c r="AC2334">
        <v>139.05000000000001</v>
      </c>
      <c r="AD2334">
        <v>90.95</v>
      </c>
      <c r="AE2334" s="14">
        <v>1333.5</v>
      </c>
      <c r="AF2334">
        <v>57.36</v>
      </c>
      <c r="AG2334">
        <v>342.2</v>
      </c>
      <c r="AH2334">
        <v>572.5</v>
      </c>
      <c r="AI2334">
        <v>619</v>
      </c>
      <c r="AJ2334">
        <v>464.25</v>
      </c>
      <c r="AK2334">
        <v>3094</v>
      </c>
      <c r="AL2334" s="14">
        <v>449.75</v>
      </c>
      <c r="AM2334">
        <v>708.25</v>
      </c>
      <c r="AN2334">
        <v>231.75</v>
      </c>
      <c r="AO2334">
        <v>743.5</v>
      </c>
      <c r="AP2334">
        <v>742</v>
      </c>
      <c r="AQ2334">
        <v>165</v>
      </c>
      <c r="AR2334">
        <v>197.75</v>
      </c>
      <c r="AS2334">
        <v>11.505000000000001</v>
      </c>
      <c r="AT2334">
        <v>283</v>
      </c>
      <c r="AU2334" s="14">
        <v>16.16</v>
      </c>
      <c r="AW2334">
        <v>116.25</v>
      </c>
      <c r="AX2334">
        <v>36.25</v>
      </c>
      <c r="BD2334" s="14">
        <v>75.599999999999994</v>
      </c>
      <c r="BE2334">
        <v>92.61</v>
      </c>
      <c r="BF2334">
        <v>96.35</v>
      </c>
      <c r="BG2334">
        <v>111.925</v>
      </c>
      <c r="BH2334" s="14">
        <v>204.5</v>
      </c>
    </row>
    <row r="2335" spans="1:60" x14ac:dyDescent="0.25">
      <c r="A2335" s="33">
        <v>40424</v>
      </c>
      <c r="B2335" s="34">
        <v>23.7</v>
      </c>
      <c r="C2335" s="30">
        <v>36.21</v>
      </c>
      <c r="D2335" s="30">
        <v>708.25</v>
      </c>
      <c r="E2335" s="30">
        <v>74.599999999999994</v>
      </c>
      <c r="F2335" s="30">
        <v>379.5</v>
      </c>
      <c r="G2335" s="30">
        <v>125</v>
      </c>
      <c r="H2335" s="30">
        <v>0.83</v>
      </c>
      <c r="I2335" s="30">
        <v>115.075</v>
      </c>
      <c r="J2335" s="30">
        <v>1249.2</v>
      </c>
      <c r="K2335" s="30">
        <v>3.89</v>
      </c>
      <c r="L2335" s="30">
        <v>19.914999999999999</v>
      </c>
      <c r="M2335" s="30">
        <v>19.922000000000001</v>
      </c>
      <c r="N2335" s="30">
        <v>19.934999999999999</v>
      </c>
      <c r="O2335" s="30">
        <v>31.849204469999997</v>
      </c>
      <c r="P2335" s="30">
        <v>39.015745725000002</v>
      </c>
      <c r="Q2335" s="30">
        <v>25.2</v>
      </c>
      <c r="R2335" s="30">
        <v>1561.1</v>
      </c>
      <c r="S2335" s="30">
        <v>1561.1</v>
      </c>
      <c r="T2335" s="30">
        <v>1562.6</v>
      </c>
      <c r="U2335" s="30"/>
      <c r="V2335" s="30">
        <v>529.04999999999995</v>
      </c>
      <c r="W2335" s="14">
        <v>185.05</v>
      </c>
      <c r="X2335">
        <v>20.6</v>
      </c>
      <c r="Y2335">
        <v>2727</v>
      </c>
      <c r="Z2335">
        <v>1953</v>
      </c>
      <c r="AA2335">
        <v>592.29999999999995</v>
      </c>
      <c r="AB2335">
        <v>1604</v>
      </c>
      <c r="AC2335">
        <v>139.05000000000001</v>
      </c>
      <c r="AD2335">
        <v>90.95</v>
      </c>
      <c r="AE2335" s="14">
        <v>1329.75</v>
      </c>
      <c r="AF2335">
        <v>57.24</v>
      </c>
      <c r="AG2335">
        <v>342.4</v>
      </c>
      <c r="AH2335">
        <v>568.6</v>
      </c>
      <c r="AI2335">
        <v>617.04999999999995</v>
      </c>
      <c r="AJ2335">
        <v>459.75</v>
      </c>
      <c r="AK2335">
        <v>3137</v>
      </c>
      <c r="AL2335" s="14">
        <v>449.75</v>
      </c>
      <c r="AM2335">
        <v>708.25</v>
      </c>
      <c r="AN2335">
        <v>232</v>
      </c>
      <c r="AO2335">
        <v>743.5</v>
      </c>
      <c r="AP2335">
        <v>742</v>
      </c>
      <c r="AQ2335">
        <v>160.5</v>
      </c>
      <c r="AR2335">
        <v>197.5</v>
      </c>
      <c r="AS2335">
        <v>11.505000000000001</v>
      </c>
      <c r="AT2335">
        <v>283</v>
      </c>
      <c r="AU2335" s="14">
        <v>16.16</v>
      </c>
      <c r="AW2335">
        <v>116.25</v>
      </c>
      <c r="AX2335">
        <v>36.25</v>
      </c>
      <c r="BD2335" s="14">
        <v>77.2</v>
      </c>
      <c r="BE2335">
        <v>92.61</v>
      </c>
      <c r="BF2335">
        <v>98.45</v>
      </c>
      <c r="BG2335">
        <v>114.175</v>
      </c>
      <c r="BH2335" s="14">
        <v>213.9</v>
      </c>
    </row>
    <row r="2336" spans="1:60" x14ac:dyDescent="0.25">
      <c r="A2336" s="33">
        <v>40423</v>
      </c>
      <c r="B2336" s="34">
        <v>23.49</v>
      </c>
      <c r="C2336" s="30">
        <v>36.35</v>
      </c>
      <c r="D2336" s="30">
        <v>680.75</v>
      </c>
      <c r="E2336" s="30">
        <v>75.02</v>
      </c>
      <c r="F2336" s="30">
        <v>376.75</v>
      </c>
      <c r="G2336" s="30">
        <v>125.5</v>
      </c>
      <c r="H2336" s="30">
        <v>0.81</v>
      </c>
      <c r="I2336" s="30">
        <v>115.5</v>
      </c>
      <c r="J2336" s="30">
        <v>1251.5</v>
      </c>
      <c r="K2336" s="30">
        <v>3.81</v>
      </c>
      <c r="L2336" s="30">
        <v>19.637999999999998</v>
      </c>
      <c r="M2336" s="30">
        <v>19.645</v>
      </c>
      <c r="N2336" s="30">
        <v>19.658000000000001</v>
      </c>
      <c r="O2336" s="30">
        <v>31.4633334</v>
      </c>
      <c r="P2336" s="30">
        <v>38.225993519999996</v>
      </c>
      <c r="Q2336" s="30">
        <v>24.74</v>
      </c>
      <c r="R2336" s="30">
        <v>1551.5</v>
      </c>
      <c r="S2336" s="30">
        <v>1551.5</v>
      </c>
      <c r="T2336" s="30">
        <v>1553.1</v>
      </c>
      <c r="U2336" s="30"/>
      <c r="V2336" s="30">
        <v>523.45000000000005</v>
      </c>
      <c r="W2336" s="14">
        <v>183.2</v>
      </c>
      <c r="X2336">
        <v>20.81</v>
      </c>
      <c r="Y2336">
        <v>2691</v>
      </c>
      <c r="Z2336">
        <v>1943</v>
      </c>
      <c r="AA2336">
        <v>592.20000000000005</v>
      </c>
      <c r="AB2336">
        <v>1611</v>
      </c>
      <c r="AC2336">
        <v>142.4</v>
      </c>
      <c r="AD2336">
        <v>90.87</v>
      </c>
      <c r="AE2336" s="14">
        <v>1368.5</v>
      </c>
      <c r="AF2336">
        <v>58.82</v>
      </c>
      <c r="AG2336">
        <v>349.7</v>
      </c>
      <c r="AH2336">
        <v>582.20000000000005</v>
      </c>
      <c r="AI2336">
        <v>622.65</v>
      </c>
      <c r="AJ2336">
        <v>469.75</v>
      </c>
      <c r="AK2336">
        <v>3169</v>
      </c>
      <c r="AL2336" s="14">
        <v>433</v>
      </c>
      <c r="AM2336">
        <v>680.75</v>
      </c>
      <c r="AN2336">
        <v>229.5</v>
      </c>
      <c r="AO2336">
        <v>718</v>
      </c>
      <c r="AP2336">
        <v>721</v>
      </c>
      <c r="AQ2336">
        <v>156</v>
      </c>
      <c r="AR2336">
        <v>195.5</v>
      </c>
      <c r="AS2336">
        <v>11.225</v>
      </c>
      <c r="AT2336">
        <v>272</v>
      </c>
      <c r="AU2336" s="14">
        <v>15.15</v>
      </c>
      <c r="AW2336">
        <v>115.75</v>
      </c>
      <c r="AX2336">
        <v>36.25</v>
      </c>
      <c r="BD2336" s="14">
        <v>77.2</v>
      </c>
      <c r="BE2336">
        <v>92.38</v>
      </c>
      <c r="BF2336">
        <v>98.45</v>
      </c>
      <c r="BG2336">
        <v>114.175</v>
      </c>
      <c r="BH2336" s="14">
        <v>211.5</v>
      </c>
    </row>
    <row r="2337" spans="1:60" x14ac:dyDescent="0.25">
      <c r="A2337" s="33">
        <v>40422</v>
      </c>
      <c r="B2337" s="34">
        <v>23.31</v>
      </c>
      <c r="C2337" s="30">
        <v>36.4</v>
      </c>
      <c r="D2337" s="30">
        <v>675.5</v>
      </c>
      <c r="E2337" s="30">
        <v>73.91</v>
      </c>
      <c r="F2337" s="30">
        <v>377.25</v>
      </c>
      <c r="G2337" s="30">
        <v>125.734375</v>
      </c>
      <c r="H2337" s="30">
        <v>0.79</v>
      </c>
      <c r="I2337" s="30">
        <v>114.85</v>
      </c>
      <c r="J2337" s="30">
        <v>1246.3</v>
      </c>
      <c r="K2337" s="30">
        <v>3.77</v>
      </c>
      <c r="L2337" s="30">
        <v>19.359000000000002</v>
      </c>
      <c r="M2337" s="30">
        <v>19.366</v>
      </c>
      <c r="N2337" s="30">
        <v>19.379000000000001</v>
      </c>
      <c r="O2337" s="30">
        <v>31.305027320000001</v>
      </c>
      <c r="P2337" s="30">
        <v>37.843534904999999</v>
      </c>
      <c r="Q2337" s="30">
        <v>24.74</v>
      </c>
      <c r="R2337" s="30">
        <v>1535.7</v>
      </c>
      <c r="S2337" s="30">
        <v>1535.7</v>
      </c>
      <c r="T2337" s="30">
        <v>1537.3</v>
      </c>
      <c r="U2337" s="30"/>
      <c r="V2337" s="30">
        <v>518.35</v>
      </c>
      <c r="W2337" s="14">
        <v>180.5</v>
      </c>
      <c r="X2337">
        <v>20.49</v>
      </c>
      <c r="Y2337">
        <v>2707</v>
      </c>
      <c r="Z2337">
        <v>1926</v>
      </c>
      <c r="AA2337">
        <v>580.9</v>
      </c>
      <c r="AB2337">
        <v>1617</v>
      </c>
      <c r="AC2337">
        <v>142</v>
      </c>
      <c r="AD2337">
        <v>90.13</v>
      </c>
      <c r="AE2337" s="14">
        <v>1392.25</v>
      </c>
      <c r="AF2337">
        <v>59.77</v>
      </c>
      <c r="AG2337">
        <v>357.2</v>
      </c>
      <c r="AH2337">
        <v>588.9</v>
      </c>
      <c r="AI2337">
        <v>628.70000000000005</v>
      </c>
      <c r="AJ2337">
        <v>473.5</v>
      </c>
      <c r="AK2337">
        <v>3150</v>
      </c>
      <c r="AL2337" s="14">
        <v>432.25</v>
      </c>
      <c r="AM2337">
        <v>675.5</v>
      </c>
      <c r="AN2337">
        <v>227.5</v>
      </c>
      <c r="AO2337">
        <v>712.25</v>
      </c>
      <c r="AP2337">
        <v>710.75</v>
      </c>
      <c r="AQ2337">
        <v>154.5</v>
      </c>
      <c r="AR2337">
        <v>195</v>
      </c>
      <c r="AS2337">
        <v>11.09</v>
      </c>
      <c r="AT2337">
        <v>267.75</v>
      </c>
      <c r="AU2337" s="14">
        <v>15.15</v>
      </c>
      <c r="AW2337">
        <v>115.75</v>
      </c>
      <c r="AX2337">
        <v>36</v>
      </c>
      <c r="BD2337" s="14">
        <v>76.424999999999997</v>
      </c>
      <c r="BE2337">
        <v>92.46</v>
      </c>
      <c r="BF2337">
        <v>98.45</v>
      </c>
      <c r="BG2337">
        <v>114.75</v>
      </c>
      <c r="BH2337" s="14">
        <v>215.6</v>
      </c>
    </row>
    <row r="2338" spans="1:60" x14ac:dyDescent="0.25">
      <c r="A2338" s="33">
        <v>40421</v>
      </c>
      <c r="B2338" s="34">
        <v>23.03</v>
      </c>
      <c r="C2338" s="30">
        <v>36.15</v>
      </c>
      <c r="D2338" s="30">
        <v>652.5</v>
      </c>
      <c r="E2338" s="30">
        <v>71.92</v>
      </c>
      <c r="F2338" s="30">
        <v>378</v>
      </c>
      <c r="G2338" s="30">
        <v>126.5</v>
      </c>
      <c r="H2338" s="30">
        <v>0.78</v>
      </c>
      <c r="I2338" s="30">
        <v>115.1</v>
      </c>
      <c r="J2338" s="30">
        <v>1248.3</v>
      </c>
      <c r="K2338" s="30">
        <v>3.68</v>
      </c>
      <c r="L2338" s="30">
        <v>19.398</v>
      </c>
      <c r="M2338" s="30">
        <v>19.405000000000001</v>
      </c>
      <c r="N2338" s="30">
        <v>19.417999999999999</v>
      </c>
      <c r="O2338" s="30">
        <v>29.919849119999999</v>
      </c>
      <c r="P2338" s="30">
        <v>35.752430010000005</v>
      </c>
      <c r="Q2338" s="30">
        <v>24.3</v>
      </c>
      <c r="R2338" s="30">
        <v>1523.5</v>
      </c>
      <c r="S2338" s="30">
        <v>1523.5</v>
      </c>
      <c r="T2338" s="30">
        <v>1525</v>
      </c>
      <c r="U2338" s="30"/>
      <c r="V2338" s="30">
        <v>500.4</v>
      </c>
      <c r="W2338" s="14">
        <v>176.8</v>
      </c>
      <c r="X2338">
        <v>19.75</v>
      </c>
      <c r="Y2338">
        <v>2698</v>
      </c>
      <c r="Z2338">
        <v>1951</v>
      </c>
      <c r="AA2338">
        <v>578.70000000000005</v>
      </c>
      <c r="AB2338">
        <v>1602</v>
      </c>
      <c r="AC2338">
        <v>137.6</v>
      </c>
      <c r="AD2338">
        <v>89.08</v>
      </c>
      <c r="AE2338" s="14">
        <v>1392.25</v>
      </c>
      <c r="AF2338">
        <v>59.77</v>
      </c>
      <c r="AG2338">
        <v>357.2</v>
      </c>
      <c r="AH2338">
        <v>588.9</v>
      </c>
      <c r="AI2338">
        <v>621.79999999999995</v>
      </c>
      <c r="AJ2338">
        <v>473.5</v>
      </c>
      <c r="AK2338">
        <v>3150</v>
      </c>
      <c r="AL2338" s="14">
        <v>424.5</v>
      </c>
      <c r="AM2338">
        <v>652.5</v>
      </c>
      <c r="AN2338">
        <v>227.75</v>
      </c>
      <c r="AO2338">
        <v>687.75</v>
      </c>
      <c r="AP2338">
        <v>696</v>
      </c>
      <c r="AQ2338">
        <v>154.6</v>
      </c>
      <c r="AR2338">
        <v>196.5</v>
      </c>
      <c r="AS2338">
        <v>11.085000000000001</v>
      </c>
      <c r="AT2338">
        <v>265.75</v>
      </c>
      <c r="AU2338" s="14">
        <v>15.15</v>
      </c>
      <c r="AW2338">
        <v>116</v>
      </c>
      <c r="AX2338">
        <v>36</v>
      </c>
      <c r="BD2338" s="14">
        <v>74.95</v>
      </c>
      <c r="BE2338">
        <v>93.08</v>
      </c>
      <c r="BF2338">
        <v>97.75</v>
      </c>
      <c r="BG2338">
        <v>113.875</v>
      </c>
      <c r="BH2338" s="14">
        <v>210.6</v>
      </c>
    </row>
    <row r="2339" spans="1:60" x14ac:dyDescent="0.25">
      <c r="A2339" s="33">
        <v>40420</v>
      </c>
      <c r="B2339" s="34">
        <v>23.46</v>
      </c>
      <c r="C2339" s="30">
        <v>35.97</v>
      </c>
      <c r="D2339" s="30">
        <v>671.25</v>
      </c>
      <c r="E2339" s="30">
        <v>74.7</v>
      </c>
      <c r="F2339" s="30">
        <v>377.75</v>
      </c>
      <c r="G2339" s="30">
        <v>126.09375</v>
      </c>
      <c r="H2339" s="30">
        <v>0.8</v>
      </c>
      <c r="I2339" s="30">
        <v>115.925</v>
      </c>
      <c r="J2339" s="30">
        <v>1237.0999999999999</v>
      </c>
      <c r="K2339" s="30">
        <v>3.67</v>
      </c>
      <c r="L2339" s="30">
        <v>19.038</v>
      </c>
      <c r="M2339" s="30">
        <v>19.047000000000001</v>
      </c>
      <c r="N2339" s="30">
        <v>19.074000000000002</v>
      </c>
      <c r="O2339" s="30">
        <v>29.593342830000001</v>
      </c>
      <c r="P2339" s="30">
        <v>34.947776820000001</v>
      </c>
      <c r="Q2339" s="30">
        <v>24.46</v>
      </c>
      <c r="R2339" s="30">
        <v>1533.1</v>
      </c>
      <c r="S2339" s="30">
        <v>1533.1</v>
      </c>
      <c r="T2339" s="30">
        <v>1533.1</v>
      </c>
      <c r="U2339" s="30"/>
      <c r="V2339" s="30">
        <v>497.9</v>
      </c>
      <c r="W2339" s="14">
        <v>179.55</v>
      </c>
      <c r="X2339">
        <v>19.809999999999999</v>
      </c>
      <c r="Y2339">
        <v>2672</v>
      </c>
      <c r="Z2339">
        <v>1981</v>
      </c>
      <c r="AA2339">
        <v>577.29999999999995</v>
      </c>
      <c r="AB2339">
        <v>1597</v>
      </c>
      <c r="AC2339">
        <v>137.6</v>
      </c>
      <c r="AD2339">
        <v>89.37</v>
      </c>
      <c r="AE2339" s="14">
        <v>1363.5</v>
      </c>
      <c r="AF2339">
        <v>58.32</v>
      </c>
      <c r="AG2339">
        <v>350.9</v>
      </c>
      <c r="AH2339">
        <v>582.1</v>
      </c>
      <c r="AI2339">
        <v>617.75</v>
      </c>
      <c r="AJ2339">
        <v>472.75</v>
      </c>
      <c r="AK2339">
        <v>3157</v>
      </c>
      <c r="AL2339" s="14">
        <v>425.5</v>
      </c>
      <c r="AM2339">
        <v>671.25</v>
      </c>
      <c r="AN2339">
        <v>227.5</v>
      </c>
      <c r="AO2339">
        <v>710.5</v>
      </c>
      <c r="AP2339">
        <v>715</v>
      </c>
      <c r="AQ2339">
        <v>152</v>
      </c>
      <c r="AR2339">
        <v>197.5</v>
      </c>
      <c r="AS2339">
        <v>11.22</v>
      </c>
      <c r="AT2339">
        <v>264.5</v>
      </c>
      <c r="AU2339" s="14">
        <v>15.15</v>
      </c>
      <c r="AW2339">
        <v>116</v>
      </c>
      <c r="AX2339">
        <v>36</v>
      </c>
      <c r="BD2339" s="14">
        <v>75.150000000000006</v>
      </c>
      <c r="BE2339">
        <v>92.01</v>
      </c>
      <c r="BF2339">
        <v>97.25</v>
      </c>
      <c r="BG2339">
        <v>114.1</v>
      </c>
      <c r="BH2339" s="14">
        <v>208.5</v>
      </c>
    </row>
    <row r="2340" spans="1:60" x14ac:dyDescent="0.25">
      <c r="A2340" s="33">
        <v>40417</v>
      </c>
      <c r="B2340" s="34">
        <v>22.92</v>
      </c>
      <c r="C2340" s="30">
        <v>36</v>
      </c>
      <c r="D2340" s="30">
        <v>662.5</v>
      </c>
      <c r="E2340" s="30">
        <v>75.17</v>
      </c>
      <c r="F2340" s="30">
        <v>375</v>
      </c>
      <c r="G2340" s="30">
        <v>125.1875</v>
      </c>
      <c r="H2340" s="30">
        <v>0.81</v>
      </c>
      <c r="I2340" s="30">
        <v>117</v>
      </c>
      <c r="J2340" s="30">
        <v>1236</v>
      </c>
      <c r="K2340" s="30">
        <v>3.64</v>
      </c>
      <c r="L2340" s="30">
        <v>19.039000000000001</v>
      </c>
      <c r="M2340" s="30">
        <v>19.039000000000001</v>
      </c>
      <c r="N2340" s="30">
        <v>19.047000000000001</v>
      </c>
      <c r="O2340" s="30">
        <v>29.771437169999999</v>
      </c>
      <c r="P2340" s="30">
        <v>35.365004400000004</v>
      </c>
      <c r="Q2340" s="30">
        <v>24.72</v>
      </c>
      <c r="R2340" s="30">
        <v>1537</v>
      </c>
      <c r="S2340" s="30">
        <v>1537</v>
      </c>
      <c r="T2340" s="30">
        <v>1537</v>
      </c>
      <c r="U2340" s="30"/>
      <c r="V2340" s="30">
        <v>503.05</v>
      </c>
      <c r="W2340" s="14">
        <v>177.05</v>
      </c>
      <c r="X2340">
        <v>19.96</v>
      </c>
      <c r="Y2340">
        <v>2675</v>
      </c>
      <c r="Z2340">
        <v>1981</v>
      </c>
      <c r="AA2340">
        <v>577.29999999999995</v>
      </c>
      <c r="AB2340">
        <v>1597</v>
      </c>
      <c r="AC2340">
        <v>134.5</v>
      </c>
      <c r="AD2340">
        <v>89.03</v>
      </c>
      <c r="AE2340" s="14">
        <v>1376.5</v>
      </c>
      <c r="AF2340">
        <v>58.78</v>
      </c>
      <c r="AG2340">
        <v>355.6</v>
      </c>
      <c r="AH2340">
        <v>587.29999999999995</v>
      </c>
      <c r="AI2340">
        <v>622</v>
      </c>
      <c r="AJ2340">
        <v>472.25</v>
      </c>
      <c r="AK2340">
        <v>3153</v>
      </c>
      <c r="AL2340" s="14">
        <v>421</v>
      </c>
      <c r="AM2340">
        <v>662.5</v>
      </c>
      <c r="AN2340">
        <v>220.5</v>
      </c>
      <c r="AO2340">
        <v>700.25</v>
      </c>
      <c r="AP2340">
        <v>707</v>
      </c>
      <c r="AQ2340">
        <v>152</v>
      </c>
      <c r="AR2340">
        <v>192.25</v>
      </c>
      <c r="AS2340">
        <v>11.215</v>
      </c>
      <c r="AT2340">
        <v>265.5</v>
      </c>
      <c r="AU2340" s="14">
        <v>15.15</v>
      </c>
      <c r="AW2340">
        <v>116</v>
      </c>
      <c r="AX2340">
        <v>36</v>
      </c>
      <c r="BD2340" s="14">
        <v>74.875</v>
      </c>
      <c r="BE2340">
        <v>92.05</v>
      </c>
      <c r="BF2340">
        <v>97.25</v>
      </c>
      <c r="BG2340">
        <v>115.1</v>
      </c>
      <c r="BH2340" s="14">
        <v>213.3</v>
      </c>
    </row>
    <row r="2341" spans="1:60" x14ac:dyDescent="0.25">
      <c r="A2341" s="33">
        <v>40416</v>
      </c>
      <c r="B2341" s="34">
        <v>22.33</v>
      </c>
      <c r="C2341" s="30">
        <v>35.979999999999997</v>
      </c>
      <c r="D2341" s="30">
        <v>656.5</v>
      </c>
      <c r="E2341" s="30">
        <v>73.36</v>
      </c>
      <c r="F2341" s="30">
        <v>370.75</v>
      </c>
      <c r="G2341" s="30">
        <v>126.21875</v>
      </c>
      <c r="H2341" s="30">
        <v>0.8</v>
      </c>
      <c r="I2341" s="30">
        <v>116.675</v>
      </c>
      <c r="J2341" s="30">
        <v>1235.4000000000001</v>
      </c>
      <c r="K2341" s="30">
        <v>3.64</v>
      </c>
      <c r="L2341" s="30">
        <v>18.977999999999998</v>
      </c>
      <c r="M2341" s="30">
        <v>18.981999999999999</v>
      </c>
      <c r="N2341" s="30">
        <v>18.991</v>
      </c>
      <c r="O2341" s="30">
        <v>28.178482240000001</v>
      </c>
      <c r="P2341" s="30">
        <v>33.333503444999998</v>
      </c>
      <c r="Q2341" s="30">
        <v>24.38</v>
      </c>
      <c r="R2341" s="30">
        <v>1539.9</v>
      </c>
      <c r="S2341" s="30">
        <v>1539.9</v>
      </c>
      <c r="T2341" s="30">
        <v>1539.9</v>
      </c>
      <c r="U2341" s="30"/>
      <c r="V2341" s="30">
        <v>502.5</v>
      </c>
      <c r="W2341" s="14">
        <v>169.95</v>
      </c>
      <c r="X2341">
        <v>19.27</v>
      </c>
      <c r="Y2341">
        <v>2710</v>
      </c>
      <c r="Z2341">
        <v>2023</v>
      </c>
      <c r="AA2341">
        <v>569.9</v>
      </c>
      <c r="AB2341">
        <v>1563</v>
      </c>
      <c r="AC2341">
        <v>134.1</v>
      </c>
      <c r="AD2341">
        <v>89.24</v>
      </c>
      <c r="AE2341" s="14">
        <v>1373.25</v>
      </c>
      <c r="AF2341">
        <v>58.85</v>
      </c>
      <c r="AG2341">
        <v>353.6</v>
      </c>
      <c r="AH2341">
        <v>593.20000000000005</v>
      </c>
      <c r="AI2341">
        <v>618.5</v>
      </c>
      <c r="AJ2341">
        <v>476.5</v>
      </c>
      <c r="AK2341">
        <v>3182</v>
      </c>
      <c r="AL2341" s="14">
        <v>416.5</v>
      </c>
      <c r="AM2341">
        <v>656.5</v>
      </c>
      <c r="AN2341">
        <v>216.25</v>
      </c>
      <c r="AO2341">
        <v>691</v>
      </c>
      <c r="AP2341">
        <v>700.25</v>
      </c>
      <c r="AQ2341">
        <v>148</v>
      </c>
      <c r="AR2341">
        <v>189</v>
      </c>
      <c r="AS2341">
        <v>11.345000000000001</v>
      </c>
      <c r="AT2341">
        <v>266.5</v>
      </c>
      <c r="AU2341" s="14">
        <v>15.15</v>
      </c>
      <c r="AW2341">
        <v>116</v>
      </c>
      <c r="AX2341">
        <v>36.4</v>
      </c>
      <c r="BD2341" s="14">
        <v>74.825000000000003</v>
      </c>
      <c r="BE2341">
        <v>92.07</v>
      </c>
      <c r="BF2341">
        <v>98.05</v>
      </c>
      <c r="BG2341">
        <v>116.27500000000001</v>
      </c>
      <c r="BH2341" s="14">
        <v>219.5</v>
      </c>
    </row>
    <row r="2342" spans="1:60" x14ac:dyDescent="0.25">
      <c r="A2342" s="33">
        <v>40415</v>
      </c>
      <c r="B2342" s="34">
        <v>21.8</v>
      </c>
      <c r="C2342" s="30">
        <v>36.24</v>
      </c>
      <c r="D2342" s="30">
        <v>647.75</v>
      </c>
      <c r="E2342" s="30">
        <v>72.52</v>
      </c>
      <c r="F2342" s="30">
        <v>365.75</v>
      </c>
      <c r="G2342" s="30">
        <v>125.921875</v>
      </c>
      <c r="H2342" s="30">
        <v>0.78</v>
      </c>
      <c r="I2342" s="30">
        <v>116.4</v>
      </c>
      <c r="J2342" s="30">
        <v>1239.5</v>
      </c>
      <c r="K2342" s="30">
        <v>3.51</v>
      </c>
      <c r="L2342" s="30">
        <v>19.022000000000002</v>
      </c>
      <c r="M2342" s="30">
        <v>19.026</v>
      </c>
      <c r="N2342" s="30">
        <v>19.041</v>
      </c>
      <c r="O2342" s="30">
        <v>28.04985855</v>
      </c>
      <c r="P2342" s="30">
        <v>33.10998867</v>
      </c>
      <c r="Q2342" s="30">
        <v>24.6</v>
      </c>
      <c r="R2342" s="30">
        <v>1527.4</v>
      </c>
      <c r="S2342" s="30">
        <v>1527.4</v>
      </c>
      <c r="T2342" s="30">
        <v>1527.4</v>
      </c>
      <c r="U2342" s="30"/>
      <c r="V2342" s="30">
        <v>491.55</v>
      </c>
      <c r="W2342" s="14">
        <v>164.1</v>
      </c>
      <c r="X2342">
        <v>20.03</v>
      </c>
      <c r="Y2342">
        <v>2719</v>
      </c>
      <c r="Z2342">
        <v>2053</v>
      </c>
      <c r="AA2342">
        <v>586.9</v>
      </c>
      <c r="AB2342">
        <v>1559</v>
      </c>
      <c r="AC2342">
        <v>136.35</v>
      </c>
      <c r="AD2342">
        <v>88.15</v>
      </c>
      <c r="AE2342" s="14">
        <v>1384</v>
      </c>
      <c r="AF2342">
        <v>58.88</v>
      </c>
      <c r="AG2342">
        <v>357</v>
      </c>
      <c r="AH2342">
        <v>594.4</v>
      </c>
      <c r="AI2342">
        <v>617.85</v>
      </c>
      <c r="AJ2342">
        <v>477.75</v>
      </c>
      <c r="AK2342">
        <v>3182</v>
      </c>
      <c r="AL2342" s="14">
        <v>404.75</v>
      </c>
      <c r="AM2342">
        <v>647.75</v>
      </c>
      <c r="AN2342">
        <v>214</v>
      </c>
      <c r="AO2342">
        <v>676.25</v>
      </c>
      <c r="AP2342">
        <v>690.25</v>
      </c>
      <c r="AQ2342">
        <v>147.30000000000001</v>
      </c>
      <c r="AR2342">
        <v>187.5</v>
      </c>
      <c r="AS2342">
        <v>11.26</v>
      </c>
      <c r="AT2342">
        <v>261.5</v>
      </c>
      <c r="AU2342" s="14">
        <v>15.15</v>
      </c>
      <c r="AW2342">
        <v>116</v>
      </c>
      <c r="AX2342">
        <v>36</v>
      </c>
      <c r="BD2342" s="14">
        <v>75.8</v>
      </c>
      <c r="BE2342">
        <v>91.51</v>
      </c>
      <c r="BF2342">
        <v>98.424999999999997</v>
      </c>
      <c r="BG2342">
        <v>114.925</v>
      </c>
      <c r="BH2342" s="14">
        <v>215.7</v>
      </c>
    </row>
    <row r="2343" spans="1:60" x14ac:dyDescent="0.25">
      <c r="A2343" s="33">
        <v>40414</v>
      </c>
      <c r="B2343" s="34">
        <v>21.6</v>
      </c>
      <c r="C2343" s="30">
        <v>35.5</v>
      </c>
      <c r="D2343" s="30">
        <v>674.75</v>
      </c>
      <c r="E2343" s="30">
        <v>71.63</v>
      </c>
      <c r="F2343" s="30">
        <v>362.5</v>
      </c>
      <c r="G2343" s="30">
        <v>126.40625</v>
      </c>
      <c r="H2343" s="30">
        <v>0.79</v>
      </c>
      <c r="I2343" s="30">
        <v>116.2</v>
      </c>
      <c r="J2343" s="30">
        <v>1231.8</v>
      </c>
      <c r="K2343" s="30">
        <v>3.71</v>
      </c>
      <c r="L2343" s="30">
        <v>18.369</v>
      </c>
      <c r="M2343" s="30">
        <v>18.378</v>
      </c>
      <c r="N2343" s="30">
        <v>18.395</v>
      </c>
      <c r="O2343" s="30">
        <v>27.743140519999997</v>
      </c>
      <c r="P2343" s="30">
        <v>33.303701474999997</v>
      </c>
      <c r="Q2343" s="30">
        <v>25.04</v>
      </c>
      <c r="R2343" s="30">
        <v>1517.7</v>
      </c>
      <c r="S2343" s="30">
        <v>1517.7</v>
      </c>
      <c r="T2343" s="30">
        <v>1517.7</v>
      </c>
      <c r="U2343" s="30"/>
      <c r="V2343" s="30">
        <v>484.25</v>
      </c>
      <c r="W2343" s="14">
        <v>166.85</v>
      </c>
      <c r="X2343">
        <v>20.16</v>
      </c>
      <c r="Y2343">
        <v>2777</v>
      </c>
      <c r="Z2343">
        <v>2093</v>
      </c>
      <c r="AA2343">
        <v>569.9</v>
      </c>
      <c r="AB2343">
        <v>1600</v>
      </c>
      <c r="AC2343">
        <v>136.55000000000001</v>
      </c>
      <c r="AD2343">
        <v>88.42</v>
      </c>
      <c r="AE2343" s="14">
        <v>1393.75</v>
      </c>
      <c r="AF2343">
        <v>58.68</v>
      </c>
      <c r="AG2343">
        <v>360.9</v>
      </c>
      <c r="AH2343">
        <v>590.9</v>
      </c>
      <c r="AI2343">
        <v>611.04999999999995</v>
      </c>
      <c r="AJ2343">
        <v>476</v>
      </c>
      <c r="AK2343">
        <v>3182</v>
      </c>
      <c r="AL2343" s="14">
        <v>405.25</v>
      </c>
      <c r="AM2343">
        <v>674.75</v>
      </c>
      <c r="AN2343">
        <v>213.75</v>
      </c>
      <c r="AO2343">
        <v>700.75</v>
      </c>
      <c r="AP2343">
        <v>705.25</v>
      </c>
      <c r="AQ2343">
        <v>146.75</v>
      </c>
      <c r="AR2343">
        <v>187.5</v>
      </c>
      <c r="AS2343">
        <v>11.255000000000001</v>
      </c>
      <c r="AT2343">
        <v>261.5</v>
      </c>
      <c r="AU2343" s="14">
        <v>15.15</v>
      </c>
      <c r="AW2343">
        <v>116.25</v>
      </c>
      <c r="AX2343">
        <v>36</v>
      </c>
      <c r="BD2343" s="14">
        <v>77.099999999999994</v>
      </c>
      <c r="BE2343">
        <v>90.76</v>
      </c>
      <c r="BF2343">
        <v>98.6</v>
      </c>
      <c r="BG2343">
        <v>114.75</v>
      </c>
      <c r="BH2343" s="14">
        <v>210</v>
      </c>
    </row>
    <row r="2344" spans="1:60" x14ac:dyDescent="0.25">
      <c r="A2344" s="33">
        <v>40413</v>
      </c>
      <c r="B2344" s="34">
        <v>21.85</v>
      </c>
      <c r="C2344" s="30">
        <v>35.26</v>
      </c>
      <c r="D2344" s="30">
        <v>692.25</v>
      </c>
      <c r="E2344" s="30">
        <v>73.099999999999994</v>
      </c>
      <c r="F2344" s="30">
        <v>361.25</v>
      </c>
      <c r="G2344" s="30">
        <v>125.65625</v>
      </c>
      <c r="H2344" s="30">
        <v>0.86</v>
      </c>
      <c r="I2344" s="30">
        <v>116.9</v>
      </c>
      <c r="J2344" s="30">
        <v>1226.9000000000001</v>
      </c>
      <c r="K2344" s="30">
        <v>3.85</v>
      </c>
      <c r="L2344" s="30">
        <v>17.983000000000001</v>
      </c>
      <c r="M2344" s="30">
        <v>17.992000000000001</v>
      </c>
      <c r="N2344" s="30">
        <v>18.009</v>
      </c>
      <c r="O2344" s="30">
        <v>28.791918300000003</v>
      </c>
      <c r="P2344" s="30">
        <v>34.947776820000001</v>
      </c>
      <c r="Q2344" s="30">
        <v>25.24</v>
      </c>
      <c r="R2344" s="30">
        <v>1508.6</v>
      </c>
      <c r="S2344" s="30">
        <v>1508.6</v>
      </c>
      <c r="T2344" s="30">
        <v>1508.6</v>
      </c>
      <c r="U2344" s="30"/>
      <c r="V2344" s="30">
        <v>483.7</v>
      </c>
      <c r="W2344" s="14">
        <v>181.5</v>
      </c>
      <c r="X2344">
        <v>20.07</v>
      </c>
      <c r="Y2344">
        <v>2798</v>
      </c>
      <c r="Z2344">
        <v>2090</v>
      </c>
      <c r="AA2344">
        <v>577.79999999999995</v>
      </c>
      <c r="AB2344">
        <v>1737</v>
      </c>
      <c r="AC2344">
        <v>133.75</v>
      </c>
      <c r="AD2344">
        <v>87.65</v>
      </c>
      <c r="AE2344" s="14">
        <v>1393.75</v>
      </c>
      <c r="AF2344">
        <v>58.68</v>
      </c>
      <c r="AG2344">
        <v>360.9</v>
      </c>
      <c r="AH2344">
        <v>590.9</v>
      </c>
      <c r="AI2344">
        <v>605.4</v>
      </c>
      <c r="AJ2344">
        <v>476</v>
      </c>
      <c r="AK2344">
        <v>3182</v>
      </c>
      <c r="AL2344" s="14">
        <v>417.25</v>
      </c>
      <c r="AM2344">
        <v>692.25</v>
      </c>
      <c r="AN2344">
        <v>214.25</v>
      </c>
      <c r="AO2344">
        <v>717</v>
      </c>
      <c r="AP2344">
        <v>716.25</v>
      </c>
      <c r="AQ2344">
        <v>149.94999999999999</v>
      </c>
      <c r="AR2344">
        <v>190</v>
      </c>
      <c r="AS2344">
        <v>11.355</v>
      </c>
      <c r="AT2344">
        <v>272</v>
      </c>
      <c r="AU2344" s="14">
        <v>15.14</v>
      </c>
      <c r="AW2344">
        <v>116.25</v>
      </c>
      <c r="AX2344">
        <v>36</v>
      </c>
      <c r="BD2344" s="14">
        <v>77.275000000000006</v>
      </c>
      <c r="BE2344">
        <v>90.7</v>
      </c>
      <c r="BF2344">
        <v>99.474999999999994</v>
      </c>
      <c r="BG2344">
        <v>114.6</v>
      </c>
      <c r="BH2344" s="14">
        <v>207.5</v>
      </c>
    </row>
    <row r="2345" spans="1:60" x14ac:dyDescent="0.25">
      <c r="A2345" s="33">
        <v>40410</v>
      </c>
      <c r="B2345" s="34">
        <v>21.9</v>
      </c>
      <c r="C2345" s="30">
        <v>34.130000000000003</v>
      </c>
      <c r="D2345" s="30">
        <v>679</v>
      </c>
      <c r="E2345" s="30">
        <v>73.459999999999994</v>
      </c>
      <c r="F2345" s="30">
        <v>363.25</v>
      </c>
      <c r="G2345" s="30">
        <v>125.53125</v>
      </c>
      <c r="H2345" s="30">
        <v>0.87</v>
      </c>
      <c r="I2345" s="30">
        <v>116.65</v>
      </c>
      <c r="J2345" s="30">
        <v>1227.2</v>
      </c>
      <c r="K2345" s="30">
        <v>3.78</v>
      </c>
      <c r="L2345" s="30">
        <v>17.981999999999999</v>
      </c>
      <c r="M2345" s="30">
        <v>17.991</v>
      </c>
      <c r="N2345" s="30">
        <v>18.007999999999999</v>
      </c>
      <c r="O2345" s="30">
        <v>29.088742199999999</v>
      </c>
      <c r="P2345" s="30">
        <v>35.449443315000003</v>
      </c>
      <c r="Q2345" s="30">
        <v>25.12</v>
      </c>
      <c r="R2345" s="30">
        <v>1513.9</v>
      </c>
      <c r="S2345" s="30">
        <v>1513.9</v>
      </c>
      <c r="T2345" s="30">
        <v>1513.9</v>
      </c>
      <c r="U2345" s="30"/>
      <c r="V2345" s="30">
        <v>476.2</v>
      </c>
      <c r="W2345" s="14">
        <v>181.55</v>
      </c>
      <c r="X2345">
        <v>19.95</v>
      </c>
      <c r="Y2345">
        <v>2790</v>
      </c>
      <c r="Z2345">
        <v>2061</v>
      </c>
      <c r="AA2345">
        <v>575.4</v>
      </c>
      <c r="AB2345">
        <v>1751</v>
      </c>
      <c r="AC2345">
        <v>134.80000000000001</v>
      </c>
      <c r="AD2345">
        <v>87.15</v>
      </c>
      <c r="AE2345" s="14">
        <v>1410.25</v>
      </c>
      <c r="AF2345">
        <v>58.78</v>
      </c>
      <c r="AG2345">
        <v>370.7</v>
      </c>
      <c r="AH2345">
        <v>593.29999999999995</v>
      </c>
      <c r="AI2345">
        <v>599.65</v>
      </c>
      <c r="AJ2345">
        <v>484.25</v>
      </c>
      <c r="AK2345">
        <v>3152</v>
      </c>
      <c r="AL2345" s="14">
        <v>421.25</v>
      </c>
      <c r="AM2345">
        <v>679</v>
      </c>
      <c r="AN2345">
        <v>209.75</v>
      </c>
      <c r="AO2345">
        <v>705.5</v>
      </c>
      <c r="AP2345">
        <v>700</v>
      </c>
      <c r="AQ2345">
        <v>149.6</v>
      </c>
      <c r="AR2345">
        <v>188.25</v>
      </c>
      <c r="AS2345">
        <v>10.91</v>
      </c>
      <c r="AT2345">
        <v>272</v>
      </c>
      <c r="AU2345" s="14">
        <v>15.14</v>
      </c>
      <c r="AW2345">
        <v>116</v>
      </c>
      <c r="AX2345">
        <v>36</v>
      </c>
      <c r="BD2345" s="14">
        <v>78.224999999999994</v>
      </c>
      <c r="BE2345">
        <v>90.82</v>
      </c>
      <c r="BF2345">
        <v>99.724999999999994</v>
      </c>
      <c r="BG2345">
        <v>114.75</v>
      </c>
      <c r="BH2345" s="14">
        <v>199.6</v>
      </c>
    </row>
    <row r="2346" spans="1:60" x14ac:dyDescent="0.25">
      <c r="A2346" s="33">
        <v>40409</v>
      </c>
      <c r="B2346" s="34">
        <v>21.76</v>
      </c>
      <c r="C2346" s="30">
        <v>34.85</v>
      </c>
      <c r="D2346" s="30">
        <v>681.25</v>
      </c>
      <c r="E2346" s="30">
        <v>74.430000000000007</v>
      </c>
      <c r="F2346" s="30">
        <v>371.75</v>
      </c>
      <c r="G2346" s="30">
        <v>125.953125</v>
      </c>
      <c r="H2346" s="30">
        <v>0.92</v>
      </c>
      <c r="I2346" s="30">
        <v>115.65</v>
      </c>
      <c r="J2346" s="30">
        <v>1233.8</v>
      </c>
      <c r="K2346" s="30">
        <v>4.0599999999999996</v>
      </c>
      <c r="L2346" s="30">
        <v>18.317999999999998</v>
      </c>
      <c r="M2346" s="30">
        <v>18.327000000000002</v>
      </c>
      <c r="N2346" s="30">
        <v>18.344000000000001</v>
      </c>
      <c r="O2346" s="30">
        <v>29.138212849999999</v>
      </c>
      <c r="P2346" s="30">
        <v>35.807066955000003</v>
      </c>
      <c r="Q2346" s="30">
        <v>25.04</v>
      </c>
      <c r="R2346" s="30">
        <v>1527.5</v>
      </c>
      <c r="S2346" s="30">
        <v>1527.5</v>
      </c>
      <c r="T2346" s="30">
        <v>1527.5</v>
      </c>
      <c r="U2346" s="30"/>
      <c r="V2346" s="30">
        <v>485.65</v>
      </c>
      <c r="W2346" s="14">
        <v>177.3</v>
      </c>
      <c r="X2346">
        <v>19.48</v>
      </c>
      <c r="Y2346">
        <v>2849</v>
      </c>
      <c r="Z2346">
        <v>2066</v>
      </c>
      <c r="AA2346">
        <v>558.5</v>
      </c>
      <c r="AB2346">
        <v>1711</v>
      </c>
      <c r="AC2346">
        <v>134.30000000000001</v>
      </c>
      <c r="AD2346">
        <v>87.98</v>
      </c>
      <c r="AE2346" s="14">
        <v>1372</v>
      </c>
      <c r="AF2346">
        <v>57.32</v>
      </c>
      <c r="AG2346">
        <v>360.5</v>
      </c>
      <c r="AH2346">
        <v>583.9</v>
      </c>
      <c r="AI2346">
        <v>598.15</v>
      </c>
      <c r="AJ2346">
        <v>478</v>
      </c>
      <c r="AK2346">
        <v>3140</v>
      </c>
      <c r="AL2346" s="14">
        <v>414.25</v>
      </c>
      <c r="AM2346">
        <v>681.25</v>
      </c>
      <c r="AN2346">
        <v>212.75</v>
      </c>
      <c r="AO2346">
        <v>705.25</v>
      </c>
      <c r="AP2346">
        <v>706.5</v>
      </c>
      <c r="AQ2346">
        <v>151.25</v>
      </c>
      <c r="AR2346">
        <v>191</v>
      </c>
      <c r="AS2346">
        <v>10.795</v>
      </c>
      <c r="AT2346">
        <v>274</v>
      </c>
      <c r="AU2346" s="14">
        <v>15.09</v>
      </c>
      <c r="AW2346">
        <v>116.5</v>
      </c>
      <c r="AX2346">
        <v>36</v>
      </c>
      <c r="BD2346" s="14">
        <v>77.2</v>
      </c>
      <c r="BE2346">
        <v>90.6</v>
      </c>
      <c r="BF2346">
        <v>99.6</v>
      </c>
      <c r="BG2346">
        <v>114.6</v>
      </c>
      <c r="BH2346" s="14">
        <v>202</v>
      </c>
    </row>
    <row r="2347" spans="1:60" x14ac:dyDescent="0.25">
      <c r="A2347" s="33">
        <v>40408</v>
      </c>
      <c r="B2347" s="34">
        <v>21.35</v>
      </c>
      <c r="C2347" s="30">
        <v>34.99</v>
      </c>
      <c r="D2347" s="30">
        <v>656</v>
      </c>
      <c r="E2347" s="30">
        <v>75.42</v>
      </c>
      <c r="F2347" s="30">
        <v>375</v>
      </c>
      <c r="G2347" s="30">
        <v>125.609375</v>
      </c>
      <c r="H2347" s="30">
        <v>0.94</v>
      </c>
      <c r="I2347" s="30">
        <v>114.575</v>
      </c>
      <c r="J2347" s="30">
        <v>1229.7</v>
      </c>
      <c r="K2347" s="30">
        <v>4.1100000000000003</v>
      </c>
      <c r="L2347" s="30">
        <v>18.39</v>
      </c>
      <c r="M2347" s="30">
        <v>18.399000000000001</v>
      </c>
      <c r="N2347" s="30">
        <v>18.414999999999999</v>
      </c>
      <c r="O2347" s="30">
        <v>29.731860650000002</v>
      </c>
      <c r="P2347" s="30">
        <v>36.368337390000001</v>
      </c>
      <c r="Q2347" s="30">
        <v>25.28</v>
      </c>
      <c r="R2347" s="30">
        <v>1536.5</v>
      </c>
      <c r="S2347" s="30">
        <v>1536.5</v>
      </c>
      <c r="T2347" s="30">
        <v>1536.5</v>
      </c>
      <c r="U2347" s="30"/>
      <c r="V2347" s="30">
        <v>490.4</v>
      </c>
      <c r="W2347" s="14">
        <v>175.15</v>
      </c>
      <c r="X2347">
        <v>19.600000000000001</v>
      </c>
      <c r="Y2347">
        <v>2839</v>
      </c>
      <c r="Z2347">
        <v>2072</v>
      </c>
      <c r="AA2347">
        <v>558</v>
      </c>
      <c r="AB2347">
        <v>1712</v>
      </c>
      <c r="AC2347">
        <v>135.55000000000001</v>
      </c>
      <c r="AD2347">
        <v>87.42</v>
      </c>
      <c r="AE2347" s="14">
        <v>1361.5</v>
      </c>
      <c r="AF2347">
        <v>57.02</v>
      </c>
      <c r="AG2347">
        <v>358.6</v>
      </c>
      <c r="AH2347">
        <v>583.1</v>
      </c>
      <c r="AI2347">
        <v>593.9</v>
      </c>
      <c r="AJ2347">
        <v>475</v>
      </c>
      <c r="AK2347">
        <v>3137</v>
      </c>
      <c r="AL2347" s="14">
        <v>418.5</v>
      </c>
      <c r="AM2347">
        <v>656</v>
      </c>
      <c r="AN2347">
        <v>205.25</v>
      </c>
      <c r="AO2347">
        <v>685</v>
      </c>
      <c r="AP2347">
        <v>684</v>
      </c>
      <c r="AQ2347">
        <v>146.5</v>
      </c>
      <c r="AR2347">
        <v>186.25</v>
      </c>
      <c r="AS2347">
        <v>10.75</v>
      </c>
      <c r="AT2347">
        <v>276.75</v>
      </c>
      <c r="AU2347" s="14">
        <v>15.1</v>
      </c>
      <c r="AW2347">
        <v>116.5</v>
      </c>
      <c r="AX2347">
        <v>36</v>
      </c>
      <c r="BD2347" s="14">
        <v>77.849999999999994</v>
      </c>
      <c r="BE2347">
        <v>90.61</v>
      </c>
      <c r="BF2347">
        <v>99.174999999999997</v>
      </c>
      <c r="BG2347">
        <v>114.05</v>
      </c>
      <c r="BH2347" s="14">
        <v>199.9</v>
      </c>
    </row>
    <row r="2348" spans="1:60" x14ac:dyDescent="0.25">
      <c r="A2348" s="33">
        <v>40407</v>
      </c>
      <c r="B2348" s="34">
        <v>21.08</v>
      </c>
      <c r="C2348" s="30">
        <v>35.1</v>
      </c>
      <c r="D2348" s="30">
        <v>651</v>
      </c>
      <c r="E2348" s="30">
        <v>75.77</v>
      </c>
      <c r="F2348" s="30">
        <v>377.5</v>
      </c>
      <c r="G2348" s="30">
        <v>125.671875</v>
      </c>
      <c r="H2348" s="30">
        <v>0.94</v>
      </c>
      <c r="I2348" s="30">
        <v>113.375</v>
      </c>
      <c r="J2348" s="30">
        <v>1226.5999999999999</v>
      </c>
      <c r="K2348" s="30">
        <v>4.1500000000000004</v>
      </c>
      <c r="L2348" s="30">
        <v>18.585999999999999</v>
      </c>
      <c r="M2348" s="30">
        <v>18.594999999999999</v>
      </c>
      <c r="N2348" s="30">
        <v>18.612000000000002</v>
      </c>
      <c r="O2348" s="30">
        <v>29.959425639999999</v>
      </c>
      <c r="P2348" s="30">
        <v>36.174624585000004</v>
      </c>
      <c r="Q2348" s="30">
        <v>25.3</v>
      </c>
      <c r="R2348" s="30">
        <v>1546.6</v>
      </c>
      <c r="S2348" s="30">
        <v>1546.6</v>
      </c>
      <c r="T2348" s="30">
        <v>1546.6</v>
      </c>
      <c r="U2348" s="30"/>
      <c r="V2348" s="30">
        <v>497.3</v>
      </c>
      <c r="W2348" s="14">
        <v>175.5</v>
      </c>
      <c r="X2348">
        <v>19.38</v>
      </c>
      <c r="Y2348">
        <v>2838</v>
      </c>
      <c r="Z2348">
        <v>2077</v>
      </c>
      <c r="AA2348">
        <v>551.4</v>
      </c>
      <c r="AB2348">
        <v>1744</v>
      </c>
      <c r="AC2348">
        <v>136.85</v>
      </c>
      <c r="AD2348">
        <v>87.73</v>
      </c>
      <c r="AE2348" s="14">
        <v>1348.5</v>
      </c>
      <c r="AF2348">
        <v>56.53</v>
      </c>
      <c r="AG2348">
        <v>353.6</v>
      </c>
      <c r="AH2348">
        <v>580.20000000000005</v>
      </c>
      <c r="AI2348">
        <v>594.6</v>
      </c>
      <c r="AJ2348">
        <v>477</v>
      </c>
      <c r="AK2348">
        <v>3156</v>
      </c>
      <c r="AL2348" s="14">
        <v>414.75</v>
      </c>
      <c r="AM2348">
        <v>651</v>
      </c>
      <c r="AN2348">
        <v>205.25</v>
      </c>
      <c r="AO2348">
        <v>677</v>
      </c>
      <c r="AP2348">
        <v>678</v>
      </c>
      <c r="AQ2348">
        <v>148</v>
      </c>
      <c r="AR2348">
        <v>184.75</v>
      </c>
      <c r="AS2348">
        <v>10.904999999999999</v>
      </c>
      <c r="AT2348">
        <v>275.5</v>
      </c>
      <c r="AU2348" s="14">
        <v>15.07</v>
      </c>
      <c r="AW2348">
        <v>116.5</v>
      </c>
      <c r="AX2348">
        <v>36</v>
      </c>
      <c r="BD2348" s="14">
        <v>78.075000000000003</v>
      </c>
      <c r="BE2348">
        <v>89.71</v>
      </c>
      <c r="BF2348">
        <v>97.2</v>
      </c>
      <c r="BG2348">
        <v>113.7</v>
      </c>
      <c r="BH2348" s="14">
        <v>198.4</v>
      </c>
    </row>
    <row r="2349" spans="1:60" x14ac:dyDescent="0.25">
      <c r="A2349" s="33">
        <v>40406</v>
      </c>
      <c r="B2349" s="34">
        <v>20.190000000000001</v>
      </c>
      <c r="C2349" s="30">
        <v>35.090000000000003</v>
      </c>
      <c r="D2349" s="30">
        <v>663.75</v>
      </c>
      <c r="E2349" s="30">
        <v>75.239999999999995</v>
      </c>
      <c r="F2349" s="30">
        <v>376.5</v>
      </c>
      <c r="G2349" s="30">
        <v>126.203125</v>
      </c>
      <c r="H2349" s="30">
        <v>0.9</v>
      </c>
      <c r="I2349" s="30">
        <v>112.97499999999999</v>
      </c>
      <c r="J2349" s="30">
        <v>1224.5</v>
      </c>
      <c r="K2349" s="30">
        <v>3.91</v>
      </c>
      <c r="L2349" s="30">
        <v>18.417999999999999</v>
      </c>
      <c r="M2349" s="30">
        <v>18.427</v>
      </c>
      <c r="N2349" s="30">
        <v>18.444000000000003</v>
      </c>
      <c r="O2349" s="30">
        <v>29.326201319999999</v>
      </c>
      <c r="P2349" s="30">
        <v>35.081885684999996</v>
      </c>
      <c r="Q2349" s="30">
        <v>25.24</v>
      </c>
      <c r="R2349" s="30">
        <v>1537.3</v>
      </c>
      <c r="S2349" s="30">
        <v>1537.3</v>
      </c>
      <c r="T2349" s="30">
        <v>1537.3</v>
      </c>
      <c r="U2349" s="30"/>
      <c r="V2349" s="30">
        <v>485.75</v>
      </c>
      <c r="W2349" s="14">
        <v>178.7</v>
      </c>
      <c r="X2349">
        <v>18.940000000000001</v>
      </c>
      <c r="Y2349">
        <v>2838</v>
      </c>
      <c r="Z2349">
        <v>2104</v>
      </c>
      <c r="AA2349">
        <v>551.20000000000005</v>
      </c>
      <c r="AB2349">
        <v>1730</v>
      </c>
      <c r="AC2349">
        <v>134.5</v>
      </c>
      <c r="AD2349">
        <v>87.43</v>
      </c>
      <c r="AE2349" s="14">
        <v>1358.25</v>
      </c>
      <c r="AF2349">
        <v>56.84</v>
      </c>
      <c r="AG2349">
        <v>357.2</v>
      </c>
      <c r="AH2349">
        <v>581.29999999999995</v>
      </c>
      <c r="AI2349">
        <v>603.1</v>
      </c>
      <c r="AJ2349">
        <v>472.5</v>
      </c>
      <c r="AK2349">
        <v>3178</v>
      </c>
      <c r="AL2349" s="14">
        <v>407.25</v>
      </c>
      <c r="AM2349">
        <v>663.75</v>
      </c>
      <c r="AN2349">
        <v>212</v>
      </c>
      <c r="AO2349">
        <v>688</v>
      </c>
      <c r="AP2349">
        <v>682.75</v>
      </c>
      <c r="AQ2349">
        <v>152</v>
      </c>
      <c r="AR2349">
        <v>189.75</v>
      </c>
      <c r="AS2349">
        <v>10.85</v>
      </c>
      <c r="AT2349">
        <v>272.5</v>
      </c>
      <c r="AU2349" s="14">
        <v>15.05</v>
      </c>
      <c r="AW2349">
        <v>116.77500000000001</v>
      </c>
      <c r="AX2349">
        <v>36</v>
      </c>
      <c r="BD2349" s="14">
        <v>75.525000000000006</v>
      </c>
      <c r="BE2349">
        <v>89.12</v>
      </c>
      <c r="BF2349">
        <v>95.625</v>
      </c>
      <c r="BG2349">
        <v>113.25</v>
      </c>
      <c r="BH2349" s="14">
        <v>200.1</v>
      </c>
    </row>
    <row r="2350" spans="1:60" x14ac:dyDescent="0.25">
      <c r="A2350" s="33">
        <v>40403</v>
      </c>
      <c r="B2350" s="34">
        <v>20.56</v>
      </c>
      <c r="C2350" s="30">
        <v>35.33</v>
      </c>
      <c r="D2350" s="30">
        <v>702.5</v>
      </c>
      <c r="E2350" s="30">
        <v>75.39</v>
      </c>
      <c r="F2350" s="30">
        <v>377.25</v>
      </c>
      <c r="G2350" s="30">
        <v>125.578125</v>
      </c>
      <c r="H2350" s="30">
        <v>0.89</v>
      </c>
      <c r="I2350" s="30">
        <v>111.3</v>
      </c>
      <c r="J2350" s="30">
        <v>1214.9000000000001</v>
      </c>
      <c r="K2350" s="30">
        <v>4</v>
      </c>
      <c r="L2350" s="30">
        <v>18.097000000000001</v>
      </c>
      <c r="M2350" s="30">
        <v>18.109000000000002</v>
      </c>
      <c r="N2350" s="30">
        <v>18.125999999999998</v>
      </c>
      <c r="O2350" s="30">
        <v>28.97001264</v>
      </c>
      <c r="P2350" s="30">
        <v>34.803733964999999</v>
      </c>
      <c r="Q2350" s="30">
        <v>25.1</v>
      </c>
      <c r="R2350" s="30">
        <v>1526.2</v>
      </c>
      <c r="S2350" s="30">
        <v>1526.2</v>
      </c>
      <c r="T2350" s="30">
        <v>1526.2</v>
      </c>
      <c r="U2350" s="30"/>
      <c r="V2350" s="30">
        <v>477.25</v>
      </c>
      <c r="W2350" s="14">
        <v>175.5</v>
      </c>
      <c r="X2350">
        <v>19.420000000000002</v>
      </c>
      <c r="Y2350">
        <v>2854</v>
      </c>
      <c r="Z2350">
        <v>2109</v>
      </c>
      <c r="AA2350">
        <v>549.9</v>
      </c>
      <c r="AB2350">
        <v>1731</v>
      </c>
      <c r="AC2350">
        <v>137.94999999999999</v>
      </c>
      <c r="AD2350">
        <v>87.49</v>
      </c>
      <c r="AE2350" s="14">
        <v>1358.25</v>
      </c>
      <c r="AF2350">
        <v>56.84</v>
      </c>
      <c r="AG2350">
        <v>357.2</v>
      </c>
      <c r="AH2350">
        <v>581.29999999999995</v>
      </c>
      <c r="AI2350">
        <v>604</v>
      </c>
      <c r="AJ2350">
        <v>472.5</v>
      </c>
      <c r="AK2350">
        <v>3178</v>
      </c>
      <c r="AL2350" s="14">
        <v>411.75</v>
      </c>
      <c r="AM2350">
        <v>702.5</v>
      </c>
      <c r="AN2350">
        <v>214.5</v>
      </c>
      <c r="AO2350">
        <v>723.5</v>
      </c>
      <c r="AP2350">
        <v>714.75</v>
      </c>
      <c r="AQ2350">
        <v>155</v>
      </c>
      <c r="AR2350">
        <v>187.5</v>
      </c>
      <c r="AS2350">
        <v>11</v>
      </c>
      <c r="AT2350">
        <v>273.5</v>
      </c>
      <c r="AU2350" s="14">
        <v>15.05</v>
      </c>
      <c r="AW2350">
        <v>116.75</v>
      </c>
      <c r="AX2350">
        <v>36</v>
      </c>
      <c r="BD2350" s="14">
        <v>74.849999999999994</v>
      </c>
      <c r="BE2350">
        <v>89.51</v>
      </c>
      <c r="BF2350">
        <v>95.125</v>
      </c>
      <c r="BG2350">
        <v>112.7</v>
      </c>
      <c r="BH2350" s="14">
        <v>205</v>
      </c>
    </row>
    <row r="2351" spans="1:60" x14ac:dyDescent="0.25">
      <c r="A2351" s="33">
        <v>40402</v>
      </c>
      <c r="B2351" s="34">
        <v>20.59</v>
      </c>
      <c r="C2351" s="30">
        <v>34.049999999999997</v>
      </c>
      <c r="D2351" s="30">
        <v>713</v>
      </c>
      <c r="E2351" s="30">
        <v>75.739999999999995</v>
      </c>
      <c r="F2351" s="30">
        <v>374.5</v>
      </c>
      <c r="G2351" s="30">
        <v>125.34375</v>
      </c>
      <c r="H2351" s="30">
        <v>0.91</v>
      </c>
      <c r="I2351" s="30">
        <v>111.72499999999999</v>
      </c>
      <c r="J2351" s="30">
        <v>1214.8</v>
      </c>
      <c r="K2351" s="30">
        <v>3.96</v>
      </c>
      <c r="L2351" s="30">
        <v>18.053000000000001</v>
      </c>
      <c r="M2351" s="30">
        <v>18.065000000000001</v>
      </c>
      <c r="N2351" s="30">
        <v>18.082000000000001</v>
      </c>
      <c r="O2351" s="30">
        <v>29.276730669999999</v>
      </c>
      <c r="P2351" s="30">
        <v>34.962677804999998</v>
      </c>
      <c r="Q2351" s="30">
        <v>24.9</v>
      </c>
      <c r="R2351" s="30">
        <v>1538.1</v>
      </c>
      <c r="S2351" s="30">
        <v>1538.1</v>
      </c>
      <c r="T2351" s="30">
        <v>1531.6</v>
      </c>
      <c r="U2351" s="30"/>
      <c r="V2351" s="30">
        <v>471.05</v>
      </c>
      <c r="W2351" s="14">
        <v>175.55</v>
      </c>
      <c r="X2351">
        <v>18.97</v>
      </c>
      <c r="Y2351">
        <v>2876</v>
      </c>
      <c r="Z2351">
        <v>2127</v>
      </c>
      <c r="AA2351">
        <v>549.6</v>
      </c>
      <c r="AB2351">
        <v>1735</v>
      </c>
      <c r="AC2351">
        <v>138.5</v>
      </c>
      <c r="AD2351">
        <v>86.75</v>
      </c>
      <c r="AE2351" s="14">
        <v>1354.5</v>
      </c>
      <c r="AF2351">
        <v>56.12</v>
      </c>
      <c r="AG2351">
        <v>359.8</v>
      </c>
      <c r="AH2351">
        <v>579.4</v>
      </c>
      <c r="AI2351">
        <v>599.65</v>
      </c>
      <c r="AJ2351">
        <v>462.25</v>
      </c>
      <c r="AK2351">
        <v>3187</v>
      </c>
      <c r="AL2351" s="14">
        <v>406.25</v>
      </c>
      <c r="AM2351">
        <v>713</v>
      </c>
      <c r="AN2351">
        <v>213</v>
      </c>
      <c r="AO2351">
        <v>725</v>
      </c>
      <c r="AP2351">
        <v>717.75</v>
      </c>
      <c r="AQ2351">
        <v>152.65</v>
      </c>
      <c r="AR2351">
        <v>186.5</v>
      </c>
      <c r="AS2351">
        <v>10.79</v>
      </c>
      <c r="AT2351">
        <v>272</v>
      </c>
      <c r="AU2351" s="14">
        <v>15.08</v>
      </c>
      <c r="AW2351">
        <v>116.5</v>
      </c>
      <c r="AX2351">
        <v>36</v>
      </c>
      <c r="BD2351" s="14">
        <v>82.875</v>
      </c>
      <c r="BE2351">
        <v>88.63</v>
      </c>
      <c r="BF2351">
        <v>94.325000000000003</v>
      </c>
      <c r="BG2351">
        <v>111.7</v>
      </c>
      <c r="BH2351" s="14">
        <v>201</v>
      </c>
    </row>
    <row r="2352" spans="1:60" x14ac:dyDescent="0.25">
      <c r="A2352" s="33">
        <v>40401</v>
      </c>
      <c r="B2352" s="34">
        <v>20.13</v>
      </c>
      <c r="C2352" s="30">
        <v>33.65</v>
      </c>
      <c r="D2352" s="30">
        <v>694.75</v>
      </c>
      <c r="E2352" s="30">
        <v>78.02</v>
      </c>
      <c r="F2352" s="30">
        <v>373.5</v>
      </c>
      <c r="G2352" s="30">
        <v>125.609375</v>
      </c>
      <c r="H2352" s="30">
        <v>0.94</v>
      </c>
      <c r="I2352" s="30">
        <v>112.55</v>
      </c>
      <c r="J2352" s="30">
        <v>1197.5</v>
      </c>
      <c r="K2352" s="30">
        <v>3.95</v>
      </c>
      <c r="L2352" s="30">
        <v>17.89</v>
      </c>
      <c r="M2352" s="30">
        <v>17.902000000000001</v>
      </c>
      <c r="N2352" s="30">
        <v>17.919</v>
      </c>
      <c r="O2352" s="30">
        <v>29.009589160000001</v>
      </c>
      <c r="P2352" s="30">
        <v>34.768965000000001</v>
      </c>
      <c r="Q2352" s="30">
        <v>24.88</v>
      </c>
      <c r="R2352" s="30">
        <v>1537</v>
      </c>
      <c r="S2352" s="30">
        <v>1537</v>
      </c>
      <c r="T2352" s="30">
        <v>1520.6</v>
      </c>
      <c r="U2352" s="30"/>
      <c r="V2352" s="30">
        <v>464.7</v>
      </c>
      <c r="W2352" s="14">
        <v>170.6</v>
      </c>
      <c r="X2352">
        <v>18.260000000000002</v>
      </c>
      <c r="Y2352">
        <v>2854</v>
      </c>
      <c r="Z2352">
        <v>2106</v>
      </c>
      <c r="AA2352">
        <v>532.6</v>
      </c>
      <c r="AB2352">
        <v>1708</v>
      </c>
      <c r="AC2352">
        <v>138.05000000000001</v>
      </c>
      <c r="AD2352">
        <v>84.22</v>
      </c>
      <c r="AE2352" s="14">
        <v>1351.25</v>
      </c>
      <c r="AF2352">
        <v>55.48</v>
      </c>
      <c r="AG2352">
        <v>360</v>
      </c>
      <c r="AH2352">
        <v>573</v>
      </c>
      <c r="AI2352">
        <v>604.1</v>
      </c>
      <c r="AJ2352">
        <v>453.75</v>
      </c>
      <c r="AK2352">
        <v>3172</v>
      </c>
      <c r="AL2352" s="14">
        <v>395.5</v>
      </c>
      <c r="AM2352">
        <v>694.75</v>
      </c>
      <c r="AN2352">
        <v>206.75</v>
      </c>
      <c r="AO2352">
        <v>710</v>
      </c>
      <c r="AP2352">
        <v>698.75</v>
      </c>
      <c r="AQ2352">
        <v>147.6</v>
      </c>
      <c r="AR2352">
        <v>181.5</v>
      </c>
      <c r="AS2352">
        <v>10.445</v>
      </c>
      <c r="AT2352">
        <v>269.25</v>
      </c>
      <c r="AU2352" s="14">
        <v>15.07</v>
      </c>
      <c r="AW2352">
        <v>117</v>
      </c>
      <c r="AX2352">
        <v>36</v>
      </c>
      <c r="BD2352" s="14">
        <v>82.2</v>
      </c>
      <c r="BE2352">
        <v>88.03</v>
      </c>
      <c r="BF2352">
        <v>94.2</v>
      </c>
      <c r="BG2352">
        <v>111.97499999999999</v>
      </c>
      <c r="BH2352" s="14">
        <v>206.5</v>
      </c>
    </row>
    <row r="2353" spans="1:60" x14ac:dyDescent="0.25">
      <c r="A2353" s="33">
        <v>40400</v>
      </c>
      <c r="B2353" s="34">
        <v>19.940000000000001</v>
      </c>
      <c r="C2353" s="30">
        <v>33.25</v>
      </c>
      <c r="D2353" s="30">
        <v>694.75</v>
      </c>
      <c r="E2353" s="30">
        <v>80.25</v>
      </c>
      <c r="F2353" s="30">
        <v>375</v>
      </c>
      <c r="G2353" s="30">
        <v>124.984375</v>
      </c>
      <c r="H2353" s="30">
        <v>0.94</v>
      </c>
      <c r="I2353" s="30">
        <v>112.05</v>
      </c>
      <c r="J2353" s="30">
        <v>1196.2</v>
      </c>
      <c r="K2353" s="30">
        <v>4.08</v>
      </c>
      <c r="L2353" s="30">
        <v>18.146000000000001</v>
      </c>
      <c r="M2353" s="30">
        <v>18.158000000000001</v>
      </c>
      <c r="N2353" s="30">
        <v>18.175000000000001</v>
      </c>
      <c r="O2353" s="30">
        <v>30.107837589999999</v>
      </c>
      <c r="P2353" s="30">
        <v>36.363370394999997</v>
      </c>
      <c r="Q2353" s="30">
        <v>25.52</v>
      </c>
      <c r="R2353" s="30">
        <v>1537</v>
      </c>
      <c r="S2353" s="30">
        <v>1537</v>
      </c>
      <c r="T2353" s="30">
        <v>1537</v>
      </c>
      <c r="U2353" s="30"/>
      <c r="V2353" s="30">
        <v>470.6</v>
      </c>
      <c r="W2353" s="14">
        <v>169.65</v>
      </c>
      <c r="X2353">
        <v>18.559999999999999</v>
      </c>
      <c r="Y2353">
        <v>2906</v>
      </c>
      <c r="Z2353">
        <v>2123</v>
      </c>
      <c r="AA2353">
        <v>534.70000000000005</v>
      </c>
      <c r="AB2353">
        <v>1708</v>
      </c>
      <c r="AC2353">
        <v>138.94999999999999</v>
      </c>
      <c r="AD2353">
        <v>84.38</v>
      </c>
      <c r="AE2353" s="14">
        <v>1365.5</v>
      </c>
      <c r="AF2353">
        <v>55.86</v>
      </c>
      <c r="AG2353">
        <v>366.4</v>
      </c>
      <c r="AH2353">
        <v>577.4</v>
      </c>
      <c r="AI2353">
        <v>603.6</v>
      </c>
      <c r="AJ2353">
        <v>450.25</v>
      </c>
      <c r="AK2353">
        <v>3155</v>
      </c>
      <c r="AL2353" s="14">
        <v>393.5</v>
      </c>
      <c r="AM2353">
        <v>694.75</v>
      </c>
      <c r="AN2353">
        <v>211</v>
      </c>
      <c r="AO2353">
        <v>712.5</v>
      </c>
      <c r="AP2353">
        <v>705.25</v>
      </c>
      <c r="AQ2353">
        <v>148.75</v>
      </c>
      <c r="AR2353">
        <v>183.25</v>
      </c>
      <c r="AS2353">
        <v>10.57</v>
      </c>
      <c r="AT2353">
        <v>271.5</v>
      </c>
      <c r="AU2353" s="14">
        <v>15.06</v>
      </c>
      <c r="AW2353">
        <v>116.5</v>
      </c>
      <c r="AX2353">
        <v>36</v>
      </c>
      <c r="BD2353" s="14">
        <v>81.45</v>
      </c>
      <c r="BE2353">
        <v>87.81</v>
      </c>
      <c r="BF2353">
        <v>93.95</v>
      </c>
      <c r="BG2353">
        <v>112.55</v>
      </c>
      <c r="BH2353" s="14">
        <v>208</v>
      </c>
    </row>
    <row r="2354" spans="1:60" x14ac:dyDescent="0.25">
      <c r="A2354" s="33">
        <v>40399</v>
      </c>
      <c r="B2354" s="34">
        <v>19.899999999999999</v>
      </c>
      <c r="C2354" s="30">
        <v>32.86</v>
      </c>
      <c r="D2354" s="30">
        <v>712.5</v>
      </c>
      <c r="E2354" s="30">
        <v>81.48</v>
      </c>
      <c r="F2354" s="30">
        <v>378.5</v>
      </c>
      <c r="G2354" s="30">
        <v>124.515625</v>
      </c>
      <c r="H2354" s="30">
        <v>0.96</v>
      </c>
      <c r="I2354" s="30">
        <v>112</v>
      </c>
      <c r="J2354" s="30">
        <v>1200.7</v>
      </c>
      <c r="K2354" s="30">
        <v>4.26</v>
      </c>
      <c r="L2354" s="30">
        <v>18.228999999999999</v>
      </c>
      <c r="M2354" s="30">
        <v>18.242000000000001</v>
      </c>
      <c r="N2354" s="30">
        <v>18.259</v>
      </c>
      <c r="O2354" s="30">
        <v>30.691591259999999</v>
      </c>
      <c r="P2354" s="30">
        <v>37.118353635000005</v>
      </c>
      <c r="Q2354" s="30">
        <v>25.74</v>
      </c>
      <c r="R2354" s="30">
        <v>1542.9</v>
      </c>
      <c r="S2354" s="30">
        <v>1542.9</v>
      </c>
      <c r="T2354" s="30">
        <v>1542.9</v>
      </c>
      <c r="U2354" s="30"/>
      <c r="V2354" s="30">
        <v>479.65</v>
      </c>
      <c r="W2354" s="14">
        <v>169.6</v>
      </c>
      <c r="X2354">
        <v>17.73</v>
      </c>
      <c r="Y2354">
        <v>3012</v>
      </c>
      <c r="Z2354">
        <v>2185</v>
      </c>
      <c r="AA2354">
        <v>524.1</v>
      </c>
      <c r="AB2354">
        <v>1724</v>
      </c>
      <c r="AC2354">
        <v>144.25</v>
      </c>
      <c r="AD2354">
        <v>84.17</v>
      </c>
      <c r="AE2354" s="14">
        <v>1363</v>
      </c>
      <c r="AF2354">
        <v>55.88</v>
      </c>
      <c r="AG2354">
        <v>366.4</v>
      </c>
      <c r="AH2354">
        <v>576.79999999999995</v>
      </c>
      <c r="AI2354">
        <v>613.79999999999995</v>
      </c>
      <c r="AJ2354">
        <v>454.75</v>
      </c>
      <c r="AK2354">
        <v>3157</v>
      </c>
      <c r="AL2354" s="14">
        <v>403</v>
      </c>
      <c r="AM2354">
        <v>712.5</v>
      </c>
      <c r="AN2354">
        <v>214.25</v>
      </c>
      <c r="AO2354">
        <v>720</v>
      </c>
      <c r="AP2354">
        <v>715.25</v>
      </c>
      <c r="AQ2354">
        <v>153</v>
      </c>
      <c r="AR2354">
        <v>189.5</v>
      </c>
      <c r="AS2354">
        <v>10.355</v>
      </c>
      <c r="AT2354">
        <v>279.75</v>
      </c>
      <c r="AU2354" s="14">
        <v>15.06</v>
      </c>
      <c r="AW2354">
        <v>116.75</v>
      </c>
      <c r="AX2354">
        <v>36</v>
      </c>
      <c r="BD2354" s="14">
        <v>81.7</v>
      </c>
      <c r="BE2354">
        <v>87.74</v>
      </c>
      <c r="BF2354">
        <v>93.4</v>
      </c>
      <c r="BG2354">
        <v>112.125</v>
      </c>
      <c r="BH2354" s="14">
        <v>205.1</v>
      </c>
    </row>
    <row r="2355" spans="1:60" x14ac:dyDescent="0.25">
      <c r="A2355" s="33">
        <v>40396</v>
      </c>
      <c r="B2355" s="34">
        <v>19.850000000000001</v>
      </c>
      <c r="C2355" s="30">
        <v>35.75</v>
      </c>
      <c r="D2355" s="30">
        <v>725.75</v>
      </c>
      <c r="E2355" s="30">
        <v>80.7</v>
      </c>
      <c r="F2355" s="30">
        <v>375.75</v>
      </c>
      <c r="G2355" s="30">
        <v>124.578125</v>
      </c>
      <c r="H2355" s="30">
        <v>0.97</v>
      </c>
      <c r="I2355" s="30">
        <v>112.25</v>
      </c>
      <c r="J2355" s="30">
        <v>1203.4000000000001</v>
      </c>
      <c r="K2355" s="30">
        <v>4.3099999999999996</v>
      </c>
      <c r="L2355" s="30">
        <v>18.459</v>
      </c>
      <c r="M2355" s="30">
        <v>18.472000000000001</v>
      </c>
      <c r="N2355" s="30">
        <v>18.489000000000001</v>
      </c>
      <c r="O2355" s="30">
        <v>30.355190839999999</v>
      </c>
      <c r="P2355" s="30">
        <v>37.058749695000003</v>
      </c>
      <c r="Q2355" s="30">
        <v>25.4</v>
      </c>
      <c r="R2355" s="30">
        <v>1570.8</v>
      </c>
      <c r="S2355" s="30">
        <v>1570.8</v>
      </c>
      <c r="T2355" s="30">
        <v>1570.8</v>
      </c>
      <c r="U2355" s="30"/>
      <c r="V2355" s="30">
        <v>487.6</v>
      </c>
      <c r="W2355" s="14">
        <v>167.4</v>
      </c>
      <c r="X2355">
        <v>18.239999999999998</v>
      </c>
      <c r="Y2355">
        <v>3006</v>
      </c>
      <c r="Z2355">
        <v>2193</v>
      </c>
      <c r="AA2355">
        <v>539.79999999999995</v>
      </c>
      <c r="AB2355">
        <v>1718</v>
      </c>
      <c r="AC2355">
        <v>144</v>
      </c>
      <c r="AD2355">
        <v>84.4</v>
      </c>
      <c r="AE2355" s="14">
        <v>1362.5</v>
      </c>
      <c r="AF2355">
        <v>55.77</v>
      </c>
      <c r="AG2355">
        <v>367.9</v>
      </c>
      <c r="AH2355">
        <v>572.79999999999995</v>
      </c>
      <c r="AI2355">
        <v>620.6</v>
      </c>
      <c r="AJ2355">
        <v>452</v>
      </c>
      <c r="AK2355">
        <v>3148</v>
      </c>
      <c r="AL2355" s="14">
        <v>405</v>
      </c>
      <c r="AM2355">
        <v>725.75</v>
      </c>
      <c r="AN2355">
        <v>210.5</v>
      </c>
      <c r="AO2355">
        <v>720</v>
      </c>
      <c r="AP2355">
        <v>723</v>
      </c>
      <c r="AQ2355">
        <v>152</v>
      </c>
      <c r="AR2355">
        <v>189.5</v>
      </c>
      <c r="AS2355">
        <v>10.61</v>
      </c>
      <c r="AT2355">
        <v>279.5</v>
      </c>
      <c r="AU2355" s="14">
        <v>15.04</v>
      </c>
      <c r="AW2355">
        <v>117</v>
      </c>
      <c r="AX2355">
        <v>36</v>
      </c>
      <c r="BD2355" s="14">
        <v>81.2</v>
      </c>
      <c r="BE2355">
        <v>86.98</v>
      </c>
      <c r="BF2355">
        <v>93.1</v>
      </c>
      <c r="BG2355">
        <v>112.27500000000001</v>
      </c>
      <c r="BH2355" s="14">
        <v>214.6</v>
      </c>
    </row>
    <row r="2356" spans="1:60" x14ac:dyDescent="0.25">
      <c r="A2356" s="33">
        <v>40395</v>
      </c>
      <c r="B2356" s="34">
        <v>19.96</v>
      </c>
      <c r="C2356" s="30">
        <v>34.89</v>
      </c>
      <c r="D2356" s="30">
        <v>785.75</v>
      </c>
      <c r="E2356" s="30">
        <v>82.01</v>
      </c>
      <c r="F2356" s="30">
        <v>386.5</v>
      </c>
      <c r="G2356" s="30">
        <v>123.890625</v>
      </c>
      <c r="H2356" s="30">
        <v>1.01</v>
      </c>
      <c r="I2356" s="30">
        <v>112.675</v>
      </c>
      <c r="J2356" s="30">
        <v>1197.2</v>
      </c>
      <c r="K2356" s="30">
        <v>4.34</v>
      </c>
      <c r="L2356" s="30">
        <v>18.308</v>
      </c>
      <c r="M2356" s="30">
        <v>18.320999999999998</v>
      </c>
      <c r="N2356" s="30">
        <v>18.338000000000001</v>
      </c>
      <c r="O2356" s="30">
        <v>30.849897339999998</v>
      </c>
      <c r="P2356" s="30">
        <v>36.790531965</v>
      </c>
      <c r="Q2356" s="30">
        <v>25.42</v>
      </c>
      <c r="R2356" s="30">
        <v>1572.5</v>
      </c>
      <c r="S2356" s="30">
        <v>1572.5</v>
      </c>
      <c r="T2356" s="30">
        <v>1572.5</v>
      </c>
      <c r="U2356" s="30"/>
      <c r="V2356" s="30">
        <v>496.05</v>
      </c>
      <c r="W2356" s="14">
        <v>169.85</v>
      </c>
      <c r="X2356">
        <v>18.29</v>
      </c>
      <c r="Y2356">
        <v>3113</v>
      </c>
      <c r="Z2356">
        <v>2292</v>
      </c>
      <c r="AA2356">
        <v>545.20000000000005</v>
      </c>
      <c r="AB2356">
        <v>1740</v>
      </c>
      <c r="AC2356">
        <v>145.94999999999999</v>
      </c>
      <c r="AD2356">
        <v>84.2</v>
      </c>
      <c r="AE2356" s="14">
        <v>1362.5</v>
      </c>
      <c r="AF2356">
        <v>55.77</v>
      </c>
      <c r="AG2356">
        <v>367.9</v>
      </c>
      <c r="AH2356">
        <v>572.79999999999995</v>
      </c>
      <c r="AI2356">
        <v>603.95000000000005</v>
      </c>
      <c r="AJ2356">
        <v>452</v>
      </c>
      <c r="AK2356">
        <v>3148</v>
      </c>
      <c r="AL2356" s="14">
        <v>403.5</v>
      </c>
      <c r="AM2356">
        <v>785.75</v>
      </c>
      <c r="AN2356">
        <v>224.5</v>
      </c>
      <c r="AO2356">
        <v>780</v>
      </c>
      <c r="AP2356">
        <v>783</v>
      </c>
      <c r="AQ2356">
        <v>158</v>
      </c>
      <c r="AR2356">
        <v>216.75</v>
      </c>
      <c r="AS2356">
        <v>10.93</v>
      </c>
      <c r="AT2356">
        <v>282</v>
      </c>
      <c r="AU2356" s="14">
        <v>14.95</v>
      </c>
      <c r="AW2356">
        <v>116</v>
      </c>
      <c r="AX2356">
        <v>36</v>
      </c>
      <c r="BD2356" s="14">
        <v>82.025000000000006</v>
      </c>
      <c r="BE2356">
        <v>86.35</v>
      </c>
      <c r="BF2356">
        <v>92.775000000000006</v>
      </c>
      <c r="BG2356">
        <v>112.4</v>
      </c>
      <c r="BH2356" s="14">
        <v>209</v>
      </c>
    </row>
    <row r="2357" spans="1:60" x14ac:dyDescent="0.25">
      <c r="A2357" s="33">
        <v>40394</v>
      </c>
      <c r="B2357" s="34">
        <v>19.77</v>
      </c>
      <c r="C2357" s="30">
        <v>35.06</v>
      </c>
      <c r="D2357" s="30">
        <v>725.75</v>
      </c>
      <c r="E2357" s="30">
        <v>82.47</v>
      </c>
      <c r="F2357" s="30">
        <v>378</v>
      </c>
      <c r="G2357" s="30">
        <v>123.625</v>
      </c>
      <c r="H2357" s="30">
        <v>1.04</v>
      </c>
      <c r="I2357" s="30">
        <v>113.925</v>
      </c>
      <c r="J2357" s="30">
        <v>1193.7</v>
      </c>
      <c r="K2357" s="30">
        <v>4.63</v>
      </c>
      <c r="L2357" s="30">
        <v>18.262999999999998</v>
      </c>
      <c r="M2357" s="30">
        <v>18.277999999999999</v>
      </c>
      <c r="N2357" s="30">
        <v>18.295000000000002</v>
      </c>
      <c r="O2357" s="30">
        <v>31.384180359999998</v>
      </c>
      <c r="P2357" s="30">
        <v>37.2524625</v>
      </c>
      <c r="Q2357" s="30">
        <v>25.58</v>
      </c>
      <c r="R2357" s="30">
        <v>1586.2</v>
      </c>
      <c r="S2357" s="30">
        <v>1586.2</v>
      </c>
      <c r="T2357" s="30">
        <v>1586.2</v>
      </c>
      <c r="U2357" s="30"/>
      <c r="V2357" s="30">
        <v>500.15</v>
      </c>
      <c r="W2357" s="14">
        <v>169.75</v>
      </c>
      <c r="X2357">
        <v>18.88</v>
      </c>
      <c r="Y2357">
        <v>3118</v>
      </c>
      <c r="Z2357">
        <v>2294</v>
      </c>
      <c r="AA2357">
        <v>555</v>
      </c>
      <c r="AB2357">
        <v>1741</v>
      </c>
      <c r="AC2357">
        <v>144.80000000000001</v>
      </c>
      <c r="AD2357">
        <v>84</v>
      </c>
      <c r="AE2357" s="14">
        <v>1335.25</v>
      </c>
      <c r="AF2357">
        <v>54.52</v>
      </c>
      <c r="AG2357">
        <v>358.6</v>
      </c>
      <c r="AH2357">
        <v>562.1</v>
      </c>
      <c r="AI2357">
        <v>606.85</v>
      </c>
      <c r="AJ2357">
        <v>439.75</v>
      </c>
      <c r="AK2357">
        <v>3125</v>
      </c>
      <c r="AL2357" s="14">
        <v>400.25</v>
      </c>
      <c r="AM2357">
        <v>725.75</v>
      </c>
      <c r="AN2357">
        <v>210</v>
      </c>
      <c r="AO2357">
        <v>726.5</v>
      </c>
      <c r="AP2357">
        <v>732</v>
      </c>
      <c r="AQ2357">
        <v>151.5</v>
      </c>
      <c r="AR2357">
        <v>195</v>
      </c>
      <c r="AS2357">
        <v>11.03</v>
      </c>
      <c r="AT2357">
        <v>280.25</v>
      </c>
      <c r="AU2357" s="14">
        <v>14.94</v>
      </c>
      <c r="AW2357">
        <v>116</v>
      </c>
      <c r="AX2357">
        <v>36</v>
      </c>
      <c r="BD2357" s="14">
        <v>83.8</v>
      </c>
      <c r="BE2357">
        <v>86.4</v>
      </c>
      <c r="BF2357">
        <v>92.9</v>
      </c>
      <c r="BG2357">
        <v>112.7</v>
      </c>
      <c r="BH2357" s="14">
        <v>201.5</v>
      </c>
    </row>
    <row r="2358" spans="1:60" x14ac:dyDescent="0.25">
      <c r="A2358" s="33">
        <v>40393</v>
      </c>
      <c r="B2358" s="34">
        <v>19.850000000000001</v>
      </c>
      <c r="C2358" s="30">
        <v>34.74</v>
      </c>
      <c r="D2358" s="30">
        <v>680</v>
      </c>
      <c r="E2358" s="30">
        <v>82.55</v>
      </c>
      <c r="F2358" s="30">
        <v>374.75</v>
      </c>
      <c r="G2358" s="30">
        <v>123.984375</v>
      </c>
      <c r="H2358" s="30">
        <v>0.99</v>
      </c>
      <c r="I2358" s="30">
        <v>112.825</v>
      </c>
      <c r="J2358" s="30">
        <v>1185.2</v>
      </c>
      <c r="K2358" s="30">
        <v>4.79</v>
      </c>
      <c r="L2358" s="30">
        <v>18.407</v>
      </c>
      <c r="M2358" s="30">
        <v>18.422000000000001</v>
      </c>
      <c r="N2358" s="30">
        <v>18.440000000000001</v>
      </c>
      <c r="O2358" s="30">
        <v>31.433651009999998</v>
      </c>
      <c r="P2358" s="30">
        <v>36.770663984999999</v>
      </c>
      <c r="Q2358" s="30">
        <v>25.66</v>
      </c>
      <c r="R2358" s="30">
        <v>1587.1</v>
      </c>
      <c r="S2358" s="30">
        <v>1587.1</v>
      </c>
      <c r="T2358" s="30">
        <v>1587.1</v>
      </c>
      <c r="U2358" s="30"/>
      <c r="V2358" s="30">
        <v>506.45</v>
      </c>
      <c r="W2358" s="14">
        <v>166.65</v>
      </c>
      <c r="X2358">
        <v>18.59</v>
      </c>
      <c r="Y2358">
        <v>3058</v>
      </c>
      <c r="Z2358">
        <v>2259</v>
      </c>
      <c r="AA2358">
        <v>545.1</v>
      </c>
      <c r="AB2358">
        <v>1717</v>
      </c>
      <c r="AC2358">
        <v>148.19999999999999</v>
      </c>
      <c r="AD2358">
        <v>84.51</v>
      </c>
      <c r="AE2358" s="14">
        <v>1287</v>
      </c>
      <c r="AF2358">
        <v>52.96</v>
      </c>
      <c r="AG2358">
        <v>344.5</v>
      </c>
      <c r="AH2358">
        <v>533.9</v>
      </c>
      <c r="AI2358">
        <v>603.04999999999995</v>
      </c>
      <c r="AJ2358">
        <v>421.5</v>
      </c>
      <c r="AK2358">
        <v>3118</v>
      </c>
      <c r="AL2358" s="14">
        <v>389.5</v>
      </c>
      <c r="AM2358">
        <v>680</v>
      </c>
      <c r="AN2358">
        <v>204.25</v>
      </c>
      <c r="AO2358">
        <v>685</v>
      </c>
      <c r="AP2358">
        <v>697</v>
      </c>
      <c r="AQ2358">
        <v>148.05000000000001</v>
      </c>
      <c r="AR2358">
        <v>193</v>
      </c>
      <c r="AS2358">
        <v>10.76</v>
      </c>
      <c r="AT2358">
        <v>275</v>
      </c>
      <c r="AU2358" s="14">
        <v>14.92</v>
      </c>
      <c r="AW2358">
        <v>116</v>
      </c>
      <c r="AX2358">
        <v>36</v>
      </c>
      <c r="BD2358" s="14">
        <v>86.8</v>
      </c>
      <c r="BE2358">
        <v>86.2</v>
      </c>
      <c r="BF2358">
        <v>93.15</v>
      </c>
      <c r="BG2358">
        <v>113.6</v>
      </c>
      <c r="BH2358" s="14">
        <v>200.6</v>
      </c>
    </row>
    <row r="2359" spans="1:60" x14ac:dyDescent="0.25">
      <c r="A2359" s="33">
        <v>40392</v>
      </c>
      <c r="B2359" s="34">
        <v>19.84</v>
      </c>
      <c r="C2359" s="30">
        <v>35.270000000000003</v>
      </c>
      <c r="D2359" s="30">
        <v>693.25</v>
      </c>
      <c r="E2359" s="30">
        <v>81.34</v>
      </c>
      <c r="F2359" s="30">
        <v>375.5</v>
      </c>
      <c r="G2359" s="30">
        <v>123.421875</v>
      </c>
      <c r="H2359" s="30">
        <v>1.03</v>
      </c>
      <c r="I2359" s="30">
        <v>112.625</v>
      </c>
      <c r="J2359" s="30">
        <v>1183.4000000000001</v>
      </c>
      <c r="K2359" s="30">
        <v>4.63</v>
      </c>
      <c r="L2359" s="30">
        <v>18.402999999999999</v>
      </c>
      <c r="M2359" s="30">
        <v>18.419</v>
      </c>
      <c r="N2359" s="30">
        <v>18.437999999999999</v>
      </c>
      <c r="O2359" s="30">
        <v>32.047087070000003</v>
      </c>
      <c r="P2359" s="30">
        <v>37.153122600000003</v>
      </c>
      <c r="Q2359" s="30">
        <v>25.58</v>
      </c>
      <c r="R2359" s="30">
        <v>1576.8</v>
      </c>
      <c r="S2359" s="30">
        <v>1576.8</v>
      </c>
      <c r="T2359" s="30">
        <v>1602.2</v>
      </c>
      <c r="U2359" s="30"/>
      <c r="V2359" s="30">
        <v>515.85</v>
      </c>
      <c r="W2359" s="14">
        <v>172.5</v>
      </c>
      <c r="X2359">
        <v>19.399999999999999</v>
      </c>
      <c r="Y2359">
        <v>3082</v>
      </c>
      <c r="Z2359">
        <v>2257</v>
      </c>
      <c r="AA2359">
        <v>571.5</v>
      </c>
      <c r="AB2359">
        <v>1778</v>
      </c>
      <c r="AC2359">
        <v>148.30000000000001</v>
      </c>
      <c r="AD2359">
        <v>83.85</v>
      </c>
      <c r="AE2359" s="14">
        <v>1270</v>
      </c>
      <c r="AF2359">
        <v>52.88</v>
      </c>
      <c r="AG2359">
        <v>340.8</v>
      </c>
      <c r="AH2359">
        <v>525</v>
      </c>
      <c r="AI2359">
        <v>604</v>
      </c>
      <c r="AJ2359">
        <v>412.5</v>
      </c>
      <c r="AK2359">
        <v>3175</v>
      </c>
      <c r="AL2359" s="14">
        <v>390.5</v>
      </c>
      <c r="AM2359">
        <v>693.25</v>
      </c>
      <c r="AN2359">
        <v>198.5</v>
      </c>
      <c r="AO2359">
        <v>700.5</v>
      </c>
      <c r="AP2359">
        <v>713.25</v>
      </c>
      <c r="AQ2359">
        <v>149.4</v>
      </c>
      <c r="AR2359">
        <v>204</v>
      </c>
      <c r="AS2359">
        <v>10.69</v>
      </c>
      <c r="AT2359">
        <v>276.5</v>
      </c>
      <c r="AU2359" s="14">
        <v>14.97</v>
      </c>
      <c r="AW2359">
        <v>116</v>
      </c>
      <c r="AX2359">
        <v>36</v>
      </c>
      <c r="BD2359" s="14">
        <v>87</v>
      </c>
      <c r="BE2359">
        <v>86.02</v>
      </c>
      <c r="BF2359">
        <v>91.875</v>
      </c>
      <c r="BG2359">
        <v>113</v>
      </c>
      <c r="BH2359" s="14">
        <v>200.3</v>
      </c>
    </row>
    <row r="2360" spans="1:60" x14ac:dyDescent="0.25">
      <c r="A2360" s="33">
        <v>40389</v>
      </c>
      <c r="B2360" s="34">
        <v>19.63</v>
      </c>
      <c r="C2360" s="30">
        <v>35.71</v>
      </c>
      <c r="D2360" s="30">
        <v>661.5</v>
      </c>
      <c r="E2360" s="30">
        <v>78.95</v>
      </c>
      <c r="F2360" s="30">
        <v>367.25</v>
      </c>
      <c r="G2360" s="30">
        <v>123.8125</v>
      </c>
      <c r="H2360" s="30">
        <v>0.91</v>
      </c>
      <c r="I2360" s="30">
        <v>114.2</v>
      </c>
      <c r="J2360" s="30">
        <v>1181.7</v>
      </c>
      <c r="K2360" s="30">
        <v>4.51</v>
      </c>
      <c r="L2360" s="30">
        <v>17.987000000000002</v>
      </c>
      <c r="M2360" s="30">
        <v>18.003</v>
      </c>
      <c r="N2360" s="30">
        <v>18.02</v>
      </c>
      <c r="O2360" s="30">
        <v>31.077462329999999</v>
      </c>
      <c r="P2360" s="30">
        <v>35.533882230000003</v>
      </c>
      <c r="Q2360" s="30">
        <v>24.86</v>
      </c>
      <c r="R2360" s="30">
        <v>1576.8</v>
      </c>
      <c r="S2360" s="30">
        <v>1576.8</v>
      </c>
      <c r="T2360" s="30">
        <v>1576.8</v>
      </c>
      <c r="U2360" s="30"/>
      <c r="V2360" s="30">
        <v>500</v>
      </c>
      <c r="W2360" s="14">
        <v>176.3</v>
      </c>
      <c r="X2360">
        <v>19.57</v>
      </c>
      <c r="Y2360">
        <v>3091</v>
      </c>
      <c r="Z2360">
        <v>2273</v>
      </c>
      <c r="AA2360">
        <v>585.70000000000005</v>
      </c>
      <c r="AB2360">
        <v>1741</v>
      </c>
      <c r="AC2360">
        <v>146.6</v>
      </c>
      <c r="AD2360">
        <v>82.36</v>
      </c>
      <c r="AE2360" s="14">
        <v>1329</v>
      </c>
      <c r="AF2360">
        <v>55.27</v>
      </c>
      <c r="AG2360">
        <v>349.6</v>
      </c>
      <c r="AH2360">
        <v>550.9</v>
      </c>
      <c r="AI2360">
        <v>602.04999999999995</v>
      </c>
      <c r="AJ2360">
        <v>434.75</v>
      </c>
      <c r="AK2360">
        <v>3389</v>
      </c>
      <c r="AL2360" s="14">
        <v>392.75</v>
      </c>
      <c r="AM2360">
        <v>661.5</v>
      </c>
      <c r="AN2360">
        <v>186</v>
      </c>
      <c r="AO2360">
        <v>674.5</v>
      </c>
      <c r="AP2360">
        <v>687.75</v>
      </c>
      <c r="AQ2360">
        <v>142.5</v>
      </c>
      <c r="AR2360">
        <v>195.5</v>
      </c>
      <c r="AS2360">
        <v>10.555</v>
      </c>
      <c r="AT2360">
        <v>271</v>
      </c>
      <c r="AU2360" s="14">
        <v>14.94</v>
      </c>
      <c r="AW2360">
        <v>116</v>
      </c>
      <c r="AX2360">
        <v>35.75</v>
      </c>
      <c r="BD2360" s="14">
        <v>86.9</v>
      </c>
      <c r="BE2360">
        <v>85.89</v>
      </c>
      <c r="BF2360">
        <v>92.174999999999997</v>
      </c>
      <c r="BG2360">
        <v>112.6</v>
      </c>
      <c r="BH2360" s="14">
        <v>208</v>
      </c>
    </row>
    <row r="2361" spans="1:60" x14ac:dyDescent="0.25">
      <c r="A2361" s="33">
        <v>40388</v>
      </c>
      <c r="B2361" s="34">
        <v>19.399999999999999</v>
      </c>
      <c r="C2361" s="30">
        <v>35.950000000000003</v>
      </c>
      <c r="D2361" s="30">
        <v>627.5</v>
      </c>
      <c r="E2361" s="30">
        <v>78.36</v>
      </c>
      <c r="F2361" s="30">
        <v>362.75</v>
      </c>
      <c r="G2361" s="30">
        <v>123.09375</v>
      </c>
      <c r="H2361" s="30">
        <v>0.93</v>
      </c>
      <c r="I2361" s="30">
        <v>114.27500000000001</v>
      </c>
      <c r="J2361" s="30">
        <v>1168.4000000000001</v>
      </c>
      <c r="K2361" s="30">
        <v>4.46</v>
      </c>
      <c r="L2361" s="30">
        <v>17.600999999999999</v>
      </c>
      <c r="M2361" s="30">
        <v>17.617000000000001</v>
      </c>
      <c r="N2361" s="30">
        <v>17.440999999999999</v>
      </c>
      <c r="O2361" s="30">
        <v>30.859791470000001</v>
      </c>
      <c r="P2361" s="30">
        <v>35.136522630000002</v>
      </c>
      <c r="Q2361" s="30">
        <v>24.8</v>
      </c>
      <c r="R2361" s="30">
        <v>1563.4</v>
      </c>
      <c r="S2361" s="30">
        <v>1563.4</v>
      </c>
      <c r="T2361" s="30">
        <v>1563.4</v>
      </c>
      <c r="U2361" s="30"/>
      <c r="V2361" s="30">
        <v>491.2</v>
      </c>
      <c r="W2361" s="14">
        <v>173.05</v>
      </c>
      <c r="X2361">
        <v>19.5</v>
      </c>
      <c r="Y2361">
        <v>3046</v>
      </c>
      <c r="Z2361">
        <v>2286</v>
      </c>
      <c r="AA2361">
        <v>577.29999999999995</v>
      </c>
      <c r="AB2361">
        <v>1741</v>
      </c>
      <c r="AC2361">
        <v>146.19999999999999</v>
      </c>
      <c r="AD2361">
        <v>80.680000000000007</v>
      </c>
      <c r="AE2361" s="14">
        <v>1326.5</v>
      </c>
      <c r="AF2361">
        <v>55.49</v>
      </c>
      <c r="AG2361">
        <v>346.1</v>
      </c>
      <c r="AH2361">
        <v>554</v>
      </c>
      <c r="AI2361">
        <v>607.04999999999995</v>
      </c>
      <c r="AJ2361">
        <v>446.25</v>
      </c>
      <c r="AK2361">
        <v>3440</v>
      </c>
      <c r="AL2361" s="14">
        <v>379.25</v>
      </c>
      <c r="AM2361">
        <v>627.5</v>
      </c>
      <c r="AN2361">
        <v>178.75</v>
      </c>
      <c r="AO2361">
        <v>646.25</v>
      </c>
      <c r="AP2361">
        <v>658.25</v>
      </c>
      <c r="AQ2361">
        <v>137.94999999999999</v>
      </c>
      <c r="AR2361">
        <v>183</v>
      </c>
      <c r="AS2361">
        <v>10.14</v>
      </c>
      <c r="AT2361">
        <v>261.5</v>
      </c>
      <c r="AU2361" s="14">
        <v>13.74</v>
      </c>
      <c r="AW2361">
        <v>116</v>
      </c>
      <c r="AX2361">
        <v>36.5</v>
      </c>
      <c r="BD2361" s="14">
        <v>85.825000000000003</v>
      </c>
      <c r="BE2361">
        <v>85.49</v>
      </c>
      <c r="BF2361">
        <v>92.65</v>
      </c>
      <c r="BG2361">
        <v>113.72499999999999</v>
      </c>
      <c r="BH2361" s="14">
        <v>209.5</v>
      </c>
    </row>
    <row r="2362" spans="1:60" x14ac:dyDescent="0.25">
      <c r="A2362" s="33">
        <v>40387</v>
      </c>
      <c r="B2362" s="34">
        <v>19.649999999999999</v>
      </c>
      <c r="C2362" s="30">
        <v>35.71</v>
      </c>
      <c r="D2362" s="30">
        <v>615.5</v>
      </c>
      <c r="E2362" s="30">
        <v>76.989999999999995</v>
      </c>
      <c r="F2362" s="30">
        <v>360</v>
      </c>
      <c r="G2362" s="30">
        <v>122.859375</v>
      </c>
      <c r="H2362" s="30">
        <v>0.91</v>
      </c>
      <c r="I2362" s="30">
        <v>114.85</v>
      </c>
      <c r="J2362" s="30">
        <v>1160.4000000000001</v>
      </c>
      <c r="K2362" s="30">
        <v>4.21</v>
      </c>
      <c r="L2362" s="30">
        <v>17.422999999999998</v>
      </c>
      <c r="M2362" s="30">
        <v>17.422999999999998</v>
      </c>
      <c r="N2362" s="30">
        <v>17.440999999999999</v>
      </c>
      <c r="O2362" s="30">
        <v>31.146721240000002</v>
      </c>
      <c r="P2362" s="30">
        <v>34.957710810000002</v>
      </c>
      <c r="Q2362" s="30">
        <v>24.74</v>
      </c>
      <c r="R2362" s="30">
        <v>1539.5</v>
      </c>
      <c r="S2362" s="30">
        <v>1539.5</v>
      </c>
      <c r="T2362" s="30">
        <v>1540.5</v>
      </c>
      <c r="U2362" s="30"/>
      <c r="V2362" s="30">
        <v>468.3</v>
      </c>
      <c r="W2362" s="14">
        <v>167.4</v>
      </c>
      <c r="X2362">
        <v>18.87</v>
      </c>
      <c r="Y2362">
        <v>3010</v>
      </c>
      <c r="Z2362">
        <v>2271</v>
      </c>
      <c r="AA2362">
        <v>570.5</v>
      </c>
      <c r="AB2362">
        <v>1714</v>
      </c>
      <c r="AC2362">
        <v>145.5</v>
      </c>
      <c r="AD2362">
        <v>80.569999999999993</v>
      </c>
      <c r="AE2362" s="14">
        <v>1326.5</v>
      </c>
      <c r="AF2362">
        <v>55.49</v>
      </c>
      <c r="AG2362">
        <v>346.1</v>
      </c>
      <c r="AH2362">
        <v>554</v>
      </c>
      <c r="AI2362">
        <v>602.54999999999995</v>
      </c>
      <c r="AJ2362">
        <v>446.25</v>
      </c>
      <c r="AK2362">
        <v>3440</v>
      </c>
      <c r="AL2362" s="14">
        <v>376.25</v>
      </c>
      <c r="AM2362">
        <v>615.5</v>
      </c>
      <c r="AN2362">
        <v>180.25</v>
      </c>
      <c r="AO2362">
        <v>630.75</v>
      </c>
      <c r="AP2362">
        <v>643</v>
      </c>
      <c r="AQ2362">
        <v>139</v>
      </c>
      <c r="AR2362">
        <v>179.75</v>
      </c>
      <c r="AS2362">
        <v>10.145</v>
      </c>
      <c r="AT2362">
        <v>257</v>
      </c>
      <c r="AU2362" s="14">
        <v>13.75</v>
      </c>
      <c r="AW2362">
        <v>118.5</v>
      </c>
      <c r="AX2362">
        <v>36.5</v>
      </c>
      <c r="BD2362" s="14">
        <v>84.85</v>
      </c>
      <c r="BE2362">
        <v>85.39</v>
      </c>
      <c r="BF2362">
        <v>91.85</v>
      </c>
      <c r="BG2362">
        <v>113.72499999999999</v>
      </c>
      <c r="BH2362" s="14">
        <v>209</v>
      </c>
    </row>
    <row r="2363" spans="1:60" x14ac:dyDescent="0.25">
      <c r="A2363" s="33">
        <v>40386</v>
      </c>
      <c r="B2363" s="34">
        <v>19.5</v>
      </c>
      <c r="C2363" s="30">
        <v>35.9</v>
      </c>
      <c r="D2363" s="30">
        <v>595</v>
      </c>
      <c r="E2363" s="30">
        <v>77.5</v>
      </c>
      <c r="F2363" s="30">
        <v>359.25</v>
      </c>
      <c r="G2363" s="30">
        <v>122.328125</v>
      </c>
      <c r="H2363" s="30">
        <v>0.85</v>
      </c>
      <c r="I2363" s="30">
        <v>115.1</v>
      </c>
      <c r="J2363" s="30">
        <v>1158</v>
      </c>
      <c r="K2363" s="30">
        <v>4.13</v>
      </c>
      <c r="L2363" s="30">
        <v>17.620999999999999</v>
      </c>
      <c r="M2363" s="30">
        <v>17.622</v>
      </c>
      <c r="N2363" s="30">
        <v>17.625999999999998</v>
      </c>
      <c r="O2363" s="30">
        <v>30.889473859999999</v>
      </c>
      <c r="P2363" s="30">
        <v>34.684526085000002</v>
      </c>
      <c r="Q2363" s="30">
        <v>24.78</v>
      </c>
      <c r="R2363" s="30">
        <v>1534.5</v>
      </c>
      <c r="S2363" s="30">
        <v>1534.5</v>
      </c>
      <c r="T2363" s="30">
        <v>1535.5</v>
      </c>
      <c r="U2363" s="30"/>
      <c r="V2363" s="30">
        <v>466.1</v>
      </c>
      <c r="W2363" s="14">
        <v>163.75</v>
      </c>
      <c r="X2363">
        <v>18.420000000000002</v>
      </c>
      <c r="Y2363">
        <v>2980</v>
      </c>
      <c r="Z2363">
        <v>2280</v>
      </c>
      <c r="AA2363">
        <v>566.6</v>
      </c>
      <c r="AB2363">
        <v>1691</v>
      </c>
      <c r="AC2363">
        <v>146.69999999999999</v>
      </c>
      <c r="AD2363">
        <v>81.45</v>
      </c>
      <c r="AE2363" s="14">
        <v>1348.75</v>
      </c>
      <c r="AF2363">
        <v>56.48</v>
      </c>
      <c r="AG2363">
        <v>349.1</v>
      </c>
      <c r="AH2363">
        <v>565.79999999999995</v>
      </c>
      <c r="AI2363">
        <v>609.1</v>
      </c>
      <c r="AJ2363">
        <v>455</v>
      </c>
      <c r="AK2363">
        <v>3440</v>
      </c>
      <c r="AL2363" s="14">
        <v>362.75</v>
      </c>
      <c r="AM2363">
        <v>595</v>
      </c>
      <c r="AN2363">
        <v>171.5</v>
      </c>
      <c r="AO2363">
        <v>615</v>
      </c>
      <c r="AP2363">
        <v>625.5</v>
      </c>
      <c r="AQ2363">
        <v>133.19999999999999</v>
      </c>
      <c r="AR2363">
        <v>171.75</v>
      </c>
      <c r="AS2363">
        <v>10.01</v>
      </c>
      <c r="AT2363">
        <v>246.5</v>
      </c>
      <c r="AU2363" s="14">
        <v>13.74</v>
      </c>
      <c r="AW2363">
        <v>118.5</v>
      </c>
      <c r="AX2363">
        <v>36.5</v>
      </c>
      <c r="BD2363" s="14">
        <v>83.375</v>
      </c>
      <c r="BE2363">
        <v>85.18</v>
      </c>
      <c r="BF2363">
        <v>92.775000000000006</v>
      </c>
      <c r="BG2363">
        <v>114.52500000000001</v>
      </c>
      <c r="BH2363" s="14">
        <v>201.3</v>
      </c>
    </row>
    <row r="2364" spans="1:60" x14ac:dyDescent="0.25">
      <c r="A2364" s="33">
        <v>40385</v>
      </c>
      <c r="B2364" s="34">
        <v>19.37</v>
      </c>
      <c r="C2364" s="30">
        <v>35.25</v>
      </c>
      <c r="D2364" s="30">
        <v>589.5</v>
      </c>
      <c r="E2364" s="30">
        <v>78.98</v>
      </c>
      <c r="F2364" s="30">
        <v>363.25</v>
      </c>
      <c r="G2364" s="30">
        <v>122.734375</v>
      </c>
      <c r="H2364" s="30">
        <v>0.8</v>
      </c>
      <c r="I2364" s="30">
        <v>115.175</v>
      </c>
      <c r="J2364" s="30">
        <v>1183</v>
      </c>
      <c r="K2364" s="30">
        <v>3.97</v>
      </c>
      <c r="L2364" s="30">
        <v>18.195</v>
      </c>
      <c r="M2364" s="30">
        <v>18.195999999999998</v>
      </c>
      <c r="N2364" s="30">
        <v>18.2</v>
      </c>
      <c r="O2364" s="30">
        <v>31.79973382</v>
      </c>
      <c r="P2364" s="30">
        <v>35.384872379999997</v>
      </c>
      <c r="Q2364" s="30">
        <v>24.88</v>
      </c>
      <c r="R2364" s="30">
        <v>1552.7</v>
      </c>
      <c r="S2364" s="30">
        <v>1552.7</v>
      </c>
      <c r="T2364" s="30">
        <v>1554.2</v>
      </c>
      <c r="U2364" s="30"/>
      <c r="V2364" s="30">
        <v>474.55</v>
      </c>
      <c r="W2364" s="14">
        <v>165.6</v>
      </c>
      <c r="X2364">
        <v>18.62</v>
      </c>
      <c r="Y2364">
        <v>2973</v>
      </c>
      <c r="Z2364">
        <v>2279</v>
      </c>
      <c r="AA2364">
        <v>566.1</v>
      </c>
      <c r="AB2364">
        <v>1703</v>
      </c>
      <c r="AC2364">
        <v>145.80000000000001</v>
      </c>
      <c r="AD2364">
        <v>81.22</v>
      </c>
      <c r="AE2364" s="14">
        <v>1344</v>
      </c>
      <c r="AF2364">
        <v>56.67</v>
      </c>
      <c r="AG2364">
        <v>348.5</v>
      </c>
      <c r="AH2364">
        <v>567.4</v>
      </c>
      <c r="AI2364">
        <v>623.65</v>
      </c>
      <c r="AJ2364">
        <v>462.25</v>
      </c>
      <c r="AK2364">
        <v>3440</v>
      </c>
      <c r="AL2364" s="14">
        <v>364</v>
      </c>
      <c r="AM2364">
        <v>589.5</v>
      </c>
      <c r="AN2364">
        <v>168.25</v>
      </c>
      <c r="AO2364">
        <v>612</v>
      </c>
      <c r="AP2364">
        <v>622</v>
      </c>
      <c r="AQ2364">
        <v>131.25</v>
      </c>
      <c r="AR2364">
        <v>169.25</v>
      </c>
      <c r="AS2364">
        <v>10.17</v>
      </c>
      <c r="AT2364">
        <v>251</v>
      </c>
      <c r="AU2364" s="14">
        <v>13.74</v>
      </c>
      <c r="AW2364">
        <v>118.5</v>
      </c>
      <c r="AX2364">
        <v>36.5</v>
      </c>
      <c r="BD2364" s="14">
        <v>82.224999999999994</v>
      </c>
      <c r="BE2364">
        <v>85.3</v>
      </c>
      <c r="BF2364">
        <v>92.65</v>
      </c>
      <c r="BG2364">
        <v>114.9</v>
      </c>
      <c r="BH2364" s="14">
        <v>198.8</v>
      </c>
    </row>
    <row r="2365" spans="1:60" x14ac:dyDescent="0.25">
      <c r="A2365" s="33">
        <v>40382</v>
      </c>
      <c r="B2365" s="34">
        <v>19.399999999999999</v>
      </c>
      <c r="C2365" s="30">
        <v>35.51</v>
      </c>
      <c r="D2365" s="30">
        <v>596.25</v>
      </c>
      <c r="E2365" s="30">
        <v>78.98</v>
      </c>
      <c r="F2365" s="30">
        <v>366.75</v>
      </c>
      <c r="G2365" s="30">
        <v>122.671875</v>
      </c>
      <c r="H2365" s="30">
        <v>0.81</v>
      </c>
      <c r="I2365" s="30">
        <v>115.175</v>
      </c>
      <c r="J2365" s="30">
        <v>1187.7</v>
      </c>
      <c r="K2365" s="30">
        <v>4.1399999999999997</v>
      </c>
      <c r="L2365" s="30">
        <v>18.096</v>
      </c>
      <c r="M2365" s="30">
        <v>18.097000000000001</v>
      </c>
      <c r="N2365" s="30">
        <v>18.100999999999999</v>
      </c>
      <c r="O2365" s="30">
        <v>31.918463379999999</v>
      </c>
      <c r="P2365" s="30">
        <v>35.305400460000001</v>
      </c>
      <c r="Q2365" s="30">
        <v>24.62</v>
      </c>
      <c r="R2365" s="30">
        <v>1538.7</v>
      </c>
      <c r="S2365" s="30">
        <v>1538.7</v>
      </c>
      <c r="T2365" s="30">
        <v>1540.7</v>
      </c>
      <c r="U2365" s="30"/>
      <c r="V2365" s="30">
        <v>466.3</v>
      </c>
      <c r="W2365" s="14">
        <v>166</v>
      </c>
      <c r="X2365">
        <v>18.260000000000002</v>
      </c>
      <c r="Y2365">
        <v>2966</v>
      </c>
      <c r="Z2365">
        <v>2297</v>
      </c>
      <c r="AA2365">
        <v>559.20000000000005</v>
      </c>
      <c r="AB2365">
        <v>1710</v>
      </c>
      <c r="AC2365">
        <v>145.65</v>
      </c>
      <c r="AD2365">
        <v>80.319999999999993</v>
      </c>
      <c r="AE2365" s="14">
        <v>1375.5</v>
      </c>
      <c r="AF2365">
        <v>57.97</v>
      </c>
      <c r="AG2365">
        <v>355.4</v>
      </c>
      <c r="AH2365">
        <v>581.29999999999995</v>
      </c>
      <c r="AI2365">
        <v>621.79999999999995</v>
      </c>
      <c r="AJ2365">
        <v>474.75</v>
      </c>
      <c r="AK2365">
        <v>3380</v>
      </c>
      <c r="AL2365" s="14">
        <v>371.25</v>
      </c>
      <c r="AM2365">
        <v>596.25</v>
      </c>
      <c r="AN2365">
        <v>170</v>
      </c>
      <c r="AO2365">
        <v>615</v>
      </c>
      <c r="AP2365">
        <v>628.5</v>
      </c>
      <c r="AQ2365">
        <v>133.94999999999999</v>
      </c>
      <c r="AR2365">
        <v>170.5</v>
      </c>
      <c r="AS2365">
        <v>10.275</v>
      </c>
      <c r="AT2365">
        <v>254.75</v>
      </c>
      <c r="AU2365" s="14">
        <v>13.73</v>
      </c>
      <c r="AW2365">
        <v>118.5</v>
      </c>
      <c r="AX2365">
        <v>36.5</v>
      </c>
      <c r="BD2365" s="14">
        <v>82</v>
      </c>
      <c r="BE2365">
        <v>85.35</v>
      </c>
      <c r="BF2365">
        <v>92.65</v>
      </c>
      <c r="BG2365">
        <v>114.95</v>
      </c>
      <c r="BH2365" s="14">
        <v>198.6</v>
      </c>
    </row>
    <row r="2366" spans="1:60" x14ac:dyDescent="0.25">
      <c r="A2366" s="33">
        <v>40381</v>
      </c>
      <c r="B2366" s="34">
        <v>19.36</v>
      </c>
      <c r="C2366" s="30">
        <v>34.9</v>
      </c>
      <c r="D2366" s="30">
        <v>596.5</v>
      </c>
      <c r="E2366" s="30">
        <v>79.3</v>
      </c>
      <c r="F2366" s="30">
        <v>367.75</v>
      </c>
      <c r="G2366" s="30">
        <v>123.171875</v>
      </c>
      <c r="H2366" s="30">
        <v>0.81</v>
      </c>
      <c r="I2366" s="30">
        <v>114.75</v>
      </c>
      <c r="J2366" s="30">
        <v>1195.5</v>
      </c>
      <c r="K2366" s="30">
        <v>4.09</v>
      </c>
      <c r="L2366" s="30">
        <v>18.114999999999998</v>
      </c>
      <c r="M2366" s="30">
        <v>18.116</v>
      </c>
      <c r="N2366" s="30">
        <v>18.12</v>
      </c>
      <c r="O2366" s="30">
        <v>31.710686649999996</v>
      </c>
      <c r="P2366" s="30">
        <v>34.162991609999999</v>
      </c>
      <c r="Q2366" s="30">
        <v>24.46</v>
      </c>
      <c r="R2366" s="30">
        <v>1525.4</v>
      </c>
      <c r="S2366" s="30">
        <v>1525.4</v>
      </c>
      <c r="T2366" s="30">
        <v>1527.4</v>
      </c>
      <c r="U2366" s="30"/>
      <c r="V2366" s="30">
        <v>456.45</v>
      </c>
      <c r="W2366" s="14">
        <v>161.69999999999999</v>
      </c>
      <c r="X2366">
        <v>18.3</v>
      </c>
      <c r="Y2366">
        <v>2916</v>
      </c>
      <c r="Z2366">
        <v>2273</v>
      </c>
      <c r="AA2366">
        <v>559.70000000000005</v>
      </c>
      <c r="AB2366">
        <v>1669</v>
      </c>
      <c r="AC2366">
        <v>144.05000000000001</v>
      </c>
      <c r="AD2366">
        <v>79.569999999999993</v>
      </c>
      <c r="AE2366" s="14">
        <v>1387.75</v>
      </c>
      <c r="AF2366">
        <v>58.57</v>
      </c>
      <c r="AG2366">
        <v>358.1</v>
      </c>
      <c r="AH2366">
        <v>588.5</v>
      </c>
      <c r="AI2366">
        <v>633.5</v>
      </c>
      <c r="AJ2366">
        <v>477.25</v>
      </c>
      <c r="AK2366">
        <v>3380</v>
      </c>
      <c r="AL2366" s="14">
        <v>376.5</v>
      </c>
      <c r="AM2366">
        <v>596.5</v>
      </c>
      <c r="AN2366">
        <v>167</v>
      </c>
      <c r="AO2366">
        <v>611.75</v>
      </c>
      <c r="AP2366">
        <v>622.75</v>
      </c>
      <c r="AQ2366">
        <v>132.75</v>
      </c>
      <c r="AR2366">
        <v>171</v>
      </c>
      <c r="AS2366">
        <v>10.135</v>
      </c>
      <c r="AT2366">
        <v>255</v>
      </c>
      <c r="AU2366" s="14">
        <v>13.77</v>
      </c>
      <c r="AW2366">
        <v>117.5</v>
      </c>
      <c r="AX2366">
        <v>36.5</v>
      </c>
      <c r="BD2366" s="14">
        <v>83.224999999999994</v>
      </c>
      <c r="BE2366">
        <v>84.9</v>
      </c>
      <c r="BF2366">
        <v>93.424999999999997</v>
      </c>
      <c r="BG2366">
        <v>115.175</v>
      </c>
      <c r="BH2366" s="14">
        <v>206.9</v>
      </c>
    </row>
    <row r="2367" spans="1:60" x14ac:dyDescent="0.25">
      <c r="A2367" s="33">
        <v>40380</v>
      </c>
      <c r="B2367" s="34">
        <v>19.59</v>
      </c>
      <c r="C2367" s="30">
        <v>34</v>
      </c>
      <c r="D2367" s="30">
        <v>588.25</v>
      </c>
      <c r="E2367" s="30">
        <v>76.56</v>
      </c>
      <c r="F2367" s="30">
        <v>364.75</v>
      </c>
      <c r="G2367" s="30">
        <v>123.5</v>
      </c>
      <c r="H2367" s="30">
        <v>0.78</v>
      </c>
      <c r="I2367" s="30">
        <v>114.6</v>
      </c>
      <c r="J2367" s="30">
        <v>1191.5999999999999</v>
      </c>
      <c r="K2367" s="30">
        <v>3.94</v>
      </c>
      <c r="L2367" s="30">
        <v>17.797999999999998</v>
      </c>
      <c r="M2367" s="30">
        <v>17.798999999999999</v>
      </c>
      <c r="N2367" s="30">
        <v>17.803000000000001</v>
      </c>
      <c r="O2367" s="30">
        <v>30.750956039999998</v>
      </c>
      <c r="P2367" s="30">
        <v>32.811968970000002</v>
      </c>
      <c r="Q2367" s="30">
        <v>24.08</v>
      </c>
      <c r="R2367" s="30">
        <v>1524.8</v>
      </c>
      <c r="S2367" s="30">
        <v>1524.8</v>
      </c>
      <c r="T2367" s="30">
        <v>1527.3</v>
      </c>
      <c r="U2367" s="30"/>
      <c r="V2367" s="30">
        <v>451.7</v>
      </c>
      <c r="W2367" s="14">
        <v>157.30000000000001</v>
      </c>
      <c r="X2367">
        <v>17.47</v>
      </c>
      <c r="Y2367">
        <v>2935</v>
      </c>
      <c r="Z2367">
        <v>2286</v>
      </c>
      <c r="AA2367">
        <v>542.20000000000005</v>
      </c>
      <c r="AB2367">
        <v>1650</v>
      </c>
      <c r="AC2367">
        <v>143.4</v>
      </c>
      <c r="AD2367">
        <v>78.77</v>
      </c>
      <c r="AE2367" s="14">
        <v>1407.75</v>
      </c>
      <c r="AF2367">
        <v>58.96</v>
      </c>
      <c r="AG2367">
        <v>363.8</v>
      </c>
      <c r="AH2367">
        <v>593.6</v>
      </c>
      <c r="AI2367">
        <v>636.65</v>
      </c>
      <c r="AJ2367">
        <v>474.5</v>
      </c>
      <c r="AK2367">
        <v>3349</v>
      </c>
      <c r="AL2367" s="14">
        <v>379.75</v>
      </c>
      <c r="AM2367">
        <v>588.25</v>
      </c>
      <c r="AN2367">
        <v>163.25</v>
      </c>
      <c r="AO2367">
        <v>601.5</v>
      </c>
      <c r="AP2367">
        <v>613.5</v>
      </c>
      <c r="AQ2367">
        <v>129.5</v>
      </c>
      <c r="AR2367">
        <v>166</v>
      </c>
      <c r="AS2367">
        <v>9.98</v>
      </c>
      <c r="AT2367">
        <v>257.5</v>
      </c>
      <c r="AU2367" s="14">
        <v>13.75</v>
      </c>
      <c r="AW2367">
        <v>117.5</v>
      </c>
      <c r="AX2367">
        <v>36.5</v>
      </c>
      <c r="BD2367" s="14">
        <v>82.625</v>
      </c>
      <c r="BE2367">
        <v>84.65</v>
      </c>
      <c r="BF2367">
        <v>93.325000000000003</v>
      </c>
      <c r="BG2367">
        <v>114.9</v>
      </c>
      <c r="BH2367" s="14">
        <v>198</v>
      </c>
    </row>
    <row r="2368" spans="1:60" x14ac:dyDescent="0.25">
      <c r="A2368" s="33">
        <v>40379</v>
      </c>
      <c r="B2368" s="34">
        <v>19.079999999999998</v>
      </c>
      <c r="C2368" s="30">
        <v>32.82</v>
      </c>
      <c r="D2368" s="30">
        <v>577</v>
      </c>
      <c r="E2368" s="30">
        <v>77.44</v>
      </c>
      <c r="F2368" s="30">
        <v>358</v>
      </c>
      <c r="G2368" s="30">
        <v>123.234375</v>
      </c>
      <c r="H2368" s="30">
        <v>0.78</v>
      </c>
      <c r="I2368" s="30">
        <v>114.45</v>
      </c>
      <c r="J2368" s="30">
        <v>1191.5</v>
      </c>
      <c r="K2368" s="30">
        <v>4</v>
      </c>
      <c r="L2368" s="30">
        <v>17.684999999999999</v>
      </c>
      <c r="M2368" s="30">
        <v>17.687000000000001</v>
      </c>
      <c r="N2368" s="30">
        <v>17.692999999999998</v>
      </c>
      <c r="O2368" s="30">
        <v>30.28593193</v>
      </c>
      <c r="P2368" s="30">
        <v>31.947711839999997</v>
      </c>
      <c r="Q2368" s="30">
        <v>24.52</v>
      </c>
      <c r="R2368" s="30">
        <v>1514.3</v>
      </c>
      <c r="S2368" s="30">
        <v>1517.8</v>
      </c>
      <c r="T2368" s="30">
        <v>1517.8</v>
      </c>
      <c r="U2368" s="30"/>
      <c r="V2368" s="30">
        <v>450.6</v>
      </c>
      <c r="W2368" s="14">
        <v>156.44999999999999</v>
      </c>
      <c r="X2368">
        <v>17.28</v>
      </c>
      <c r="Y2368">
        <v>2977</v>
      </c>
      <c r="Z2368">
        <v>2319</v>
      </c>
      <c r="AA2368">
        <v>538.29999999999995</v>
      </c>
      <c r="AB2368">
        <v>1678</v>
      </c>
      <c r="AC2368">
        <v>141.85</v>
      </c>
      <c r="AD2368">
        <v>77.78</v>
      </c>
      <c r="AE2368" s="14">
        <v>1407.75</v>
      </c>
      <c r="AF2368">
        <v>58.96</v>
      </c>
      <c r="AG2368">
        <v>363.8</v>
      </c>
      <c r="AH2368">
        <v>593.6</v>
      </c>
      <c r="AI2368">
        <v>638.79999999999995</v>
      </c>
      <c r="AJ2368">
        <v>474.5</v>
      </c>
      <c r="AK2368">
        <v>3349</v>
      </c>
      <c r="AL2368" s="14">
        <v>374</v>
      </c>
      <c r="AM2368">
        <v>577</v>
      </c>
      <c r="AN2368">
        <v>156.25</v>
      </c>
      <c r="AO2368">
        <v>589.5</v>
      </c>
      <c r="AP2368">
        <v>601.75</v>
      </c>
      <c r="AQ2368">
        <v>125.45</v>
      </c>
      <c r="AR2368">
        <v>163.25</v>
      </c>
      <c r="AS2368">
        <v>9.8800000000000008</v>
      </c>
      <c r="AT2368">
        <v>256</v>
      </c>
      <c r="AU2368" s="14">
        <v>13.77</v>
      </c>
      <c r="AW2368">
        <v>117.5</v>
      </c>
      <c r="AX2368">
        <v>36.5</v>
      </c>
      <c r="BD2368" s="14">
        <v>81.5</v>
      </c>
      <c r="BE2368">
        <v>84.79</v>
      </c>
      <c r="BF2368">
        <v>93.5</v>
      </c>
      <c r="BG2368">
        <v>114.65</v>
      </c>
      <c r="BH2368" s="14">
        <v>204</v>
      </c>
    </row>
    <row r="2369" spans="1:60" x14ac:dyDescent="0.25">
      <c r="A2369" s="33">
        <v>40378</v>
      </c>
      <c r="B2369" s="34">
        <v>18.88</v>
      </c>
      <c r="C2369" s="30">
        <v>31.08</v>
      </c>
      <c r="D2369" s="30">
        <v>582.25</v>
      </c>
      <c r="E2369" s="30">
        <v>76.540000000000006</v>
      </c>
      <c r="F2369" s="30">
        <v>355.75</v>
      </c>
      <c r="G2369" s="30">
        <v>123.03125</v>
      </c>
      <c r="H2369" s="30">
        <v>0.82</v>
      </c>
      <c r="I2369" s="30">
        <v>114.15</v>
      </c>
      <c r="J2369" s="30">
        <v>1181.7</v>
      </c>
      <c r="K2369" s="30">
        <v>4.12</v>
      </c>
      <c r="L2369" s="30">
        <v>17.534000000000002</v>
      </c>
      <c r="M2369" s="30">
        <v>17.535999999999998</v>
      </c>
      <c r="N2369" s="30">
        <v>17.542999999999999</v>
      </c>
      <c r="O2369" s="30">
        <v>28.960118510000001</v>
      </c>
      <c r="P2369" s="30">
        <v>30.22913157</v>
      </c>
      <c r="Q2369" s="30">
        <v>24.1</v>
      </c>
      <c r="R2369" s="30">
        <v>1509.4</v>
      </c>
      <c r="S2369" s="30">
        <v>1513.1</v>
      </c>
      <c r="T2369" s="30">
        <v>1513.1</v>
      </c>
      <c r="U2369" s="30"/>
      <c r="V2369" s="30">
        <v>443.45</v>
      </c>
      <c r="W2369" s="14">
        <v>162</v>
      </c>
      <c r="X2369">
        <v>17.61</v>
      </c>
      <c r="Y2369">
        <v>2981</v>
      </c>
      <c r="Z2369">
        <v>2345</v>
      </c>
      <c r="AA2369">
        <v>534</v>
      </c>
      <c r="AB2369">
        <v>1720</v>
      </c>
      <c r="AC2369">
        <v>141.25</v>
      </c>
      <c r="AD2369">
        <v>78.77</v>
      </c>
      <c r="AE2369" s="14">
        <v>1405.5</v>
      </c>
      <c r="AF2369">
        <v>58.26</v>
      </c>
      <c r="AG2369">
        <v>366.8</v>
      </c>
      <c r="AH2369">
        <v>593.1</v>
      </c>
      <c r="AI2369">
        <v>632.04999999999995</v>
      </c>
      <c r="AJ2369">
        <v>474.75</v>
      </c>
      <c r="AK2369">
        <v>3349</v>
      </c>
      <c r="AL2369" s="14">
        <v>381.5</v>
      </c>
      <c r="AM2369">
        <v>582.25</v>
      </c>
      <c r="AN2369">
        <v>156.25</v>
      </c>
      <c r="AO2369">
        <v>595.25</v>
      </c>
      <c r="AP2369">
        <v>603.25</v>
      </c>
      <c r="AQ2369">
        <v>126.75</v>
      </c>
      <c r="AR2369">
        <v>167</v>
      </c>
      <c r="AS2369">
        <v>9.9949999999999992</v>
      </c>
      <c r="AT2369">
        <v>260.5</v>
      </c>
      <c r="AU2369" s="14">
        <v>13.75</v>
      </c>
      <c r="AW2369">
        <v>117.5</v>
      </c>
      <c r="AX2369">
        <v>36.5</v>
      </c>
      <c r="BD2369" s="14">
        <v>80.025000000000006</v>
      </c>
      <c r="BE2369">
        <v>84.31</v>
      </c>
      <c r="BF2369">
        <v>93.125</v>
      </c>
      <c r="BG2369">
        <v>114.47499999999999</v>
      </c>
      <c r="BH2369" s="14">
        <v>205.6</v>
      </c>
    </row>
    <row r="2370" spans="1:60" x14ac:dyDescent="0.25">
      <c r="A2370" s="33">
        <v>40375</v>
      </c>
      <c r="B2370" s="34">
        <v>18.84</v>
      </c>
      <c r="C2370" s="30">
        <v>31.25</v>
      </c>
      <c r="D2370" s="30">
        <v>587.25</v>
      </c>
      <c r="E2370" s="30">
        <v>76.010000000000005</v>
      </c>
      <c r="F2370" s="30">
        <v>362</v>
      </c>
      <c r="G2370" s="30">
        <v>123.203125</v>
      </c>
      <c r="H2370" s="30">
        <v>0.8</v>
      </c>
      <c r="I2370" s="30">
        <v>112.97499999999999</v>
      </c>
      <c r="J2370" s="30">
        <v>1188</v>
      </c>
      <c r="K2370" s="30">
        <v>4.24</v>
      </c>
      <c r="L2370" s="30">
        <v>17.773</v>
      </c>
      <c r="M2370" s="30">
        <v>17.777999999999999</v>
      </c>
      <c r="N2370" s="30">
        <v>17.788</v>
      </c>
      <c r="O2370" s="30">
        <v>28.623718090000001</v>
      </c>
      <c r="P2370" s="30">
        <v>29.826804974999998</v>
      </c>
      <c r="Q2370" s="30">
        <v>23.66</v>
      </c>
      <c r="R2370" s="30">
        <v>1508.4</v>
      </c>
      <c r="S2370" s="30">
        <v>1512.1</v>
      </c>
      <c r="T2370" s="30">
        <v>1512.1</v>
      </c>
      <c r="U2370" s="30"/>
      <c r="V2370" s="30">
        <v>448.15</v>
      </c>
      <c r="W2370" s="14">
        <v>164.8</v>
      </c>
      <c r="X2370">
        <v>17.11</v>
      </c>
      <c r="Y2370">
        <v>3165</v>
      </c>
      <c r="Z2370">
        <v>2445</v>
      </c>
      <c r="AA2370">
        <v>582.70000000000005</v>
      </c>
      <c r="AB2370">
        <v>1741</v>
      </c>
      <c r="AC2370">
        <v>140.15</v>
      </c>
      <c r="AD2370">
        <v>79.959999999999994</v>
      </c>
      <c r="AE2370" s="14">
        <v>1387.25</v>
      </c>
      <c r="AF2370">
        <v>58.27</v>
      </c>
      <c r="AG2370">
        <v>359</v>
      </c>
      <c r="AH2370">
        <v>585.1</v>
      </c>
      <c r="AI2370">
        <v>630.95000000000005</v>
      </c>
      <c r="AJ2370">
        <v>467</v>
      </c>
      <c r="AK2370">
        <v>3349</v>
      </c>
      <c r="AL2370" s="14">
        <v>394.75</v>
      </c>
      <c r="AM2370">
        <v>587.25</v>
      </c>
      <c r="AN2370">
        <v>160.75</v>
      </c>
      <c r="AO2370">
        <v>599</v>
      </c>
      <c r="AP2370">
        <v>611.5</v>
      </c>
      <c r="AQ2370">
        <v>129</v>
      </c>
      <c r="AR2370">
        <v>172</v>
      </c>
      <c r="AS2370">
        <v>9.8550000000000004</v>
      </c>
      <c r="AT2370">
        <v>267.5</v>
      </c>
      <c r="AU2370" s="14">
        <v>13.76</v>
      </c>
      <c r="AW2370">
        <v>117.5</v>
      </c>
      <c r="AX2370">
        <v>36.5</v>
      </c>
      <c r="BD2370" s="14">
        <v>81.625</v>
      </c>
      <c r="BE2370">
        <v>83.6</v>
      </c>
      <c r="BF2370">
        <v>93.125</v>
      </c>
      <c r="BG2370">
        <v>114.425</v>
      </c>
      <c r="BH2370" s="14">
        <v>198.2</v>
      </c>
    </row>
    <row r="2371" spans="1:60" x14ac:dyDescent="0.25">
      <c r="A2371" s="33">
        <v>40374</v>
      </c>
      <c r="B2371" s="34">
        <v>18.309999999999999</v>
      </c>
      <c r="C2371" s="30">
        <v>31.2</v>
      </c>
      <c r="D2371" s="30">
        <v>596.25</v>
      </c>
      <c r="E2371" s="30">
        <v>76.62</v>
      </c>
      <c r="F2371" s="30">
        <v>370.25</v>
      </c>
      <c r="G2371" s="30">
        <v>122.78125</v>
      </c>
      <c r="H2371" s="30">
        <v>0.77</v>
      </c>
      <c r="I2371" s="30">
        <v>113.425</v>
      </c>
      <c r="J2371" s="30">
        <v>1208.0999999999999</v>
      </c>
      <c r="K2371" s="30">
        <v>4.1100000000000003</v>
      </c>
      <c r="L2371" s="30">
        <v>18.346</v>
      </c>
      <c r="M2371" s="30">
        <v>18.350999999999999</v>
      </c>
      <c r="N2371" s="30">
        <v>18.362000000000002</v>
      </c>
      <c r="O2371" s="30">
        <v>29.474613269999999</v>
      </c>
      <c r="P2371" s="30">
        <v>31.376507415000003</v>
      </c>
      <c r="Q2371" s="30">
        <v>24.12</v>
      </c>
      <c r="R2371" s="30">
        <v>1529.9</v>
      </c>
      <c r="S2371" s="30">
        <v>1533.7</v>
      </c>
      <c r="T2371" s="30">
        <v>1533.7</v>
      </c>
      <c r="U2371" s="30"/>
      <c r="V2371" s="30">
        <v>466.95</v>
      </c>
      <c r="W2371" s="14">
        <v>164.8</v>
      </c>
      <c r="X2371">
        <v>17.39</v>
      </c>
      <c r="Y2371">
        <v>3067</v>
      </c>
      <c r="Z2371">
        <v>2713</v>
      </c>
      <c r="AA2371">
        <v>574</v>
      </c>
      <c r="AB2371">
        <v>1730</v>
      </c>
      <c r="AC2371">
        <v>138.1</v>
      </c>
      <c r="AD2371">
        <v>78.52</v>
      </c>
      <c r="AE2371" s="14">
        <v>1367.5</v>
      </c>
      <c r="AF2371">
        <v>57.07</v>
      </c>
      <c r="AG2371">
        <v>358</v>
      </c>
      <c r="AH2371">
        <v>577.70000000000005</v>
      </c>
      <c r="AI2371">
        <v>630.95000000000005</v>
      </c>
      <c r="AJ2371">
        <v>460</v>
      </c>
      <c r="AK2371">
        <v>3269</v>
      </c>
      <c r="AL2371" s="14">
        <v>392.5</v>
      </c>
      <c r="AM2371">
        <v>596.25</v>
      </c>
      <c r="AN2371">
        <v>165</v>
      </c>
      <c r="AO2371">
        <v>605.75</v>
      </c>
      <c r="AP2371">
        <v>612.5</v>
      </c>
      <c r="AQ2371">
        <v>131.15</v>
      </c>
      <c r="AR2371">
        <v>175.25</v>
      </c>
      <c r="AS2371">
        <v>9.8249999999999993</v>
      </c>
      <c r="AT2371">
        <v>268.5</v>
      </c>
      <c r="AU2371" s="14">
        <v>13.76</v>
      </c>
      <c r="AW2371">
        <v>117.5</v>
      </c>
      <c r="AX2371">
        <v>36.5</v>
      </c>
      <c r="BD2371" s="14">
        <v>81.7</v>
      </c>
      <c r="BE2371">
        <v>83.42</v>
      </c>
      <c r="BF2371">
        <v>92.275000000000006</v>
      </c>
      <c r="BG2371">
        <v>113.1</v>
      </c>
      <c r="BH2371" s="14">
        <v>198.2</v>
      </c>
    </row>
    <row r="2372" spans="1:60" x14ac:dyDescent="0.25">
      <c r="A2372" s="33">
        <v>40373</v>
      </c>
      <c r="B2372" s="34">
        <v>18.2</v>
      </c>
      <c r="C2372" s="30">
        <v>31.16</v>
      </c>
      <c r="D2372" s="30">
        <v>548.25</v>
      </c>
      <c r="E2372" s="30">
        <v>77.040000000000006</v>
      </c>
      <c r="F2372" s="30">
        <v>359.25</v>
      </c>
      <c r="G2372" s="30">
        <v>122.234375</v>
      </c>
      <c r="H2372" s="30">
        <v>0.73</v>
      </c>
      <c r="I2372" s="30">
        <v>113.95</v>
      </c>
      <c r="J2372" s="30">
        <v>1206.8</v>
      </c>
      <c r="K2372" s="30">
        <v>4.0599999999999996</v>
      </c>
      <c r="L2372" s="30">
        <v>18.274000000000001</v>
      </c>
      <c r="M2372" s="30">
        <v>18.279</v>
      </c>
      <c r="N2372" s="30">
        <v>18.29</v>
      </c>
      <c r="O2372" s="30">
        <v>29.75164891</v>
      </c>
      <c r="P2372" s="30">
        <v>31.619890169999998</v>
      </c>
      <c r="Q2372" s="30">
        <v>24.28</v>
      </c>
      <c r="R2372" s="30">
        <v>1516.8</v>
      </c>
      <c r="S2372" s="30">
        <v>1520.6</v>
      </c>
      <c r="T2372" s="30">
        <v>1520.6</v>
      </c>
      <c r="U2372" s="30"/>
      <c r="V2372" s="30">
        <v>465.35</v>
      </c>
      <c r="W2372" s="14">
        <v>162.6</v>
      </c>
      <c r="X2372">
        <v>16.97</v>
      </c>
      <c r="Y2372">
        <v>3134</v>
      </c>
      <c r="Z2372">
        <v>2713</v>
      </c>
      <c r="AA2372">
        <v>578.20000000000005</v>
      </c>
      <c r="AB2372">
        <v>1709</v>
      </c>
      <c r="AC2372">
        <v>138.85</v>
      </c>
      <c r="AD2372">
        <v>77.25</v>
      </c>
      <c r="AE2372" s="14">
        <v>1357.25</v>
      </c>
      <c r="AF2372">
        <v>56.77</v>
      </c>
      <c r="AG2372">
        <v>356.4</v>
      </c>
      <c r="AH2372">
        <v>572.70000000000005</v>
      </c>
      <c r="AI2372">
        <v>628.4</v>
      </c>
      <c r="AJ2372">
        <v>456.25</v>
      </c>
      <c r="AK2372">
        <v>3269</v>
      </c>
      <c r="AL2372" s="14">
        <v>375.25</v>
      </c>
      <c r="AM2372">
        <v>548.25</v>
      </c>
      <c r="AN2372">
        <v>154.75</v>
      </c>
      <c r="AO2372">
        <v>567.5</v>
      </c>
      <c r="AP2372">
        <v>572</v>
      </c>
      <c r="AQ2372">
        <v>122</v>
      </c>
      <c r="AR2372">
        <v>169</v>
      </c>
      <c r="AS2372">
        <v>9.6449999999999996</v>
      </c>
      <c r="AT2372">
        <v>254.25</v>
      </c>
      <c r="AU2372" s="14">
        <v>13.73</v>
      </c>
      <c r="AW2372">
        <v>117.5</v>
      </c>
      <c r="AX2372">
        <v>36.5</v>
      </c>
      <c r="BD2372" s="14">
        <v>77.849999999999994</v>
      </c>
      <c r="BE2372">
        <v>83.62</v>
      </c>
      <c r="BF2372">
        <v>92.4</v>
      </c>
      <c r="BG2372">
        <v>113.375</v>
      </c>
      <c r="BH2372" s="14">
        <v>202</v>
      </c>
    </row>
    <row r="2373" spans="1:60" x14ac:dyDescent="0.25">
      <c r="A2373" s="33">
        <v>40372</v>
      </c>
      <c r="B2373" s="34">
        <v>18.399999999999999</v>
      </c>
      <c r="C2373" s="30">
        <v>31.48</v>
      </c>
      <c r="D2373" s="30">
        <v>535.75</v>
      </c>
      <c r="E2373" s="30">
        <v>77.150000000000006</v>
      </c>
      <c r="F2373" s="30">
        <v>354.25</v>
      </c>
      <c r="G2373" s="30">
        <v>121.65625</v>
      </c>
      <c r="H2373" s="30">
        <v>0.74</v>
      </c>
      <c r="I2373" s="30">
        <v>113.875</v>
      </c>
      <c r="J2373" s="30">
        <v>1213.3</v>
      </c>
      <c r="K2373" s="30">
        <v>3.96</v>
      </c>
      <c r="L2373" s="30">
        <v>18.237000000000002</v>
      </c>
      <c r="M2373" s="30">
        <v>18.245999999999999</v>
      </c>
      <c r="N2373" s="30">
        <v>18.257000000000001</v>
      </c>
      <c r="O2373" s="30">
        <v>29.890166730000001</v>
      </c>
      <c r="P2373" s="30">
        <v>31.848371940000003</v>
      </c>
      <c r="Q2373" s="30">
        <v>24.08</v>
      </c>
      <c r="R2373" s="30">
        <v>1531.6</v>
      </c>
      <c r="S2373" s="30">
        <v>1535.4</v>
      </c>
      <c r="T2373" s="30">
        <v>1535.4</v>
      </c>
      <c r="U2373" s="30"/>
      <c r="V2373" s="30">
        <v>468.7</v>
      </c>
      <c r="W2373" s="14">
        <v>163.25</v>
      </c>
      <c r="X2373">
        <v>17.170000000000002</v>
      </c>
      <c r="Y2373">
        <v>3026</v>
      </c>
      <c r="Z2373">
        <v>2601</v>
      </c>
      <c r="AA2373">
        <v>596.70000000000005</v>
      </c>
      <c r="AB2373">
        <v>1696</v>
      </c>
      <c r="AC2373">
        <v>141.65</v>
      </c>
      <c r="AD2373">
        <v>78.14</v>
      </c>
      <c r="AE2373" s="14">
        <v>1365.5</v>
      </c>
      <c r="AF2373">
        <v>56.95</v>
      </c>
      <c r="AG2373">
        <v>359.7</v>
      </c>
      <c r="AH2373">
        <v>575</v>
      </c>
      <c r="AI2373">
        <v>639.5</v>
      </c>
      <c r="AJ2373">
        <v>455.5</v>
      </c>
      <c r="AK2373">
        <v>3260</v>
      </c>
      <c r="AL2373" s="14">
        <v>366.75</v>
      </c>
      <c r="AM2373">
        <v>535.75</v>
      </c>
      <c r="AN2373">
        <v>150</v>
      </c>
      <c r="AO2373">
        <v>562.25</v>
      </c>
      <c r="AP2373">
        <v>567.5</v>
      </c>
      <c r="AQ2373">
        <v>118.4</v>
      </c>
      <c r="AR2373">
        <v>168.25</v>
      </c>
      <c r="AS2373">
        <v>9.67</v>
      </c>
      <c r="AT2373">
        <v>246.5</v>
      </c>
      <c r="AU2373" s="14">
        <v>13.73</v>
      </c>
      <c r="AW2373">
        <v>117.5</v>
      </c>
      <c r="AX2373">
        <v>36.5</v>
      </c>
      <c r="BD2373" s="14">
        <v>77.825000000000003</v>
      </c>
      <c r="BE2373">
        <v>83.46</v>
      </c>
      <c r="BF2373">
        <v>92.325000000000003</v>
      </c>
      <c r="BG2373">
        <v>113.625</v>
      </c>
      <c r="BH2373" s="14">
        <v>203</v>
      </c>
    </row>
    <row r="2374" spans="1:60" x14ac:dyDescent="0.25">
      <c r="A2374" s="33">
        <v>40371</v>
      </c>
      <c r="B2374" s="34">
        <v>18.7</v>
      </c>
      <c r="C2374" s="30">
        <v>31.32</v>
      </c>
      <c r="D2374" s="30">
        <v>521.25</v>
      </c>
      <c r="E2374" s="30">
        <v>74.95</v>
      </c>
      <c r="F2374" s="30">
        <v>348</v>
      </c>
      <c r="G2374" s="30">
        <v>122.109375</v>
      </c>
      <c r="H2374" s="30">
        <v>0.72</v>
      </c>
      <c r="I2374" s="30">
        <v>112.85</v>
      </c>
      <c r="J2374" s="30">
        <v>1198.5</v>
      </c>
      <c r="K2374" s="30">
        <v>3.89</v>
      </c>
      <c r="L2374" s="30">
        <v>17.897000000000002</v>
      </c>
      <c r="M2374" s="30">
        <v>17.905999999999999</v>
      </c>
      <c r="N2374" s="30">
        <v>17.917000000000002</v>
      </c>
      <c r="O2374" s="30">
        <v>28.78202417</v>
      </c>
      <c r="P2374" s="30">
        <v>31.40134239</v>
      </c>
      <c r="Q2374" s="30">
        <v>23.92</v>
      </c>
      <c r="R2374" s="30">
        <v>1511.5</v>
      </c>
      <c r="S2374" s="30">
        <v>1515.3</v>
      </c>
      <c r="T2374" s="30">
        <v>1515.3</v>
      </c>
      <c r="U2374" s="30"/>
      <c r="V2374" s="30">
        <v>454.15</v>
      </c>
      <c r="W2374" s="14">
        <v>161.15</v>
      </c>
      <c r="X2374">
        <v>17.100000000000001</v>
      </c>
      <c r="Y2374">
        <v>2962</v>
      </c>
      <c r="Z2374">
        <v>2621</v>
      </c>
      <c r="AA2374">
        <v>610.79999999999995</v>
      </c>
      <c r="AB2374">
        <v>1680</v>
      </c>
      <c r="AC2374">
        <v>138.35</v>
      </c>
      <c r="AD2374">
        <v>77.16</v>
      </c>
      <c r="AE2374" s="14">
        <v>1365.5</v>
      </c>
      <c r="AF2374">
        <v>56.95</v>
      </c>
      <c r="AG2374">
        <v>359.7</v>
      </c>
      <c r="AH2374">
        <v>575</v>
      </c>
      <c r="AI2374">
        <v>625.54999999999995</v>
      </c>
      <c r="AJ2374">
        <v>455.5</v>
      </c>
      <c r="AK2374">
        <v>3260</v>
      </c>
      <c r="AL2374" s="14">
        <v>371.25</v>
      </c>
      <c r="AM2374">
        <v>521.25</v>
      </c>
      <c r="AN2374">
        <v>150</v>
      </c>
      <c r="AO2374">
        <v>550</v>
      </c>
      <c r="AP2374">
        <v>558.75</v>
      </c>
      <c r="AQ2374">
        <v>118.5</v>
      </c>
      <c r="AR2374">
        <v>167.75</v>
      </c>
      <c r="AS2374">
        <v>9.61</v>
      </c>
      <c r="AT2374">
        <v>247</v>
      </c>
      <c r="AU2374" s="14">
        <v>13.77</v>
      </c>
      <c r="AW2374">
        <v>117.5</v>
      </c>
      <c r="AX2374">
        <v>36.5</v>
      </c>
      <c r="BD2374" s="14">
        <v>78.025000000000006</v>
      </c>
      <c r="BE2374">
        <v>83.47</v>
      </c>
      <c r="BF2374">
        <v>90.95</v>
      </c>
      <c r="BG2374">
        <v>113.625</v>
      </c>
      <c r="BH2374" s="14">
        <v>195.5</v>
      </c>
    </row>
    <row r="2375" spans="1:60" x14ac:dyDescent="0.25">
      <c r="A2375" s="33">
        <v>40368</v>
      </c>
      <c r="B2375" s="34">
        <v>18.98</v>
      </c>
      <c r="C2375" s="30">
        <v>31.29</v>
      </c>
      <c r="D2375" s="30">
        <v>523.5</v>
      </c>
      <c r="E2375" s="30">
        <v>76.09</v>
      </c>
      <c r="F2375" s="30">
        <v>347.25</v>
      </c>
      <c r="G2375" s="30">
        <v>121.921875</v>
      </c>
      <c r="H2375" s="30">
        <v>0.73</v>
      </c>
      <c r="I2375" s="30">
        <v>113.675</v>
      </c>
      <c r="J2375" s="30">
        <v>1209.5999999999999</v>
      </c>
      <c r="K2375" s="30">
        <v>3.91</v>
      </c>
      <c r="L2375" s="30">
        <v>18.053000000000001</v>
      </c>
      <c r="M2375" s="30">
        <v>18.062000000000001</v>
      </c>
      <c r="N2375" s="30">
        <v>18.073</v>
      </c>
      <c r="O2375" s="30">
        <v>29.969319769999998</v>
      </c>
      <c r="P2375" s="30">
        <v>32.772233010000001</v>
      </c>
      <c r="Q2375" s="30">
        <v>24</v>
      </c>
      <c r="R2375" s="30">
        <v>1529</v>
      </c>
      <c r="S2375" s="30">
        <v>1533.2</v>
      </c>
      <c r="T2375" s="30">
        <v>1533.2</v>
      </c>
      <c r="U2375" s="30"/>
      <c r="V2375" s="30">
        <v>456.95</v>
      </c>
      <c r="W2375" s="14">
        <v>161.19999999999999</v>
      </c>
      <c r="X2375">
        <v>16.61</v>
      </c>
      <c r="Y2375">
        <v>2963</v>
      </c>
      <c r="Z2375">
        <v>2613</v>
      </c>
      <c r="AA2375">
        <v>606.5</v>
      </c>
      <c r="AB2375">
        <v>1682</v>
      </c>
      <c r="AC2375">
        <v>137.5</v>
      </c>
      <c r="AD2375">
        <v>78.150000000000006</v>
      </c>
      <c r="AE2375" s="14">
        <v>1318.25</v>
      </c>
      <c r="AF2375">
        <v>54.61</v>
      </c>
      <c r="AG2375">
        <v>350.4</v>
      </c>
      <c r="AH2375">
        <v>565.4</v>
      </c>
      <c r="AI2375">
        <v>621.65</v>
      </c>
      <c r="AJ2375">
        <v>450</v>
      </c>
      <c r="AK2375">
        <v>3267</v>
      </c>
      <c r="AL2375" s="14">
        <v>375.25</v>
      </c>
      <c r="AM2375">
        <v>523.5</v>
      </c>
      <c r="AN2375">
        <v>150</v>
      </c>
      <c r="AO2375">
        <v>548.25</v>
      </c>
      <c r="AP2375">
        <v>554.5</v>
      </c>
      <c r="AQ2375">
        <v>119</v>
      </c>
      <c r="AR2375">
        <v>167.75</v>
      </c>
      <c r="AS2375">
        <v>9.8049999999999997</v>
      </c>
      <c r="AT2375">
        <v>258</v>
      </c>
      <c r="AU2375" s="14">
        <v>13.64</v>
      </c>
      <c r="AW2375">
        <v>117.5</v>
      </c>
      <c r="AX2375">
        <v>36.5</v>
      </c>
      <c r="BD2375" s="14">
        <v>78.125</v>
      </c>
      <c r="BE2375">
        <v>83.32</v>
      </c>
      <c r="BF2375">
        <v>90.075000000000003</v>
      </c>
      <c r="BG2375">
        <v>112.675</v>
      </c>
      <c r="BH2375" s="14">
        <v>206</v>
      </c>
    </row>
    <row r="2376" spans="1:60" x14ac:dyDescent="0.25">
      <c r="A2376" s="33">
        <v>40367</v>
      </c>
      <c r="B2376" s="34">
        <v>18.98</v>
      </c>
      <c r="C2376" s="30">
        <v>31.29</v>
      </c>
      <c r="D2376" s="30">
        <v>534</v>
      </c>
      <c r="E2376" s="30">
        <v>75.44</v>
      </c>
      <c r="F2376" s="30">
        <v>344.5</v>
      </c>
      <c r="G2376" s="30">
        <v>122.15625</v>
      </c>
      <c r="H2376" s="30">
        <v>0.72</v>
      </c>
      <c r="I2376" s="30">
        <v>114.125</v>
      </c>
      <c r="J2376" s="30">
        <v>1195.8</v>
      </c>
      <c r="K2376" s="30">
        <v>3.94</v>
      </c>
      <c r="L2376" s="30">
        <v>17.852</v>
      </c>
      <c r="M2376" s="30">
        <v>17.861000000000001</v>
      </c>
      <c r="N2376" s="30">
        <v>17.872</v>
      </c>
      <c r="O2376" s="30">
        <v>29.187683499999999</v>
      </c>
      <c r="P2376" s="30">
        <v>31.371540419999999</v>
      </c>
      <c r="Q2376" s="30">
        <v>23.92</v>
      </c>
      <c r="R2376" s="30">
        <v>1511.8</v>
      </c>
      <c r="S2376" s="30">
        <v>1516.4</v>
      </c>
      <c r="T2376" s="30">
        <v>1516.4</v>
      </c>
      <c r="U2376" s="30"/>
      <c r="V2376" s="30">
        <v>444.4</v>
      </c>
      <c r="W2376" s="14">
        <v>159.65</v>
      </c>
      <c r="X2376">
        <v>17.09</v>
      </c>
      <c r="Y2376">
        <v>2939</v>
      </c>
      <c r="Z2376">
        <v>2601</v>
      </c>
      <c r="AA2376">
        <v>605.79999999999995</v>
      </c>
      <c r="AB2376">
        <v>1671</v>
      </c>
      <c r="AC2376">
        <v>138.15</v>
      </c>
      <c r="AD2376">
        <v>81.849999999999994</v>
      </c>
      <c r="AE2376" s="14">
        <v>1320</v>
      </c>
      <c r="AF2376">
        <v>55.02</v>
      </c>
      <c r="AG2376">
        <v>351.8</v>
      </c>
      <c r="AH2376">
        <v>572</v>
      </c>
      <c r="AI2376">
        <v>620.20000000000005</v>
      </c>
      <c r="AJ2376">
        <v>449</v>
      </c>
      <c r="AK2376">
        <v>3284</v>
      </c>
      <c r="AL2376" s="14">
        <v>377.5</v>
      </c>
      <c r="AM2376">
        <v>534</v>
      </c>
      <c r="AN2376">
        <v>158</v>
      </c>
      <c r="AO2376">
        <v>554</v>
      </c>
      <c r="AP2376">
        <v>563.25</v>
      </c>
      <c r="AQ2376">
        <v>118.85</v>
      </c>
      <c r="AR2376">
        <v>171.25</v>
      </c>
      <c r="AS2376">
        <v>9.81</v>
      </c>
      <c r="AT2376">
        <v>249.5</v>
      </c>
      <c r="AU2376" s="14">
        <v>13.56</v>
      </c>
      <c r="AW2376">
        <v>117.5</v>
      </c>
      <c r="AX2376">
        <v>35</v>
      </c>
      <c r="BD2376" s="14">
        <v>78.625</v>
      </c>
      <c r="BE2376">
        <v>82.93</v>
      </c>
      <c r="BF2376">
        <v>90.2</v>
      </c>
      <c r="BG2376">
        <v>113.2</v>
      </c>
      <c r="BH2376" s="14">
        <v>206</v>
      </c>
    </row>
    <row r="2377" spans="1:60" x14ac:dyDescent="0.25">
      <c r="A2377" s="33">
        <v>40366</v>
      </c>
      <c r="B2377" s="34">
        <v>18.899999999999999</v>
      </c>
      <c r="C2377" s="30">
        <v>30.75</v>
      </c>
      <c r="D2377" s="30">
        <v>515.75</v>
      </c>
      <c r="E2377" s="30">
        <v>74.069999999999993</v>
      </c>
      <c r="F2377" s="30">
        <v>343.25</v>
      </c>
      <c r="G2377" s="30">
        <v>122.4375</v>
      </c>
      <c r="H2377" s="30">
        <v>0.7</v>
      </c>
      <c r="I2377" s="30">
        <v>113.825</v>
      </c>
      <c r="J2377" s="30">
        <v>1198.5999999999999</v>
      </c>
      <c r="K2377" s="30">
        <v>3.74</v>
      </c>
      <c r="L2377" s="30">
        <v>17.978999999999999</v>
      </c>
      <c r="M2377" s="30">
        <v>17.987000000000002</v>
      </c>
      <c r="N2377" s="30">
        <v>18</v>
      </c>
      <c r="O2377" s="30">
        <v>28.613823960000001</v>
      </c>
      <c r="P2377" s="30">
        <v>31.272200520000002</v>
      </c>
      <c r="Q2377" s="30">
        <v>23.84</v>
      </c>
      <c r="R2377" s="30">
        <v>1521.9</v>
      </c>
      <c r="S2377" s="30">
        <v>1526.4</v>
      </c>
      <c r="T2377" s="30">
        <v>1526.4</v>
      </c>
      <c r="U2377" s="30"/>
      <c r="V2377" s="30">
        <v>442.35</v>
      </c>
      <c r="W2377" s="14">
        <v>160.65</v>
      </c>
      <c r="X2377">
        <v>17.059999999999999</v>
      </c>
      <c r="Y2377">
        <v>2941</v>
      </c>
      <c r="Z2377">
        <v>2618</v>
      </c>
      <c r="AA2377">
        <v>589.9</v>
      </c>
      <c r="AB2377">
        <v>1644</v>
      </c>
      <c r="AC2377">
        <v>145.75</v>
      </c>
      <c r="AD2377">
        <v>82.71</v>
      </c>
      <c r="AE2377" s="14">
        <v>1298</v>
      </c>
      <c r="AF2377">
        <v>53.99</v>
      </c>
      <c r="AG2377">
        <v>346.5</v>
      </c>
      <c r="AH2377">
        <v>556.1</v>
      </c>
      <c r="AI2377">
        <v>643.95000000000005</v>
      </c>
      <c r="AJ2377">
        <v>449.25</v>
      </c>
      <c r="AK2377">
        <v>3432</v>
      </c>
      <c r="AL2377" s="14">
        <v>370.75</v>
      </c>
      <c r="AM2377">
        <v>515.75</v>
      </c>
      <c r="AN2377">
        <v>152.25</v>
      </c>
      <c r="AO2377">
        <v>537.25</v>
      </c>
      <c r="AP2377">
        <v>550.5</v>
      </c>
      <c r="AQ2377">
        <v>108</v>
      </c>
      <c r="AR2377">
        <v>170.25</v>
      </c>
      <c r="AS2377">
        <v>9.9250000000000007</v>
      </c>
      <c r="AT2377">
        <v>253.75</v>
      </c>
      <c r="AU2377" s="14">
        <v>13.5</v>
      </c>
      <c r="AW2377">
        <v>117.5</v>
      </c>
      <c r="AX2377">
        <v>36</v>
      </c>
      <c r="BD2377" s="14">
        <v>78.875</v>
      </c>
      <c r="BE2377">
        <v>82.93</v>
      </c>
      <c r="BF2377">
        <v>90.9</v>
      </c>
      <c r="BG2377">
        <v>113.6</v>
      </c>
      <c r="BH2377" s="14">
        <v>205</v>
      </c>
    </row>
    <row r="2378" spans="1:60" x14ac:dyDescent="0.25">
      <c r="A2378" s="33">
        <v>40365</v>
      </c>
      <c r="B2378" s="34">
        <v>18.91</v>
      </c>
      <c r="C2378" s="30">
        <v>33.950000000000003</v>
      </c>
      <c r="D2378" s="30">
        <v>492.75</v>
      </c>
      <c r="E2378" s="30">
        <v>71.98</v>
      </c>
      <c r="F2378" s="30">
        <v>333</v>
      </c>
      <c r="G2378" s="30">
        <v>122.734375</v>
      </c>
      <c r="H2378" s="30">
        <v>0.7</v>
      </c>
      <c r="I2378" s="30">
        <v>113.575</v>
      </c>
      <c r="J2378" s="30">
        <v>1194.8</v>
      </c>
      <c r="K2378" s="30">
        <v>3.61</v>
      </c>
      <c r="L2378" s="30">
        <v>17.832999999999998</v>
      </c>
      <c r="M2378" s="30">
        <v>17.841999999999999</v>
      </c>
      <c r="N2378" s="30">
        <v>17.856999999999999</v>
      </c>
      <c r="O2378" s="30">
        <v>26.97139838</v>
      </c>
      <c r="P2378" s="30">
        <v>29.399643404999999</v>
      </c>
      <c r="Q2378" s="30">
        <v>23.52</v>
      </c>
      <c r="R2378" s="30">
        <v>1513.8</v>
      </c>
      <c r="S2378" s="30">
        <v>1518.7</v>
      </c>
      <c r="T2378" s="30">
        <v>1518.7</v>
      </c>
      <c r="U2378" s="30"/>
      <c r="V2378" s="30">
        <v>440.4</v>
      </c>
      <c r="W2378" s="14">
        <v>155.5</v>
      </c>
      <c r="X2378">
        <v>16.690000000000001</v>
      </c>
      <c r="Y2378">
        <v>2938</v>
      </c>
      <c r="Z2378">
        <v>2594</v>
      </c>
      <c r="AA2378">
        <v>573.29999999999995</v>
      </c>
      <c r="AB2378">
        <v>1625</v>
      </c>
      <c r="AC2378">
        <v>147.35</v>
      </c>
      <c r="AD2378">
        <v>81.599999999999994</v>
      </c>
      <c r="AE2378" s="14">
        <v>1368</v>
      </c>
      <c r="AF2378">
        <v>56.49</v>
      </c>
      <c r="AG2378">
        <v>362</v>
      </c>
      <c r="AH2378">
        <v>585.9</v>
      </c>
      <c r="AI2378">
        <v>646.45000000000005</v>
      </c>
      <c r="AJ2378">
        <v>461.25</v>
      </c>
      <c r="AK2378">
        <v>3520</v>
      </c>
      <c r="AL2378" s="14">
        <v>360</v>
      </c>
      <c r="AM2378">
        <v>492.75</v>
      </c>
      <c r="AN2378">
        <v>148.75</v>
      </c>
      <c r="AO2378">
        <v>512.75</v>
      </c>
      <c r="AP2378">
        <v>527.75</v>
      </c>
      <c r="AQ2378">
        <v>108</v>
      </c>
      <c r="AR2378">
        <v>171</v>
      </c>
      <c r="AS2378">
        <v>9.6649999999999991</v>
      </c>
      <c r="AT2378">
        <v>248</v>
      </c>
      <c r="AU2378" s="14">
        <v>13.51</v>
      </c>
      <c r="AW2378">
        <v>117.5</v>
      </c>
      <c r="AX2378">
        <v>36</v>
      </c>
      <c r="BD2378" s="14">
        <v>78.875</v>
      </c>
      <c r="BE2378">
        <v>83.08</v>
      </c>
      <c r="BF2378">
        <v>90.5</v>
      </c>
      <c r="BG2378">
        <v>113.55</v>
      </c>
      <c r="BH2378" s="14">
        <v>195</v>
      </c>
    </row>
    <row r="2379" spans="1:60" x14ac:dyDescent="0.25">
      <c r="A2379" s="33">
        <v>40364</v>
      </c>
      <c r="B2379" s="34">
        <v>18.89</v>
      </c>
      <c r="C2379" s="30">
        <v>33.43</v>
      </c>
      <c r="D2379" s="30">
        <v>487.75</v>
      </c>
      <c r="E2379" s="30">
        <v>72.14</v>
      </c>
      <c r="F2379" s="30">
        <v>328.75</v>
      </c>
      <c r="G2379" s="30">
        <v>122.3125</v>
      </c>
      <c r="H2379" s="30">
        <v>0.67</v>
      </c>
      <c r="I2379" s="30">
        <v>112.75</v>
      </c>
      <c r="J2379" s="30">
        <v>1207.4000000000001</v>
      </c>
      <c r="K2379" s="30">
        <v>3.49</v>
      </c>
      <c r="L2379" s="30">
        <v>17.698</v>
      </c>
      <c r="M2379" s="30">
        <v>17.702999999999999</v>
      </c>
      <c r="N2379" s="30">
        <v>17.719000000000001</v>
      </c>
      <c r="O2379" s="30">
        <v>26.160079720000002</v>
      </c>
      <c r="P2379" s="30">
        <v>29.076788730000001</v>
      </c>
      <c r="Q2379" s="30">
        <v>22.58</v>
      </c>
      <c r="R2379" s="30">
        <v>1499.2</v>
      </c>
      <c r="S2379" s="30">
        <v>1499.2</v>
      </c>
      <c r="T2379" s="30">
        <v>1499.2</v>
      </c>
      <c r="U2379" s="30"/>
      <c r="V2379" s="30">
        <v>426.9</v>
      </c>
      <c r="W2379" s="14">
        <v>162.30000000000001</v>
      </c>
      <c r="X2379">
        <v>16.7</v>
      </c>
      <c r="Y2379">
        <v>2921</v>
      </c>
      <c r="Z2379">
        <v>2557</v>
      </c>
      <c r="AA2379">
        <v>571.5</v>
      </c>
      <c r="AB2379">
        <v>1688</v>
      </c>
      <c r="AC2379">
        <v>151.19999999999999</v>
      </c>
      <c r="AD2379">
        <v>81.64</v>
      </c>
      <c r="AE2379" s="14">
        <v>1368</v>
      </c>
      <c r="AF2379">
        <v>56.49</v>
      </c>
      <c r="AG2379">
        <v>362</v>
      </c>
      <c r="AH2379">
        <v>585.9</v>
      </c>
      <c r="AI2379">
        <v>638.5</v>
      </c>
      <c r="AJ2379">
        <v>460.75</v>
      </c>
      <c r="AK2379">
        <v>3521</v>
      </c>
      <c r="AL2379" s="14">
        <v>364</v>
      </c>
      <c r="AM2379">
        <v>487.75</v>
      </c>
      <c r="AN2379">
        <v>145.75</v>
      </c>
      <c r="AO2379">
        <v>507.25</v>
      </c>
      <c r="AP2379">
        <v>522.25</v>
      </c>
      <c r="AQ2379">
        <v>105</v>
      </c>
      <c r="AR2379">
        <v>167.75</v>
      </c>
      <c r="AS2379">
        <v>9.5749999999999993</v>
      </c>
      <c r="AT2379">
        <v>243</v>
      </c>
      <c r="AU2379" s="14">
        <v>13.45</v>
      </c>
      <c r="AW2379">
        <v>119.97499999999999</v>
      </c>
      <c r="AX2379">
        <v>36</v>
      </c>
      <c r="BD2379" s="14">
        <v>78.775000000000006</v>
      </c>
      <c r="BE2379">
        <v>83.51</v>
      </c>
      <c r="BF2379">
        <v>89.8</v>
      </c>
      <c r="BG2379">
        <v>113.52500000000001</v>
      </c>
      <c r="BH2379" s="14">
        <v>185</v>
      </c>
    </row>
    <row r="2380" spans="1:60" x14ac:dyDescent="0.25">
      <c r="A2380" s="33">
        <v>40361</v>
      </c>
      <c r="B2380" s="34">
        <v>18.96</v>
      </c>
      <c r="C2380" s="30">
        <v>33.43</v>
      </c>
      <c r="D2380" s="30">
        <v>487.75</v>
      </c>
      <c r="E2380" s="30">
        <v>72.14</v>
      </c>
      <c r="F2380" s="30">
        <v>326.75</v>
      </c>
      <c r="G2380" s="30">
        <v>122.3125</v>
      </c>
      <c r="H2380" s="30">
        <v>0.7</v>
      </c>
      <c r="I2380" s="30">
        <v>112.75</v>
      </c>
      <c r="J2380" s="30">
        <v>1207.4000000000001</v>
      </c>
      <c r="K2380" s="30">
        <v>3.5</v>
      </c>
      <c r="L2380" s="30">
        <v>17.698</v>
      </c>
      <c r="M2380" s="30">
        <v>17.702999999999999</v>
      </c>
      <c r="N2380" s="30">
        <v>17.719000000000001</v>
      </c>
      <c r="O2380" s="30">
        <v>26.160079720000002</v>
      </c>
      <c r="P2380" s="30">
        <v>29.076788730000001</v>
      </c>
      <c r="Q2380" s="30">
        <v>22.58</v>
      </c>
      <c r="R2380" s="30">
        <v>1499.2</v>
      </c>
      <c r="S2380" s="30">
        <v>1499.2</v>
      </c>
      <c r="T2380" s="30">
        <v>1499.2</v>
      </c>
      <c r="U2380" s="30"/>
      <c r="V2380" s="30">
        <v>426.9</v>
      </c>
      <c r="W2380" s="14">
        <v>162.30000000000001</v>
      </c>
      <c r="X2380">
        <v>16.7</v>
      </c>
      <c r="Y2380">
        <v>2921</v>
      </c>
      <c r="Z2380">
        <v>2555</v>
      </c>
      <c r="AA2380">
        <v>560.79999999999995</v>
      </c>
      <c r="AB2380">
        <v>1729</v>
      </c>
      <c r="AC2380">
        <v>151.19999999999999</v>
      </c>
      <c r="AD2380">
        <v>81.64</v>
      </c>
      <c r="AE2380" s="14">
        <v>1368</v>
      </c>
      <c r="AF2380">
        <v>56.49</v>
      </c>
      <c r="AG2380">
        <v>362</v>
      </c>
      <c r="AH2380">
        <v>585.9</v>
      </c>
      <c r="AI2380">
        <v>631.20000000000005</v>
      </c>
      <c r="AJ2380">
        <v>460.75</v>
      </c>
      <c r="AK2380">
        <v>3521</v>
      </c>
      <c r="AL2380" s="14">
        <v>364</v>
      </c>
      <c r="AM2380">
        <v>487.75</v>
      </c>
      <c r="AN2380">
        <v>141.75</v>
      </c>
      <c r="AO2380">
        <v>507.25</v>
      </c>
      <c r="AP2380">
        <v>522.25</v>
      </c>
      <c r="AQ2380">
        <v>103</v>
      </c>
      <c r="AR2380">
        <v>162.75</v>
      </c>
      <c r="AS2380">
        <v>9.5749999999999993</v>
      </c>
      <c r="AT2380">
        <v>243</v>
      </c>
      <c r="AU2380" s="14">
        <v>13.45</v>
      </c>
      <c r="AW2380">
        <v>119.97499999999999</v>
      </c>
      <c r="AX2380">
        <v>36</v>
      </c>
      <c r="BD2380" s="14">
        <v>78.2</v>
      </c>
      <c r="BE2380">
        <v>83.49</v>
      </c>
      <c r="BF2380">
        <v>89.474999999999994</v>
      </c>
      <c r="BG2380">
        <v>112.675</v>
      </c>
      <c r="BH2380" s="14">
        <v>188.6</v>
      </c>
    </row>
    <row r="2381" spans="1:60" x14ac:dyDescent="0.25">
      <c r="A2381" s="33">
        <v>40360</v>
      </c>
      <c r="B2381" s="34">
        <v>18.97</v>
      </c>
      <c r="C2381" s="30">
        <v>34.049999999999997</v>
      </c>
      <c r="D2381" s="30">
        <v>484</v>
      </c>
      <c r="E2381" s="30">
        <v>72.95</v>
      </c>
      <c r="F2381" s="30">
        <v>328.25</v>
      </c>
      <c r="G2381" s="30">
        <v>122.609375</v>
      </c>
      <c r="H2381" s="30">
        <v>0.7</v>
      </c>
      <c r="I2381" s="30">
        <v>112.65</v>
      </c>
      <c r="J2381" s="30">
        <v>1206.3</v>
      </c>
      <c r="K2381" s="30">
        <v>3.45</v>
      </c>
      <c r="L2381" s="30">
        <v>17.760000000000002</v>
      </c>
      <c r="M2381" s="30">
        <v>17.77</v>
      </c>
      <c r="N2381" s="30">
        <v>17.79</v>
      </c>
      <c r="O2381" s="30">
        <v>26.249126889999999</v>
      </c>
      <c r="P2381" s="30">
        <v>28.897976910000001</v>
      </c>
      <c r="Q2381" s="30">
        <v>22.36</v>
      </c>
      <c r="R2381" s="30">
        <v>1503.3</v>
      </c>
      <c r="S2381" s="30">
        <v>1503.3</v>
      </c>
      <c r="T2381" s="30">
        <v>1503.3</v>
      </c>
      <c r="U2381" s="30"/>
      <c r="V2381" s="30">
        <v>429.05</v>
      </c>
      <c r="W2381" s="14">
        <v>166.2</v>
      </c>
      <c r="X2381">
        <v>16.28</v>
      </c>
      <c r="Y2381">
        <v>2969</v>
      </c>
      <c r="Z2381">
        <v>2597</v>
      </c>
      <c r="AA2381">
        <v>532.4</v>
      </c>
      <c r="AB2381">
        <v>1740</v>
      </c>
      <c r="AC2381">
        <v>149.65</v>
      </c>
      <c r="AD2381">
        <v>81.22</v>
      </c>
      <c r="AE2381" s="14">
        <v>1404.5</v>
      </c>
      <c r="AF2381">
        <v>58.25</v>
      </c>
      <c r="AG2381">
        <v>372.7</v>
      </c>
      <c r="AH2381">
        <v>589.79999999999995</v>
      </c>
      <c r="AI2381">
        <v>631.75</v>
      </c>
      <c r="AJ2381">
        <v>463.75</v>
      </c>
      <c r="AK2381">
        <v>3521</v>
      </c>
      <c r="AL2381" s="14">
        <v>365.5</v>
      </c>
      <c r="AM2381">
        <v>484</v>
      </c>
      <c r="AN2381">
        <v>140</v>
      </c>
      <c r="AO2381">
        <v>501</v>
      </c>
      <c r="AP2381">
        <v>515.25</v>
      </c>
      <c r="AQ2381">
        <v>103</v>
      </c>
      <c r="AR2381">
        <v>162</v>
      </c>
      <c r="AS2381">
        <v>9.6349999999999998</v>
      </c>
      <c r="AT2381">
        <v>241.75</v>
      </c>
      <c r="AU2381" s="14">
        <v>13.61</v>
      </c>
      <c r="AW2381">
        <v>128</v>
      </c>
      <c r="AX2381">
        <v>36.25</v>
      </c>
      <c r="BD2381" s="14">
        <v>78.2</v>
      </c>
      <c r="BE2381">
        <v>84.09</v>
      </c>
      <c r="BF2381">
        <v>89.474999999999994</v>
      </c>
      <c r="BG2381">
        <v>112.675</v>
      </c>
      <c r="BH2381" s="14">
        <v>188.9</v>
      </c>
    </row>
    <row r="2382" spans="1:60" x14ac:dyDescent="0.25">
      <c r="A2382" s="33">
        <v>40359</v>
      </c>
      <c r="B2382" s="34">
        <v>18.989999999999998</v>
      </c>
      <c r="C2382" s="30">
        <v>33.83</v>
      </c>
      <c r="D2382" s="30">
        <v>464.75</v>
      </c>
      <c r="E2382" s="30">
        <v>75.63</v>
      </c>
      <c r="F2382" s="30">
        <v>329.75</v>
      </c>
      <c r="G2382" s="30">
        <v>122.546875</v>
      </c>
      <c r="H2382" s="30">
        <v>0.69</v>
      </c>
      <c r="I2382" s="30">
        <v>113.27500000000001</v>
      </c>
      <c r="J2382" s="30">
        <v>1245.5</v>
      </c>
      <c r="K2382" s="30">
        <v>3.35</v>
      </c>
      <c r="L2382" s="30">
        <v>18.670999999999999</v>
      </c>
      <c r="M2382" s="30">
        <v>18.687999999999999</v>
      </c>
      <c r="N2382" s="30">
        <v>18.707999999999998</v>
      </c>
      <c r="O2382" s="30">
        <v>26.259021019999999</v>
      </c>
      <c r="P2382" s="30">
        <v>29.369841435000001</v>
      </c>
      <c r="Q2382" s="30">
        <v>22.4</v>
      </c>
      <c r="R2382" s="30">
        <v>1530.9</v>
      </c>
      <c r="S2382" s="30">
        <v>1529.9</v>
      </c>
      <c r="T2382" s="30">
        <v>1529.9</v>
      </c>
      <c r="U2382" s="30"/>
      <c r="V2382" s="30">
        <v>444.4</v>
      </c>
      <c r="W2382" s="14">
        <v>164.2</v>
      </c>
      <c r="X2382">
        <v>18.03</v>
      </c>
      <c r="Y2382">
        <v>2894</v>
      </c>
      <c r="Z2382">
        <v>2503</v>
      </c>
      <c r="AA2382">
        <v>528.79999999999995</v>
      </c>
      <c r="AB2382">
        <v>1699</v>
      </c>
      <c r="AC2382">
        <v>148.25</v>
      </c>
      <c r="AD2382">
        <v>82.6</v>
      </c>
      <c r="AE2382" s="14">
        <v>1366</v>
      </c>
      <c r="AF2382">
        <v>56.61</v>
      </c>
      <c r="AG2382">
        <v>364.3</v>
      </c>
      <c r="AH2382">
        <v>575</v>
      </c>
      <c r="AI2382">
        <v>628.79999999999995</v>
      </c>
      <c r="AJ2382">
        <v>457.75</v>
      </c>
      <c r="AK2382">
        <v>3477</v>
      </c>
      <c r="AL2382" s="14">
        <v>354.25</v>
      </c>
      <c r="AM2382">
        <v>464.75</v>
      </c>
      <c r="AN2382">
        <v>136.5</v>
      </c>
      <c r="AO2382">
        <v>486</v>
      </c>
      <c r="AP2382">
        <v>507</v>
      </c>
      <c r="AQ2382">
        <v>101.9</v>
      </c>
      <c r="AR2382">
        <v>159.25</v>
      </c>
      <c r="AS2382">
        <v>9.43</v>
      </c>
      <c r="AT2382">
        <v>255</v>
      </c>
      <c r="AU2382" s="14">
        <v>13.61</v>
      </c>
      <c r="AW2382">
        <v>128</v>
      </c>
      <c r="AX2382">
        <v>37</v>
      </c>
      <c r="BD2382" s="14">
        <v>79.3</v>
      </c>
      <c r="BE2382">
        <v>84.46</v>
      </c>
      <c r="BF2382">
        <v>89.95</v>
      </c>
      <c r="BG2382">
        <v>112.6</v>
      </c>
      <c r="BH2382" s="14">
        <v>182</v>
      </c>
    </row>
    <row r="2383" spans="1:60" x14ac:dyDescent="0.25">
      <c r="A2383" s="33">
        <v>40358</v>
      </c>
      <c r="B2383" s="34">
        <v>18.850000000000001</v>
      </c>
      <c r="C2383" s="30">
        <v>33.119999999999997</v>
      </c>
      <c r="D2383" s="30">
        <v>442</v>
      </c>
      <c r="E2383" s="30">
        <v>75.94</v>
      </c>
      <c r="F2383" s="30">
        <v>327.5</v>
      </c>
      <c r="G2383" s="30">
        <v>122.53125</v>
      </c>
      <c r="H2383" s="30">
        <v>0.67</v>
      </c>
      <c r="I2383" s="30">
        <v>113.1</v>
      </c>
      <c r="J2383" s="30">
        <v>1242</v>
      </c>
      <c r="K2383" s="30">
        <v>3.22</v>
      </c>
      <c r="L2383" s="30">
        <v>18.594000000000001</v>
      </c>
      <c r="M2383" s="30">
        <v>18.614000000000001</v>
      </c>
      <c r="N2383" s="30">
        <v>18.635000000000002</v>
      </c>
      <c r="O2383" s="30">
        <v>26.743833390000002</v>
      </c>
      <c r="P2383" s="30">
        <v>30.333438465</v>
      </c>
      <c r="Q2383" s="30">
        <v>22.6</v>
      </c>
      <c r="R2383" s="30">
        <v>1548.1</v>
      </c>
      <c r="S2383" s="30">
        <v>1553.1</v>
      </c>
      <c r="T2383" s="30">
        <v>1553.1</v>
      </c>
      <c r="U2383" s="30"/>
      <c r="V2383" s="30">
        <v>452</v>
      </c>
      <c r="W2383" s="14">
        <v>161.5</v>
      </c>
      <c r="X2383">
        <v>17.579999999999998</v>
      </c>
      <c r="Y2383">
        <v>2948</v>
      </c>
      <c r="Z2383">
        <v>2540</v>
      </c>
      <c r="AA2383">
        <v>517</v>
      </c>
      <c r="AB2383">
        <v>1667</v>
      </c>
      <c r="AC2383">
        <v>143.5</v>
      </c>
      <c r="AD2383">
        <v>83.68</v>
      </c>
      <c r="AE2383" s="14">
        <v>1368</v>
      </c>
      <c r="AF2383">
        <v>56.54</v>
      </c>
      <c r="AG2383">
        <v>366.6</v>
      </c>
      <c r="AH2383">
        <v>573.4</v>
      </c>
      <c r="AI2383">
        <v>633.6</v>
      </c>
      <c r="AJ2383">
        <v>461.75</v>
      </c>
      <c r="AK2383">
        <v>3477</v>
      </c>
      <c r="AL2383" s="14">
        <v>325</v>
      </c>
      <c r="AM2383">
        <v>442</v>
      </c>
      <c r="AN2383">
        <v>131.5</v>
      </c>
      <c r="AO2383">
        <v>468.25</v>
      </c>
      <c r="AP2383">
        <v>492.5</v>
      </c>
      <c r="AQ2383">
        <v>98</v>
      </c>
      <c r="AR2383">
        <v>157.5</v>
      </c>
      <c r="AS2383">
        <v>9.75</v>
      </c>
      <c r="AT2383">
        <v>248.5</v>
      </c>
      <c r="AU2383" s="14">
        <v>13.62</v>
      </c>
      <c r="AW2383">
        <v>128</v>
      </c>
      <c r="AX2383">
        <v>37</v>
      </c>
      <c r="BD2383" s="14">
        <v>79.224999999999994</v>
      </c>
      <c r="BE2383">
        <v>83.38</v>
      </c>
      <c r="BF2383">
        <v>91.25</v>
      </c>
      <c r="BG2383">
        <v>113.05</v>
      </c>
      <c r="BH2383" s="14">
        <v>177.9</v>
      </c>
    </row>
    <row r="2384" spans="1:60" x14ac:dyDescent="0.25">
      <c r="A2384" s="33">
        <v>40357</v>
      </c>
      <c r="B2384" s="34">
        <v>18.8</v>
      </c>
      <c r="C2384" s="30">
        <v>33.99</v>
      </c>
      <c r="D2384" s="30">
        <v>449.5</v>
      </c>
      <c r="E2384" s="30">
        <v>78.25</v>
      </c>
      <c r="F2384" s="30">
        <v>329.75</v>
      </c>
      <c r="G2384" s="30">
        <v>122.140625</v>
      </c>
      <c r="H2384" s="30">
        <v>0.67</v>
      </c>
      <c r="I2384" s="30">
        <v>114.075</v>
      </c>
      <c r="J2384" s="30">
        <v>1238.2</v>
      </c>
      <c r="K2384" s="30">
        <v>3.28</v>
      </c>
      <c r="L2384" s="30">
        <v>18.672999999999998</v>
      </c>
      <c r="M2384" s="30">
        <v>18.678000000000001</v>
      </c>
      <c r="N2384" s="30">
        <v>18.694000000000003</v>
      </c>
      <c r="O2384" s="30">
        <v>28.564353310000001</v>
      </c>
      <c r="P2384" s="30">
        <v>32.116589669999996</v>
      </c>
      <c r="Q2384" s="30">
        <v>23.2</v>
      </c>
      <c r="R2384" s="30">
        <v>1565.6</v>
      </c>
      <c r="S2384" s="30">
        <v>1565.6</v>
      </c>
      <c r="T2384" s="30">
        <v>1570.4</v>
      </c>
      <c r="U2384" s="30"/>
      <c r="V2384" s="30">
        <v>470.05</v>
      </c>
      <c r="W2384" s="14">
        <v>166.3</v>
      </c>
      <c r="X2384">
        <v>17.190000000000001</v>
      </c>
      <c r="Y2384">
        <v>3103</v>
      </c>
      <c r="Z2384">
        <v>2574</v>
      </c>
      <c r="AA2384">
        <v>538.5</v>
      </c>
      <c r="AB2384">
        <v>1680</v>
      </c>
      <c r="AC2384">
        <v>142.5</v>
      </c>
      <c r="AD2384">
        <v>84.49</v>
      </c>
      <c r="AE2384" s="14">
        <v>1402.75</v>
      </c>
      <c r="AF2384">
        <v>57.69</v>
      </c>
      <c r="AG2384">
        <v>375.5</v>
      </c>
      <c r="AH2384">
        <v>586.79999999999995</v>
      </c>
      <c r="AI2384">
        <v>639</v>
      </c>
      <c r="AJ2384">
        <v>470.75</v>
      </c>
      <c r="AK2384">
        <v>3590</v>
      </c>
      <c r="AL2384" s="14">
        <v>333.75</v>
      </c>
      <c r="AM2384">
        <v>449.5</v>
      </c>
      <c r="AN2384">
        <v>130</v>
      </c>
      <c r="AO2384">
        <v>479</v>
      </c>
      <c r="AP2384">
        <v>501.5</v>
      </c>
      <c r="AQ2384">
        <v>98</v>
      </c>
      <c r="AR2384">
        <v>159.25</v>
      </c>
      <c r="AS2384">
        <v>9.9649999999999999</v>
      </c>
      <c r="AT2384">
        <v>261.5</v>
      </c>
      <c r="AU2384" s="14">
        <v>13.61</v>
      </c>
      <c r="AW2384">
        <v>128</v>
      </c>
      <c r="AX2384">
        <v>37</v>
      </c>
      <c r="BD2384" s="14">
        <v>78.75</v>
      </c>
      <c r="BE2384">
        <v>83.17</v>
      </c>
      <c r="BF2384">
        <v>90.674999999999997</v>
      </c>
      <c r="BG2384">
        <v>112.875</v>
      </c>
      <c r="BH2384" s="14">
        <v>183.6</v>
      </c>
    </row>
    <row r="2385" spans="1:60" x14ac:dyDescent="0.25">
      <c r="A2385" s="33">
        <v>40354</v>
      </c>
      <c r="B2385" s="34">
        <v>18.760000000000002</v>
      </c>
      <c r="C2385" s="30">
        <v>33.99</v>
      </c>
      <c r="D2385" s="30">
        <v>456.25</v>
      </c>
      <c r="E2385" s="30">
        <v>78.86</v>
      </c>
      <c r="F2385" s="30">
        <v>332.25</v>
      </c>
      <c r="G2385" s="30">
        <v>121.484375</v>
      </c>
      <c r="H2385" s="30">
        <v>0.69</v>
      </c>
      <c r="I2385" s="30">
        <v>113.325</v>
      </c>
      <c r="J2385" s="30">
        <v>1255.8</v>
      </c>
      <c r="K2385" s="30">
        <v>3.45</v>
      </c>
      <c r="L2385" s="30">
        <v>19.105</v>
      </c>
      <c r="M2385" s="30">
        <v>19.11</v>
      </c>
      <c r="N2385" s="30">
        <v>19.125999999999998</v>
      </c>
      <c r="O2385" s="30">
        <v>29.276730669999999</v>
      </c>
      <c r="P2385" s="30">
        <v>33.065285714999995</v>
      </c>
      <c r="Q2385" s="30">
        <v>23.32</v>
      </c>
      <c r="R2385" s="30">
        <v>1570.4</v>
      </c>
      <c r="S2385" s="30">
        <v>1570.4</v>
      </c>
      <c r="T2385" s="30">
        <v>1574.5</v>
      </c>
      <c r="U2385" s="30"/>
      <c r="V2385" s="30">
        <v>477.2</v>
      </c>
      <c r="W2385" s="14">
        <v>167</v>
      </c>
      <c r="X2385">
        <v>17.29</v>
      </c>
      <c r="Y2385">
        <v>3092</v>
      </c>
      <c r="Z2385">
        <v>2554</v>
      </c>
      <c r="AA2385">
        <v>544.1</v>
      </c>
      <c r="AB2385">
        <v>1671</v>
      </c>
      <c r="AC2385">
        <v>142.9</v>
      </c>
      <c r="AD2385">
        <v>84.72</v>
      </c>
      <c r="AE2385" s="14">
        <v>1416</v>
      </c>
      <c r="AF2385">
        <v>58.49</v>
      </c>
      <c r="AG2385">
        <v>378.1</v>
      </c>
      <c r="AH2385">
        <v>600.5</v>
      </c>
      <c r="AI2385">
        <v>643.65</v>
      </c>
      <c r="AJ2385">
        <v>476.25</v>
      </c>
      <c r="AK2385">
        <v>3494</v>
      </c>
      <c r="AL2385" s="14">
        <v>340.5</v>
      </c>
      <c r="AM2385">
        <v>456.25</v>
      </c>
      <c r="AN2385">
        <v>130</v>
      </c>
      <c r="AO2385">
        <v>483.75</v>
      </c>
      <c r="AP2385">
        <v>512.25</v>
      </c>
      <c r="AQ2385">
        <v>98.5</v>
      </c>
      <c r="AR2385">
        <v>156.75</v>
      </c>
      <c r="AS2385">
        <v>10.06</v>
      </c>
      <c r="AT2385">
        <v>264</v>
      </c>
      <c r="AU2385" s="14">
        <v>13.63</v>
      </c>
      <c r="AW2385">
        <v>127</v>
      </c>
      <c r="AX2385">
        <v>36.75</v>
      </c>
      <c r="BD2385" s="14">
        <v>79.525000000000006</v>
      </c>
      <c r="BE2385">
        <v>83.2</v>
      </c>
      <c r="BF2385">
        <v>91.2</v>
      </c>
      <c r="BG2385">
        <v>113.97499999999999</v>
      </c>
      <c r="BH2385" s="14">
        <v>189.6</v>
      </c>
    </row>
    <row r="2386" spans="1:60" x14ac:dyDescent="0.25">
      <c r="A2386" s="33">
        <v>40353</v>
      </c>
      <c r="B2386" s="34">
        <v>18.8</v>
      </c>
      <c r="C2386" s="30">
        <v>33.99</v>
      </c>
      <c r="D2386" s="30">
        <v>463</v>
      </c>
      <c r="E2386" s="30">
        <v>76.510000000000005</v>
      </c>
      <c r="F2386" s="30">
        <v>335.25</v>
      </c>
      <c r="G2386" s="30">
        <v>121.328125</v>
      </c>
      <c r="H2386" s="30">
        <v>0.7</v>
      </c>
      <c r="I2386" s="30">
        <v>112.6</v>
      </c>
      <c r="J2386" s="30">
        <v>1245.5</v>
      </c>
      <c r="K2386" s="30">
        <v>3.51</v>
      </c>
      <c r="L2386" s="30">
        <v>18.730999999999998</v>
      </c>
      <c r="M2386" s="30">
        <v>18.736000000000001</v>
      </c>
      <c r="N2386" s="30">
        <v>18.747</v>
      </c>
      <c r="O2386" s="30">
        <v>28.83149482</v>
      </c>
      <c r="P2386" s="30">
        <v>31.510616280000001</v>
      </c>
      <c r="Q2386" s="30">
        <v>23.36</v>
      </c>
      <c r="R2386" s="30">
        <v>1561.5</v>
      </c>
      <c r="S2386" s="30">
        <v>1561.5</v>
      </c>
      <c r="T2386" s="30">
        <v>1564</v>
      </c>
      <c r="U2386" s="30"/>
      <c r="V2386" s="30">
        <v>469</v>
      </c>
      <c r="W2386" s="14">
        <v>166.75</v>
      </c>
      <c r="X2386">
        <v>16.82</v>
      </c>
      <c r="Y2386">
        <v>3084</v>
      </c>
      <c r="Z2386">
        <v>2541</v>
      </c>
      <c r="AA2386">
        <v>527.6</v>
      </c>
      <c r="AB2386">
        <v>1622</v>
      </c>
      <c r="AC2386">
        <v>141.6</v>
      </c>
      <c r="AD2386">
        <v>84.48</v>
      </c>
      <c r="AE2386" s="14">
        <v>1416</v>
      </c>
      <c r="AF2386">
        <v>58.49</v>
      </c>
      <c r="AG2386">
        <v>378.1</v>
      </c>
      <c r="AH2386">
        <v>600.5</v>
      </c>
      <c r="AI2386">
        <v>651.35</v>
      </c>
      <c r="AJ2386">
        <v>476.25</v>
      </c>
      <c r="AK2386">
        <v>3494</v>
      </c>
      <c r="AL2386" s="14">
        <v>344.75</v>
      </c>
      <c r="AM2386">
        <v>463</v>
      </c>
      <c r="AN2386">
        <v>130.25</v>
      </c>
      <c r="AO2386">
        <v>494.25</v>
      </c>
      <c r="AP2386">
        <v>524.75</v>
      </c>
      <c r="AQ2386">
        <v>97.5</v>
      </c>
      <c r="AR2386">
        <v>155.5</v>
      </c>
      <c r="AS2386">
        <v>10.210000000000001</v>
      </c>
      <c r="AT2386">
        <v>274.5</v>
      </c>
      <c r="AU2386" s="14">
        <v>13.59</v>
      </c>
      <c r="AW2386">
        <v>127</v>
      </c>
      <c r="AX2386">
        <v>36.75</v>
      </c>
      <c r="BD2386" s="14">
        <v>80.724999999999994</v>
      </c>
      <c r="BE2386">
        <v>83.4</v>
      </c>
      <c r="BF2386">
        <v>90.95</v>
      </c>
      <c r="BG2386">
        <v>113.2</v>
      </c>
      <c r="BH2386" s="14">
        <v>196.8</v>
      </c>
    </row>
    <row r="2387" spans="1:60" x14ac:dyDescent="0.25">
      <c r="A2387" s="33">
        <v>40352</v>
      </c>
      <c r="B2387" s="34">
        <v>18.850000000000001</v>
      </c>
      <c r="C2387" s="30">
        <v>33.56</v>
      </c>
      <c r="D2387" s="30">
        <v>462.25</v>
      </c>
      <c r="E2387" s="30">
        <v>76.349999999999994</v>
      </c>
      <c r="F2387" s="30">
        <v>336</v>
      </c>
      <c r="G2387" s="30">
        <v>121.359375</v>
      </c>
      <c r="H2387" s="30">
        <v>0.73</v>
      </c>
      <c r="I2387" s="30">
        <v>112.02500000000001</v>
      </c>
      <c r="J2387" s="30">
        <v>1234.0999999999999</v>
      </c>
      <c r="K2387" s="30">
        <v>3.58</v>
      </c>
      <c r="L2387" s="30">
        <v>18.454000000000001</v>
      </c>
      <c r="M2387" s="30">
        <v>18.459</v>
      </c>
      <c r="N2387" s="30">
        <v>18.480999999999998</v>
      </c>
      <c r="O2387" s="30">
        <v>29.80111956</v>
      </c>
      <c r="P2387" s="30">
        <v>32.315269470000004</v>
      </c>
      <c r="Q2387" s="30">
        <v>23.5</v>
      </c>
      <c r="R2387" s="30">
        <v>1567</v>
      </c>
      <c r="S2387" s="30">
        <v>1567</v>
      </c>
      <c r="T2387" s="30">
        <v>1569.5</v>
      </c>
      <c r="U2387" s="30"/>
      <c r="V2387" s="30">
        <v>473.35</v>
      </c>
      <c r="W2387" s="14">
        <v>158.6</v>
      </c>
      <c r="X2387">
        <v>16.25</v>
      </c>
      <c r="Y2387">
        <v>3040</v>
      </c>
      <c r="Z2387">
        <v>2500</v>
      </c>
      <c r="AA2387">
        <v>522.6</v>
      </c>
      <c r="AB2387">
        <v>1551</v>
      </c>
      <c r="AC2387">
        <v>140.75</v>
      </c>
      <c r="AD2387">
        <v>84.45</v>
      </c>
      <c r="AE2387" s="14">
        <v>1433</v>
      </c>
      <c r="AF2387">
        <v>59.04</v>
      </c>
      <c r="AG2387">
        <v>382.5</v>
      </c>
      <c r="AH2387">
        <v>611.70000000000005</v>
      </c>
      <c r="AI2387">
        <v>650.75</v>
      </c>
      <c r="AJ2387">
        <v>477.75</v>
      </c>
      <c r="AK2387">
        <v>3499</v>
      </c>
      <c r="AL2387" s="14">
        <v>346.5</v>
      </c>
      <c r="AM2387">
        <v>462.25</v>
      </c>
      <c r="AN2387">
        <v>130.25</v>
      </c>
      <c r="AO2387">
        <v>495</v>
      </c>
      <c r="AP2387">
        <v>532.25</v>
      </c>
      <c r="AQ2387">
        <v>98.5</v>
      </c>
      <c r="AR2387">
        <v>154</v>
      </c>
      <c r="AS2387">
        <v>10.56</v>
      </c>
      <c r="AT2387">
        <v>275</v>
      </c>
      <c r="AU2387" s="14">
        <v>13.57</v>
      </c>
      <c r="AW2387">
        <v>127</v>
      </c>
      <c r="AX2387">
        <v>36.75</v>
      </c>
      <c r="BD2387" s="14">
        <v>80.075000000000003</v>
      </c>
      <c r="BE2387">
        <v>83.01</v>
      </c>
      <c r="BF2387">
        <v>90.65</v>
      </c>
      <c r="BG2387">
        <v>112.675</v>
      </c>
      <c r="BH2387" s="14">
        <v>194.2</v>
      </c>
    </row>
    <row r="2388" spans="1:60" x14ac:dyDescent="0.25">
      <c r="A2388" s="33">
        <v>40351</v>
      </c>
      <c r="B2388" s="34">
        <v>18.899999999999999</v>
      </c>
      <c r="C2388" s="30">
        <v>33.43</v>
      </c>
      <c r="D2388" s="30">
        <v>460.75</v>
      </c>
      <c r="E2388" s="30">
        <v>77.209999999999994</v>
      </c>
      <c r="F2388" s="30">
        <v>333.75</v>
      </c>
      <c r="G2388" s="30">
        <v>120.90625</v>
      </c>
      <c r="H2388" s="30">
        <v>0.78</v>
      </c>
      <c r="I2388" s="30">
        <v>111.75</v>
      </c>
      <c r="J2388" s="30">
        <v>1239.9000000000001</v>
      </c>
      <c r="K2388" s="30">
        <v>3.92</v>
      </c>
      <c r="L2388" s="30">
        <v>18.896000000000001</v>
      </c>
      <c r="M2388" s="30">
        <v>18.902000000000001</v>
      </c>
      <c r="N2388" s="30">
        <v>18.922999999999998</v>
      </c>
      <c r="O2388" s="30">
        <v>29.830801949999998</v>
      </c>
      <c r="P2388" s="30">
        <v>32.379840405000003</v>
      </c>
      <c r="Q2388" s="30">
        <v>23.54</v>
      </c>
      <c r="R2388" s="30">
        <v>1593</v>
      </c>
      <c r="S2388" s="30">
        <v>1593</v>
      </c>
      <c r="T2388" s="30">
        <v>1596</v>
      </c>
      <c r="U2388" s="30"/>
      <c r="V2388" s="30">
        <v>489.45</v>
      </c>
      <c r="W2388" s="14">
        <v>159.1</v>
      </c>
      <c r="X2388">
        <v>16.21</v>
      </c>
      <c r="Y2388">
        <v>3032</v>
      </c>
      <c r="Z2388">
        <v>2516</v>
      </c>
      <c r="AA2388">
        <v>524</v>
      </c>
      <c r="AB2388">
        <v>1532</v>
      </c>
      <c r="AC2388">
        <v>139.94999999999999</v>
      </c>
      <c r="AD2388">
        <v>82.46</v>
      </c>
      <c r="AE2388" s="14">
        <v>1451</v>
      </c>
      <c r="AF2388">
        <v>59.74</v>
      </c>
      <c r="AG2388">
        <v>388.6</v>
      </c>
      <c r="AH2388">
        <v>617.1</v>
      </c>
      <c r="AI2388">
        <v>653.04999999999995</v>
      </c>
      <c r="AJ2388">
        <v>476.75</v>
      </c>
      <c r="AK2388">
        <v>3499</v>
      </c>
      <c r="AL2388" s="14">
        <v>351.5</v>
      </c>
      <c r="AM2388">
        <v>460.75</v>
      </c>
      <c r="AN2388">
        <v>130</v>
      </c>
      <c r="AO2388">
        <v>494</v>
      </c>
      <c r="AP2388">
        <v>534.75</v>
      </c>
      <c r="AQ2388">
        <v>98.65</v>
      </c>
      <c r="AR2388">
        <v>153.5</v>
      </c>
      <c r="AS2388">
        <v>10.845000000000001</v>
      </c>
      <c r="AT2388">
        <v>278</v>
      </c>
      <c r="AU2388" s="14">
        <v>13.56</v>
      </c>
      <c r="AW2388">
        <v>127</v>
      </c>
      <c r="AX2388">
        <v>36.75</v>
      </c>
      <c r="BD2388" s="14">
        <v>81.45</v>
      </c>
      <c r="BE2388">
        <v>83.19</v>
      </c>
      <c r="BF2388">
        <v>90.25</v>
      </c>
      <c r="BG2388">
        <v>111.9</v>
      </c>
      <c r="BH2388" s="14">
        <v>194.5</v>
      </c>
    </row>
    <row r="2389" spans="1:60" x14ac:dyDescent="0.25">
      <c r="A2389" s="33">
        <v>40350</v>
      </c>
      <c r="B2389" s="34">
        <v>19.18</v>
      </c>
      <c r="C2389" s="30">
        <v>32.9</v>
      </c>
      <c r="D2389" s="30">
        <v>462</v>
      </c>
      <c r="E2389" s="30">
        <v>77.819999999999993</v>
      </c>
      <c r="F2389" s="30">
        <v>330.5</v>
      </c>
      <c r="G2389" s="30">
        <v>121.15625</v>
      </c>
      <c r="H2389" s="30">
        <v>0.78</v>
      </c>
      <c r="I2389" s="30">
        <v>111.45</v>
      </c>
      <c r="J2389" s="30">
        <v>1239.7</v>
      </c>
      <c r="K2389" s="30">
        <v>3.62</v>
      </c>
      <c r="L2389" s="30">
        <v>18.802</v>
      </c>
      <c r="M2389" s="30">
        <v>18.808</v>
      </c>
      <c r="N2389" s="30">
        <v>18.827999999999999</v>
      </c>
      <c r="O2389" s="30">
        <v>30.68169713</v>
      </c>
      <c r="P2389" s="30">
        <v>33.815301959999999</v>
      </c>
      <c r="Q2389" s="30">
        <v>23.8</v>
      </c>
      <c r="R2389" s="30">
        <v>1590.3</v>
      </c>
      <c r="S2389" s="30">
        <v>1590.3</v>
      </c>
      <c r="T2389" s="30">
        <v>1593.3</v>
      </c>
      <c r="U2389" s="30"/>
      <c r="V2389" s="30">
        <v>494.1</v>
      </c>
      <c r="W2389" s="14">
        <v>158.94999999999999</v>
      </c>
      <c r="X2389">
        <v>16.18</v>
      </c>
      <c r="Y2389">
        <v>2959</v>
      </c>
      <c r="Z2389">
        <v>2465</v>
      </c>
      <c r="AA2389">
        <v>525.9</v>
      </c>
      <c r="AB2389">
        <v>1538</v>
      </c>
      <c r="AC2389">
        <v>140.5</v>
      </c>
      <c r="AD2389">
        <v>82.15</v>
      </c>
      <c r="AE2389" s="14">
        <v>1434.25</v>
      </c>
      <c r="AF2389">
        <v>58.77</v>
      </c>
      <c r="AG2389">
        <v>385.7</v>
      </c>
      <c r="AH2389">
        <v>612</v>
      </c>
      <c r="AI2389">
        <v>647</v>
      </c>
      <c r="AJ2389">
        <v>473.75</v>
      </c>
      <c r="AK2389">
        <v>3485</v>
      </c>
      <c r="AL2389" s="14">
        <v>355</v>
      </c>
      <c r="AM2389">
        <v>462</v>
      </c>
      <c r="AN2389">
        <v>136.25</v>
      </c>
      <c r="AO2389">
        <v>499.75</v>
      </c>
      <c r="AP2389">
        <v>540.25</v>
      </c>
      <c r="AQ2389">
        <v>100.8</v>
      </c>
      <c r="AR2389">
        <v>153.25</v>
      </c>
      <c r="AS2389">
        <v>10.68</v>
      </c>
      <c r="AT2389">
        <v>264.5</v>
      </c>
      <c r="AU2389" s="14">
        <v>13.56</v>
      </c>
      <c r="AW2389">
        <v>126</v>
      </c>
      <c r="AX2389">
        <v>36.75</v>
      </c>
      <c r="BD2389" s="14">
        <v>81.95</v>
      </c>
      <c r="BE2389">
        <v>83.03</v>
      </c>
      <c r="BF2389">
        <v>90.3</v>
      </c>
      <c r="BG2389">
        <v>111.825</v>
      </c>
      <c r="BH2389" s="14">
        <v>203</v>
      </c>
    </row>
    <row r="2390" spans="1:60" x14ac:dyDescent="0.25">
      <c r="A2390" s="33">
        <v>40347</v>
      </c>
      <c r="B2390" s="34">
        <v>19.25</v>
      </c>
      <c r="C2390" s="30">
        <v>32.130000000000003</v>
      </c>
      <c r="D2390" s="30">
        <v>461.75</v>
      </c>
      <c r="E2390" s="30">
        <v>77.180000000000007</v>
      </c>
      <c r="F2390" s="30">
        <v>328</v>
      </c>
      <c r="G2390" s="30">
        <v>121.265625</v>
      </c>
      <c r="H2390" s="30">
        <v>0.73</v>
      </c>
      <c r="I2390" s="30">
        <v>110</v>
      </c>
      <c r="J2390" s="30">
        <v>1257.2</v>
      </c>
      <c r="K2390" s="30">
        <v>3.42</v>
      </c>
      <c r="L2390" s="30">
        <v>19.175000000000001</v>
      </c>
      <c r="M2390" s="30">
        <v>19.184000000000001</v>
      </c>
      <c r="N2390" s="30">
        <v>19.204999999999998</v>
      </c>
      <c r="O2390" s="30">
        <v>29.99900216</v>
      </c>
      <c r="P2390" s="30">
        <v>32.732497050000006</v>
      </c>
      <c r="Q2390" s="30">
        <v>23.42</v>
      </c>
      <c r="R2390" s="30">
        <v>1587</v>
      </c>
      <c r="S2390" s="30">
        <v>1587</v>
      </c>
      <c r="T2390" s="30">
        <v>1590</v>
      </c>
      <c r="U2390" s="30"/>
      <c r="V2390" s="30">
        <v>490.9</v>
      </c>
      <c r="W2390" s="14">
        <v>160.25</v>
      </c>
      <c r="X2390">
        <v>15.58</v>
      </c>
      <c r="Y2390">
        <v>2932</v>
      </c>
      <c r="Z2390">
        <v>2456</v>
      </c>
      <c r="AA2390">
        <v>510.4</v>
      </c>
      <c r="AB2390">
        <v>1543</v>
      </c>
      <c r="AC2390">
        <v>142.5</v>
      </c>
      <c r="AD2390">
        <v>81.78</v>
      </c>
      <c r="AE2390" s="14">
        <v>1424.5</v>
      </c>
      <c r="AF2390">
        <v>58.41</v>
      </c>
      <c r="AG2390">
        <v>382.4</v>
      </c>
      <c r="AH2390">
        <v>607.9</v>
      </c>
      <c r="AI2390">
        <v>651.65</v>
      </c>
      <c r="AJ2390">
        <v>481</v>
      </c>
      <c r="AK2390">
        <v>3485</v>
      </c>
      <c r="AL2390" s="14">
        <v>360.75</v>
      </c>
      <c r="AM2390">
        <v>461.75</v>
      </c>
      <c r="AN2390">
        <v>132</v>
      </c>
      <c r="AO2390">
        <v>497.25</v>
      </c>
      <c r="AP2390">
        <v>538.25</v>
      </c>
      <c r="AQ2390">
        <v>101</v>
      </c>
      <c r="AR2390">
        <v>153.25</v>
      </c>
      <c r="AS2390">
        <v>11.005000000000001</v>
      </c>
      <c r="AT2390">
        <v>263</v>
      </c>
      <c r="AU2390" s="14">
        <v>13.58</v>
      </c>
      <c r="AW2390">
        <v>126</v>
      </c>
      <c r="AX2390">
        <v>36.75</v>
      </c>
      <c r="BD2390" s="14">
        <v>82</v>
      </c>
      <c r="BE2390">
        <v>82.5</v>
      </c>
      <c r="BF2390">
        <v>90.125</v>
      </c>
      <c r="BG2390">
        <v>111.7</v>
      </c>
      <c r="BH2390" s="14">
        <v>206.1</v>
      </c>
    </row>
    <row r="2391" spans="1:60" x14ac:dyDescent="0.25">
      <c r="A2391" s="33">
        <v>40346</v>
      </c>
      <c r="B2391" s="34">
        <v>19.399999999999999</v>
      </c>
      <c r="C2391" s="30">
        <v>32.200000000000003</v>
      </c>
      <c r="D2391" s="30">
        <v>462.75</v>
      </c>
      <c r="E2391" s="30">
        <v>76.790000000000006</v>
      </c>
      <c r="F2391" s="30">
        <v>333</v>
      </c>
      <c r="G2391" s="30">
        <v>121.546875</v>
      </c>
      <c r="H2391" s="30">
        <v>0.72</v>
      </c>
      <c r="I2391" s="30">
        <v>110.2</v>
      </c>
      <c r="J2391" s="30">
        <v>1247.5</v>
      </c>
      <c r="K2391" s="30">
        <v>3.28</v>
      </c>
      <c r="L2391" s="30">
        <v>18.766999999999999</v>
      </c>
      <c r="M2391" s="30">
        <v>18.776</v>
      </c>
      <c r="N2391" s="30">
        <v>18.797000000000001</v>
      </c>
      <c r="O2391" s="30">
        <v>30.038578680000001</v>
      </c>
      <c r="P2391" s="30">
        <v>32.687794095000001</v>
      </c>
      <c r="Q2391" s="30">
        <v>23.38</v>
      </c>
      <c r="R2391" s="30">
        <v>1572</v>
      </c>
      <c r="S2391" s="30">
        <v>1572</v>
      </c>
      <c r="T2391" s="30">
        <v>1575</v>
      </c>
      <c r="U2391" s="30"/>
      <c r="V2391" s="30">
        <v>480.35</v>
      </c>
      <c r="W2391" s="14">
        <v>156.35</v>
      </c>
      <c r="X2391">
        <v>15.79</v>
      </c>
      <c r="Y2391">
        <v>2914</v>
      </c>
      <c r="Z2391">
        <v>2418</v>
      </c>
      <c r="AA2391">
        <v>520.29999999999995</v>
      </c>
      <c r="AB2391">
        <v>1540</v>
      </c>
      <c r="AC2391">
        <v>142.25</v>
      </c>
      <c r="AD2391">
        <v>80.8</v>
      </c>
      <c r="AE2391" s="14">
        <v>1433.5</v>
      </c>
      <c r="AF2391">
        <v>58.98</v>
      </c>
      <c r="AG2391">
        <v>383.2</v>
      </c>
      <c r="AH2391">
        <v>609.4</v>
      </c>
      <c r="AI2391">
        <v>658.15</v>
      </c>
      <c r="AJ2391">
        <v>482.5</v>
      </c>
      <c r="AK2391">
        <v>3485</v>
      </c>
      <c r="AL2391" s="14">
        <v>357.5</v>
      </c>
      <c r="AM2391">
        <v>462.75</v>
      </c>
      <c r="AN2391">
        <v>132</v>
      </c>
      <c r="AO2391">
        <v>495.5</v>
      </c>
      <c r="AP2391">
        <v>538</v>
      </c>
      <c r="AQ2391">
        <v>99.75</v>
      </c>
      <c r="AR2391">
        <v>152.5</v>
      </c>
      <c r="AS2391">
        <v>11.035</v>
      </c>
      <c r="AT2391">
        <v>261.25</v>
      </c>
      <c r="AU2391" s="14">
        <v>13.62</v>
      </c>
      <c r="AW2391">
        <v>126</v>
      </c>
      <c r="AX2391">
        <v>36.75</v>
      </c>
      <c r="BD2391" s="14">
        <v>80.875</v>
      </c>
      <c r="BE2391">
        <v>82.2</v>
      </c>
      <c r="BF2391">
        <v>89.3</v>
      </c>
      <c r="BG2391">
        <v>110.175</v>
      </c>
      <c r="BH2391" s="14">
        <v>204</v>
      </c>
    </row>
    <row r="2392" spans="1:60" x14ac:dyDescent="0.25">
      <c r="A2392" s="33">
        <v>40345</v>
      </c>
      <c r="B2392" s="34">
        <v>19.21</v>
      </c>
      <c r="C2392" s="30">
        <v>32.24</v>
      </c>
      <c r="D2392" s="30">
        <v>461.25</v>
      </c>
      <c r="E2392" s="30">
        <v>77.67</v>
      </c>
      <c r="F2392" s="30">
        <v>332.5</v>
      </c>
      <c r="G2392" s="30">
        <v>120.890625</v>
      </c>
      <c r="H2392" s="30">
        <v>0.71</v>
      </c>
      <c r="I2392" s="30">
        <v>110.65</v>
      </c>
      <c r="J2392" s="30">
        <v>1229.3</v>
      </c>
      <c r="K2392" s="30">
        <v>3.24</v>
      </c>
      <c r="L2392" s="30">
        <v>18.432000000000002</v>
      </c>
      <c r="M2392" s="30">
        <v>18.440999999999999</v>
      </c>
      <c r="N2392" s="30">
        <v>18.462</v>
      </c>
      <c r="O2392" s="30">
        <v>30.622332350000001</v>
      </c>
      <c r="P2392" s="30">
        <v>33.293767485000004</v>
      </c>
      <c r="Q2392" s="30">
        <v>23.54</v>
      </c>
      <c r="R2392" s="30">
        <v>1567.5</v>
      </c>
      <c r="S2392" s="30">
        <v>1567.5</v>
      </c>
      <c r="T2392" s="30">
        <v>1570.5</v>
      </c>
      <c r="U2392" s="30"/>
      <c r="V2392" s="30">
        <v>474.3</v>
      </c>
      <c r="W2392" s="14">
        <v>158.75</v>
      </c>
      <c r="X2392">
        <v>16.27</v>
      </c>
      <c r="Y2392">
        <v>2911</v>
      </c>
      <c r="Z2392">
        <v>2430</v>
      </c>
      <c r="AA2392">
        <v>532.5</v>
      </c>
      <c r="AB2392">
        <v>1563</v>
      </c>
      <c r="AC2392">
        <v>142.69999999999999</v>
      </c>
      <c r="AD2392">
        <v>81.77</v>
      </c>
      <c r="AE2392" s="14">
        <v>1433.5</v>
      </c>
      <c r="AF2392">
        <v>58.98</v>
      </c>
      <c r="AG2392">
        <v>383.2</v>
      </c>
      <c r="AH2392">
        <v>609.4</v>
      </c>
      <c r="AI2392">
        <v>655.20000000000005</v>
      </c>
      <c r="AJ2392">
        <v>482.5</v>
      </c>
      <c r="AK2392">
        <v>3485</v>
      </c>
      <c r="AL2392" s="14">
        <v>356.25</v>
      </c>
      <c r="AM2392">
        <v>461.25</v>
      </c>
      <c r="AN2392">
        <v>130</v>
      </c>
      <c r="AO2392">
        <v>490.5</v>
      </c>
      <c r="AP2392">
        <v>532.25</v>
      </c>
      <c r="AQ2392">
        <v>100</v>
      </c>
      <c r="AR2392">
        <v>152.75</v>
      </c>
      <c r="AS2392">
        <v>11.06</v>
      </c>
      <c r="AT2392">
        <v>270</v>
      </c>
      <c r="AU2392" s="14">
        <v>13.62</v>
      </c>
      <c r="AW2392">
        <v>126</v>
      </c>
      <c r="AX2392">
        <v>36.75</v>
      </c>
      <c r="BD2392" s="14">
        <v>80.349999999999994</v>
      </c>
      <c r="BE2392">
        <v>81.99</v>
      </c>
      <c r="BF2392">
        <v>89.6</v>
      </c>
      <c r="BG2392">
        <v>110.15</v>
      </c>
      <c r="BH2392" s="14">
        <v>209.2</v>
      </c>
    </row>
    <row r="2393" spans="1:60" x14ac:dyDescent="0.25">
      <c r="A2393" s="33">
        <v>40344</v>
      </c>
      <c r="B2393" s="34">
        <v>19.329999999999998</v>
      </c>
      <c r="C2393" s="30">
        <v>32.270000000000003</v>
      </c>
      <c r="D2393" s="30">
        <v>451.75</v>
      </c>
      <c r="E2393" s="30">
        <v>76.94</v>
      </c>
      <c r="F2393" s="30">
        <v>329.75</v>
      </c>
      <c r="G2393" s="30">
        <v>120.71875</v>
      </c>
      <c r="H2393" s="30">
        <v>0.71</v>
      </c>
      <c r="I2393" s="30">
        <v>110.97499999999999</v>
      </c>
      <c r="J2393" s="30">
        <v>1233.2</v>
      </c>
      <c r="K2393" s="30">
        <v>3.32</v>
      </c>
      <c r="L2393" s="30">
        <v>18.569000000000003</v>
      </c>
      <c r="M2393" s="30">
        <v>18.577999999999999</v>
      </c>
      <c r="N2393" s="30">
        <v>18.599</v>
      </c>
      <c r="O2393" s="30">
        <v>31.047779939999998</v>
      </c>
      <c r="P2393" s="30">
        <v>33.303701474999997</v>
      </c>
      <c r="Q2393" s="30">
        <v>23.46</v>
      </c>
      <c r="R2393" s="30">
        <v>1576</v>
      </c>
      <c r="S2393" s="30">
        <v>1578</v>
      </c>
      <c r="T2393" s="30">
        <v>1582.5</v>
      </c>
      <c r="U2393" s="30"/>
      <c r="V2393" s="30">
        <v>475.25</v>
      </c>
      <c r="W2393" s="14">
        <v>159.35</v>
      </c>
      <c r="X2393">
        <v>16.18</v>
      </c>
      <c r="Y2393">
        <v>2933</v>
      </c>
      <c r="Z2393">
        <v>2464</v>
      </c>
      <c r="AA2393">
        <v>528</v>
      </c>
      <c r="AB2393">
        <v>1551</v>
      </c>
      <c r="AC2393">
        <v>143.15</v>
      </c>
      <c r="AD2393">
        <v>81.97</v>
      </c>
      <c r="AE2393" s="14">
        <v>1435.5</v>
      </c>
      <c r="AF2393">
        <v>58.78</v>
      </c>
      <c r="AG2393">
        <v>386.4</v>
      </c>
      <c r="AH2393">
        <v>607.5</v>
      </c>
      <c r="AI2393">
        <v>664.7</v>
      </c>
      <c r="AJ2393">
        <v>483</v>
      </c>
      <c r="AK2393">
        <v>3485</v>
      </c>
      <c r="AL2393" s="14">
        <v>353.75</v>
      </c>
      <c r="AM2393">
        <v>451.75</v>
      </c>
      <c r="AN2393">
        <v>130</v>
      </c>
      <c r="AO2393">
        <v>478.25</v>
      </c>
      <c r="AP2393">
        <v>523</v>
      </c>
      <c r="AQ2393">
        <v>100</v>
      </c>
      <c r="AR2393">
        <v>150</v>
      </c>
      <c r="AS2393">
        <v>10.994999999999999</v>
      </c>
      <c r="AT2393">
        <v>274</v>
      </c>
      <c r="AU2393" s="14">
        <v>13.6</v>
      </c>
      <c r="AW2393">
        <v>126</v>
      </c>
      <c r="AX2393">
        <v>36.5</v>
      </c>
      <c r="BD2393" s="14">
        <v>80.900000000000006</v>
      </c>
      <c r="BE2393">
        <v>82.22</v>
      </c>
      <c r="BF2393">
        <v>90.05</v>
      </c>
      <c r="BG2393">
        <v>110.9</v>
      </c>
      <c r="BH2393" s="14">
        <v>206</v>
      </c>
    </row>
    <row r="2394" spans="1:60" x14ac:dyDescent="0.25">
      <c r="A2394" s="33">
        <v>40343</v>
      </c>
      <c r="B2394" s="34">
        <v>19.28</v>
      </c>
      <c r="C2394" s="30">
        <v>32.43</v>
      </c>
      <c r="D2394" s="30">
        <v>451.5</v>
      </c>
      <c r="E2394" s="30">
        <v>75.12</v>
      </c>
      <c r="F2394" s="30">
        <v>324</v>
      </c>
      <c r="G2394" s="30">
        <v>120.953125</v>
      </c>
      <c r="H2394" s="30">
        <v>0.72</v>
      </c>
      <c r="I2394" s="30">
        <v>110.425</v>
      </c>
      <c r="J2394" s="30">
        <v>1223.3</v>
      </c>
      <c r="K2394" s="30">
        <v>3.3</v>
      </c>
      <c r="L2394" s="30">
        <v>18.402000000000001</v>
      </c>
      <c r="M2394" s="30">
        <v>18.410999999999998</v>
      </c>
      <c r="N2394" s="30">
        <v>18.430999999999997</v>
      </c>
      <c r="O2394" s="30">
        <v>30.08804933</v>
      </c>
      <c r="P2394" s="30">
        <v>32.414609370000001</v>
      </c>
      <c r="Q2394" s="30">
        <v>22.78</v>
      </c>
      <c r="R2394" s="30">
        <v>1561.4</v>
      </c>
      <c r="S2394" s="30">
        <v>1563.4</v>
      </c>
      <c r="T2394" s="30">
        <v>1565.9</v>
      </c>
      <c r="U2394" s="30"/>
      <c r="V2394" s="30">
        <v>460.35</v>
      </c>
      <c r="W2394" s="14">
        <v>150.94999999999999</v>
      </c>
      <c r="X2394">
        <v>16.05</v>
      </c>
      <c r="Y2394">
        <v>2953</v>
      </c>
      <c r="Z2394">
        <v>2485</v>
      </c>
      <c r="AA2394">
        <v>526.5</v>
      </c>
      <c r="AB2394">
        <v>1568</v>
      </c>
      <c r="AC2394">
        <v>143.65</v>
      </c>
      <c r="AD2394">
        <v>82.56</v>
      </c>
      <c r="AE2394" s="14">
        <v>1444</v>
      </c>
      <c r="AF2394">
        <v>59.25</v>
      </c>
      <c r="AG2394">
        <v>386.9</v>
      </c>
      <c r="AH2394">
        <v>612</v>
      </c>
      <c r="AI2394">
        <v>667.05</v>
      </c>
      <c r="AJ2394">
        <v>481</v>
      </c>
      <c r="AK2394">
        <v>3485</v>
      </c>
      <c r="AL2394" s="14">
        <v>353.75</v>
      </c>
      <c r="AM2394">
        <v>451.5</v>
      </c>
      <c r="AN2394">
        <v>130</v>
      </c>
      <c r="AO2394">
        <v>479.5</v>
      </c>
      <c r="AP2394">
        <v>523.25</v>
      </c>
      <c r="AQ2394">
        <v>100</v>
      </c>
      <c r="AR2394">
        <v>150.75</v>
      </c>
      <c r="AS2394">
        <v>11.17</v>
      </c>
      <c r="AT2394">
        <v>247</v>
      </c>
      <c r="AU2394" s="14">
        <v>13.56</v>
      </c>
      <c r="AW2394">
        <v>126</v>
      </c>
      <c r="AX2394">
        <v>36.5</v>
      </c>
      <c r="BD2394" s="14">
        <v>80.125</v>
      </c>
      <c r="BE2394">
        <v>82.25</v>
      </c>
      <c r="BF2394">
        <v>90.05</v>
      </c>
      <c r="BG2394">
        <v>110.97499999999999</v>
      </c>
      <c r="BH2394" s="14">
        <v>214.1</v>
      </c>
    </row>
    <row r="2395" spans="1:60" x14ac:dyDescent="0.25">
      <c r="A2395" s="33">
        <v>40340</v>
      </c>
      <c r="B2395" s="34">
        <v>19.53</v>
      </c>
      <c r="C2395" s="30">
        <v>32.450000000000003</v>
      </c>
      <c r="D2395" s="30">
        <v>440.75</v>
      </c>
      <c r="E2395" s="30">
        <v>73.78</v>
      </c>
      <c r="F2395" s="30">
        <v>320.5</v>
      </c>
      <c r="G2395" s="30">
        <v>121.390625</v>
      </c>
      <c r="H2395" s="30">
        <v>0.68</v>
      </c>
      <c r="I2395" s="30">
        <v>109.85</v>
      </c>
      <c r="J2395" s="30">
        <v>1228.9000000000001</v>
      </c>
      <c r="K2395" s="30">
        <v>3.12</v>
      </c>
      <c r="L2395" s="30">
        <v>18.222000000000001</v>
      </c>
      <c r="M2395" s="30">
        <v>18.230999999999998</v>
      </c>
      <c r="N2395" s="30">
        <v>18.250999999999998</v>
      </c>
      <c r="O2395" s="30">
        <v>30.236461279999997</v>
      </c>
      <c r="P2395" s="30">
        <v>32.250698535000005</v>
      </c>
      <c r="Q2395" s="30">
        <v>22.74</v>
      </c>
      <c r="R2395" s="30">
        <v>1533</v>
      </c>
      <c r="S2395" s="30">
        <v>1535</v>
      </c>
      <c r="T2395" s="30">
        <v>1537.5</v>
      </c>
      <c r="U2395" s="30"/>
      <c r="V2395" s="30">
        <v>448.25</v>
      </c>
      <c r="W2395" s="14">
        <v>144.94999999999999</v>
      </c>
      <c r="X2395">
        <v>15.83</v>
      </c>
      <c r="Y2395">
        <v>2919</v>
      </c>
      <c r="Z2395">
        <v>2458</v>
      </c>
      <c r="AA2395">
        <v>524</v>
      </c>
      <c r="AB2395">
        <v>1560</v>
      </c>
      <c r="AC2395">
        <v>141.65</v>
      </c>
      <c r="AD2395">
        <v>81.540000000000006</v>
      </c>
      <c r="AE2395" s="14">
        <v>1438</v>
      </c>
      <c r="AF2395">
        <v>58.72</v>
      </c>
      <c r="AG2395">
        <v>390</v>
      </c>
      <c r="AH2395">
        <v>609</v>
      </c>
      <c r="AI2395">
        <v>660.15</v>
      </c>
      <c r="AJ2395">
        <v>478.5</v>
      </c>
      <c r="AK2395">
        <v>3485</v>
      </c>
      <c r="AL2395" s="14">
        <v>349.5</v>
      </c>
      <c r="AM2395">
        <v>440.75</v>
      </c>
      <c r="AN2395">
        <v>130</v>
      </c>
      <c r="AO2395">
        <v>467</v>
      </c>
      <c r="AP2395">
        <v>501.75</v>
      </c>
      <c r="AQ2395">
        <v>99</v>
      </c>
      <c r="AR2395">
        <v>150.25</v>
      </c>
      <c r="AS2395">
        <v>11.01</v>
      </c>
      <c r="AT2395">
        <v>227</v>
      </c>
      <c r="AU2395" s="14">
        <v>13.55</v>
      </c>
      <c r="AW2395">
        <v>126</v>
      </c>
      <c r="AX2395">
        <v>36.9</v>
      </c>
      <c r="BD2395" s="14">
        <v>77.924999999999997</v>
      </c>
      <c r="BE2395">
        <v>81.78</v>
      </c>
      <c r="BF2395">
        <v>89.775000000000006</v>
      </c>
      <c r="BG2395">
        <v>110.425</v>
      </c>
      <c r="BH2395" s="14">
        <v>218</v>
      </c>
    </row>
    <row r="2396" spans="1:60" x14ac:dyDescent="0.25">
      <c r="A2396" s="33">
        <v>40339</v>
      </c>
      <c r="B2396" s="34">
        <v>19.809999999999999</v>
      </c>
      <c r="C2396" s="30">
        <v>32.25</v>
      </c>
      <c r="D2396" s="30">
        <v>433.25</v>
      </c>
      <c r="E2396" s="30">
        <v>75.48</v>
      </c>
      <c r="F2396" s="30">
        <v>320.25</v>
      </c>
      <c r="G2396" s="30">
        <v>120.625</v>
      </c>
      <c r="H2396" s="30">
        <v>0.68</v>
      </c>
      <c r="I2396" s="30">
        <v>110.02500000000001</v>
      </c>
      <c r="J2396" s="30">
        <v>1220.8</v>
      </c>
      <c r="K2396" s="30">
        <v>3.16</v>
      </c>
      <c r="L2396" s="30">
        <v>18.341999999999999</v>
      </c>
      <c r="M2396" s="30">
        <v>18.350999999999999</v>
      </c>
      <c r="N2396" s="30">
        <v>18.370999999999999</v>
      </c>
      <c r="O2396" s="30">
        <v>29.731860650000002</v>
      </c>
      <c r="P2396" s="30">
        <v>31.967579820000001</v>
      </c>
      <c r="Q2396" s="30">
        <v>22.56</v>
      </c>
      <c r="R2396" s="30">
        <v>1534.2</v>
      </c>
      <c r="S2396" s="30">
        <v>1536.2</v>
      </c>
      <c r="T2396" s="30">
        <v>1537.9</v>
      </c>
      <c r="U2396" s="30"/>
      <c r="V2396" s="30">
        <v>448.8</v>
      </c>
      <c r="W2396" s="14">
        <v>137</v>
      </c>
      <c r="X2396">
        <v>15.36</v>
      </c>
      <c r="Y2396">
        <v>2919</v>
      </c>
      <c r="Z2396">
        <v>2496</v>
      </c>
      <c r="AA2396">
        <v>508.6</v>
      </c>
      <c r="AB2396">
        <v>1473</v>
      </c>
      <c r="AC2396">
        <v>140.25</v>
      </c>
      <c r="AD2396">
        <v>82.51</v>
      </c>
      <c r="AE2396" s="14">
        <v>1413</v>
      </c>
      <c r="AF2396">
        <v>57.88</v>
      </c>
      <c r="AG2396">
        <v>380.3</v>
      </c>
      <c r="AH2396">
        <v>603.6</v>
      </c>
      <c r="AI2396">
        <v>658.6</v>
      </c>
      <c r="AJ2396">
        <v>504.5</v>
      </c>
      <c r="AK2396">
        <v>3435</v>
      </c>
      <c r="AL2396" s="14">
        <v>343.25</v>
      </c>
      <c r="AM2396">
        <v>433.25</v>
      </c>
      <c r="AN2396">
        <v>130</v>
      </c>
      <c r="AO2396">
        <v>462.5</v>
      </c>
      <c r="AP2396">
        <v>490.25</v>
      </c>
      <c r="AQ2396">
        <v>99</v>
      </c>
      <c r="AR2396">
        <v>149.75</v>
      </c>
      <c r="AS2396">
        <v>10.895</v>
      </c>
      <c r="AT2396">
        <v>214.5</v>
      </c>
      <c r="AU2396" s="14">
        <v>13.5</v>
      </c>
      <c r="AW2396">
        <v>125.75</v>
      </c>
      <c r="AX2396">
        <v>36</v>
      </c>
      <c r="BD2396" s="14">
        <v>77.775000000000006</v>
      </c>
      <c r="BE2396">
        <v>81.53</v>
      </c>
      <c r="BF2396">
        <v>89.5</v>
      </c>
      <c r="BG2396">
        <v>110.075</v>
      </c>
      <c r="BH2396" s="14">
        <v>228</v>
      </c>
    </row>
    <row r="2397" spans="1:60" x14ac:dyDescent="0.25">
      <c r="A2397" s="33">
        <v>40338</v>
      </c>
      <c r="B2397" s="34">
        <v>19.920000000000002</v>
      </c>
      <c r="C2397" s="30">
        <v>32.5</v>
      </c>
      <c r="D2397" s="30">
        <v>428</v>
      </c>
      <c r="E2397" s="30">
        <v>74.38</v>
      </c>
      <c r="F2397" s="30">
        <v>318.25</v>
      </c>
      <c r="G2397" s="30">
        <v>121.640625</v>
      </c>
      <c r="H2397" s="30">
        <v>0.66</v>
      </c>
      <c r="I2397" s="30">
        <v>109.075</v>
      </c>
      <c r="J2397" s="30">
        <v>1228.5</v>
      </c>
      <c r="K2397" s="30">
        <v>3.16</v>
      </c>
      <c r="L2397" s="30">
        <v>18.18</v>
      </c>
      <c r="M2397" s="30">
        <v>18.189</v>
      </c>
      <c r="N2397" s="30">
        <v>18.209</v>
      </c>
      <c r="O2397" s="30">
        <v>27.960811380000003</v>
      </c>
      <c r="P2397" s="30">
        <v>30.174494625000001</v>
      </c>
      <c r="Q2397" s="30">
        <v>21.82</v>
      </c>
      <c r="R2397" s="30">
        <v>1532</v>
      </c>
      <c r="S2397" s="30">
        <v>1534</v>
      </c>
      <c r="T2397" s="30">
        <v>1535.7</v>
      </c>
      <c r="U2397" s="30"/>
      <c r="V2397" s="30">
        <v>454.95</v>
      </c>
      <c r="W2397" s="14">
        <v>134.44999999999999</v>
      </c>
      <c r="X2397">
        <v>15.16</v>
      </c>
      <c r="Y2397">
        <v>2972</v>
      </c>
      <c r="Z2397">
        <v>2560</v>
      </c>
      <c r="AA2397">
        <v>500.9</v>
      </c>
      <c r="AB2397">
        <v>1383</v>
      </c>
      <c r="AC2397">
        <v>137.85</v>
      </c>
      <c r="AD2397">
        <v>81.319999999999993</v>
      </c>
      <c r="AE2397" s="14">
        <v>1398</v>
      </c>
      <c r="AF2397">
        <v>57.27</v>
      </c>
      <c r="AG2397">
        <v>377</v>
      </c>
      <c r="AH2397">
        <v>597.6</v>
      </c>
      <c r="AI2397">
        <v>653.1</v>
      </c>
      <c r="AJ2397">
        <v>506.25</v>
      </c>
      <c r="AK2397">
        <v>3398</v>
      </c>
      <c r="AL2397" s="14">
        <v>338.25</v>
      </c>
      <c r="AM2397">
        <v>428</v>
      </c>
      <c r="AN2397">
        <v>128</v>
      </c>
      <c r="AO2397">
        <v>458</v>
      </c>
      <c r="AP2397">
        <v>486.25</v>
      </c>
      <c r="AQ2397">
        <v>96.75</v>
      </c>
      <c r="AR2397">
        <v>148.75</v>
      </c>
      <c r="AS2397">
        <v>10.58</v>
      </c>
      <c r="AT2397">
        <v>204</v>
      </c>
      <c r="AU2397" s="14">
        <v>13.45</v>
      </c>
      <c r="AW2397">
        <v>125.75</v>
      </c>
      <c r="AX2397">
        <v>35.25</v>
      </c>
      <c r="BD2397" s="14">
        <v>77.275000000000006</v>
      </c>
      <c r="BE2397">
        <v>81.58</v>
      </c>
      <c r="BF2397">
        <v>90.075000000000003</v>
      </c>
      <c r="BG2397">
        <v>110.22499999999999</v>
      </c>
      <c r="BH2397" s="14">
        <v>232</v>
      </c>
    </row>
    <row r="2398" spans="1:60" x14ac:dyDescent="0.25">
      <c r="A2398" s="33">
        <v>40337</v>
      </c>
      <c r="B2398" s="34">
        <v>20.13</v>
      </c>
      <c r="C2398" s="30">
        <v>31.25</v>
      </c>
      <c r="D2398" s="30">
        <v>432.25</v>
      </c>
      <c r="E2398" s="30">
        <v>71.989999999999995</v>
      </c>
      <c r="F2398" s="30">
        <v>314.75</v>
      </c>
      <c r="G2398" s="30">
        <v>121.8125</v>
      </c>
      <c r="H2398" s="30">
        <v>0.61</v>
      </c>
      <c r="I2398" s="30">
        <v>108.65</v>
      </c>
      <c r="J2398" s="30">
        <v>1244</v>
      </c>
      <c r="K2398" s="30">
        <v>2.97</v>
      </c>
      <c r="L2398" s="30">
        <v>18.468</v>
      </c>
      <c r="M2398" s="30">
        <v>18.477</v>
      </c>
      <c r="N2398" s="30">
        <v>18.497</v>
      </c>
      <c r="O2398" s="30">
        <v>27.594728570000001</v>
      </c>
      <c r="P2398" s="30">
        <v>30.537085259999998</v>
      </c>
      <c r="Q2398" s="30">
        <v>21.96</v>
      </c>
      <c r="R2398" s="30">
        <v>1526.8</v>
      </c>
      <c r="S2398" s="30">
        <v>1528.8</v>
      </c>
      <c r="T2398" s="30">
        <v>1530.4</v>
      </c>
      <c r="U2398" s="30"/>
      <c r="V2398" s="30">
        <v>441.45</v>
      </c>
      <c r="W2398" s="14">
        <v>133.55000000000001</v>
      </c>
      <c r="X2398">
        <v>14.88</v>
      </c>
      <c r="Y2398">
        <v>2962</v>
      </c>
      <c r="Z2398">
        <v>2594</v>
      </c>
      <c r="AA2398">
        <v>487.2</v>
      </c>
      <c r="AB2398">
        <v>1341</v>
      </c>
      <c r="AC2398">
        <v>138.30000000000001</v>
      </c>
      <c r="AD2398">
        <v>78.319999999999993</v>
      </c>
      <c r="AE2398" s="14">
        <v>1398</v>
      </c>
      <c r="AF2398">
        <v>57.27</v>
      </c>
      <c r="AG2398">
        <v>377</v>
      </c>
      <c r="AH2398">
        <v>597.6</v>
      </c>
      <c r="AI2398">
        <v>653.25</v>
      </c>
      <c r="AJ2398">
        <v>506.25</v>
      </c>
      <c r="AK2398">
        <v>3398</v>
      </c>
      <c r="AL2398" s="14">
        <v>337.25</v>
      </c>
      <c r="AM2398">
        <v>432.25</v>
      </c>
      <c r="AN2398">
        <v>133.25</v>
      </c>
      <c r="AO2398">
        <v>462</v>
      </c>
      <c r="AP2398">
        <v>489.5</v>
      </c>
      <c r="AQ2398">
        <v>97.25</v>
      </c>
      <c r="AR2398">
        <v>149.25</v>
      </c>
      <c r="AS2398">
        <v>10.83</v>
      </c>
      <c r="AT2398">
        <v>196.25</v>
      </c>
      <c r="AU2398" s="14">
        <v>13.49</v>
      </c>
      <c r="AW2398">
        <v>125.75</v>
      </c>
      <c r="AX2398">
        <v>35.25</v>
      </c>
      <c r="BD2398" s="14">
        <v>77.45</v>
      </c>
      <c r="BE2398">
        <v>82.09</v>
      </c>
      <c r="BF2398">
        <v>89.65</v>
      </c>
      <c r="BG2398">
        <v>109.22499999999999</v>
      </c>
      <c r="BH2398" s="14">
        <v>223</v>
      </c>
    </row>
    <row r="2399" spans="1:60" x14ac:dyDescent="0.25">
      <c r="A2399" s="33">
        <v>40336</v>
      </c>
      <c r="B2399" s="34">
        <v>20.350000000000001</v>
      </c>
      <c r="C2399" s="30">
        <v>31.99</v>
      </c>
      <c r="D2399" s="30">
        <v>432.25</v>
      </c>
      <c r="E2399" s="30">
        <v>71.44</v>
      </c>
      <c r="F2399" s="30">
        <v>312.25</v>
      </c>
      <c r="G2399" s="30">
        <v>121.65625</v>
      </c>
      <c r="H2399" s="30">
        <v>0.61</v>
      </c>
      <c r="I2399" s="30">
        <v>108.27500000000001</v>
      </c>
      <c r="J2399" s="30">
        <v>1239.3</v>
      </c>
      <c r="K2399" s="30">
        <v>2.9</v>
      </c>
      <c r="L2399" s="30">
        <v>18.152999999999999</v>
      </c>
      <c r="M2399" s="30">
        <v>18.161999999999999</v>
      </c>
      <c r="N2399" s="30">
        <v>18.180999999999997</v>
      </c>
      <c r="O2399" s="30">
        <v>25.972091249999998</v>
      </c>
      <c r="P2399" s="30">
        <v>29.136392669999999</v>
      </c>
      <c r="Q2399" s="30">
        <v>21.76</v>
      </c>
      <c r="R2399" s="30">
        <v>1515.3</v>
      </c>
      <c r="S2399" s="30">
        <v>1517.3</v>
      </c>
      <c r="T2399" s="30">
        <v>1518.9</v>
      </c>
      <c r="U2399" s="30"/>
      <c r="V2399" s="30">
        <v>428.85</v>
      </c>
      <c r="W2399" s="14">
        <v>133.1</v>
      </c>
      <c r="X2399">
        <v>14.33</v>
      </c>
      <c r="Y2399">
        <v>2927</v>
      </c>
      <c r="Z2399">
        <v>2534</v>
      </c>
      <c r="AA2399">
        <v>470</v>
      </c>
      <c r="AB2399">
        <v>1338</v>
      </c>
      <c r="AC2399">
        <v>136.75</v>
      </c>
      <c r="AD2399">
        <v>77.22</v>
      </c>
      <c r="AE2399" s="14">
        <v>1399.5</v>
      </c>
      <c r="AF2399">
        <v>57.41</v>
      </c>
      <c r="AG2399">
        <v>377.4</v>
      </c>
      <c r="AH2399">
        <v>597.20000000000005</v>
      </c>
      <c r="AI2399">
        <v>652</v>
      </c>
      <c r="AJ2399">
        <v>507</v>
      </c>
      <c r="AK2399">
        <v>3390</v>
      </c>
      <c r="AL2399" s="14">
        <v>335.75</v>
      </c>
      <c r="AM2399">
        <v>432.25</v>
      </c>
      <c r="AN2399">
        <v>133.25</v>
      </c>
      <c r="AO2399">
        <v>462</v>
      </c>
      <c r="AP2399">
        <v>486.75</v>
      </c>
      <c r="AQ2399">
        <v>97</v>
      </c>
      <c r="AR2399">
        <v>146.25</v>
      </c>
      <c r="AS2399">
        <v>10.965</v>
      </c>
      <c r="AT2399">
        <v>194</v>
      </c>
      <c r="AU2399" s="14">
        <v>13.49</v>
      </c>
      <c r="AW2399">
        <v>125.75</v>
      </c>
      <c r="AX2399">
        <v>35.25</v>
      </c>
      <c r="BD2399" s="14">
        <v>77.625</v>
      </c>
      <c r="BE2399">
        <v>81.650000000000006</v>
      </c>
      <c r="BF2399">
        <v>89.95</v>
      </c>
      <c r="BG2399">
        <v>108.85</v>
      </c>
      <c r="BH2399" s="14">
        <v>228.9</v>
      </c>
    </row>
    <row r="2400" spans="1:60" x14ac:dyDescent="0.25">
      <c r="A2400" s="33">
        <v>40333</v>
      </c>
      <c r="B2400" s="34">
        <v>20.5</v>
      </c>
      <c r="C2400" s="30">
        <v>32.5</v>
      </c>
      <c r="D2400" s="30">
        <v>435.75</v>
      </c>
      <c r="E2400" s="30">
        <v>71.510000000000005</v>
      </c>
      <c r="F2400" s="30">
        <v>313</v>
      </c>
      <c r="G2400" s="30">
        <v>121.546875</v>
      </c>
      <c r="H2400" s="30">
        <v>0.63</v>
      </c>
      <c r="I2400" s="30">
        <v>108.9</v>
      </c>
      <c r="J2400" s="30">
        <v>1216.2</v>
      </c>
      <c r="K2400" s="30">
        <v>3.06</v>
      </c>
      <c r="L2400" s="30">
        <v>17.29</v>
      </c>
      <c r="M2400" s="30">
        <v>17.298999999999999</v>
      </c>
      <c r="N2400" s="30">
        <v>17.317</v>
      </c>
      <c r="O2400" s="30">
        <v>26.981292509999999</v>
      </c>
      <c r="P2400" s="30">
        <v>31.202662590000003</v>
      </c>
      <c r="Q2400" s="30">
        <v>22.2</v>
      </c>
      <c r="R2400" s="30">
        <v>1523.3</v>
      </c>
      <c r="S2400" s="30">
        <v>1525.3</v>
      </c>
      <c r="T2400" s="30">
        <v>1526.9</v>
      </c>
      <c r="U2400" s="30"/>
      <c r="V2400" s="30">
        <v>429.8</v>
      </c>
      <c r="W2400" s="14">
        <v>133.75</v>
      </c>
      <c r="X2400">
        <v>14.52</v>
      </c>
      <c r="Y2400">
        <v>2919</v>
      </c>
      <c r="Z2400">
        <v>2559</v>
      </c>
      <c r="AA2400">
        <v>468.2</v>
      </c>
      <c r="AB2400">
        <v>1336</v>
      </c>
      <c r="AC2400">
        <v>136.19999999999999</v>
      </c>
      <c r="AD2400">
        <v>77.06</v>
      </c>
      <c r="AE2400" s="14">
        <v>1385.5</v>
      </c>
      <c r="AF2400">
        <v>56.7</v>
      </c>
      <c r="AG2400">
        <v>374.4</v>
      </c>
      <c r="AH2400">
        <v>594.5</v>
      </c>
      <c r="AI2400">
        <v>659.3</v>
      </c>
      <c r="AJ2400">
        <v>509</v>
      </c>
      <c r="AK2400">
        <v>3364</v>
      </c>
      <c r="AL2400" s="14">
        <v>340</v>
      </c>
      <c r="AM2400">
        <v>435.75</v>
      </c>
      <c r="AN2400">
        <v>132</v>
      </c>
      <c r="AO2400">
        <v>465</v>
      </c>
      <c r="AP2400">
        <v>492.75</v>
      </c>
      <c r="AQ2400">
        <v>100.5</v>
      </c>
      <c r="AR2400">
        <v>146.75</v>
      </c>
      <c r="AS2400">
        <v>10.835000000000001</v>
      </c>
      <c r="AT2400">
        <v>194</v>
      </c>
      <c r="AU2400" s="14">
        <v>13.5</v>
      </c>
      <c r="AW2400">
        <v>125.75</v>
      </c>
      <c r="AX2400">
        <v>35.25</v>
      </c>
      <c r="BD2400" s="14">
        <v>77.775000000000006</v>
      </c>
      <c r="BE2400">
        <v>81.69</v>
      </c>
      <c r="BF2400">
        <v>89.8</v>
      </c>
      <c r="BG2400">
        <v>108.4</v>
      </c>
      <c r="BH2400" s="14">
        <v>225.5</v>
      </c>
    </row>
    <row r="2401" spans="1:60" x14ac:dyDescent="0.25">
      <c r="A2401" s="33">
        <v>40332</v>
      </c>
      <c r="B2401" s="34">
        <v>20.43</v>
      </c>
      <c r="C2401" s="30">
        <v>32.729999999999997</v>
      </c>
      <c r="D2401" s="30">
        <v>441.75</v>
      </c>
      <c r="E2401" s="30">
        <v>74.61</v>
      </c>
      <c r="F2401" s="30">
        <v>313</v>
      </c>
      <c r="G2401" s="30">
        <v>120.1875</v>
      </c>
      <c r="H2401" s="30">
        <v>0.68</v>
      </c>
      <c r="I2401" s="30">
        <v>109.6</v>
      </c>
      <c r="J2401" s="30">
        <v>1208.3</v>
      </c>
      <c r="K2401" s="30">
        <v>3.37</v>
      </c>
      <c r="L2401" s="30">
        <v>17.920000000000002</v>
      </c>
      <c r="M2401" s="30">
        <v>17.930999999999997</v>
      </c>
      <c r="N2401" s="30">
        <v>17.949000000000002</v>
      </c>
      <c r="O2401" s="30">
        <v>28.712765259999998</v>
      </c>
      <c r="P2401" s="30">
        <v>32.866605915000001</v>
      </c>
      <c r="Q2401" s="30">
        <v>22.84</v>
      </c>
      <c r="R2401" s="30">
        <v>1540.9</v>
      </c>
      <c r="S2401" s="30">
        <v>1542.9</v>
      </c>
      <c r="T2401" s="30">
        <v>1530.3</v>
      </c>
      <c r="U2401" s="30"/>
      <c r="V2401" s="30">
        <v>449.6</v>
      </c>
      <c r="W2401" s="14">
        <v>135.6</v>
      </c>
      <c r="X2401">
        <v>13.99</v>
      </c>
      <c r="Y2401">
        <v>3048</v>
      </c>
      <c r="Z2401">
        <v>2550</v>
      </c>
      <c r="AA2401">
        <v>459.1</v>
      </c>
      <c r="AB2401">
        <v>1346</v>
      </c>
      <c r="AC2401">
        <v>139.44999999999999</v>
      </c>
      <c r="AD2401">
        <v>78.209999999999994</v>
      </c>
      <c r="AE2401" s="14">
        <v>1374.5</v>
      </c>
      <c r="AF2401">
        <v>55.78</v>
      </c>
      <c r="AG2401">
        <v>372.6</v>
      </c>
      <c r="AH2401">
        <v>591.70000000000005</v>
      </c>
      <c r="AI2401">
        <v>659.3</v>
      </c>
      <c r="AJ2401">
        <v>501.5</v>
      </c>
      <c r="AK2401">
        <v>3430</v>
      </c>
      <c r="AL2401" s="14">
        <v>349.5</v>
      </c>
      <c r="AM2401">
        <v>441.75</v>
      </c>
      <c r="AN2401">
        <v>132.5</v>
      </c>
      <c r="AO2401">
        <v>471.5</v>
      </c>
      <c r="AP2401">
        <v>497.75</v>
      </c>
      <c r="AQ2401">
        <v>101.5</v>
      </c>
      <c r="AR2401">
        <v>145.75</v>
      </c>
      <c r="AS2401">
        <v>10.955</v>
      </c>
      <c r="AT2401">
        <v>196</v>
      </c>
      <c r="AU2401" s="14">
        <v>13.37</v>
      </c>
      <c r="AW2401">
        <v>125</v>
      </c>
      <c r="AX2401">
        <v>36</v>
      </c>
      <c r="BD2401" s="14">
        <v>79.05</v>
      </c>
      <c r="BE2401">
        <v>81.81</v>
      </c>
      <c r="BF2401">
        <v>90.95</v>
      </c>
      <c r="BG2401">
        <v>108.875</v>
      </c>
      <c r="BH2401" s="14">
        <v>225.5</v>
      </c>
    </row>
    <row r="2402" spans="1:60" x14ac:dyDescent="0.25">
      <c r="A2402" s="33">
        <v>40331</v>
      </c>
      <c r="B2402" s="34">
        <v>20.43</v>
      </c>
      <c r="C2402" s="30">
        <v>33.020000000000003</v>
      </c>
      <c r="D2402" s="30">
        <v>442.5</v>
      </c>
      <c r="E2402" s="30">
        <v>72.86</v>
      </c>
      <c r="F2402" s="30">
        <v>311</v>
      </c>
      <c r="G2402" s="30">
        <v>120.375</v>
      </c>
      <c r="H2402" s="30">
        <v>0.67</v>
      </c>
      <c r="I2402" s="30">
        <v>109.52500000000001</v>
      </c>
      <c r="J2402" s="30">
        <v>1220.5999999999999</v>
      </c>
      <c r="K2402" s="30">
        <v>3.43</v>
      </c>
      <c r="L2402" s="30">
        <v>18.304000000000002</v>
      </c>
      <c r="M2402" s="30">
        <v>18.315000000000001</v>
      </c>
      <c r="N2402" s="30">
        <v>18.334</v>
      </c>
      <c r="O2402" s="30">
        <v>29.286624800000002</v>
      </c>
      <c r="P2402" s="30">
        <v>34.282199489999996</v>
      </c>
      <c r="Q2402" s="30">
        <v>22.7</v>
      </c>
      <c r="R2402" s="30">
        <v>1548.4</v>
      </c>
      <c r="S2402" s="30">
        <v>1550.4</v>
      </c>
      <c r="T2402" s="30">
        <v>1530.3</v>
      </c>
      <c r="U2402" s="30"/>
      <c r="V2402" s="30">
        <v>451.4</v>
      </c>
      <c r="W2402" s="14">
        <v>135.4</v>
      </c>
      <c r="X2402">
        <v>13.94</v>
      </c>
      <c r="Y2402">
        <v>3042</v>
      </c>
      <c r="Z2402">
        <v>2520</v>
      </c>
      <c r="AA2402">
        <v>456.8</v>
      </c>
      <c r="AB2402">
        <v>1338</v>
      </c>
      <c r="AC2402">
        <v>139.55000000000001</v>
      </c>
      <c r="AD2402">
        <v>78.400000000000006</v>
      </c>
      <c r="AE2402" s="14">
        <v>1404.5</v>
      </c>
      <c r="AF2402">
        <v>57.18</v>
      </c>
      <c r="AG2402">
        <v>380.2</v>
      </c>
      <c r="AH2402">
        <v>599.20000000000005</v>
      </c>
      <c r="AI2402">
        <v>665</v>
      </c>
      <c r="AJ2402">
        <v>503</v>
      </c>
      <c r="AK2402">
        <v>3457</v>
      </c>
      <c r="AL2402" s="14">
        <v>348.5</v>
      </c>
      <c r="AM2402">
        <v>442.5</v>
      </c>
      <c r="AN2402">
        <v>129</v>
      </c>
      <c r="AO2402">
        <v>473.75</v>
      </c>
      <c r="AP2402">
        <v>497.25</v>
      </c>
      <c r="AQ2402">
        <v>102</v>
      </c>
      <c r="AR2402">
        <v>145.25</v>
      </c>
      <c r="AS2402">
        <v>11.105</v>
      </c>
      <c r="AT2402">
        <v>192</v>
      </c>
      <c r="AU2402" s="14">
        <v>13.37</v>
      </c>
      <c r="AW2402">
        <v>124.5</v>
      </c>
      <c r="AX2402">
        <v>36</v>
      </c>
      <c r="BD2402" s="14">
        <v>80.45</v>
      </c>
      <c r="BE2402">
        <v>82.29</v>
      </c>
      <c r="BF2402">
        <v>92.1</v>
      </c>
      <c r="BG2402">
        <v>109.675</v>
      </c>
      <c r="BH2402" s="14">
        <v>229.1</v>
      </c>
    </row>
    <row r="2403" spans="1:60" x14ac:dyDescent="0.25">
      <c r="A2403" s="33">
        <v>40330</v>
      </c>
      <c r="B2403" s="34">
        <v>20.41</v>
      </c>
      <c r="C2403" s="30">
        <v>33.450000000000003</v>
      </c>
      <c r="D2403" s="30">
        <v>450.75</v>
      </c>
      <c r="E2403" s="30">
        <v>72.58</v>
      </c>
      <c r="F2403" s="30">
        <v>310.75</v>
      </c>
      <c r="G2403" s="30">
        <v>120.671875</v>
      </c>
      <c r="H2403" s="30">
        <v>0.67</v>
      </c>
      <c r="I2403" s="30">
        <v>108.9</v>
      </c>
      <c r="J2403" s="30">
        <v>1224.8</v>
      </c>
      <c r="K2403" s="30">
        <v>3.34</v>
      </c>
      <c r="L2403" s="30">
        <v>18.54</v>
      </c>
      <c r="M2403" s="30">
        <v>18.550999999999998</v>
      </c>
      <c r="N2403" s="30">
        <v>18.57</v>
      </c>
      <c r="O2403" s="30">
        <v>27.614516829999999</v>
      </c>
      <c r="P2403" s="30">
        <v>33.025549755</v>
      </c>
      <c r="Q2403" s="30">
        <v>22.34</v>
      </c>
      <c r="R2403" s="30">
        <v>1547.4</v>
      </c>
      <c r="S2403" s="30">
        <v>1549.4</v>
      </c>
      <c r="T2403" s="30">
        <v>1530.3</v>
      </c>
      <c r="U2403" s="30"/>
      <c r="V2403" s="30">
        <v>460.75</v>
      </c>
      <c r="W2403" s="14">
        <v>136.55000000000001</v>
      </c>
      <c r="X2403">
        <v>14.4</v>
      </c>
      <c r="Y2403">
        <v>2990</v>
      </c>
      <c r="Z2403">
        <v>2444</v>
      </c>
      <c r="AA2403">
        <v>471.9</v>
      </c>
      <c r="AB2403">
        <v>1349</v>
      </c>
      <c r="AC2403">
        <v>138.94999999999999</v>
      </c>
      <c r="AD2403">
        <v>79.069999999999993</v>
      </c>
      <c r="AE2403" s="14">
        <v>1412.25</v>
      </c>
      <c r="AF2403">
        <v>57.56</v>
      </c>
      <c r="AG2403">
        <v>379.6</v>
      </c>
      <c r="AH2403">
        <v>601.6</v>
      </c>
      <c r="AI2403">
        <v>665.75</v>
      </c>
      <c r="AJ2403">
        <v>514.75</v>
      </c>
      <c r="AK2403">
        <v>3460</v>
      </c>
      <c r="AL2403" s="14">
        <v>354</v>
      </c>
      <c r="AM2403">
        <v>450.75</v>
      </c>
      <c r="AN2403">
        <v>130.25</v>
      </c>
      <c r="AO2403">
        <v>478</v>
      </c>
      <c r="AP2403">
        <v>501</v>
      </c>
      <c r="AQ2403">
        <v>103</v>
      </c>
      <c r="AR2403">
        <v>148</v>
      </c>
      <c r="AS2403">
        <v>11.56</v>
      </c>
      <c r="AT2403">
        <v>194.25</v>
      </c>
      <c r="AU2403" s="14">
        <v>13.35</v>
      </c>
      <c r="AW2403">
        <v>125.5</v>
      </c>
      <c r="AX2403">
        <v>36</v>
      </c>
      <c r="BD2403" s="14">
        <v>81.325000000000003</v>
      </c>
      <c r="BE2403">
        <v>82.29</v>
      </c>
      <c r="BF2403">
        <v>92.05</v>
      </c>
      <c r="BG2403">
        <v>109.65</v>
      </c>
      <c r="BH2403" s="14">
        <v>225</v>
      </c>
    </row>
    <row r="2404" spans="1:60" x14ac:dyDescent="0.25">
      <c r="A2404" s="33">
        <v>40329</v>
      </c>
      <c r="B2404" s="34">
        <v>20.38</v>
      </c>
      <c r="C2404" s="30">
        <v>33.5</v>
      </c>
      <c r="D2404" s="30">
        <v>457.75</v>
      </c>
      <c r="E2404" s="30">
        <v>73.97</v>
      </c>
      <c r="F2404" s="30">
        <v>311</v>
      </c>
      <c r="G2404" s="30">
        <v>120.671875</v>
      </c>
      <c r="H2404" s="30">
        <v>0.7</v>
      </c>
      <c r="I2404" s="30">
        <v>108.5</v>
      </c>
      <c r="J2404" s="30">
        <v>1212.2</v>
      </c>
      <c r="K2404" s="30">
        <v>3.33</v>
      </c>
      <c r="L2404" s="30">
        <v>18.410999999999998</v>
      </c>
      <c r="M2404" s="30">
        <v>18.422000000000001</v>
      </c>
      <c r="N2404" s="30">
        <v>18.440000000000001</v>
      </c>
      <c r="O2404" s="30">
        <v>29.16789524</v>
      </c>
      <c r="P2404" s="30">
        <v>34.793799974999999</v>
      </c>
      <c r="Q2404" s="30">
        <v>22.72</v>
      </c>
      <c r="R2404" s="30">
        <v>1547.4</v>
      </c>
      <c r="S2404" s="30">
        <v>1549.4</v>
      </c>
      <c r="T2404" s="30">
        <v>1530.3</v>
      </c>
      <c r="U2404" s="30"/>
      <c r="V2404" s="30">
        <v>461.85</v>
      </c>
      <c r="W2404" s="14">
        <v>134.25</v>
      </c>
      <c r="X2404">
        <v>14.19</v>
      </c>
      <c r="Y2404">
        <v>2965</v>
      </c>
      <c r="Z2404">
        <v>2420</v>
      </c>
      <c r="AA2404">
        <v>468.6</v>
      </c>
      <c r="AB2404">
        <v>1338</v>
      </c>
      <c r="AC2404">
        <v>142.9</v>
      </c>
      <c r="AD2404">
        <v>80.05</v>
      </c>
      <c r="AE2404" s="14">
        <v>1412.25</v>
      </c>
      <c r="AF2404">
        <v>57.56</v>
      </c>
      <c r="AG2404">
        <v>379.6</v>
      </c>
      <c r="AH2404">
        <v>601.6</v>
      </c>
      <c r="AI2404">
        <v>660.35</v>
      </c>
      <c r="AJ2404">
        <v>514.75</v>
      </c>
      <c r="AK2404">
        <v>3460</v>
      </c>
      <c r="AL2404" s="14">
        <v>359</v>
      </c>
      <c r="AM2404">
        <v>457.75</v>
      </c>
      <c r="AN2404">
        <v>131.75</v>
      </c>
      <c r="AO2404">
        <v>481.5</v>
      </c>
      <c r="AP2404">
        <v>506</v>
      </c>
      <c r="AQ2404">
        <v>105.9</v>
      </c>
      <c r="AR2404">
        <v>150.25</v>
      </c>
      <c r="AS2404">
        <v>11.635</v>
      </c>
      <c r="AT2404">
        <v>191</v>
      </c>
      <c r="AU2404" s="14">
        <v>13.35</v>
      </c>
      <c r="AW2404">
        <v>125.5</v>
      </c>
      <c r="AX2404">
        <v>36</v>
      </c>
      <c r="BD2404" s="14">
        <v>81.400000000000006</v>
      </c>
      <c r="BE2404">
        <v>81.89</v>
      </c>
      <c r="BF2404">
        <v>90.8</v>
      </c>
      <c r="BG2404">
        <v>109.47499999999999</v>
      </c>
      <c r="BH2404" s="14">
        <v>235</v>
      </c>
    </row>
    <row r="2405" spans="1:60" x14ac:dyDescent="0.25">
      <c r="A2405" s="33">
        <v>40326</v>
      </c>
      <c r="B2405" s="34">
        <v>20.2</v>
      </c>
      <c r="C2405" s="30">
        <v>33.5</v>
      </c>
      <c r="D2405" s="30">
        <v>457.75</v>
      </c>
      <c r="E2405" s="30">
        <v>73.97</v>
      </c>
      <c r="F2405" s="30">
        <v>310.5</v>
      </c>
      <c r="G2405" s="30">
        <v>120.671875</v>
      </c>
      <c r="H2405" s="30">
        <v>0.68</v>
      </c>
      <c r="I2405" s="30">
        <v>108.5</v>
      </c>
      <c r="J2405" s="30">
        <v>1212.2</v>
      </c>
      <c r="K2405" s="30">
        <v>3.46</v>
      </c>
      <c r="L2405" s="30">
        <v>18.410999999999998</v>
      </c>
      <c r="M2405" s="30">
        <v>18.422000000000001</v>
      </c>
      <c r="N2405" s="30">
        <v>18.440000000000001</v>
      </c>
      <c r="O2405" s="30">
        <v>29.16789524</v>
      </c>
      <c r="P2405" s="30">
        <v>34.793799974999999</v>
      </c>
      <c r="Q2405" s="30">
        <v>22.72</v>
      </c>
      <c r="R2405" s="30">
        <v>1547.4</v>
      </c>
      <c r="S2405" s="30">
        <v>1549.4</v>
      </c>
      <c r="T2405" s="30">
        <v>1530.3</v>
      </c>
      <c r="U2405" s="30"/>
      <c r="V2405" s="30">
        <v>461.85</v>
      </c>
      <c r="W2405" s="14">
        <v>134.25</v>
      </c>
      <c r="X2405">
        <v>14.19</v>
      </c>
      <c r="Y2405">
        <v>2965</v>
      </c>
      <c r="Z2405">
        <v>2420</v>
      </c>
      <c r="AA2405">
        <v>468.6</v>
      </c>
      <c r="AB2405">
        <v>1301</v>
      </c>
      <c r="AC2405">
        <v>142.9</v>
      </c>
      <c r="AD2405">
        <v>80.05</v>
      </c>
      <c r="AE2405" s="14">
        <v>1414.25</v>
      </c>
      <c r="AF2405">
        <v>57.26</v>
      </c>
      <c r="AG2405">
        <v>385.3</v>
      </c>
      <c r="AH2405">
        <v>599.9</v>
      </c>
      <c r="AI2405">
        <v>640.95000000000005</v>
      </c>
      <c r="AJ2405">
        <v>514</v>
      </c>
      <c r="AK2405">
        <v>3459</v>
      </c>
      <c r="AL2405" s="14">
        <v>359</v>
      </c>
      <c r="AM2405">
        <v>457.75</v>
      </c>
      <c r="AN2405">
        <v>133</v>
      </c>
      <c r="AO2405">
        <v>481.5</v>
      </c>
      <c r="AP2405">
        <v>506</v>
      </c>
      <c r="AQ2405">
        <v>105.9</v>
      </c>
      <c r="AR2405">
        <v>152.25</v>
      </c>
      <c r="AS2405">
        <v>11.635</v>
      </c>
      <c r="AT2405">
        <v>191</v>
      </c>
      <c r="AU2405" s="14">
        <v>13.35</v>
      </c>
      <c r="AW2405">
        <v>125.5</v>
      </c>
      <c r="AX2405">
        <v>36</v>
      </c>
      <c r="BD2405" s="14">
        <v>81.849999999999994</v>
      </c>
      <c r="BE2405">
        <v>81.459999999999994</v>
      </c>
      <c r="BF2405">
        <v>90.525000000000006</v>
      </c>
      <c r="BG2405">
        <v>108.425</v>
      </c>
      <c r="BH2405" s="14">
        <v>245</v>
      </c>
    </row>
    <row r="2406" spans="1:60" x14ac:dyDescent="0.25">
      <c r="A2406" s="33">
        <v>40325</v>
      </c>
      <c r="B2406" s="34">
        <v>20.11</v>
      </c>
      <c r="C2406" s="30">
        <v>33.950000000000003</v>
      </c>
      <c r="D2406" s="30">
        <v>467.75</v>
      </c>
      <c r="E2406" s="30">
        <v>74.55</v>
      </c>
      <c r="F2406" s="30">
        <v>311.5</v>
      </c>
      <c r="G2406" s="30">
        <v>120.3125</v>
      </c>
      <c r="H2406" s="30">
        <v>0.66</v>
      </c>
      <c r="I2406" s="30">
        <v>108.5</v>
      </c>
      <c r="J2406" s="30">
        <v>1211.9000000000001</v>
      </c>
      <c r="K2406" s="30">
        <v>3.5</v>
      </c>
      <c r="L2406" s="30">
        <v>18.457000000000001</v>
      </c>
      <c r="M2406" s="30">
        <v>18.468</v>
      </c>
      <c r="N2406" s="30">
        <v>18.486000000000001</v>
      </c>
      <c r="O2406" s="30">
        <v>29.444930880000001</v>
      </c>
      <c r="P2406" s="30">
        <v>35.300433464999998</v>
      </c>
      <c r="Q2406" s="30">
        <v>23.04</v>
      </c>
      <c r="R2406" s="30">
        <v>1550.9</v>
      </c>
      <c r="S2406" s="30">
        <v>1552.9</v>
      </c>
      <c r="T2406" s="30">
        <v>1530.3</v>
      </c>
      <c r="U2406" s="30"/>
      <c r="V2406" s="30">
        <v>462.25</v>
      </c>
      <c r="W2406" s="14">
        <v>134.75</v>
      </c>
      <c r="X2406">
        <v>14.92</v>
      </c>
      <c r="Y2406">
        <v>2973</v>
      </c>
      <c r="Z2406">
        <v>2434</v>
      </c>
      <c r="AA2406">
        <v>479.4</v>
      </c>
      <c r="AB2406">
        <v>1301</v>
      </c>
      <c r="AC2406">
        <v>141.19999999999999</v>
      </c>
      <c r="AD2406">
        <v>81.28</v>
      </c>
      <c r="AE2406" s="14">
        <v>1411.5</v>
      </c>
      <c r="AF2406">
        <v>57.69</v>
      </c>
      <c r="AG2406">
        <v>383.3</v>
      </c>
      <c r="AH2406">
        <v>604.70000000000005</v>
      </c>
      <c r="AI2406">
        <v>640.75</v>
      </c>
      <c r="AJ2406">
        <v>519.5</v>
      </c>
      <c r="AK2406">
        <v>3480</v>
      </c>
      <c r="AL2406" s="14">
        <v>373.25</v>
      </c>
      <c r="AM2406">
        <v>467.75</v>
      </c>
      <c r="AN2406">
        <v>135</v>
      </c>
      <c r="AO2406">
        <v>492.75</v>
      </c>
      <c r="AP2406">
        <v>513.75</v>
      </c>
      <c r="AQ2406">
        <v>106.75</v>
      </c>
      <c r="AR2406">
        <v>153.25</v>
      </c>
      <c r="AS2406">
        <v>11.69</v>
      </c>
      <c r="AT2406">
        <v>196.5</v>
      </c>
      <c r="AU2406" s="14">
        <v>13.36</v>
      </c>
      <c r="AW2406">
        <v>125.5</v>
      </c>
      <c r="AX2406">
        <v>36</v>
      </c>
      <c r="BD2406" s="14">
        <v>81.849999999999994</v>
      </c>
      <c r="BE2406">
        <v>81.540000000000006</v>
      </c>
      <c r="BF2406">
        <v>90.525000000000006</v>
      </c>
      <c r="BG2406">
        <v>108.425</v>
      </c>
      <c r="BH2406" s="14">
        <v>239.4</v>
      </c>
    </row>
    <row r="2407" spans="1:60" x14ac:dyDescent="0.25">
      <c r="A2407" s="33">
        <v>40324</v>
      </c>
      <c r="B2407" s="34">
        <v>20.100000000000001</v>
      </c>
      <c r="C2407" s="30">
        <v>33.67</v>
      </c>
      <c r="D2407" s="30">
        <v>461.75</v>
      </c>
      <c r="E2407" s="30">
        <v>71.510000000000005</v>
      </c>
      <c r="F2407" s="30">
        <v>311</v>
      </c>
      <c r="G2407" s="30">
        <v>121.15625</v>
      </c>
      <c r="H2407" s="30">
        <v>0.67</v>
      </c>
      <c r="I2407" s="30">
        <v>108.3</v>
      </c>
      <c r="J2407" s="30">
        <v>1213.3</v>
      </c>
      <c r="K2407" s="30">
        <v>3.45</v>
      </c>
      <c r="L2407" s="30">
        <v>18.292000000000002</v>
      </c>
      <c r="M2407" s="30">
        <v>18.295000000000002</v>
      </c>
      <c r="N2407" s="30">
        <v>18.305999999999997</v>
      </c>
      <c r="O2407" s="30">
        <v>27.327587059999999</v>
      </c>
      <c r="P2407" s="30">
        <v>33.075219705000002</v>
      </c>
      <c r="Q2407" s="30">
        <v>22.12</v>
      </c>
      <c r="R2407" s="30">
        <v>1528.3</v>
      </c>
      <c r="S2407" s="30">
        <v>1528.3</v>
      </c>
      <c r="T2407" s="30">
        <v>1530.3</v>
      </c>
      <c r="U2407" s="30"/>
      <c r="V2407" s="30">
        <v>445.35</v>
      </c>
      <c r="W2407" s="14">
        <v>133.69999999999999</v>
      </c>
      <c r="X2407">
        <v>15.36</v>
      </c>
      <c r="Y2407">
        <v>2904</v>
      </c>
      <c r="Z2407">
        <v>2432</v>
      </c>
      <c r="AA2407">
        <v>492.6</v>
      </c>
      <c r="AB2407">
        <v>1290</v>
      </c>
      <c r="AC2407">
        <v>139.6</v>
      </c>
      <c r="AD2407">
        <v>81.84</v>
      </c>
      <c r="AE2407" s="14">
        <v>1413.25</v>
      </c>
      <c r="AF2407">
        <v>57.55</v>
      </c>
      <c r="AG2407">
        <v>383.4</v>
      </c>
      <c r="AH2407">
        <v>599.79999999999995</v>
      </c>
      <c r="AI2407">
        <v>636.25</v>
      </c>
      <c r="AJ2407">
        <v>517.25</v>
      </c>
      <c r="AK2407">
        <v>3479</v>
      </c>
      <c r="AL2407" s="14">
        <v>371.5</v>
      </c>
      <c r="AM2407">
        <v>461.75</v>
      </c>
      <c r="AN2407">
        <v>137.5</v>
      </c>
      <c r="AO2407">
        <v>488.75</v>
      </c>
      <c r="AP2407">
        <v>508.75</v>
      </c>
      <c r="AQ2407">
        <v>107.2</v>
      </c>
      <c r="AR2407">
        <v>152.5</v>
      </c>
      <c r="AS2407">
        <v>11.715</v>
      </c>
      <c r="AT2407">
        <v>192.5</v>
      </c>
      <c r="AU2407" s="14">
        <v>13.37</v>
      </c>
      <c r="AW2407">
        <v>125.5</v>
      </c>
      <c r="AX2407">
        <v>36</v>
      </c>
      <c r="BD2407" s="14">
        <v>81.174999999999997</v>
      </c>
      <c r="BE2407">
        <v>81.53</v>
      </c>
      <c r="BF2407">
        <v>91.575000000000003</v>
      </c>
      <c r="BG2407">
        <v>108.55</v>
      </c>
      <c r="BH2407" s="14">
        <v>236</v>
      </c>
    </row>
    <row r="2408" spans="1:60" x14ac:dyDescent="0.25">
      <c r="A2408" s="33">
        <v>40323</v>
      </c>
      <c r="B2408" s="34">
        <v>19.600000000000001</v>
      </c>
      <c r="C2408" s="30">
        <v>33.6</v>
      </c>
      <c r="D2408" s="30">
        <v>460.5</v>
      </c>
      <c r="E2408" s="30">
        <v>68.75</v>
      </c>
      <c r="F2408" s="30">
        <v>308.5</v>
      </c>
      <c r="G2408" s="30">
        <v>121.671875</v>
      </c>
      <c r="H2408" s="30">
        <v>0.71</v>
      </c>
      <c r="I2408" s="30">
        <v>107.27500000000001</v>
      </c>
      <c r="J2408" s="30">
        <v>1197.8</v>
      </c>
      <c r="K2408" s="30">
        <v>3.45</v>
      </c>
      <c r="L2408" s="30">
        <v>17.762999999999998</v>
      </c>
      <c r="M2408" s="30">
        <v>17.768000000000001</v>
      </c>
      <c r="N2408" s="30">
        <v>17.780999999999999</v>
      </c>
      <c r="O2408" s="30">
        <v>27.475999009999999</v>
      </c>
      <c r="P2408" s="30">
        <v>33.586820190000005</v>
      </c>
      <c r="Q2408" s="30">
        <v>22.32</v>
      </c>
      <c r="R2408" s="30">
        <v>1489.9</v>
      </c>
      <c r="S2408" s="30">
        <v>1489.9</v>
      </c>
      <c r="T2408" s="30">
        <v>1491.9</v>
      </c>
      <c r="U2408" s="30"/>
      <c r="V2408" s="30">
        <v>429.4</v>
      </c>
      <c r="W2408" s="14">
        <v>132.75</v>
      </c>
      <c r="X2408">
        <v>15.25</v>
      </c>
      <c r="Y2408">
        <v>2922</v>
      </c>
      <c r="Z2408">
        <v>2398</v>
      </c>
      <c r="AA2408">
        <v>500.2</v>
      </c>
      <c r="AB2408">
        <v>1283</v>
      </c>
      <c r="AC2408">
        <v>139.4</v>
      </c>
      <c r="AD2408">
        <v>82.07</v>
      </c>
      <c r="AE2408" s="14">
        <v>1406.5</v>
      </c>
      <c r="AF2408">
        <v>56.7</v>
      </c>
      <c r="AG2408">
        <v>377</v>
      </c>
      <c r="AH2408">
        <v>591.4</v>
      </c>
      <c r="AI2408">
        <v>635.29999999999995</v>
      </c>
      <c r="AJ2408">
        <v>508.25</v>
      </c>
      <c r="AK2408">
        <v>3339</v>
      </c>
      <c r="AL2408" s="14">
        <v>364.25</v>
      </c>
      <c r="AM2408">
        <v>460.5</v>
      </c>
      <c r="AN2408">
        <v>136.75</v>
      </c>
      <c r="AO2408">
        <v>484.75</v>
      </c>
      <c r="AP2408">
        <v>503.25</v>
      </c>
      <c r="AQ2408">
        <v>108.4</v>
      </c>
      <c r="AR2408">
        <v>153</v>
      </c>
      <c r="AS2408">
        <v>11.62</v>
      </c>
      <c r="AT2408">
        <v>191.5</v>
      </c>
      <c r="AU2408" s="14">
        <v>13.37</v>
      </c>
      <c r="AW2408">
        <v>125.5</v>
      </c>
      <c r="AX2408">
        <v>36</v>
      </c>
      <c r="BD2408" s="14">
        <v>81.650000000000006</v>
      </c>
      <c r="BE2408">
        <v>81.45</v>
      </c>
      <c r="BF2408">
        <v>90.8</v>
      </c>
      <c r="BG2408">
        <v>108.47499999999999</v>
      </c>
      <c r="BH2408" s="14">
        <v>234.6</v>
      </c>
    </row>
    <row r="2409" spans="1:60" x14ac:dyDescent="0.25">
      <c r="A2409" s="33">
        <v>40322</v>
      </c>
      <c r="B2409" s="34">
        <v>19.48</v>
      </c>
      <c r="C2409" s="30">
        <v>33.42</v>
      </c>
      <c r="D2409" s="30">
        <v>467.5</v>
      </c>
      <c r="E2409" s="30">
        <v>70.209999999999994</v>
      </c>
      <c r="F2409" s="30">
        <v>309</v>
      </c>
      <c r="G2409" s="30">
        <v>121.171875</v>
      </c>
      <c r="H2409" s="30">
        <v>0.78</v>
      </c>
      <c r="I2409" s="30">
        <v>108.85</v>
      </c>
      <c r="J2409" s="30">
        <v>1193.8</v>
      </c>
      <c r="K2409" s="30">
        <v>3.48</v>
      </c>
      <c r="L2409" s="30">
        <v>17.981999999999999</v>
      </c>
      <c r="M2409" s="30">
        <v>17.987000000000002</v>
      </c>
      <c r="N2409" s="30">
        <v>18</v>
      </c>
      <c r="O2409" s="30">
        <v>26.92192773</v>
      </c>
      <c r="P2409" s="30">
        <v>32.56361922</v>
      </c>
      <c r="Q2409" s="30">
        <v>22.7</v>
      </c>
      <c r="R2409" s="30">
        <v>1532.5</v>
      </c>
      <c r="S2409" s="30">
        <v>1532.5</v>
      </c>
      <c r="T2409" s="30">
        <v>1534.5</v>
      </c>
      <c r="U2409" s="30"/>
      <c r="V2409" s="30">
        <v>452.55</v>
      </c>
      <c r="W2409" s="14">
        <v>132.25</v>
      </c>
      <c r="X2409">
        <v>15.19</v>
      </c>
      <c r="Y2409">
        <v>2915</v>
      </c>
      <c r="Z2409">
        <v>2339</v>
      </c>
      <c r="AA2409">
        <v>499.8</v>
      </c>
      <c r="AB2409">
        <v>1282</v>
      </c>
      <c r="AC2409">
        <v>144.9</v>
      </c>
      <c r="AD2409">
        <v>82.25</v>
      </c>
      <c r="AE2409" s="14">
        <v>1406.5</v>
      </c>
      <c r="AF2409">
        <v>56.7</v>
      </c>
      <c r="AG2409">
        <v>377</v>
      </c>
      <c r="AH2409">
        <v>582.70000000000005</v>
      </c>
      <c r="AI2409">
        <v>632.65</v>
      </c>
      <c r="AJ2409">
        <v>506.75</v>
      </c>
      <c r="AK2409">
        <v>3330</v>
      </c>
      <c r="AL2409" s="14">
        <v>371</v>
      </c>
      <c r="AM2409">
        <v>467.5</v>
      </c>
      <c r="AN2409">
        <v>139</v>
      </c>
      <c r="AO2409">
        <v>490.5</v>
      </c>
      <c r="AP2409">
        <v>510</v>
      </c>
      <c r="AQ2409">
        <v>109.15</v>
      </c>
      <c r="AR2409">
        <v>155</v>
      </c>
      <c r="AS2409">
        <v>12.07</v>
      </c>
      <c r="AT2409">
        <v>199</v>
      </c>
      <c r="AU2409" s="14">
        <v>13.36</v>
      </c>
      <c r="AW2409">
        <v>125.5</v>
      </c>
      <c r="AX2409">
        <v>36</v>
      </c>
      <c r="BD2409" s="14">
        <v>81.150000000000006</v>
      </c>
      <c r="BE2409">
        <v>80.900000000000006</v>
      </c>
      <c r="BF2409">
        <v>90.025000000000006</v>
      </c>
      <c r="BG2409">
        <v>108</v>
      </c>
      <c r="BH2409" s="14">
        <v>242.7</v>
      </c>
    </row>
    <row r="2410" spans="1:60" x14ac:dyDescent="0.25">
      <c r="A2410" s="33">
        <v>40320</v>
      </c>
      <c r="B2410" s="34">
        <v>19.46</v>
      </c>
      <c r="C2410" s="30">
        <v>33.58</v>
      </c>
      <c r="D2410" s="30">
        <v>472</v>
      </c>
      <c r="E2410" s="30">
        <v>70.040000000000006</v>
      </c>
      <c r="F2410" s="30">
        <v>307</v>
      </c>
      <c r="G2410" s="30">
        <v>121.3125</v>
      </c>
      <c r="H2410" s="30">
        <v>0.78</v>
      </c>
      <c r="I2410" s="30">
        <v>110.15</v>
      </c>
      <c r="J2410" s="30">
        <v>1175.7</v>
      </c>
      <c r="K2410" s="30">
        <v>3.48</v>
      </c>
      <c r="L2410" s="30">
        <v>17.631</v>
      </c>
      <c r="M2410" s="30">
        <v>17.637999999999998</v>
      </c>
      <c r="N2410" s="30">
        <v>17.651</v>
      </c>
      <c r="O2410" s="30">
        <v>27.55515205</v>
      </c>
      <c r="P2410" s="30">
        <v>33.283833495000003</v>
      </c>
      <c r="Q2410" s="30">
        <v>22.74</v>
      </c>
      <c r="R2410" s="30">
        <v>1499.2</v>
      </c>
      <c r="S2410" s="30">
        <v>1499.2</v>
      </c>
      <c r="T2410" s="30">
        <v>1501.2</v>
      </c>
      <c r="U2410" s="30"/>
      <c r="V2410" s="30">
        <v>438.45</v>
      </c>
      <c r="W2410">
        <f>(W2409+W2411)/2</f>
        <v>132.32499999999999</v>
      </c>
      <c r="X2410">
        <f t="shared" ref="X2410:BH2410" si="1">(X2409+X2411)/2</f>
        <v>15.42</v>
      </c>
      <c r="Y2410">
        <f t="shared" si="1"/>
        <v>2905</v>
      </c>
      <c r="Z2410">
        <f t="shared" si="1"/>
        <v>2327</v>
      </c>
      <c r="AA2410">
        <f t="shared" si="1"/>
        <v>501.75</v>
      </c>
      <c r="AB2410">
        <f t="shared" si="1"/>
        <v>1285.5</v>
      </c>
      <c r="AC2410">
        <f t="shared" si="1"/>
        <v>145.80000000000001</v>
      </c>
      <c r="AD2410">
        <f t="shared" si="1"/>
        <v>82.61</v>
      </c>
      <c r="AE2410">
        <f t="shared" si="1"/>
        <v>1406.5</v>
      </c>
      <c r="AF2410">
        <f t="shared" si="1"/>
        <v>56.7</v>
      </c>
      <c r="AG2410">
        <f t="shared" si="1"/>
        <v>377</v>
      </c>
      <c r="AH2410">
        <f t="shared" si="1"/>
        <v>582.70000000000005</v>
      </c>
      <c r="AI2410">
        <f t="shared" si="1"/>
        <v>631.95000000000005</v>
      </c>
      <c r="AJ2410">
        <f t="shared" si="1"/>
        <v>506.75</v>
      </c>
      <c r="AK2410">
        <f t="shared" si="1"/>
        <v>3330</v>
      </c>
      <c r="AL2410">
        <f t="shared" si="1"/>
        <v>370</v>
      </c>
      <c r="AM2410">
        <f t="shared" si="1"/>
        <v>469.75</v>
      </c>
      <c r="AN2410">
        <f t="shared" si="1"/>
        <v>139</v>
      </c>
      <c r="AO2410">
        <f t="shared" si="1"/>
        <v>492.75</v>
      </c>
      <c r="AP2410">
        <f t="shared" si="1"/>
        <v>512.25</v>
      </c>
      <c r="AQ2410">
        <f t="shared" si="1"/>
        <v>107.7</v>
      </c>
      <c r="AR2410">
        <f t="shared" si="1"/>
        <v>153.75</v>
      </c>
      <c r="AS2410">
        <f t="shared" si="1"/>
        <v>12.135</v>
      </c>
      <c r="AT2410">
        <f t="shared" si="1"/>
        <v>197.5</v>
      </c>
      <c r="AU2410">
        <f t="shared" si="1"/>
        <v>13.375</v>
      </c>
      <c r="AV2410">
        <f t="shared" si="1"/>
        <v>0</v>
      </c>
      <c r="AW2410">
        <f t="shared" si="1"/>
        <v>124.75</v>
      </c>
      <c r="AX2410">
        <f t="shared" si="1"/>
        <v>36</v>
      </c>
      <c r="BD2410">
        <f t="shared" si="1"/>
        <v>81.512500000000003</v>
      </c>
      <c r="BE2410">
        <f t="shared" si="1"/>
        <v>81</v>
      </c>
      <c r="BF2410">
        <f t="shared" si="1"/>
        <v>90.575000000000003</v>
      </c>
      <c r="BG2410">
        <f t="shared" si="1"/>
        <v>108.03749999999999</v>
      </c>
      <c r="BH2410">
        <f t="shared" si="1"/>
        <v>247</v>
      </c>
    </row>
    <row r="2411" spans="1:60" x14ac:dyDescent="0.25">
      <c r="A2411" s="33">
        <v>40319</v>
      </c>
      <c r="B2411" s="34">
        <v>19.46</v>
      </c>
      <c r="C2411" s="30">
        <v>33.58</v>
      </c>
      <c r="D2411" s="30">
        <v>472</v>
      </c>
      <c r="E2411" s="30">
        <v>70.040000000000006</v>
      </c>
      <c r="F2411" s="30">
        <v>307</v>
      </c>
      <c r="G2411" s="30">
        <v>121.3125</v>
      </c>
      <c r="H2411" s="30">
        <v>0.78</v>
      </c>
      <c r="I2411" s="30">
        <v>110.15</v>
      </c>
      <c r="J2411" s="30">
        <v>1175.7</v>
      </c>
      <c r="K2411" s="30">
        <v>3.48</v>
      </c>
      <c r="L2411" s="30">
        <v>17.631</v>
      </c>
      <c r="M2411" s="30">
        <v>17.637999999999998</v>
      </c>
      <c r="N2411" s="30">
        <v>17.651</v>
      </c>
      <c r="O2411" s="30">
        <v>27.55515205</v>
      </c>
      <c r="P2411" s="30">
        <v>33.283833495000003</v>
      </c>
      <c r="Q2411" s="30">
        <v>22.74</v>
      </c>
      <c r="R2411" s="30">
        <v>1499.2</v>
      </c>
      <c r="S2411" s="30">
        <v>1499.2</v>
      </c>
      <c r="T2411" s="30">
        <v>1501.2</v>
      </c>
      <c r="U2411" s="30"/>
      <c r="V2411" s="30">
        <v>438.45</v>
      </c>
      <c r="W2411" s="14">
        <v>132.4</v>
      </c>
      <c r="X2411">
        <v>15.65</v>
      </c>
      <c r="Y2411">
        <v>2895</v>
      </c>
      <c r="Z2411">
        <v>2315</v>
      </c>
      <c r="AA2411">
        <v>503.7</v>
      </c>
      <c r="AB2411">
        <v>1289</v>
      </c>
      <c r="AC2411">
        <v>146.69999999999999</v>
      </c>
      <c r="AD2411">
        <v>82.97</v>
      </c>
      <c r="AE2411" s="14">
        <v>1406.5</v>
      </c>
      <c r="AF2411">
        <v>56.7</v>
      </c>
      <c r="AG2411">
        <v>377</v>
      </c>
      <c r="AH2411">
        <v>582.70000000000005</v>
      </c>
      <c r="AI2411">
        <v>631.25</v>
      </c>
      <c r="AJ2411">
        <v>506.75</v>
      </c>
      <c r="AK2411">
        <v>3330</v>
      </c>
      <c r="AL2411" s="14">
        <v>369</v>
      </c>
      <c r="AM2411">
        <v>472</v>
      </c>
      <c r="AN2411">
        <v>139</v>
      </c>
      <c r="AO2411">
        <v>495</v>
      </c>
      <c r="AP2411">
        <v>514.5</v>
      </c>
      <c r="AQ2411">
        <v>106.25</v>
      </c>
      <c r="AR2411">
        <v>152.5</v>
      </c>
      <c r="AS2411">
        <v>12.2</v>
      </c>
      <c r="AT2411">
        <v>196</v>
      </c>
      <c r="AU2411" s="14">
        <v>13.39</v>
      </c>
      <c r="AW2411">
        <v>124</v>
      </c>
      <c r="AX2411">
        <v>36</v>
      </c>
      <c r="BD2411" s="14">
        <v>81.875</v>
      </c>
      <c r="BE2411">
        <v>81.099999999999994</v>
      </c>
      <c r="BF2411">
        <v>91.125</v>
      </c>
      <c r="BG2411">
        <v>108.075</v>
      </c>
      <c r="BH2411" s="14">
        <v>251.3</v>
      </c>
    </row>
    <row r="2412" spans="1:60" x14ac:dyDescent="0.25">
      <c r="A2412" s="33">
        <v>40318</v>
      </c>
      <c r="B2412" s="34">
        <v>19.350000000000001</v>
      </c>
      <c r="C2412" s="30">
        <v>32.4</v>
      </c>
      <c r="D2412" s="30">
        <v>469.75</v>
      </c>
      <c r="E2412" s="30">
        <v>68.010000000000005</v>
      </c>
      <c r="F2412" s="30">
        <v>305.75</v>
      </c>
      <c r="G2412" s="30">
        <v>120.953125</v>
      </c>
      <c r="H2412" s="30">
        <v>0.8</v>
      </c>
      <c r="I2412" s="30">
        <v>110.425</v>
      </c>
      <c r="J2412" s="30">
        <v>1187.8</v>
      </c>
      <c r="K2412" s="30">
        <v>3.54</v>
      </c>
      <c r="L2412" s="30">
        <v>17.694000000000003</v>
      </c>
      <c r="M2412" s="30">
        <v>17.702000000000002</v>
      </c>
      <c r="N2412" s="30">
        <v>17.715</v>
      </c>
      <c r="O2412" s="30">
        <v>25.912726470000003</v>
      </c>
      <c r="P2412" s="30">
        <v>31.600022190000001</v>
      </c>
      <c r="Q2412" s="30">
        <v>22.48</v>
      </c>
      <c r="R2412" s="30">
        <v>1493.8</v>
      </c>
      <c r="S2412" s="30">
        <v>1493.8</v>
      </c>
      <c r="T2412" s="30">
        <v>1495.8</v>
      </c>
      <c r="U2412" s="30"/>
      <c r="V2412" s="30">
        <v>407.95</v>
      </c>
      <c r="W2412" s="14">
        <v>131.65</v>
      </c>
      <c r="X2412">
        <v>14.99</v>
      </c>
      <c r="Y2412">
        <v>2839</v>
      </c>
      <c r="Z2412">
        <v>2279</v>
      </c>
      <c r="AA2412">
        <v>489.7</v>
      </c>
      <c r="AB2412">
        <v>1289</v>
      </c>
      <c r="AC2412">
        <v>145.25</v>
      </c>
      <c r="AD2412">
        <v>82.09</v>
      </c>
      <c r="AE2412" s="14">
        <v>1410</v>
      </c>
      <c r="AF2412">
        <v>57.3</v>
      </c>
      <c r="AG2412">
        <v>378.6</v>
      </c>
      <c r="AH2412">
        <v>589.29999999999995</v>
      </c>
      <c r="AI2412">
        <v>630.9</v>
      </c>
      <c r="AJ2412">
        <v>510</v>
      </c>
      <c r="AK2412">
        <v>3330</v>
      </c>
      <c r="AL2412" s="14">
        <v>362</v>
      </c>
      <c r="AM2412">
        <v>469.75</v>
      </c>
      <c r="AN2412">
        <v>136.5</v>
      </c>
      <c r="AO2412">
        <v>492.5</v>
      </c>
      <c r="AP2412">
        <v>514.75</v>
      </c>
      <c r="AQ2412">
        <v>106.25</v>
      </c>
      <c r="AR2412">
        <v>150</v>
      </c>
      <c r="AS2412">
        <v>12.015000000000001</v>
      </c>
      <c r="AT2412">
        <v>194</v>
      </c>
      <c r="AU2412" s="14">
        <v>13.38</v>
      </c>
      <c r="AW2412">
        <v>122.25</v>
      </c>
      <c r="AX2412">
        <v>35.5</v>
      </c>
      <c r="BD2412" s="14">
        <v>81.45</v>
      </c>
      <c r="BE2412">
        <v>81.180000000000007</v>
      </c>
      <c r="BF2412">
        <v>91.375</v>
      </c>
      <c r="BG2412">
        <v>108.75</v>
      </c>
      <c r="BH2412" s="14">
        <v>263</v>
      </c>
    </row>
    <row r="2413" spans="1:60" x14ac:dyDescent="0.25">
      <c r="A2413" s="33">
        <v>40317</v>
      </c>
      <c r="B2413" s="34">
        <v>19.22</v>
      </c>
      <c r="C2413" s="30">
        <v>31.86</v>
      </c>
      <c r="D2413" s="30">
        <v>469.25</v>
      </c>
      <c r="E2413" s="30">
        <v>69.87</v>
      </c>
      <c r="F2413" s="30">
        <v>309.75</v>
      </c>
      <c r="G2413" s="30">
        <v>120.25</v>
      </c>
      <c r="H2413" s="30">
        <v>0.85</v>
      </c>
      <c r="I2413" s="30">
        <v>112.575</v>
      </c>
      <c r="J2413" s="30">
        <v>1192.5999999999999</v>
      </c>
      <c r="K2413" s="30">
        <v>3.6</v>
      </c>
      <c r="L2413" s="30">
        <v>18.090999999999998</v>
      </c>
      <c r="M2413" s="30">
        <v>18.102</v>
      </c>
      <c r="N2413" s="30">
        <v>18.114999999999998</v>
      </c>
      <c r="O2413" s="30">
        <v>26.67457448</v>
      </c>
      <c r="P2413" s="30">
        <v>33.621589155000002</v>
      </c>
      <c r="Q2413" s="30">
        <v>23.34</v>
      </c>
      <c r="R2413" s="30">
        <v>1603.7</v>
      </c>
      <c r="S2413" s="30">
        <v>1603.7</v>
      </c>
      <c r="T2413" s="30">
        <v>1605.7</v>
      </c>
      <c r="U2413" s="30"/>
      <c r="V2413" s="30">
        <v>458.7</v>
      </c>
      <c r="W2413" s="14">
        <v>132.5</v>
      </c>
      <c r="X2413">
        <v>14.93</v>
      </c>
      <c r="Y2413">
        <v>2830</v>
      </c>
      <c r="Z2413">
        <v>2269</v>
      </c>
      <c r="AA2413">
        <v>487.2</v>
      </c>
      <c r="AB2413">
        <v>1291</v>
      </c>
      <c r="AC2413">
        <v>146.30000000000001</v>
      </c>
      <c r="AD2413">
        <v>83.28</v>
      </c>
      <c r="AE2413" s="14">
        <v>1409</v>
      </c>
      <c r="AF2413">
        <v>57.43</v>
      </c>
      <c r="AG2413">
        <v>377.4</v>
      </c>
      <c r="AH2413">
        <v>593.1</v>
      </c>
      <c r="AI2413">
        <v>629.79999999999995</v>
      </c>
      <c r="AJ2413">
        <v>516.25</v>
      </c>
      <c r="AK2413">
        <v>3330</v>
      </c>
      <c r="AL2413" s="14">
        <v>359.25</v>
      </c>
      <c r="AM2413">
        <v>469.25</v>
      </c>
      <c r="AN2413">
        <v>135.5</v>
      </c>
      <c r="AO2413">
        <v>491.5</v>
      </c>
      <c r="AP2413">
        <v>511.75</v>
      </c>
      <c r="AQ2413">
        <v>105.75</v>
      </c>
      <c r="AR2413">
        <v>149.25</v>
      </c>
      <c r="AS2413">
        <v>11.9</v>
      </c>
      <c r="AT2413">
        <v>195.25</v>
      </c>
      <c r="AU2413" s="14">
        <v>13.36</v>
      </c>
      <c r="AW2413">
        <v>122.25</v>
      </c>
      <c r="AX2413">
        <v>35</v>
      </c>
      <c r="BD2413" s="14">
        <v>80.25</v>
      </c>
      <c r="BE2413">
        <v>81.12</v>
      </c>
      <c r="BF2413">
        <v>91.45</v>
      </c>
      <c r="BG2413">
        <v>108.8</v>
      </c>
      <c r="BH2413" s="14">
        <v>270</v>
      </c>
    </row>
    <row r="2414" spans="1:60" x14ac:dyDescent="0.25">
      <c r="A2414" s="33">
        <v>40316</v>
      </c>
      <c r="B2414" s="34">
        <v>19.5</v>
      </c>
      <c r="C2414" s="30">
        <v>31.36</v>
      </c>
      <c r="D2414" s="30">
        <v>467.75</v>
      </c>
      <c r="E2414" s="30">
        <v>69.41</v>
      </c>
      <c r="F2414" s="30">
        <v>311</v>
      </c>
      <c r="G2414" s="30">
        <v>120.203125</v>
      </c>
      <c r="H2414" s="30">
        <v>0.89</v>
      </c>
      <c r="I2414" s="30">
        <v>112.575</v>
      </c>
      <c r="J2414" s="30">
        <v>1214.3</v>
      </c>
      <c r="K2414" s="30">
        <v>3.47</v>
      </c>
      <c r="L2414" s="30">
        <v>18.855</v>
      </c>
      <c r="M2414" s="30">
        <v>18.866</v>
      </c>
      <c r="N2414" s="30">
        <v>18.879000000000001</v>
      </c>
      <c r="O2414" s="30">
        <v>26.813092300000001</v>
      </c>
      <c r="P2414" s="30">
        <v>33.457678319999999</v>
      </c>
      <c r="Q2414" s="30">
        <v>23.64</v>
      </c>
      <c r="R2414" s="30">
        <v>1688.5</v>
      </c>
      <c r="S2414" s="30">
        <v>1688.5</v>
      </c>
      <c r="T2414" s="30">
        <v>1690.5</v>
      </c>
      <c r="U2414" s="30"/>
      <c r="V2414" s="30">
        <v>506</v>
      </c>
      <c r="W2414" s="14">
        <v>136.25</v>
      </c>
      <c r="X2414">
        <v>14.8</v>
      </c>
      <c r="Y2414">
        <v>2849</v>
      </c>
      <c r="Z2414">
        <v>2261</v>
      </c>
      <c r="AA2414">
        <v>481.1</v>
      </c>
      <c r="AB2414">
        <v>1324</v>
      </c>
      <c r="AC2414">
        <v>144.5</v>
      </c>
      <c r="AD2414">
        <v>82.2</v>
      </c>
      <c r="AE2414" s="14">
        <v>1350.5</v>
      </c>
      <c r="AF2414">
        <v>56.17</v>
      </c>
      <c r="AG2414">
        <v>359.2</v>
      </c>
      <c r="AH2414">
        <v>582.29999999999995</v>
      </c>
      <c r="AI2414">
        <v>631.20000000000005</v>
      </c>
      <c r="AJ2414">
        <v>509.5</v>
      </c>
      <c r="AK2414">
        <v>3330</v>
      </c>
      <c r="AL2414" s="14">
        <v>359.75</v>
      </c>
      <c r="AM2414">
        <v>467.75</v>
      </c>
      <c r="AN2414">
        <v>135</v>
      </c>
      <c r="AO2414">
        <v>488</v>
      </c>
      <c r="AP2414">
        <v>511.25</v>
      </c>
      <c r="AQ2414">
        <v>105</v>
      </c>
      <c r="AR2414">
        <v>147.75</v>
      </c>
      <c r="AS2414">
        <v>11.625</v>
      </c>
      <c r="AT2414">
        <v>193</v>
      </c>
      <c r="AU2414" s="14">
        <v>13.32</v>
      </c>
      <c r="AW2414">
        <v>122.25</v>
      </c>
      <c r="AX2414">
        <v>35.5</v>
      </c>
      <c r="BD2414" s="14">
        <v>82.025000000000006</v>
      </c>
      <c r="BE2414">
        <v>80.55</v>
      </c>
      <c r="BF2414">
        <v>92.424999999999997</v>
      </c>
      <c r="BG2414">
        <v>110.35</v>
      </c>
      <c r="BH2414" s="14">
        <v>271.5</v>
      </c>
    </row>
    <row r="2415" spans="1:60" x14ac:dyDescent="0.25">
      <c r="A2415" s="33">
        <v>40315</v>
      </c>
      <c r="B2415" s="34">
        <v>18.63</v>
      </c>
      <c r="C2415" s="30">
        <v>30.03</v>
      </c>
      <c r="D2415" s="30">
        <v>469</v>
      </c>
      <c r="E2415" s="30">
        <v>70.08</v>
      </c>
      <c r="F2415" s="30">
        <v>309.25</v>
      </c>
      <c r="G2415" s="30">
        <v>119.578125</v>
      </c>
      <c r="H2415" s="30">
        <v>0.91</v>
      </c>
      <c r="I2415" s="30">
        <v>112.05</v>
      </c>
      <c r="J2415" s="30">
        <v>1227.7</v>
      </c>
      <c r="K2415" s="30">
        <v>3.45</v>
      </c>
      <c r="L2415" s="30">
        <v>18.835000000000001</v>
      </c>
      <c r="M2415" s="30">
        <v>18.846</v>
      </c>
      <c r="N2415" s="30">
        <v>18.859000000000002</v>
      </c>
      <c r="O2415" s="30">
        <v>27.189069239999998</v>
      </c>
      <c r="P2415" s="30">
        <v>33.760665015000001</v>
      </c>
      <c r="Q2415" s="30">
        <v>24.08</v>
      </c>
      <c r="R2415" s="30">
        <v>1661.2</v>
      </c>
      <c r="S2415" s="30">
        <v>1661.2</v>
      </c>
      <c r="T2415" s="30">
        <v>1663.2</v>
      </c>
      <c r="U2415" s="30"/>
      <c r="V2415" s="30">
        <v>502.6</v>
      </c>
      <c r="W2415" s="14">
        <v>134.55000000000001</v>
      </c>
      <c r="X2415">
        <v>13.89</v>
      </c>
      <c r="Y2415">
        <v>2814</v>
      </c>
      <c r="Z2415">
        <v>2230</v>
      </c>
      <c r="AA2415">
        <v>468.5</v>
      </c>
      <c r="AB2415">
        <v>1307</v>
      </c>
      <c r="AC2415">
        <v>142.85</v>
      </c>
      <c r="AD2415">
        <v>81.2</v>
      </c>
      <c r="AE2415" s="14">
        <v>1373.25</v>
      </c>
      <c r="AF2415">
        <v>56.66</v>
      </c>
      <c r="AG2415">
        <v>366.8</v>
      </c>
      <c r="AH2415">
        <v>588.4</v>
      </c>
      <c r="AI2415">
        <v>632.15</v>
      </c>
      <c r="AJ2415">
        <v>509</v>
      </c>
      <c r="AK2415">
        <v>3330</v>
      </c>
      <c r="AL2415" s="14">
        <v>356</v>
      </c>
      <c r="AM2415">
        <v>469</v>
      </c>
      <c r="AN2415">
        <v>135.25</v>
      </c>
      <c r="AO2415">
        <v>490</v>
      </c>
      <c r="AP2415">
        <v>511.75</v>
      </c>
      <c r="AQ2415">
        <v>103.4</v>
      </c>
      <c r="AR2415">
        <v>147.25</v>
      </c>
      <c r="AS2415">
        <v>11.625</v>
      </c>
      <c r="AT2415">
        <v>190.75</v>
      </c>
      <c r="AU2415" s="14">
        <v>13.37</v>
      </c>
      <c r="AW2415">
        <v>122.25</v>
      </c>
      <c r="AX2415">
        <v>35.5</v>
      </c>
      <c r="BD2415" s="14">
        <v>81.3</v>
      </c>
      <c r="BE2415">
        <v>80.44</v>
      </c>
      <c r="BF2415">
        <v>92.75</v>
      </c>
      <c r="BG2415">
        <v>109.75</v>
      </c>
      <c r="BH2415" s="14">
        <v>270.8</v>
      </c>
    </row>
    <row r="2416" spans="1:60" x14ac:dyDescent="0.25">
      <c r="A2416" s="33">
        <v>40312</v>
      </c>
      <c r="B2416" s="34">
        <v>18.600000000000001</v>
      </c>
      <c r="C2416" s="30">
        <v>30.06</v>
      </c>
      <c r="D2416" s="30">
        <v>463.5</v>
      </c>
      <c r="E2416" s="30">
        <v>71.61</v>
      </c>
      <c r="F2416" s="30">
        <v>309.5</v>
      </c>
      <c r="G2416" s="30">
        <v>119.765625</v>
      </c>
      <c r="H2416" s="30">
        <v>0.92</v>
      </c>
      <c r="I2416" s="30">
        <v>112.97499999999999</v>
      </c>
      <c r="J2416" s="30">
        <v>1227.4000000000001</v>
      </c>
      <c r="K2416" s="30">
        <v>3.5</v>
      </c>
      <c r="L2416" s="30">
        <v>19.202000000000002</v>
      </c>
      <c r="M2416" s="30">
        <v>19.210999999999999</v>
      </c>
      <c r="N2416" s="30">
        <v>19.225000000000001</v>
      </c>
      <c r="O2416" s="30">
        <v>28.010282029999999</v>
      </c>
      <c r="P2416" s="30">
        <v>34.629889140000003</v>
      </c>
      <c r="Q2416" s="30">
        <v>24.16</v>
      </c>
      <c r="R2416" s="30">
        <v>1713.4</v>
      </c>
      <c r="S2416" s="30">
        <v>1713.4</v>
      </c>
      <c r="T2416" s="30">
        <v>1715.4</v>
      </c>
      <c r="U2416" s="30"/>
      <c r="V2416" s="30">
        <v>526.9</v>
      </c>
      <c r="W2416" s="14">
        <v>134.25</v>
      </c>
      <c r="X2416">
        <v>14.13</v>
      </c>
      <c r="Y2416">
        <v>2812</v>
      </c>
      <c r="Z2416">
        <v>2218</v>
      </c>
      <c r="AA2416">
        <v>466</v>
      </c>
      <c r="AB2416">
        <v>1328</v>
      </c>
      <c r="AC2416">
        <v>142.6</v>
      </c>
      <c r="AD2416">
        <v>80.72</v>
      </c>
      <c r="AE2416" s="14">
        <v>1357.75</v>
      </c>
      <c r="AF2416">
        <v>56.35</v>
      </c>
      <c r="AG2416">
        <v>359.1</v>
      </c>
      <c r="AH2416">
        <v>581.4</v>
      </c>
      <c r="AI2416">
        <v>632.9</v>
      </c>
      <c r="AJ2416">
        <v>507</v>
      </c>
      <c r="AK2416">
        <v>3327</v>
      </c>
      <c r="AL2416" s="14">
        <v>356.75</v>
      </c>
      <c r="AM2416">
        <v>463.5</v>
      </c>
      <c r="AN2416">
        <v>134.25</v>
      </c>
      <c r="AO2416">
        <v>484.5</v>
      </c>
      <c r="AP2416">
        <v>507.5</v>
      </c>
      <c r="AQ2416">
        <v>104</v>
      </c>
      <c r="AR2416">
        <v>146.5</v>
      </c>
      <c r="AS2416">
        <v>11.605</v>
      </c>
      <c r="AT2416">
        <v>190</v>
      </c>
      <c r="AU2416" s="14">
        <v>13.33</v>
      </c>
      <c r="AW2416">
        <v>122.25</v>
      </c>
      <c r="AX2416">
        <v>35.5</v>
      </c>
      <c r="BD2416" s="14">
        <v>81.5</v>
      </c>
      <c r="BE2416">
        <v>79.75</v>
      </c>
      <c r="BF2416">
        <v>92.5</v>
      </c>
      <c r="BG2416">
        <v>109.65</v>
      </c>
      <c r="BH2416" s="14">
        <v>279.60000000000002</v>
      </c>
    </row>
    <row r="2417" spans="1:60" x14ac:dyDescent="0.25">
      <c r="A2417" s="33">
        <v>40311</v>
      </c>
      <c r="B2417" s="34">
        <v>18.809999999999999</v>
      </c>
      <c r="C2417" s="30">
        <v>29.88</v>
      </c>
      <c r="D2417" s="30">
        <v>471</v>
      </c>
      <c r="E2417" s="30">
        <v>74.400000000000006</v>
      </c>
      <c r="F2417" s="30">
        <v>309.5</v>
      </c>
      <c r="G2417" s="30">
        <v>118.859375</v>
      </c>
      <c r="H2417" s="30">
        <v>0.89</v>
      </c>
      <c r="I2417" s="30">
        <v>115.075</v>
      </c>
      <c r="J2417" s="30">
        <v>1228.8</v>
      </c>
      <c r="K2417" s="30">
        <v>3.87</v>
      </c>
      <c r="L2417" s="30">
        <v>19.475999999999999</v>
      </c>
      <c r="M2417" s="30">
        <v>19.484999999999999</v>
      </c>
      <c r="N2417" s="30">
        <v>19.499000000000002</v>
      </c>
      <c r="O2417" s="30">
        <v>28.890859599999999</v>
      </c>
      <c r="P2417" s="30">
        <v>35.618321144999996</v>
      </c>
      <c r="Q2417" s="30">
        <v>24.36</v>
      </c>
      <c r="R2417" s="30">
        <v>1737.4</v>
      </c>
      <c r="S2417" s="30">
        <v>1737.4</v>
      </c>
      <c r="T2417" s="30">
        <v>1739.4</v>
      </c>
      <c r="U2417" s="30"/>
      <c r="V2417" s="30">
        <v>542.29999999999995</v>
      </c>
      <c r="W2417" s="14">
        <v>137.05000000000001</v>
      </c>
      <c r="X2417">
        <v>14.66</v>
      </c>
      <c r="Y2417">
        <v>2900</v>
      </c>
      <c r="Z2417">
        <v>2259</v>
      </c>
      <c r="AA2417">
        <v>474.5</v>
      </c>
      <c r="AB2417">
        <v>1354</v>
      </c>
      <c r="AC2417">
        <v>142.94999999999999</v>
      </c>
      <c r="AD2417">
        <v>80.760000000000005</v>
      </c>
      <c r="AE2417" s="14">
        <v>1357.75</v>
      </c>
      <c r="AF2417">
        <v>56.35</v>
      </c>
      <c r="AG2417">
        <v>359.1</v>
      </c>
      <c r="AH2417">
        <v>581.4</v>
      </c>
      <c r="AI2417">
        <v>631.5</v>
      </c>
      <c r="AJ2417">
        <v>507</v>
      </c>
      <c r="AK2417">
        <v>3327</v>
      </c>
      <c r="AL2417" s="14">
        <v>366.5</v>
      </c>
      <c r="AM2417">
        <v>471</v>
      </c>
      <c r="AN2417">
        <v>134</v>
      </c>
      <c r="AO2417">
        <v>490.25</v>
      </c>
      <c r="AP2417">
        <v>513.25</v>
      </c>
      <c r="AQ2417">
        <v>102.45</v>
      </c>
      <c r="AR2417">
        <v>146.25</v>
      </c>
      <c r="AS2417">
        <v>11.7</v>
      </c>
      <c r="AT2417">
        <v>192.5</v>
      </c>
      <c r="AU2417" s="14">
        <v>13.27</v>
      </c>
      <c r="AW2417">
        <v>122.25</v>
      </c>
      <c r="AX2417">
        <v>35.5</v>
      </c>
      <c r="BD2417" s="14">
        <v>88.2</v>
      </c>
      <c r="BE2417">
        <v>79.540000000000006</v>
      </c>
      <c r="BF2417">
        <v>93.25</v>
      </c>
      <c r="BG2417">
        <v>110.22499999999999</v>
      </c>
      <c r="BH2417" s="14">
        <v>272.60000000000002</v>
      </c>
    </row>
    <row r="2418" spans="1:60" x14ac:dyDescent="0.25">
      <c r="A2418" s="33">
        <v>40310</v>
      </c>
      <c r="B2418" s="34">
        <v>18.75</v>
      </c>
      <c r="C2418" s="30">
        <v>28.98</v>
      </c>
      <c r="D2418" s="30">
        <v>482.75</v>
      </c>
      <c r="E2418" s="30">
        <v>75.650000000000006</v>
      </c>
      <c r="F2418" s="30">
        <v>308.75</v>
      </c>
      <c r="G2418" s="30">
        <v>118.796875</v>
      </c>
      <c r="H2418" s="30">
        <v>0.91</v>
      </c>
      <c r="I2418" s="30">
        <v>114.77500000000001</v>
      </c>
      <c r="J2418" s="30">
        <v>1242.7</v>
      </c>
      <c r="K2418" s="30">
        <v>4</v>
      </c>
      <c r="L2418" s="30">
        <v>19.64</v>
      </c>
      <c r="M2418" s="30">
        <v>19.649000000000001</v>
      </c>
      <c r="N2418" s="30">
        <v>19.663</v>
      </c>
      <c r="O2418" s="30">
        <v>29.484507400000002</v>
      </c>
      <c r="P2418" s="30">
        <v>36.259063500000003</v>
      </c>
      <c r="Q2418" s="30">
        <v>24.36</v>
      </c>
      <c r="R2418" s="30">
        <v>1745.3</v>
      </c>
      <c r="S2418" s="30">
        <v>1745.3</v>
      </c>
      <c r="T2418" s="30">
        <v>1747.3</v>
      </c>
      <c r="U2418" s="30"/>
      <c r="V2418" s="30">
        <v>546.45000000000005</v>
      </c>
      <c r="W2418" s="14">
        <v>136.80000000000001</v>
      </c>
      <c r="X2418">
        <v>14.67</v>
      </c>
      <c r="Y2418">
        <v>2959</v>
      </c>
      <c r="Z2418">
        <v>2265</v>
      </c>
      <c r="AA2418">
        <v>471</v>
      </c>
      <c r="AB2418">
        <v>1368</v>
      </c>
      <c r="AC2418">
        <v>140.94999999999999</v>
      </c>
      <c r="AD2418">
        <v>80.37</v>
      </c>
      <c r="AE2418" s="14">
        <v>1369.5</v>
      </c>
      <c r="AF2418">
        <v>56.9</v>
      </c>
      <c r="AG2418">
        <v>365.2</v>
      </c>
      <c r="AH2418">
        <v>581.9</v>
      </c>
      <c r="AI2418">
        <v>637.85</v>
      </c>
      <c r="AJ2418">
        <v>507.75</v>
      </c>
      <c r="AK2418">
        <v>3336</v>
      </c>
      <c r="AL2418" s="14">
        <v>371.75</v>
      </c>
      <c r="AM2418">
        <v>482.75</v>
      </c>
      <c r="AN2418">
        <v>135.25</v>
      </c>
      <c r="AO2418">
        <v>500</v>
      </c>
      <c r="AP2418">
        <v>524.5</v>
      </c>
      <c r="AQ2418">
        <v>102</v>
      </c>
      <c r="AR2418">
        <v>146.5</v>
      </c>
      <c r="AS2418">
        <v>11.785</v>
      </c>
      <c r="AT2418">
        <v>198</v>
      </c>
      <c r="AU2418" s="14">
        <v>13.24</v>
      </c>
      <c r="AW2418">
        <v>122.25</v>
      </c>
      <c r="AX2418">
        <v>35.5</v>
      </c>
      <c r="BD2418" s="14">
        <v>88.424999999999997</v>
      </c>
      <c r="BE2418">
        <v>79.62</v>
      </c>
      <c r="BF2418">
        <v>95.575000000000003</v>
      </c>
      <c r="BG2418">
        <v>111.72499999999999</v>
      </c>
      <c r="BH2418" s="14">
        <v>275</v>
      </c>
    </row>
    <row r="2419" spans="1:60" x14ac:dyDescent="0.25">
      <c r="A2419" s="33">
        <v>40309</v>
      </c>
      <c r="B2419" s="34">
        <v>18.41</v>
      </c>
      <c r="C2419" s="30">
        <v>28.28</v>
      </c>
      <c r="D2419" s="30">
        <v>483.75</v>
      </c>
      <c r="E2419" s="30">
        <v>76.37</v>
      </c>
      <c r="F2419" s="30">
        <v>306.25</v>
      </c>
      <c r="G2419" s="30">
        <v>119.015625</v>
      </c>
      <c r="H2419" s="30">
        <v>0.93</v>
      </c>
      <c r="I2419" s="30">
        <v>115.6</v>
      </c>
      <c r="J2419" s="30">
        <v>1219.9000000000001</v>
      </c>
      <c r="K2419" s="30">
        <v>3.91</v>
      </c>
      <c r="L2419" s="30">
        <v>19.272000000000002</v>
      </c>
      <c r="M2419" s="30">
        <v>19.280999999999999</v>
      </c>
      <c r="N2419" s="30">
        <v>19.294</v>
      </c>
      <c r="O2419" s="30">
        <v>28.88096547</v>
      </c>
      <c r="P2419" s="30">
        <v>34.888172879999999</v>
      </c>
      <c r="Q2419" s="30">
        <v>24.16</v>
      </c>
      <c r="R2419" s="30">
        <v>1698.8</v>
      </c>
      <c r="S2419" s="30">
        <v>1698.8</v>
      </c>
      <c r="T2419" s="30">
        <v>1700.8</v>
      </c>
      <c r="U2419" s="30"/>
      <c r="V2419" s="30">
        <v>531.20000000000005</v>
      </c>
      <c r="W2419" s="14">
        <v>135.25</v>
      </c>
      <c r="X2419">
        <v>13.91</v>
      </c>
      <c r="Y2419">
        <v>2955</v>
      </c>
      <c r="Z2419">
        <v>2252</v>
      </c>
      <c r="AA2419">
        <v>451.2</v>
      </c>
      <c r="AB2419">
        <v>1351</v>
      </c>
      <c r="AC2419">
        <v>141.85</v>
      </c>
      <c r="AD2419">
        <v>80.53</v>
      </c>
      <c r="AE2419" s="14">
        <v>1386</v>
      </c>
      <c r="AF2419">
        <v>57.25</v>
      </c>
      <c r="AG2419">
        <v>369.3</v>
      </c>
      <c r="AH2419">
        <v>584.6</v>
      </c>
      <c r="AI2419">
        <v>630.04999999999995</v>
      </c>
      <c r="AJ2419">
        <v>506</v>
      </c>
      <c r="AK2419">
        <v>3333</v>
      </c>
      <c r="AL2419" s="14">
        <v>369.75</v>
      </c>
      <c r="AM2419">
        <v>483.75</v>
      </c>
      <c r="AN2419">
        <v>134.25</v>
      </c>
      <c r="AO2419">
        <v>502.5</v>
      </c>
      <c r="AP2419">
        <v>527.25</v>
      </c>
      <c r="AQ2419">
        <v>102.25</v>
      </c>
      <c r="AR2419">
        <v>145.25</v>
      </c>
      <c r="AS2419">
        <v>11.69</v>
      </c>
      <c r="AT2419">
        <v>197.75</v>
      </c>
      <c r="AU2419" s="14">
        <v>13.24</v>
      </c>
      <c r="AW2419">
        <v>122.25</v>
      </c>
      <c r="AX2419">
        <v>35.5</v>
      </c>
      <c r="BD2419" s="14">
        <v>88.45</v>
      </c>
      <c r="BE2419">
        <v>80.38</v>
      </c>
      <c r="BF2419">
        <v>95.7</v>
      </c>
      <c r="BG2419">
        <v>111.5</v>
      </c>
      <c r="BH2419" s="14">
        <v>284</v>
      </c>
    </row>
    <row r="2420" spans="1:60" x14ac:dyDescent="0.25">
      <c r="A2420" s="33">
        <v>40308</v>
      </c>
      <c r="B2420" s="34">
        <v>18.420000000000002</v>
      </c>
      <c r="C2420" s="30">
        <v>28.9</v>
      </c>
      <c r="D2420" s="30">
        <v>482.5</v>
      </c>
      <c r="E2420" s="30">
        <v>76.8</v>
      </c>
      <c r="F2420" s="30">
        <v>304.5</v>
      </c>
      <c r="G2420" s="30">
        <v>118.9375</v>
      </c>
      <c r="H2420" s="30">
        <v>0.93</v>
      </c>
      <c r="I2420" s="30">
        <v>115.925</v>
      </c>
      <c r="J2420" s="30">
        <v>1200.4000000000001</v>
      </c>
      <c r="K2420" s="30">
        <v>4</v>
      </c>
      <c r="L2420" s="30">
        <v>18.53</v>
      </c>
      <c r="M2420" s="30">
        <v>18.539000000000001</v>
      </c>
      <c r="N2420" s="30">
        <v>18.552</v>
      </c>
      <c r="O2420" s="30">
        <v>29.405354359999997</v>
      </c>
      <c r="P2420" s="30">
        <v>36.010713750000001</v>
      </c>
      <c r="Q2420" s="30">
        <v>24.7</v>
      </c>
      <c r="R2420" s="30">
        <v>1691.5</v>
      </c>
      <c r="S2420" s="30">
        <v>1691.5</v>
      </c>
      <c r="T2420" s="30">
        <v>1693.5</v>
      </c>
      <c r="U2420" s="30"/>
      <c r="V2420" s="30">
        <v>523.5</v>
      </c>
      <c r="W2420" s="14">
        <v>133.55000000000001</v>
      </c>
      <c r="X2420">
        <v>14.18</v>
      </c>
      <c r="Y2420">
        <v>3061</v>
      </c>
      <c r="Z2420">
        <v>2331</v>
      </c>
      <c r="AA2420">
        <v>448</v>
      </c>
      <c r="AB2420">
        <v>1337</v>
      </c>
      <c r="AC2420">
        <v>137.05000000000001</v>
      </c>
      <c r="AD2420">
        <v>81.040000000000006</v>
      </c>
      <c r="AE2420" s="14">
        <v>1361</v>
      </c>
      <c r="AF2420">
        <v>56.33</v>
      </c>
      <c r="AG2420">
        <v>364.7</v>
      </c>
      <c r="AH2420">
        <v>580.79999999999995</v>
      </c>
      <c r="AI2420">
        <v>638.20000000000005</v>
      </c>
      <c r="AJ2420">
        <v>502.5</v>
      </c>
      <c r="AK2420">
        <v>3375</v>
      </c>
      <c r="AL2420" s="14">
        <v>363</v>
      </c>
      <c r="AM2420">
        <v>482.5</v>
      </c>
      <c r="AN2420">
        <v>130.75</v>
      </c>
      <c r="AO2420">
        <v>501</v>
      </c>
      <c r="AP2420">
        <v>522</v>
      </c>
      <c r="AQ2420">
        <v>103.5</v>
      </c>
      <c r="AR2420">
        <v>145.75</v>
      </c>
      <c r="AS2420">
        <v>11.69</v>
      </c>
      <c r="AT2420">
        <v>195.25</v>
      </c>
      <c r="AU2420" s="14">
        <v>13.24</v>
      </c>
      <c r="AW2420">
        <v>122.25</v>
      </c>
      <c r="AX2420">
        <v>35.5</v>
      </c>
      <c r="BD2420" s="14">
        <v>87.924999999999997</v>
      </c>
      <c r="BE2420">
        <v>80.25</v>
      </c>
      <c r="BF2420">
        <v>96.8</v>
      </c>
      <c r="BG2420">
        <v>112.1</v>
      </c>
      <c r="BH2420" s="14">
        <v>282.2</v>
      </c>
    </row>
    <row r="2421" spans="1:60" x14ac:dyDescent="0.25">
      <c r="A2421" s="33">
        <v>40305</v>
      </c>
      <c r="B2421" s="34">
        <v>18.25</v>
      </c>
      <c r="C2421" s="30">
        <v>28.75</v>
      </c>
      <c r="D2421" s="30">
        <v>500.25</v>
      </c>
      <c r="E2421" s="30">
        <v>75.11</v>
      </c>
      <c r="F2421" s="30">
        <v>304.75</v>
      </c>
      <c r="G2421" s="30">
        <v>119.6875</v>
      </c>
      <c r="H2421" s="30">
        <v>0.79</v>
      </c>
      <c r="I2421" s="30">
        <v>114.875</v>
      </c>
      <c r="J2421" s="30">
        <v>1210</v>
      </c>
      <c r="K2421" s="30">
        <v>3.25</v>
      </c>
      <c r="L2421" s="30">
        <v>18.429000000000002</v>
      </c>
      <c r="M2421" s="30">
        <v>18.437000000000001</v>
      </c>
      <c r="N2421" s="30">
        <v>18.451000000000001</v>
      </c>
      <c r="O2421" s="30">
        <v>27.129704460000003</v>
      </c>
      <c r="P2421" s="30">
        <v>33.571919205</v>
      </c>
      <c r="Q2421" s="30">
        <v>23.68</v>
      </c>
      <c r="R2421" s="30">
        <v>1664.8</v>
      </c>
      <c r="S2421" s="30">
        <v>1664.8</v>
      </c>
      <c r="T2421" s="30">
        <v>1665.8</v>
      </c>
      <c r="U2421" s="30"/>
      <c r="V2421" s="30">
        <v>509.2</v>
      </c>
      <c r="W2421" s="14">
        <v>133</v>
      </c>
      <c r="X2421">
        <v>13.75</v>
      </c>
      <c r="Y2421">
        <v>3000</v>
      </c>
      <c r="Z2421">
        <v>2329</v>
      </c>
      <c r="AA2421">
        <v>437.8</v>
      </c>
      <c r="AB2421">
        <v>1331</v>
      </c>
      <c r="AC2421">
        <v>132.5</v>
      </c>
      <c r="AD2421">
        <v>80.709999999999994</v>
      </c>
      <c r="AE2421" s="14">
        <v>1370.25</v>
      </c>
      <c r="AF2421">
        <v>57.09</v>
      </c>
      <c r="AG2421">
        <v>365.7</v>
      </c>
      <c r="AH2421">
        <v>583.79999999999995</v>
      </c>
      <c r="AI2421">
        <v>637.79999999999995</v>
      </c>
      <c r="AJ2421">
        <v>504</v>
      </c>
      <c r="AK2421">
        <v>3351</v>
      </c>
      <c r="AL2421" s="14">
        <v>364.75</v>
      </c>
      <c r="AM2421">
        <v>500.25</v>
      </c>
      <c r="AN2421">
        <v>134</v>
      </c>
      <c r="AO2421">
        <v>512.5</v>
      </c>
      <c r="AP2421">
        <v>529.5</v>
      </c>
      <c r="AQ2421">
        <v>102.75</v>
      </c>
      <c r="AR2421">
        <v>146.75</v>
      </c>
      <c r="AS2421">
        <v>11.535</v>
      </c>
      <c r="AT2421">
        <v>201</v>
      </c>
      <c r="AU2421" s="14">
        <v>13.24</v>
      </c>
      <c r="AW2421">
        <v>122.25</v>
      </c>
      <c r="AX2421">
        <v>35.5</v>
      </c>
      <c r="BD2421" s="14">
        <v>88.6</v>
      </c>
      <c r="BE2421">
        <v>79.83</v>
      </c>
      <c r="BF2421">
        <v>96.7</v>
      </c>
      <c r="BG2421">
        <v>112.625</v>
      </c>
      <c r="BH2421" s="14">
        <v>287.10000000000002</v>
      </c>
    </row>
    <row r="2422" spans="1:60" x14ac:dyDescent="0.25">
      <c r="A2422" s="33">
        <v>40304</v>
      </c>
      <c r="B2422" s="34">
        <v>18.25</v>
      </c>
      <c r="C2422" s="30">
        <v>28.95</v>
      </c>
      <c r="D2422" s="30">
        <v>497.25</v>
      </c>
      <c r="E2422" s="30">
        <v>77.11</v>
      </c>
      <c r="F2422" s="30">
        <v>312</v>
      </c>
      <c r="G2422" s="30">
        <v>119.921875</v>
      </c>
      <c r="H2422" s="30">
        <v>0.82</v>
      </c>
      <c r="I2422" s="30">
        <v>115.52500000000001</v>
      </c>
      <c r="J2422" s="30">
        <v>1196.9000000000001</v>
      </c>
      <c r="K2422" s="30">
        <v>3.45</v>
      </c>
      <c r="L2422" s="30">
        <v>17.492999999999999</v>
      </c>
      <c r="M2422" s="30">
        <v>17.503</v>
      </c>
      <c r="N2422" s="30">
        <v>17.515000000000001</v>
      </c>
      <c r="O2422" s="30">
        <v>27.238539890000002</v>
      </c>
      <c r="P2422" s="30">
        <v>34.287166485</v>
      </c>
      <c r="Q2422" s="30">
        <v>23.28</v>
      </c>
      <c r="R2422" s="30">
        <v>1665.5</v>
      </c>
      <c r="S2422" s="30">
        <v>1665.5</v>
      </c>
      <c r="T2422" s="30">
        <v>1666.5</v>
      </c>
      <c r="U2422" s="30"/>
      <c r="V2422" s="30">
        <v>513.1</v>
      </c>
      <c r="W2422" s="14">
        <v>133.15</v>
      </c>
      <c r="X2422">
        <v>13.67</v>
      </c>
      <c r="Y2422">
        <v>3190</v>
      </c>
      <c r="Z2422">
        <v>2404</v>
      </c>
      <c r="AA2422">
        <v>442.5</v>
      </c>
      <c r="AB2422">
        <v>1313</v>
      </c>
      <c r="AC2422">
        <v>132.19999999999999</v>
      </c>
      <c r="AD2422">
        <v>78.25</v>
      </c>
      <c r="AE2422" s="14">
        <v>1393.75</v>
      </c>
      <c r="AF2422">
        <v>57.74</v>
      </c>
      <c r="AG2422">
        <v>370.3</v>
      </c>
      <c r="AH2422">
        <v>583.79999999999995</v>
      </c>
      <c r="AI2422">
        <v>639.79999999999995</v>
      </c>
      <c r="AJ2422">
        <v>497.25</v>
      </c>
      <c r="AK2422">
        <v>3351</v>
      </c>
      <c r="AL2422" s="14">
        <v>364</v>
      </c>
      <c r="AM2422">
        <v>497.25</v>
      </c>
      <c r="AN2422">
        <v>133</v>
      </c>
      <c r="AO2422">
        <v>511.25</v>
      </c>
      <c r="AP2422">
        <v>529.5</v>
      </c>
      <c r="AQ2422">
        <v>103.3</v>
      </c>
      <c r="AR2422">
        <v>147</v>
      </c>
      <c r="AS2422">
        <v>11.65</v>
      </c>
      <c r="AT2422">
        <v>202</v>
      </c>
      <c r="AU2422" s="14">
        <v>13.12</v>
      </c>
      <c r="AW2422">
        <v>122</v>
      </c>
      <c r="AX2422">
        <v>35</v>
      </c>
      <c r="BD2422" s="14">
        <v>88.5</v>
      </c>
      <c r="BE2422">
        <v>80.45</v>
      </c>
      <c r="BF2422">
        <v>95.9</v>
      </c>
      <c r="BG2422">
        <v>112.425</v>
      </c>
      <c r="BH2422" s="14">
        <v>291.5</v>
      </c>
    </row>
    <row r="2423" spans="1:60" x14ac:dyDescent="0.25">
      <c r="A2423" s="33">
        <v>40303</v>
      </c>
      <c r="B2423" s="34">
        <v>18.23</v>
      </c>
      <c r="C2423" s="30">
        <v>29</v>
      </c>
      <c r="D2423" s="30">
        <v>501</v>
      </c>
      <c r="E2423" s="30">
        <v>79.97</v>
      </c>
      <c r="F2423" s="30">
        <v>310.5</v>
      </c>
      <c r="G2423" s="30">
        <v>118.671875</v>
      </c>
      <c r="H2423" s="30">
        <v>0.79</v>
      </c>
      <c r="I2423" s="30">
        <v>116.675</v>
      </c>
      <c r="J2423" s="30">
        <v>1174.5999999999999</v>
      </c>
      <c r="K2423" s="30">
        <v>3.07</v>
      </c>
      <c r="L2423" s="30">
        <v>17.510999999999999</v>
      </c>
      <c r="M2423" s="30">
        <v>17.521000000000001</v>
      </c>
      <c r="N2423" s="30">
        <v>17.534000000000002</v>
      </c>
      <c r="O2423" s="30">
        <v>28.673188740000001</v>
      </c>
      <c r="P2423" s="30">
        <v>34.987512780000003</v>
      </c>
      <c r="Q2423" s="30">
        <v>24.24</v>
      </c>
      <c r="R2423" s="30">
        <v>1648.6</v>
      </c>
      <c r="S2423" s="30">
        <v>1648.6</v>
      </c>
      <c r="T2423" s="30">
        <v>1649.6</v>
      </c>
      <c r="U2423" s="30"/>
      <c r="V2423" s="30">
        <v>507.55</v>
      </c>
      <c r="W2423" s="14">
        <v>137.25</v>
      </c>
      <c r="X2423">
        <v>14.41</v>
      </c>
      <c r="Y2423">
        <v>3190</v>
      </c>
      <c r="Z2423">
        <v>2368</v>
      </c>
      <c r="AA2423">
        <v>450.8</v>
      </c>
      <c r="AB2423">
        <v>1335</v>
      </c>
      <c r="AC2423">
        <v>133.25</v>
      </c>
      <c r="AD2423">
        <v>80.38</v>
      </c>
      <c r="AE2423" s="14">
        <v>1393.75</v>
      </c>
      <c r="AF2423">
        <v>57.74</v>
      </c>
      <c r="AG2423">
        <v>370.3</v>
      </c>
      <c r="AH2423">
        <v>583.79999999999995</v>
      </c>
      <c r="AI2423">
        <v>632.54999999999995</v>
      </c>
      <c r="AJ2423">
        <v>497.25</v>
      </c>
      <c r="AK2423">
        <v>3351</v>
      </c>
      <c r="AL2423" s="14">
        <v>364.75</v>
      </c>
      <c r="AM2423">
        <v>501</v>
      </c>
      <c r="AN2423">
        <v>129.25</v>
      </c>
      <c r="AO2423">
        <v>515.5</v>
      </c>
      <c r="AP2423">
        <v>534.25</v>
      </c>
      <c r="AQ2423">
        <v>102.5</v>
      </c>
      <c r="AR2423">
        <v>145.25</v>
      </c>
      <c r="AS2423">
        <v>11.91</v>
      </c>
      <c r="AT2423">
        <v>205.5</v>
      </c>
      <c r="AU2423" s="14">
        <v>13.18</v>
      </c>
      <c r="AW2423">
        <v>122</v>
      </c>
      <c r="AX2423">
        <v>35</v>
      </c>
      <c r="BD2423" s="14">
        <v>89.025000000000006</v>
      </c>
      <c r="BE2423">
        <v>79.66</v>
      </c>
      <c r="BF2423">
        <v>95.85</v>
      </c>
      <c r="BG2423">
        <v>113.35</v>
      </c>
      <c r="BH2423" s="14">
        <v>301.2</v>
      </c>
    </row>
    <row r="2424" spans="1:60" x14ac:dyDescent="0.25">
      <c r="A2424" s="33">
        <v>40302</v>
      </c>
      <c r="B2424" s="34">
        <v>18.079999999999998</v>
      </c>
      <c r="C2424" s="30">
        <v>29.03</v>
      </c>
      <c r="D2424" s="30">
        <v>499.75</v>
      </c>
      <c r="E2424" s="30">
        <v>82.74</v>
      </c>
      <c r="F2424" s="30">
        <v>307.75</v>
      </c>
      <c r="G2424" s="30">
        <v>118.140625</v>
      </c>
      <c r="H2424" s="30">
        <v>0.79</v>
      </c>
      <c r="I2424" s="30">
        <v>116.6</v>
      </c>
      <c r="J2424" s="30">
        <v>1168.5999999999999</v>
      </c>
      <c r="K2424" s="30">
        <v>3.07</v>
      </c>
      <c r="L2424" s="30">
        <v>17.817999999999998</v>
      </c>
      <c r="M2424" s="30">
        <v>17.829000000000001</v>
      </c>
      <c r="N2424" s="30">
        <v>17.841999999999999</v>
      </c>
      <c r="O2424" s="30">
        <v>28.554459179999998</v>
      </c>
      <c r="P2424" s="30">
        <v>35.012347755</v>
      </c>
      <c r="Q2424" s="30">
        <v>24.62</v>
      </c>
      <c r="R2424" s="30">
        <v>1685.8</v>
      </c>
      <c r="S2424" s="30">
        <v>1685.8</v>
      </c>
      <c r="T2424" s="30">
        <v>1685.8</v>
      </c>
      <c r="U2424" s="30"/>
      <c r="V2424" s="30">
        <v>514.25</v>
      </c>
      <c r="W2424" s="14">
        <v>137.4</v>
      </c>
      <c r="X2424">
        <v>14.51</v>
      </c>
      <c r="Y2424">
        <v>3159</v>
      </c>
      <c r="Z2424">
        <v>2359</v>
      </c>
      <c r="AA2424">
        <v>453.2</v>
      </c>
      <c r="AB2424">
        <v>1341</v>
      </c>
      <c r="AC2424">
        <v>134.35</v>
      </c>
      <c r="AD2424">
        <v>79.59</v>
      </c>
      <c r="AE2424" s="14">
        <v>1366</v>
      </c>
      <c r="AF2424">
        <v>56.61</v>
      </c>
      <c r="AG2424">
        <v>365.4</v>
      </c>
      <c r="AH2424">
        <v>574.6</v>
      </c>
      <c r="AI2424">
        <v>632.9</v>
      </c>
      <c r="AJ2424">
        <v>496.25</v>
      </c>
      <c r="AK2424">
        <v>3326</v>
      </c>
      <c r="AL2424" s="14">
        <v>360</v>
      </c>
      <c r="AM2424">
        <v>499.75</v>
      </c>
      <c r="AN2424">
        <v>130.5</v>
      </c>
      <c r="AO2424">
        <v>514</v>
      </c>
      <c r="AP2424">
        <v>532</v>
      </c>
      <c r="AQ2424">
        <v>104</v>
      </c>
      <c r="AR2424">
        <v>143.25</v>
      </c>
      <c r="AS2424">
        <v>12.085000000000001</v>
      </c>
      <c r="AT2424">
        <v>203.25</v>
      </c>
      <c r="AU2424" s="14">
        <v>13.22</v>
      </c>
      <c r="AW2424">
        <v>120</v>
      </c>
      <c r="AX2424">
        <v>35</v>
      </c>
      <c r="BD2424" s="14">
        <v>89.35</v>
      </c>
      <c r="BE2424">
        <v>79.91</v>
      </c>
      <c r="BF2424">
        <v>96.7</v>
      </c>
      <c r="BG2424">
        <v>113.9</v>
      </c>
      <c r="BH2424" s="14">
        <v>300.2</v>
      </c>
    </row>
    <row r="2425" spans="1:60" x14ac:dyDescent="0.25">
      <c r="A2425" s="33">
        <v>40301</v>
      </c>
      <c r="B2425" s="34">
        <v>18.399999999999999</v>
      </c>
      <c r="C2425" s="30">
        <v>28.65</v>
      </c>
      <c r="D2425" s="30">
        <v>490</v>
      </c>
      <c r="E2425" s="30">
        <v>86.19</v>
      </c>
      <c r="F2425" s="30">
        <v>306.5</v>
      </c>
      <c r="G2425" s="30">
        <v>117.484375</v>
      </c>
      <c r="H2425" s="30">
        <v>0.88</v>
      </c>
      <c r="I2425" s="30">
        <v>116.65</v>
      </c>
      <c r="J2425" s="30">
        <v>1182.7</v>
      </c>
      <c r="K2425" s="30">
        <v>3.33</v>
      </c>
      <c r="L2425" s="30">
        <v>18.812999999999999</v>
      </c>
      <c r="M2425" s="30">
        <v>18.826000000000001</v>
      </c>
      <c r="N2425" s="30">
        <v>18.84</v>
      </c>
      <c r="O2425" s="30">
        <v>29.75164891</v>
      </c>
      <c r="P2425" s="30">
        <v>36.626621129999997</v>
      </c>
      <c r="Q2425" s="30">
        <v>25.66</v>
      </c>
      <c r="R2425" s="30">
        <v>1728.9</v>
      </c>
      <c r="S2425" s="30">
        <v>1728.9</v>
      </c>
      <c r="T2425" s="30">
        <v>1728.9</v>
      </c>
      <c r="U2425" s="30"/>
      <c r="V2425" s="30">
        <v>547.25</v>
      </c>
      <c r="W2425" s="14">
        <v>138.4</v>
      </c>
      <c r="X2425">
        <v>14.98</v>
      </c>
      <c r="Y2425">
        <v>3220</v>
      </c>
      <c r="Z2425">
        <v>2370</v>
      </c>
      <c r="AA2425">
        <v>470.1</v>
      </c>
      <c r="AB2425">
        <v>1292</v>
      </c>
      <c r="AC2425">
        <v>134.4</v>
      </c>
      <c r="AD2425">
        <v>81.86</v>
      </c>
      <c r="AE2425" s="14">
        <v>1366</v>
      </c>
      <c r="AF2425">
        <v>56.38</v>
      </c>
      <c r="AG2425">
        <v>365.7</v>
      </c>
      <c r="AH2425">
        <v>577.29999999999995</v>
      </c>
      <c r="AI2425">
        <v>622.1</v>
      </c>
      <c r="AJ2425">
        <v>498.5</v>
      </c>
      <c r="AK2425">
        <v>3321</v>
      </c>
      <c r="AL2425" s="14">
        <v>362.75</v>
      </c>
      <c r="AM2425">
        <v>490</v>
      </c>
      <c r="AN2425">
        <v>131</v>
      </c>
      <c r="AO2425">
        <v>504</v>
      </c>
      <c r="AP2425">
        <v>523.5</v>
      </c>
      <c r="AQ2425">
        <v>103.7</v>
      </c>
      <c r="AR2425">
        <v>143.75</v>
      </c>
      <c r="AS2425">
        <v>12.255000000000001</v>
      </c>
      <c r="AT2425">
        <v>205</v>
      </c>
      <c r="AU2425" s="14">
        <v>13.36</v>
      </c>
      <c r="AW2425">
        <v>118.25</v>
      </c>
      <c r="AX2425">
        <v>35</v>
      </c>
      <c r="BD2425" s="14">
        <v>90.025000000000006</v>
      </c>
      <c r="BE2425">
        <v>80.33</v>
      </c>
      <c r="BF2425">
        <v>96.025000000000006</v>
      </c>
      <c r="BG2425">
        <v>113.425</v>
      </c>
      <c r="BH2425" s="14">
        <v>302.5</v>
      </c>
    </row>
    <row r="2426" spans="1:60" x14ac:dyDescent="0.25">
      <c r="A2426" s="33">
        <v>40298</v>
      </c>
      <c r="B2426" s="34">
        <v>18.260000000000002</v>
      </c>
      <c r="C2426" s="30">
        <v>29.39</v>
      </c>
      <c r="D2426" s="30">
        <v>491.75</v>
      </c>
      <c r="E2426" s="30">
        <v>86.15</v>
      </c>
      <c r="F2426" s="30">
        <v>301.5</v>
      </c>
      <c r="G2426" s="30">
        <v>117.90625</v>
      </c>
      <c r="H2426" s="30">
        <v>0.86</v>
      </c>
      <c r="I2426" s="30">
        <v>116.075</v>
      </c>
      <c r="J2426" s="30">
        <v>1180.0999999999999</v>
      </c>
      <c r="K2426" s="30">
        <v>3.39</v>
      </c>
      <c r="L2426" s="30">
        <v>18.611000000000001</v>
      </c>
      <c r="M2426" s="30">
        <v>18.625</v>
      </c>
      <c r="N2426" s="30">
        <v>18.638999999999999</v>
      </c>
      <c r="O2426" s="30">
        <v>30.256249539999999</v>
      </c>
      <c r="P2426" s="30">
        <v>37.515713235</v>
      </c>
      <c r="Q2426" s="30">
        <v>25.4</v>
      </c>
      <c r="R2426" s="30">
        <v>1745.1</v>
      </c>
      <c r="S2426" s="30">
        <v>1745.1</v>
      </c>
      <c r="T2426" s="30">
        <v>1745.1</v>
      </c>
      <c r="U2426" s="30"/>
      <c r="V2426" s="30">
        <v>554.75</v>
      </c>
      <c r="W2426" s="14">
        <v>135.19999999999999</v>
      </c>
      <c r="X2426">
        <v>15.05</v>
      </c>
      <c r="Y2426">
        <v>3229</v>
      </c>
      <c r="Z2426">
        <v>2370</v>
      </c>
      <c r="AA2426">
        <v>470.1</v>
      </c>
      <c r="AB2426">
        <v>1292</v>
      </c>
      <c r="AC2426">
        <v>134.35</v>
      </c>
      <c r="AD2426">
        <v>82.76</v>
      </c>
      <c r="AE2426" s="14">
        <v>1375.75</v>
      </c>
      <c r="AF2426">
        <v>56.82</v>
      </c>
      <c r="AG2426">
        <v>368.6</v>
      </c>
      <c r="AH2426">
        <v>581.5</v>
      </c>
      <c r="AI2426">
        <v>624.45000000000005</v>
      </c>
      <c r="AJ2426">
        <v>499.25</v>
      </c>
      <c r="AK2426">
        <v>3311</v>
      </c>
      <c r="AL2426" s="14">
        <v>366.25</v>
      </c>
      <c r="AM2426">
        <v>491.75</v>
      </c>
      <c r="AN2426">
        <v>132</v>
      </c>
      <c r="AO2426">
        <v>505.5</v>
      </c>
      <c r="AP2426">
        <v>526</v>
      </c>
      <c r="AQ2426">
        <v>103.7</v>
      </c>
      <c r="AR2426">
        <v>143.5</v>
      </c>
      <c r="AS2426">
        <v>12.355</v>
      </c>
      <c r="AT2426">
        <v>205.25</v>
      </c>
      <c r="AU2426" s="14">
        <v>13.38</v>
      </c>
      <c r="AW2426">
        <v>118</v>
      </c>
      <c r="AX2426">
        <v>35</v>
      </c>
      <c r="BD2426" s="14">
        <v>89.825000000000003</v>
      </c>
      <c r="BE2426">
        <v>80.989999999999995</v>
      </c>
      <c r="BF2426">
        <v>95.525000000000006</v>
      </c>
      <c r="BG2426">
        <v>113.4</v>
      </c>
      <c r="BH2426" s="14">
        <v>307.10000000000002</v>
      </c>
    </row>
    <row r="2427" spans="1:60" x14ac:dyDescent="0.25">
      <c r="A2427" s="33">
        <v>40297</v>
      </c>
      <c r="B2427" s="34">
        <v>18.399999999999999</v>
      </c>
      <c r="C2427" s="30">
        <v>29.9</v>
      </c>
      <c r="D2427" s="30">
        <v>484.5</v>
      </c>
      <c r="E2427" s="30">
        <v>85.17</v>
      </c>
      <c r="F2427" s="30">
        <v>300.75</v>
      </c>
      <c r="G2427" s="30">
        <v>117.4375</v>
      </c>
      <c r="H2427" s="30">
        <v>0.89</v>
      </c>
      <c r="I2427" s="30">
        <v>112.52500000000001</v>
      </c>
      <c r="J2427" s="30">
        <v>1168.4000000000001</v>
      </c>
      <c r="K2427" s="30">
        <v>3.37</v>
      </c>
      <c r="L2427" s="30">
        <v>18.548999999999999</v>
      </c>
      <c r="M2427" s="30">
        <v>18.564</v>
      </c>
      <c r="N2427" s="30">
        <v>18.579000000000001</v>
      </c>
      <c r="O2427" s="30">
        <v>30.859791470000001</v>
      </c>
      <c r="P2427" s="30">
        <v>38.603485140000004</v>
      </c>
      <c r="Q2427" s="30">
        <v>25.92</v>
      </c>
      <c r="R2427" s="30">
        <v>1733.7</v>
      </c>
      <c r="S2427" s="30">
        <v>1733.7</v>
      </c>
      <c r="T2427" s="30">
        <v>1733.7</v>
      </c>
      <c r="U2427" s="30"/>
      <c r="V2427" s="30">
        <v>548</v>
      </c>
      <c r="W2427" s="14">
        <v>134.5</v>
      </c>
      <c r="X2427">
        <v>15.1</v>
      </c>
      <c r="Y2427">
        <v>3198</v>
      </c>
      <c r="Z2427">
        <v>2364</v>
      </c>
      <c r="AA2427">
        <v>465</v>
      </c>
      <c r="AB2427">
        <v>1282</v>
      </c>
      <c r="AC2427">
        <v>134.35</v>
      </c>
      <c r="AD2427">
        <v>81.650000000000006</v>
      </c>
      <c r="AE2427" s="14">
        <v>1373</v>
      </c>
      <c r="AF2427">
        <v>57.15</v>
      </c>
      <c r="AG2427">
        <v>366.4</v>
      </c>
      <c r="AH2427">
        <v>578.6</v>
      </c>
      <c r="AI2427">
        <v>623.45000000000005</v>
      </c>
      <c r="AJ2427">
        <v>494.75</v>
      </c>
      <c r="AK2427">
        <v>3288</v>
      </c>
      <c r="AL2427" s="14">
        <v>360.5</v>
      </c>
      <c r="AM2427">
        <v>484.5</v>
      </c>
      <c r="AN2427">
        <v>132.25</v>
      </c>
      <c r="AO2427">
        <v>497.5</v>
      </c>
      <c r="AP2427">
        <v>517</v>
      </c>
      <c r="AQ2427">
        <v>103.7</v>
      </c>
      <c r="AR2427">
        <v>143.75</v>
      </c>
      <c r="AS2427">
        <v>12.265000000000001</v>
      </c>
      <c r="AT2427">
        <v>203.5</v>
      </c>
      <c r="AU2427" s="14">
        <v>12.96</v>
      </c>
      <c r="AW2427">
        <v>116.75</v>
      </c>
      <c r="AX2427">
        <v>36.65</v>
      </c>
      <c r="BD2427" s="14">
        <v>89.525000000000006</v>
      </c>
      <c r="BE2427">
        <v>81.510000000000005</v>
      </c>
      <c r="BF2427">
        <v>99.924999999999997</v>
      </c>
      <c r="BG2427">
        <v>112.8</v>
      </c>
      <c r="BH2427" s="14">
        <v>315.5</v>
      </c>
    </row>
    <row r="2428" spans="1:60" x14ac:dyDescent="0.25">
      <c r="A2428" s="33">
        <v>40296</v>
      </c>
      <c r="B2428" s="34">
        <v>18.52</v>
      </c>
      <c r="C2428" s="30">
        <v>29.93</v>
      </c>
      <c r="D2428" s="30">
        <v>476.25</v>
      </c>
      <c r="E2428" s="30">
        <v>83.22</v>
      </c>
      <c r="F2428" s="30">
        <v>300.5</v>
      </c>
      <c r="G2428" s="30">
        <v>117</v>
      </c>
      <c r="H2428" s="30">
        <v>0.82</v>
      </c>
      <c r="I2428" s="30">
        <v>112.3</v>
      </c>
      <c r="J2428" s="30">
        <v>1171.3</v>
      </c>
      <c r="K2428" s="30">
        <v>3.27</v>
      </c>
      <c r="L2428" s="30">
        <v>18.106999999999999</v>
      </c>
      <c r="M2428" s="30">
        <v>18.106999999999999</v>
      </c>
      <c r="N2428" s="30">
        <v>18.120999999999999</v>
      </c>
      <c r="O2428" s="30">
        <v>30.236461279999997</v>
      </c>
      <c r="P2428" s="30">
        <v>37.992544754999997</v>
      </c>
      <c r="Q2428" s="30">
        <v>25.74</v>
      </c>
      <c r="R2428" s="30">
        <v>1711.4</v>
      </c>
      <c r="S2428" s="30">
        <v>1711.4</v>
      </c>
      <c r="T2428" s="30">
        <v>1711.4</v>
      </c>
      <c r="U2428" s="30"/>
      <c r="V2428" s="30">
        <v>540.9</v>
      </c>
      <c r="W2428" s="14">
        <v>133.85</v>
      </c>
      <c r="X2428">
        <v>14.63</v>
      </c>
      <c r="Y2428">
        <v>3184</v>
      </c>
      <c r="Z2428">
        <v>2348</v>
      </c>
      <c r="AA2428">
        <v>455.1</v>
      </c>
      <c r="AB2428">
        <v>1266</v>
      </c>
      <c r="AC2428">
        <v>134.9</v>
      </c>
      <c r="AD2428">
        <v>83.63</v>
      </c>
      <c r="AE2428" s="14">
        <v>1349.5</v>
      </c>
      <c r="AF2428">
        <v>56.59</v>
      </c>
      <c r="AG2428">
        <v>360</v>
      </c>
      <c r="AH2428">
        <v>578.6</v>
      </c>
      <c r="AI2428">
        <v>607.75</v>
      </c>
      <c r="AJ2428">
        <v>492.5</v>
      </c>
      <c r="AK2428">
        <v>3277</v>
      </c>
      <c r="AL2428" s="14">
        <v>357</v>
      </c>
      <c r="AM2428">
        <v>476.25</v>
      </c>
      <c r="AN2428">
        <v>131.5</v>
      </c>
      <c r="AO2428">
        <v>491.5</v>
      </c>
      <c r="AP2428">
        <v>513</v>
      </c>
      <c r="AQ2428">
        <v>103.15</v>
      </c>
      <c r="AR2428">
        <v>142.75</v>
      </c>
      <c r="AS2428">
        <v>12.02</v>
      </c>
      <c r="AT2428">
        <v>200</v>
      </c>
      <c r="AU2428" s="14">
        <v>12.94</v>
      </c>
      <c r="AW2428">
        <v>111</v>
      </c>
      <c r="AX2428">
        <v>36.65</v>
      </c>
      <c r="BD2428" s="14">
        <v>87.6</v>
      </c>
      <c r="BE2428">
        <v>81.48</v>
      </c>
      <c r="BF2428">
        <v>98.974999999999994</v>
      </c>
      <c r="BG2428">
        <v>113.5</v>
      </c>
      <c r="BH2428" s="14">
        <v>325</v>
      </c>
    </row>
    <row r="2429" spans="1:60" x14ac:dyDescent="0.25">
      <c r="A2429" s="33">
        <v>40295</v>
      </c>
      <c r="B2429" s="34">
        <v>18.420000000000002</v>
      </c>
      <c r="C2429" s="30">
        <v>30.2</v>
      </c>
      <c r="D2429" s="30">
        <v>478.25</v>
      </c>
      <c r="E2429" s="30">
        <v>82.44</v>
      </c>
      <c r="F2429" s="30">
        <v>299</v>
      </c>
      <c r="G2429" s="30">
        <v>117.65625</v>
      </c>
      <c r="H2429" s="30">
        <v>0.78</v>
      </c>
      <c r="I2429" s="30">
        <v>113.075</v>
      </c>
      <c r="J2429" s="30">
        <v>1161.7</v>
      </c>
      <c r="K2429" s="30">
        <v>3.37</v>
      </c>
      <c r="L2429" s="30">
        <v>18.116</v>
      </c>
      <c r="M2429" s="30">
        <v>18.119</v>
      </c>
      <c r="N2429" s="30">
        <v>18.134</v>
      </c>
      <c r="O2429" s="30">
        <v>30.256249539999999</v>
      </c>
      <c r="P2429" s="30">
        <v>37.823666925000005</v>
      </c>
      <c r="Q2429" s="30">
        <v>25.6</v>
      </c>
      <c r="R2429" s="30">
        <v>1718.7</v>
      </c>
      <c r="S2429" s="30">
        <v>1718.7</v>
      </c>
      <c r="T2429" s="30">
        <v>1718.7</v>
      </c>
      <c r="U2429" s="30"/>
      <c r="V2429" s="30">
        <v>547.95000000000005</v>
      </c>
      <c r="W2429" s="14">
        <v>130.80000000000001</v>
      </c>
      <c r="X2429">
        <v>15.12</v>
      </c>
      <c r="Y2429">
        <v>3195</v>
      </c>
      <c r="Z2429">
        <v>2344</v>
      </c>
      <c r="AA2429">
        <v>465</v>
      </c>
      <c r="AB2429">
        <v>1244</v>
      </c>
      <c r="AC2429">
        <v>134.4</v>
      </c>
      <c r="AD2429">
        <v>83.05</v>
      </c>
      <c r="AE2429" s="14">
        <v>1349.5</v>
      </c>
      <c r="AF2429">
        <v>56.59</v>
      </c>
      <c r="AG2429">
        <v>360</v>
      </c>
      <c r="AH2429">
        <v>578.6</v>
      </c>
      <c r="AI2429">
        <v>607.75</v>
      </c>
      <c r="AJ2429">
        <v>492.5</v>
      </c>
      <c r="AK2429">
        <v>3277</v>
      </c>
      <c r="AL2429" s="14">
        <v>347.5</v>
      </c>
      <c r="AM2429">
        <v>478.25</v>
      </c>
      <c r="AN2429">
        <v>130</v>
      </c>
      <c r="AO2429">
        <v>492.5</v>
      </c>
      <c r="AP2429">
        <v>516.25</v>
      </c>
      <c r="AQ2429">
        <v>102.5</v>
      </c>
      <c r="AR2429">
        <v>143.5</v>
      </c>
      <c r="AS2429">
        <v>12.26</v>
      </c>
      <c r="AT2429">
        <v>201</v>
      </c>
      <c r="AU2429" s="14">
        <v>12.93</v>
      </c>
      <c r="AW2429">
        <v>111</v>
      </c>
      <c r="AX2429">
        <v>36.65</v>
      </c>
      <c r="BD2429" s="14">
        <v>88.2</v>
      </c>
      <c r="BE2429">
        <v>81.52</v>
      </c>
      <c r="BF2429">
        <v>98.05</v>
      </c>
      <c r="BG2429">
        <v>113.27500000000001</v>
      </c>
      <c r="BH2429" s="14">
        <v>326.8</v>
      </c>
    </row>
    <row r="2430" spans="1:60" x14ac:dyDescent="0.25">
      <c r="A2430" s="33">
        <v>40294</v>
      </c>
      <c r="B2430" s="34">
        <v>18.46</v>
      </c>
      <c r="C2430" s="30">
        <v>30</v>
      </c>
      <c r="D2430" s="30">
        <v>476</v>
      </c>
      <c r="E2430" s="30">
        <v>84.2</v>
      </c>
      <c r="F2430" s="30">
        <v>300.75</v>
      </c>
      <c r="G2430" s="30">
        <v>116.578125</v>
      </c>
      <c r="H2430" s="30">
        <v>0.87</v>
      </c>
      <c r="I2430" s="30">
        <v>113.75</v>
      </c>
      <c r="J2430" s="30">
        <v>1153.5</v>
      </c>
      <c r="K2430" s="30">
        <v>3.64</v>
      </c>
      <c r="L2430" s="30">
        <v>18.334</v>
      </c>
      <c r="M2430" s="30">
        <v>18.337</v>
      </c>
      <c r="N2430" s="30">
        <v>18.352999999999998</v>
      </c>
      <c r="O2430" s="30">
        <v>31.641427740000001</v>
      </c>
      <c r="P2430" s="30">
        <v>39.934639800000006</v>
      </c>
      <c r="Q2430" s="30">
        <v>26.16</v>
      </c>
      <c r="R2430" s="30">
        <v>1742.8</v>
      </c>
      <c r="S2430" s="30">
        <v>1742.8</v>
      </c>
      <c r="T2430" s="30">
        <v>1742.8</v>
      </c>
      <c r="U2430" s="30"/>
      <c r="V2430" s="30">
        <v>565.4</v>
      </c>
      <c r="W2430" s="14">
        <v>132.55000000000001</v>
      </c>
      <c r="X2430">
        <v>15.69</v>
      </c>
      <c r="Y2430">
        <v>3219</v>
      </c>
      <c r="Z2430">
        <v>2328</v>
      </c>
      <c r="AA2430">
        <v>480.1</v>
      </c>
      <c r="AB2430">
        <v>1289</v>
      </c>
      <c r="AC2430">
        <v>134.85</v>
      </c>
      <c r="AD2430">
        <v>84.02</v>
      </c>
      <c r="AE2430" s="14">
        <v>1349.5</v>
      </c>
      <c r="AF2430">
        <v>56.59</v>
      </c>
      <c r="AG2430">
        <v>360</v>
      </c>
      <c r="AH2430">
        <v>578.6</v>
      </c>
      <c r="AI2430">
        <v>602.25</v>
      </c>
      <c r="AJ2430">
        <v>492</v>
      </c>
      <c r="AK2430">
        <v>3248</v>
      </c>
      <c r="AL2430" s="14">
        <v>352.25</v>
      </c>
      <c r="AM2430">
        <v>476</v>
      </c>
      <c r="AN2430">
        <v>131.5</v>
      </c>
      <c r="AO2430">
        <v>490.5</v>
      </c>
      <c r="AP2430">
        <v>513.25</v>
      </c>
      <c r="AQ2430">
        <v>103.9</v>
      </c>
      <c r="AR2430">
        <v>145.5</v>
      </c>
      <c r="AS2430">
        <v>12.484999999999999</v>
      </c>
      <c r="AT2430">
        <v>204.75</v>
      </c>
      <c r="AU2430" s="14">
        <v>12.95</v>
      </c>
      <c r="AW2430">
        <v>111</v>
      </c>
      <c r="AX2430">
        <v>36.65</v>
      </c>
      <c r="BD2430" s="14">
        <v>88.125</v>
      </c>
      <c r="BE2430">
        <v>82.03</v>
      </c>
      <c r="BF2430">
        <v>98.05</v>
      </c>
      <c r="BG2430">
        <v>113.2</v>
      </c>
      <c r="BH2430" s="14">
        <v>319.7</v>
      </c>
    </row>
    <row r="2431" spans="1:60" x14ac:dyDescent="0.25">
      <c r="A2431" s="33">
        <v>40291</v>
      </c>
      <c r="B2431" s="34">
        <v>18.5</v>
      </c>
      <c r="C2431" s="30">
        <v>29.98</v>
      </c>
      <c r="D2431" s="30">
        <v>493.25</v>
      </c>
      <c r="E2431" s="30">
        <v>85.12</v>
      </c>
      <c r="F2431" s="30">
        <v>301.25</v>
      </c>
      <c r="G2431" s="30">
        <v>116.453125</v>
      </c>
      <c r="H2431" s="30">
        <v>0.94</v>
      </c>
      <c r="I2431" s="30">
        <v>112.575</v>
      </c>
      <c r="J2431" s="30">
        <v>1153.0999999999999</v>
      </c>
      <c r="K2431" s="30">
        <v>3.75</v>
      </c>
      <c r="L2431" s="30">
        <v>18.189</v>
      </c>
      <c r="M2431" s="30">
        <v>18.192</v>
      </c>
      <c r="N2431" s="30">
        <v>18.207000000000001</v>
      </c>
      <c r="O2431" s="30">
        <v>31.126932979999999</v>
      </c>
      <c r="P2431" s="30">
        <v>39.517412220000004</v>
      </c>
      <c r="Q2431" s="30">
        <v>25.82</v>
      </c>
      <c r="R2431" s="30">
        <v>1740.2</v>
      </c>
      <c r="S2431" s="30">
        <v>1740.2</v>
      </c>
      <c r="T2431" s="30">
        <v>1740.2</v>
      </c>
      <c r="U2431" s="30"/>
      <c r="V2431" s="30">
        <v>562.20000000000005</v>
      </c>
      <c r="W2431" s="14">
        <v>131.80000000000001</v>
      </c>
      <c r="X2431">
        <v>15.66</v>
      </c>
      <c r="Y2431">
        <v>3182</v>
      </c>
      <c r="Z2431">
        <v>2305</v>
      </c>
      <c r="AA2431">
        <v>481.8</v>
      </c>
      <c r="AB2431">
        <v>1297</v>
      </c>
      <c r="AC2431">
        <v>134.35</v>
      </c>
      <c r="AD2431">
        <v>84.26</v>
      </c>
      <c r="AE2431" s="14">
        <v>1328.75</v>
      </c>
      <c r="AF2431">
        <v>55.97</v>
      </c>
      <c r="AG2431">
        <v>352.7</v>
      </c>
      <c r="AH2431">
        <v>575.4</v>
      </c>
      <c r="AI2431">
        <v>599.54999999999995</v>
      </c>
      <c r="AJ2431">
        <v>491.5</v>
      </c>
      <c r="AK2431">
        <v>3248</v>
      </c>
      <c r="AL2431" s="14">
        <v>353</v>
      </c>
      <c r="AM2431">
        <v>493.25</v>
      </c>
      <c r="AN2431">
        <v>131</v>
      </c>
      <c r="AO2431">
        <v>505.75</v>
      </c>
      <c r="AP2431">
        <v>526.75</v>
      </c>
      <c r="AQ2431">
        <v>104.5</v>
      </c>
      <c r="AR2431">
        <v>144.5</v>
      </c>
      <c r="AS2431">
        <v>12.404999999999999</v>
      </c>
      <c r="AT2431">
        <v>205</v>
      </c>
      <c r="AU2431" s="14">
        <v>12.96</v>
      </c>
      <c r="AW2431">
        <v>111</v>
      </c>
      <c r="AX2431">
        <v>36.5</v>
      </c>
      <c r="BD2431" s="14">
        <v>86.825000000000003</v>
      </c>
      <c r="BE2431">
        <v>81.63</v>
      </c>
      <c r="BF2431">
        <v>99.525000000000006</v>
      </c>
      <c r="BG2431">
        <v>113</v>
      </c>
      <c r="BH2431" s="14">
        <v>325</v>
      </c>
    </row>
    <row r="2432" spans="1:60" x14ac:dyDescent="0.25">
      <c r="A2432" s="33">
        <v>40290</v>
      </c>
      <c r="B2432" s="34">
        <v>18.45</v>
      </c>
      <c r="C2432" s="30">
        <v>30.63</v>
      </c>
      <c r="D2432" s="30">
        <v>498.5</v>
      </c>
      <c r="E2432" s="30">
        <v>83.7</v>
      </c>
      <c r="F2432" s="30">
        <v>301</v>
      </c>
      <c r="G2432" s="30">
        <v>116.828125</v>
      </c>
      <c r="H2432" s="30">
        <v>0.94</v>
      </c>
      <c r="I2432" s="30">
        <v>112.77500000000001</v>
      </c>
      <c r="J2432" s="30">
        <v>1142.3</v>
      </c>
      <c r="K2432" s="30">
        <v>3.53</v>
      </c>
      <c r="L2432" s="30">
        <v>18.006</v>
      </c>
      <c r="M2432" s="30">
        <v>18.009</v>
      </c>
      <c r="N2432" s="30">
        <v>18.023</v>
      </c>
      <c r="O2432" s="30">
        <v>31.196191890000001</v>
      </c>
      <c r="P2432" s="30">
        <v>39.984309750000001</v>
      </c>
      <c r="Q2432" s="30">
        <v>25.64</v>
      </c>
      <c r="R2432" s="30">
        <v>1742.7</v>
      </c>
      <c r="S2432" s="30">
        <v>1742.7</v>
      </c>
      <c r="T2432" s="30">
        <v>1742.7</v>
      </c>
      <c r="U2432" s="30"/>
      <c r="V2432" s="30">
        <v>564.29999999999995</v>
      </c>
      <c r="W2432" s="14">
        <v>131.1</v>
      </c>
      <c r="X2432">
        <v>16.07</v>
      </c>
      <c r="Y2432">
        <v>3125</v>
      </c>
      <c r="Z2432">
        <v>2264</v>
      </c>
      <c r="AA2432">
        <v>487.1</v>
      </c>
      <c r="AB2432">
        <v>1292</v>
      </c>
      <c r="AC2432">
        <v>132.85</v>
      </c>
      <c r="AD2432">
        <v>82.42</v>
      </c>
      <c r="AE2432" s="14">
        <v>1326.25</v>
      </c>
      <c r="AF2432">
        <v>55.56</v>
      </c>
      <c r="AG2432">
        <v>352.6</v>
      </c>
      <c r="AH2432">
        <v>569.4</v>
      </c>
      <c r="AI2432">
        <v>595.45000000000005</v>
      </c>
      <c r="AJ2432">
        <v>486</v>
      </c>
      <c r="AK2432">
        <v>3235</v>
      </c>
      <c r="AL2432" s="14">
        <v>362.25</v>
      </c>
      <c r="AM2432">
        <v>498.5</v>
      </c>
      <c r="AN2432">
        <v>132.25</v>
      </c>
      <c r="AO2432">
        <v>510.25</v>
      </c>
      <c r="AP2432">
        <v>528.75</v>
      </c>
      <c r="AQ2432">
        <v>101.9</v>
      </c>
      <c r="AR2432">
        <v>144.5</v>
      </c>
      <c r="AS2432">
        <v>12.34</v>
      </c>
      <c r="AT2432">
        <v>214.5</v>
      </c>
      <c r="AU2432" s="14">
        <v>12.82</v>
      </c>
      <c r="AW2432">
        <v>111</v>
      </c>
      <c r="AX2432">
        <v>36.700000000000003</v>
      </c>
      <c r="BD2432" s="14">
        <v>87.4</v>
      </c>
      <c r="BE2432">
        <v>81</v>
      </c>
      <c r="BF2432">
        <v>99.224999999999994</v>
      </c>
      <c r="BG2432">
        <v>112.2</v>
      </c>
      <c r="BH2432" s="14">
        <v>315</v>
      </c>
    </row>
    <row r="2433" spans="1:60" x14ac:dyDescent="0.25">
      <c r="A2433" s="33">
        <v>40289</v>
      </c>
      <c r="B2433" s="34">
        <v>18.399999999999999</v>
      </c>
      <c r="C2433" s="30">
        <v>31.5</v>
      </c>
      <c r="D2433" s="30">
        <v>487.25</v>
      </c>
      <c r="E2433" s="30">
        <v>83.68</v>
      </c>
      <c r="F2433" s="30">
        <v>300</v>
      </c>
      <c r="G2433" s="30">
        <v>117.1875</v>
      </c>
      <c r="H2433" s="30">
        <v>0.99</v>
      </c>
      <c r="I2433" s="30">
        <v>112.95</v>
      </c>
      <c r="J2433" s="30">
        <v>1148.2</v>
      </c>
      <c r="K2433" s="30">
        <v>3.81</v>
      </c>
      <c r="L2433" s="30">
        <v>18.073</v>
      </c>
      <c r="M2433" s="30">
        <v>18.077999999999999</v>
      </c>
      <c r="N2433" s="30">
        <v>18.093</v>
      </c>
      <c r="O2433" s="30">
        <v>31.21598015</v>
      </c>
      <c r="P2433" s="30">
        <v>38.946207794999999</v>
      </c>
      <c r="Q2433" s="30">
        <v>25.5</v>
      </c>
      <c r="R2433" s="30">
        <v>1737</v>
      </c>
      <c r="S2433" s="30">
        <v>1737</v>
      </c>
      <c r="T2433" s="30">
        <v>1737</v>
      </c>
      <c r="U2433" s="30"/>
      <c r="V2433" s="30">
        <v>567.45000000000005</v>
      </c>
      <c r="W2433" s="14">
        <v>129.69999999999999</v>
      </c>
      <c r="X2433">
        <v>16.55</v>
      </c>
      <c r="Y2433">
        <v>3073</v>
      </c>
      <c r="Z2433">
        <v>2239</v>
      </c>
      <c r="AA2433">
        <v>489</v>
      </c>
      <c r="AB2433">
        <v>1284</v>
      </c>
      <c r="AC2433">
        <v>137.6</v>
      </c>
      <c r="AD2433">
        <v>83.04</v>
      </c>
      <c r="AE2433" s="14">
        <v>1315.25</v>
      </c>
      <c r="AF2433">
        <v>54.98</v>
      </c>
      <c r="AG2433">
        <v>351.5</v>
      </c>
      <c r="AH2433">
        <v>566.6</v>
      </c>
      <c r="AI2433">
        <v>572.79999999999995</v>
      </c>
      <c r="AJ2433">
        <v>479.25</v>
      </c>
      <c r="AK2433">
        <v>3226</v>
      </c>
      <c r="AL2433" s="14">
        <v>359.25</v>
      </c>
      <c r="AM2433">
        <v>487.25</v>
      </c>
      <c r="AN2433">
        <v>131.5</v>
      </c>
      <c r="AO2433">
        <v>499.75</v>
      </c>
      <c r="AP2433">
        <v>516.25</v>
      </c>
      <c r="AQ2433">
        <v>101.6</v>
      </c>
      <c r="AR2433">
        <v>144</v>
      </c>
      <c r="AS2433">
        <v>12.484999999999999</v>
      </c>
      <c r="AT2433">
        <v>212</v>
      </c>
      <c r="AU2433" s="14">
        <v>12.84</v>
      </c>
      <c r="AW2433">
        <v>111</v>
      </c>
      <c r="AX2433">
        <v>36.700000000000003</v>
      </c>
      <c r="BD2433" s="14">
        <v>88.375</v>
      </c>
      <c r="BE2433">
        <v>81.150000000000006</v>
      </c>
      <c r="BF2433">
        <v>99.75</v>
      </c>
      <c r="BG2433">
        <v>112.125</v>
      </c>
      <c r="BH2433" s="14">
        <v>305</v>
      </c>
    </row>
    <row r="2434" spans="1:60" x14ac:dyDescent="0.25">
      <c r="A2434" s="33">
        <v>40288</v>
      </c>
      <c r="B2434" s="34">
        <v>18.399999999999999</v>
      </c>
      <c r="C2434" s="30">
        <v>31.67</v>
      </c>
      <c r="D2434" s="30">
        <v>486</v>
      </c>
      <c r="E2434" s="30">
        <v>83.45</v>
      </c>
      <c r="F2434" s="30">
        <v>297</v>
      </c>
      <c r="G2434" s="30">
        <v>116.765625</v>
      </c>
      <c r="H2434" s="30">
        <v>1</v>
      </c>
      <c r="I2434" s="30">
        <v>112.55</v>
      </c>
      <c r="J2434" s="30">
        <v>1138.5999999999999</v>
      </c>
      <c r="K2434" s="30">
        <v>3.9</v>
      </c>
      <c r="L2434" s="30">
        <v>17.815000000000001</v>
      </c>
      <c r="M2434" s="30">
        <v>17.820999999999998</v>
      </c>
      <c r="N2434" s="30">
        <v>17.835999999999999</v>
      </c>
      <c r="O2434" s="30">
        <v>31.661216</v>
      </c>
      <c r="P2434" s="30">
        <v>40.1333196</v>
      </c>
      <c r="Q2434" s="30">
        <v>25.4</v>
      </c>
      <c r="R2434" s="30">
        <v>1718</v>
      </c>
      <c r="S2434" s="30">
        <v>1718</v>
      </c>
      <c r="T2434" s="30">
        <v>1718</v>
      </c>
      <c r="U2434" s="30"/>
      <c r="V2434" s="30">
        <v>550.6</v>
      </c>
      <c r="W2434" s="14">
        <v>129.15</v>
      </c>
      <c r="X2434">
        <v>16.46</v>
      </c>
      <c r="Y2434">
        <v>3031</v>
      </c>
      <c r="Z2434">
        <v>2212</v>
      </c>
      <c r="AA2434">
        <v>489.7</v>
      </c>
      <c r="AB2434">
        <v>1298</v>
      </c>
      <c r="AC2434">
        <v>136.94999999999999</v>
      </c>
      <c r="AD2434">
        <v>82.85</v>
      </c>
      <c r="AE2434" s="14">
        <v>1298.75</v>
      </c>
      <c r="AF2434">
        <v>54.13</v>
      </c>
      <c r="AG2434">
        <v>347.8</v>
      </c>
      <c r="AH2434">
        <v>560.5</v>
      </c>
      <c r="AI2434">
        <v>574.29999999999995</v>
      </c>
      <c r="AJ2434">
        <v>474</v>
      </c>
      <c r="AK2434">
        <v>3222</v>
      </c>
      <c r="AL2434" s="14">
        <v>355.5</v>
      </c>
      <c r="AM2434">
        <v>486</v>
      </c>
      <c r="AN2434">
        <v>129.5</v>
      </c>
      <c r="AO2434">
        <v>501.75</v>
      </c>
      <c r="AP2434">
        <v>519.25</v>
      </c>
      <c r="AQ2434">
        <v>99.25</v>
      </c>
      <c r="AR2434">
        <v>142.5</v>
      </c>
      <c r="AS2434">
        <v>12.49</v>
      </c>
      <c r="AT2434">
        <v>209</v>
      </c>
      <c r="AU2434" s="14">
        <v>12.85</v>
      </c>
      <c r="AW2434">
        <v>111</v>
      </c>
      <c r="AX2434">
        <v>36.700000000000003</v>
      </c>
      <c r="BD2434" s="14">
        <v>87.825000000000003</v>
      </c>
      <c r="BE2434">
        <v>82</v>
      </c>
      <c r="BF2434">
        <v>99.6</v>
      </c>
      <c r="BG2434">
        <v>112.05</v>
      </c>
      <c r="BH2434" s="14">
        <v>299.5</v>
      </c>
    </row>
    <row r="2435" spans="1:60" x14ac:dyDescent="0.25">
      <c r="A2435" s="33">
        <v>40287</v>
      </c>
      <c r="B2435" s="34">
        <v>18.45</v>
      </c>
      <c r="C2435" s="30">
        <v>32.090000000000003</v>
      </c>
      <c r="D2435" s="30">
        <v>467.75</v>
      </c>
      <c r="E2435" s="30">
        <v>81.45</v>
      </c>
      <c r="F2435" s="30">
        <v>296</v>
      </c>
      <c r="G2435" s="30">
        <v>116.796875</v>
      </c>
      <c r="H2435" s="30">
        <v>1</v>
      </c>
      <c r="I2435" s="30">
        <v>113.05</v>
      </c>
      <c r="J2435" s="30">
        <v>1135.2</v>
      </c>
      <c r="K2435" s="30">
        <v>3.8</v>
      </c>
      <c r="L2435" s="30">
        <v>17.725000000000001</v>
      </c>
      <c r="M2435" s="30">
        <v>17.730999999999998</v>
      </c>
      <c r="N2435" s="30">
        <v>17.742999999999999</v>
      </c>
      <c r="O2435" s="30">
        <v>32.28454619</v>
      </c>
      <c r="P2435" s="30">
        <v>40.1333196</v>
      </c>
      <c r="Q2435" s="30">
        <v>25.28</v>
      </c>
      <c r="R2435" s="30">
        <v>1692.8</v>
      </c>
      <c r="S2435" s="30">
        <v>1692.8</v>
      </c>
      <c r="T2435" s="30">
        <v>1694.7</v>
      </c>
      <c r="U2435" s="30"/>
      <c r="V2435" s="30">
        <v>533.20000000000005</v>
      </c>
      <c r="W2435" s="14">
        <v>129</v>
      </c>
      <c r="X2435">
        <v>16.91</v>
      </c>
      <c r="Y2435">
        <v>2942</v>
      </c>
      <c r="Z2435">
        <v>2171</v>
      </c>
      <c r="AA2435">
        <v>496.6</v>
      </c>
      <c r="AB2435">
        <v>1314</v>
      </c>
      <c r="AC2435">
        <v>133.19999999999999</v>
      </c>
      <c r="AD2435">
        <v>79.849999999999994</v>
      </c>
      <c r="AE2435" s="14">
        <v>1298.75</v>
      </c>
      <c r="AF2435">
        <v>54.13</v>
      </c>
      <c r="AG2435">
        <v>347.8</v>
      </c>
      <c r="AH2435">
        <v>560.5</v>
      </c>
      <c r="AI2435">
        <v>574.20000000000005</v>
      </c>
      <c r="AJ2435">
        <v>474</v>
      </c>
      <c r="AK2435">
        <v>3222</v>
      </c>
      <c r="AL2435" s="14">
        <v>347.75</v>
      </c>
      <c r="AM2435">
        <v>467.75</v>
      </c>
      <c r="AN2435">
        <v>128</v>
      </c>
      <c r="AO2435">
        <v>483.25</v>
      </c>
      <c r="AP2435">
        <v>500.75</v>
      </c>
      <c r="AQ2435">
        <v>98.4</v>
      </c>
      <c r="AR2435">
        <v>141.25</v>
      </c>
      <c r="AS2435">
        <v>12.62</v>
      </c>
      <c r="AT2435">
        <v>207.25</v>
      </c>
      <c r="AU2435" s="14">
        <v>12.85</v>
      </c>
      <c r="AW2435">
        <v>111</v>
      </c>
      <c r="AX2435">
        <v>36.700000000000003</v>
      </c>
      <c r="BD2435" s="14">
        <v>86.2</v>
      </c>
      <c r="BE2435">
        <v>82</v>
      </c>
      <c r="BF2435">
        <v>98.674999999999997</v>
      </c>
      <c r="BG2435">
        <v>111.65</v>
      </c>
      <c r="BH2435" s="14">
        <v>294.60000000000002</v>
      </c>
    </row>
    <row r="2436" spans="1:60" x14ac:dyDescent="0.25">
      <c r="A2436" s="33">
        <v>40284</v>
      </c>
      <c r="B2436" s="34">
        <v>18.559999999999999</v>
      </c>
      <c r="C2436" s="30">
        <v>31.38</v>
      </c>
      <c r="D2436" s="30">
        <v>490.5</v>
      </c>
      <c r="E2436" s="30">
        <v>83.24</v>
      </c>
      <c r="F2436" s="30">
        <v>298</v>
      </c>
      <c r="G2436" s="30">
        <v>117.078125</v>
      </c>
      <c r="H2436" s="30">
        <v>1.01</v>
      </c>
      <c r="I2436" s="30">
        <v>112.675</v>
      </c>
      <c r="J2436" s="30">
        <v>1136.3</v>
      </c>
      <c r="K2436" s="30">
        <v>3.89</v>
      </c>
      <c r="L2436" s="30">
        <v>17.669</v>
      </c>
      <c r="M2436" s="30">
        <v>17.675000000000001</v>
      </c>
      <c r="N2436" s="30">
        <v>17.687000000000001</v>
      </c>
      <c r="O2436" s="30">
        <v>32.917770510000004</v>
      </c>
      <c r="P2436" s="30">
        <v>40.322065410000008</v>
      </c>
      <c r="Q2436" s="30">
        <v>25.74</v>
      </c>
      <c r="R2436" s="30">
        <v>1690.8</v>
      </c>
      <c r="S2436" s="30">
        <v>1690.8</v>
      </c>
      <c r="T2436" s="30">
        <v>1693.1</v>
      </c>
      <c r="U2436" s="30"/>
      <c r="V2436" s="30">
        <v>531.35</v>
      </c>
      <c r="W2436" s="14">
        <v>129.1</v>
      </c>
      <c r="X2436">
        <v>15.95</v>
      </c>
      <c r="Y2436">
        <v>2965</v>
      </c>
      <c r="Z2436">
        <v>2180</v>
      </c>
      <c r="AA2436">
        <v>486.3</v>
      </c>
      <c r="AB2436">
        <v>1345</v>
      </c>
      <c r="AC2436">
        <v>130.30000000000001</v>
      </c>
      <c r="AD2436">
        <v>80.010000000000005</v>
      </c>
      <c r="AE2436" s="14">
        <v>1289</v>
      </c>
      <c r="AF2436">
        <v>54.07</v>
      </c>
      <c r="AG2436">
        <v>343.8</v>
      </c>
      <c r="AH2436">
        <v>560.29999999999995</v>
      </c>
      <c r="AI2436">
        <v>577.95000000000005</v>
      </c>
      <c r="AJ2436">
        <v>475.25</v>
      </c>
      <c r="AK2436">
        <v>3247</v>
      </c>
      <c r="AL2436" s="14">
        <v>364</v>
      </c>
      <c r="AM2436">
        <v>490.5</v>
      </c>
      <c r="AN2436">
        <v>129.5</v>
      </c>
      <c r="AO2436">
        <v>506.5</v>
      </c>
      <c r="AP2436">
        <v>520</v>
      </c>
      <c r="AQ2436">
        <v>99</v>
      </c>
      <c r="AR2436">
        <v>142.5</v>
      </c>
      <c r="AS2436">
        <v>12.805</v>
      </c>
      <c r="AT2436">
        <v>215.25</v>
      </c>
      <c r="AU2436" s="14">
        <v>12.85</v>
      </c>
      <c r="AW2436">
        <v>110.25</v>
      </c>
      <c r="AX2436">
        <v>36.700000000000003</v>
      </c>
      <c r="BD2436" s="14">
        <v>86.525000000000006</v>
      </c>
      <c r="BE2436">
        <v>81.86</v>
      </c>
      <c r="BF2436">
        <v>98.95</v>
      </c>
      <c r="BG2436">
        <v>112.05</v>
      </c>
      <c r="BH2436" s="14">
        <v>294.7</v>
      </c>
    </row>
    <row r="2437" spans="1:60" x14ac:dyDescent="0.25">
      <c r="A2437" s="33">
        <v>40283</v>
      </c>
      <c r="B2437" s="34">
        <v>18.5</v>
      </c>
      <c r="C2437" s="30">
        <v>31.5</v>
      </c>
      <c r="D2437" s="30">
        <v>480.25</v>
      </c>
      <c r="E2437" s="30">
        <v>85.51</v>
      </c>
      <c r="F2437" s="30">
        <v>297</v>
      </c>
      <c r="G2437" s="30">
        <v>116.390625</v>
      </c>
      <c r="H2437" s="30">
        <v>1.05</v>
      </c>
      <c r="I2437" s="30">
        <v>112.8</v>
      </c>
      <c r="J2437" s="30">
        <v>1159.7</v>
      </c>
      <c r="K2437" s="30">
        <v>3.95</v>
      </c>
      <c r="L2437" s="30">
        <v>18.423999999999999</v>
      </c>
      <c r="M2437" s="30">
        <v>18.433</v>
      </c>
      <c r="N2437" s="30">
        <v>18.448</v>
      </c>
      <c r="O2437" s="30">
        <v>33.936865899999994</v>
      </c>
      <c r="P2437" s="30">
        <v>41.832031890000003</v>
      </c>
      <c r="Q2437" s="30">
        <v>26.28</v>
      </c>
      <c r="R2437" s="30">
        <v>1722.3</v>
      </c>
      <c r="S2437" s="30">
        <v>1722.3</v>
      </c>
      <c r="T2437" s="30">
        <v>1724.4</v>
      </c>
      <c r="U2437" s="30"/>
      <c r="V2437" s="30">
        <v>545.4</v>
      </c>
      <c r="W2437" s="14">
        <v>131.75</v>
      </c>
      <c r="X2437">
        <v>16.850000000000001</v>
      </c>
      <c r="Y2437">
        <v>2876</v>
      </c>
      <c r="Z2437">
        <v>2125</v>
      </c>
      <c r="AA2437">
        <v>537.29999999999995</v>
      </c>
      <c r="AB2437">
        <v>1348</v>
      </c>
      <c r="AC2437">
        <v>131</v>
      </c>
      <c r="AD2437">
        <v>80.5</v>
      </c>
      <c r="AE2437" s="14">
        <v>1296.5</v>
      </c>
      <c r="AF2437">
        <v>54.2</v>
      </c>
      <c r="AG2437">
        <v>346.1</v>
      </c>
      <c r="AH2437">
        <v>558.79999999999995</v>
      </c>
      <c r="AI2437">
        <v>581.75</v>
      </c>
      <c r="AJ2437">
        <v>474.25</v>
      </c>
      <c r="AK2437">
        <v>3249</v>
      </c>
      <c r="AL2437" s="14">
        <v>363.25</v>
      </c>
      <c r="AM2437">
        <v>480.25</v>
      </c>
      <c r="AN2437">
        <v>128.75</v>
      </c>
      <c r="AO2437">
        <v>496.5</v>
      </c>
      <c r="AP2437">
        <v>512</v>
      </c>
      <c r="AQ2437">
        <v>98.1</v>
      </c>
      <c r="AR2437">
        <v>143</v>
      </c>
      <c r="AS2437">
        <v>12.91</v>
      </c>
      <c r="AT2437">
        <v>217.5</v>
      </c>
      <c r="AU2437" s="14">
        <v>12.85</v>
      </c>
      <c r="AW2437">
        <v>109</v>
      </c>
      <c r="AX2437">
        <v>37</v>
      </c>
      <c r="BD2437" s="14">
        <v>86.424999999999997</v>
      </c>
      <c r="BE2437">
        <v>81.5</v>
      </c>
      <c r="BF2437">
        <v>98.75</v>
      </c>
      <c r="BG2437">
        <v>111.95</v>
      </c>
      <c r="BH2437" s="14">
        <v>296.5</v>
      </c>
    </row>
    <row r="2438" spans="1:60" x14ac:dyDescent="0.25">
      <c r="A2438" s="33">
        <v>40282</v>
      </c>
      <c r="B2438" s="34">
        <v>18.55</v>
      </c>
      <c r="C2438" s="30">
        <v>32.369999999999997</v>
      </c>
      <c r="D2438" s="30">
        <v>474.75</v>
      </c>
      <c r="E2438" s="30">
        <v>85.84</v>
      </c>
      <c r="F2438" s="30">
        <v>296.25</v>
      </c>
      <c r="G2438" s="30">
        <v>116.28125</v>
      </c>
      <c r="H2438" s="30">
        <v>1.03</v>
      </c>
      <c r="I2438" s="30">
        <v>112.2</v>
      </c>
      <c r="J2438" s="30">
        <v>1159</v>
      </c>
      <c r="K2438" s="30">
        <v>3.74</v>
      </c>
      <c r="L2438" s="30">
        <v>18.404</v>
      </c>
      <c r="M2438" s="30">
        <v>18.414999999999999</v>
      </c>
      <c r="N2438" s="30">
        <v>18.429000000000002</v>
      </c>
      <c r="O2438" s="30">
        <v>34.738290429999999</v>
      </c>
      <c r="P2438" s="30">
        <v>42.398269320000004</v>
      </c>
      <c r="Q2438" s="30">
        <v>26.16</v>
      </c>
      <c r="R2438" s="30">
        <v>1730.2</v>
      </c>
      <c r="S2438" s="30">
        <v>1730.2</v>
      </c>
      <c r="T2438" s="30">
        <v>1732.3</v>
      </c>
      <c r="U2438" s="30"/>
      <c r="V2438" s="30">
        <v>547.5</v>
      </c>
      <c r="W2438" s="14">
        <v>131.85</v>
      </c>
      <c r="X2438">
        <v>17.53</v>
      </c>
      <c r="Y2438">
        <v>2890</v>
      </c>
      <c r="Z2438">
        <v>2116</v>
      </c>
      <c r="AA2438">
        <v>547.70000000000005</v>
      </c>
      <c r="AB2438">
        <v>1348</v>
      </c>
      <c r="AC2438">
        <v>130.9</v>
      </c>
      <c r="AD2438">
        <v>79.5</v>
      </c>
      <c r="AE2438" s="14">
        <v>1296</v>
      </c>
      <c r="AF2438">
        <v>54.8</v>
      </c>
      <c r="AG2438">
        <v>344.5</v>
      </c>
      <c r="AH2438">
        <v>564.1</v>
      </c>
      <c r="AI2438">
        <v>585.5</v>
      </c>
      <c r="AJ2438">
        <v>478</v>
      </c>
      <c r="AK2438">
        <v>3117</v>
      </c>
      <c r="AL2438" s="14">
        <v>358</v>
      </c>
      <c r="AM2438">
        <v>474.75</v>
      </c>
      <c r="AN2438">
        <v>128</v>
      </c>
      <c r="AO2438">
        <v>490.5</v>
      </c>
      <c r="AP2438">
        <v>506.5</v>
      </c>
      <c r="AQ2438">
        <v>97.65</v>
      </c>
      <c r="AR2438">
        <v>141.25</v>
      </c>
      <c r="AS2438">
        <v>12.955</v>
      </c>
      <c r="AT2438">
        <v>215.75</v>
      </c>
      <c r="AU2438" s="14">
        <v>12.84</v>
      </c>
      <c r="AW2438">
        <v>109</v>
      </c>
      <c r="AX2438">
        <v>37</v>
      </c>
      <c r="BD2438" s="14">
        <v>77.8</v>
      </c>
      <c r="BE2438">
        <v>82</v>
      </c>
      <c r="BF2438">
        <v>98</v>
      </c>
      <c r="BG2438">
        <v>112.25</v>
      </c>
      <c r="BH2438" s="14">
        <v>294.7</v>
      </c>
    </row>
    <row r="2439" spans="1:60" x14ac:dyDescent="0.25">
      <c r="A2439" s="33">
        <v>40281</v>
      </c>
      <c r="B2439" s="34">
        <v>18.5</v>
      </c>
      <c r="C2439" s="30">
        <v>30.8</v>
      </c>
      <c r="D2439" s="30">
        <v>476</v>
      </c>
      <c r="E2439" s="30">
        <v>84.05</v>
      </c>
      <c r="F2439" s="30">
        <v>296</v>
      </c>
      <c r="G2439" s="30">
        <v>116.578125</v>
      </c>
      <c r="H2439" s="30">
        <v>1.01</v>
      </c>
      <c r="I2439" s="30">
        <v>113.6</v>
      </c>
      <c r="J2439" s="30">
        <v>1152.8</v>
      </c>
      <c r="K2439" s="30">
        <v>3.91</v>
      </c>
      <c r="L2439" s="30">
        <v>18.238</v>
      </c>
      <c r="M2439" s="30">
        <v>18.249000000000002</v>
      </c>
      <c r="N2439" s="30">
        <v>18.262</v>
      </c>
      <c r="O2439" s="30">
        <v>34.659137389999998</v>
      </c>
      <c r="P2439" s="30">
        <v>42.105216614999996</v>
      </c>
      <c r="Q2439" s="30">
        <v>25.74</v>
      </c>
      <c r="R2439" s="30">
        <v>1711.8</v>
      </c>
      <c r="S2439" s="30">
        <v>1711.8</v>
      </c>
      <c r="T2439" s="30">
        <v>1714</v>
      </c>
      <c r="U2439" s="30"/>
      <c r="V2439" s="30">
        <v>520.79999999999995</v>
      </c>
      <c r="W2439" s="14">
        <v>132.19999999999999</v>
      </c>
      <c r="X2439">
        <v>16.98</v>
      </c>
      <c r="Y2439">
        <v>2868</v>
      </c>
      <c r="Z2439">
        <v>2121</v>
      </c>
      <c r="AA2439">
        <v>536.6</v>
      </c>
      <c r="AB2439">
        <v>1346</v>
      </c>
      <c r="AC2439">
        <v>130.69999999999999</v>
      </c>
      <c r="AD2439">
        <v>80.03</v>
      </c>
      <c r="AE2439" s="14">
        <v>1302.5</v>
      </c>
      <c r="AF2439">
        <v>55.1</v>
      </c>
      <c r="AG2439">
        <v>344.8</v>
      </c>
      <c r="AH2439">
        <v>570.9</v>
      </c>
      <c r="AI2439">
        <v>586.15</v>
      </c>
      <c r="AJ2439">
        <v>480.5</v>
      </c>
      <c r="AK2439">
        <v>3117</v>
      </c>
      <c r="AL2439" s="14">
        <v>352.5</v>
      </c>
      <c r="AM2439">
        <v>476</v>
      </c>
      <c r="AN2439">
        <v>127.25</v>
      </c>
      <c r="AO2439">
        <v>492.75</v>
      </c>
      <c r="AP2439">
        <v>507.75</v>
      </c>
      <c r="AQ2439">
        <v>97.45</v>
      </c>
      <c r="AR2439">
        <v>138.5</v>
      </c>
      <c r="AS2439">
        <v>13.03</v>
      </c>
      <c r="AT2439">
        <v>215.75</v>
      </c>
      <c r="AU2439" s="14">
        <v>12.81</v>
      </c>
      <c r="AW2439">
        <v>109</v>
      </c>
      <c r="AX2439">
        <v>37</v>
      </c>
      <c r="BD2439" s="14">
        <v>77.424999999999997</v>
      </c>
      <c r="BE2439">
        <v>82.03</v>
      </c>
      <c r="BF2439">
        <v>97.125</v>
      </c>
      <c r="BG2439">
        <v>111.85</v>
      </c>
      <c r="BH2439" s="14">
        <v>290.10000000000002</v>
      </c>
    </row>
    <row r="2440" spans="1:60" x14ac:dyDescent="0.25">
      <c r="A2440" s="33">
        <v>40280</v>
      </c>
      <c r="B2440" s="34">
        <v>18.399999999999999</v>
      </c>
      <c r="C2440" s="30">
        <v>31.45</v>
      </c>
      <c r="D2440" s="30">
        <v>467.75</v>
      </c>
      <c r="E2440" s="30">
        <v>84.34</v>
      </c>
      <c r="F2440" s="30">
        <v>297</v>
      </c>
      <c r="G2440" s="30">
        <v>116.25</v>
      </c>
      <c r="H2440" s="30">
        <v>1.05</v>
      </c>
      <c r="I2440" s="30">
        <v>115.05</v>
      </c>
      <c r="J2440" s="30">
        <v>1161.5999999999999</v>
      </c>
      <c r="K2440" s="30">
        <v>4.1399999999999997</v>
      </c>
      <c r="L2440" s="30">
        <v>18.402999999999999</v>
      </c>
      <c r="M2440" s="30">
        <v>18.414000000000001</v>
      </c>
      <c r="N2440" s="30">
        <v>18.429000000000002</v>
      </c>
      <c r="O2440" s="30">
        <v>34.540407829999999</v>
      </c>
      <c r="P2440" s="30">
        <v>41.921437800000007</v>
      </c>
      <c r="Q2440" s="30">
        <v>25.86</v>
      </c>
      <c r="R2440" s="30">
        <v>1735.3</v>
      </c>
      <c r="S2440" s="30">
        <v>1735.3</v>
      </c>
      <c r="T2440" s="30">
        <v>1736.1</v>
      </c>
      <c r="U2440" s="30"/>
      <c r="V2440" s="30">
        <v>523.15</v>
      </c>
      <c r="W2440" s="14">
        <v>133.55000000000001</v>
      </c>
      <c r="X2440">
        <v>16.54</v>
      </c>
      <c r="Y2440">
        <v>2919</v>
      </c>
      <c r="Z2440">
        <v>2152</v>
      </c>
      <c r="AA2440">
        <v>523.20000000000005</v>
      </c>
      <c r="AB2440">
        <v>1353</v>
      </c>
      <c r="AC2440">
        <v>130.4</v>
      </c>
      <c r="AD2440">
        <v>78.13</v>
      </c>
      <c r="AE2440" s="14">
        <v>1273</v>
      </c>
      <c r="AF2440">
        <v>53.79</v>
      </c>
      <c r="AG2440">
        <v>339.1</v>
      </c>
      <c r="AH2440">
        <v>565.4</v>
      </c>
      <c r="AI2440">
        <v>578.9</v>
      </c>
      <c r="AJ2440">
        <v>473.75</v>
      </c>
      <c r="AK2440">
        <v>3117</v>
      </c>
      <c r="AL2440" s="14">
        <v>348.25</v>
      </c>
      <c r="AM2440">
        <v>467.75</v>
      </c>
      <c r="AN2440">
        <v>126.75</v>
      </c>
      <c r="AO2440">
        <v>484.25</v>
      </c>
      <c r="AP2440">
        <v>502.25</v>
      </c>
      <c r="AQ2440">
        <v>97.4</v>
      </c>
      <c r="AR2440">
        <v>138</v>
      </c>
      <c r="AS2440">
        <v>13.12</v>
      </c>
      <c r="AT2440">
        <v>218</v>
      </c>
      <c r="AU2440" s="14">
        <v>12.85</v>
      </c>
      <c r="AW2440">
        <v>109</v>
      </c>
      <c r="AX2440">
        <v>37.5</v>
      </c>
      <c r="BD2440" s="14">
        <v>76.75</v>
      </c>
      <c r="BE2440">
        <v>82.74</v>
      </c>
      <c r="BF2440">
        <v>98.325000000000003</v>
      </c>
      <c r="BG2440">
        <v>113.3</v>
      </c>
      <c r="BH2440" s="14">
        <v>293</v>
      </c>
    </row>
    <row r="2441" spans="1:60" x14ac:dyDescent="0.25">
      <c r="A2441" s="33">
        <v>40277</v>
      </c>
      <c r="B2441" s="34">
        <v>18.399999999999999</v>
      </c>
      <c r="C2441" s="30">
        <v>31.5</v>
      </c>
      <c r="D2441" s="30">
        <v>465.75</v>
      </c>
      <c r="E2441" s="30">
        <v>84.92</v>
      </c>
      <c r="F2441" s="30">
        <v>299.75</v>
      </c>
      <c r="G2441" s="30">
        <v>115.90625</v>
      </c>
      <c r="H2441" s="30">
        <v>1</v>
      </c>
      <c r="I2441" s="30">
        <v>115.375</v>
      </c>
      <c r="J2441" s="30">
        <v>1161.0999999999999</v>
      </c>
      <c r="K2441" s="30">
        <v>3.9</v>
      </c>
      <c r="L2441" s="30">
        <v>18.34</v>
      </c>
      <c r="M2441" s="30">
        <v>18.350999999999999</v>
      </c>
      <c r="N2441" s="30">
        <v>18.366</v>
      </c>
      <c r="O2441" s="30">
        <v>34.520619570000001</v>
      </c>
      <c r="P2441" s="30">
        <v>42.552246165</v>
      </c>
      <c r="Q2441" s="30">
        <v>26.04</v>
      </c>
      <c r="R2441" s="30">
        <v>1722.2</v>
      </c>
      <c r="S2441" s="30">
        <v>1722.2</v>
      </c>
      <c r="T2441" s="30">
        <v>1722.2</v>
      </c>
      <c r="U2441" s="30"/>
      <c r="V2441" s="30">
        <v>512.6</v>
      </c>
      <c r="W2441" s="14">
        <v>132.69999999999999</v>
      </c>
      <c r="X2441">
        <v>16.39</v>
      </c>
      <c r="Y2441">
        <v>2856</v>
      </c>
      <c r="Z2441">
        <v>2131</v>
      </c>
      <c r="AA2441">
        <v>500.3</v>
      </c>
      <c r="AB2441">
        <v>1340</v>
      </c>
      <c r="AC2441">
        <v>129.80000000000001</v>
      </c>
      <c r="AD2441">
        <v>78.069999999999993</v>
      </c>
      <c r="AE2441" s="14">
        <v>1273</v>
      </c>
      <c r="AF2441">
        <v>53.79</v>
      </c>
      <c r="AG2441">
        <v>339.1</v>
      </c>
      <c r="AH2441">
        <v>565.4</v>
      </c>
      <c r="AI2441">
        <v>586.95000000000005</v>
      </c>
      <c r="AJ2441">
        <v>473.75</v>
      </c>
      <c r="AK2441">
        <v>3117</v>
      </c>
      <c r="AL2441" s="14">
        <v>345.75</v>
      </c>
      <c r="AM2441">
        <v>465.75</v>
      </c>
      <c r="AN2441">
        <v>127</v>
      </c>
      <c r="AO2441">
        <v>483.5</v>
      </c>
      <c r="AP2441">
        <v>501.25</v>
      </c>
      <c r="AQ2441">
        <v>97.25</v>
      </c>
      <c r="AR2441">
        <v>137.75</v>
      </c>
      <c r="AS2441">
        <v>13.19</v>
      </c>
      <c r="AT2441">
        <v>215</v>
      </c>
      <c r="AU2441" s="14">
        <v>12.81</v>
      </c>
      <c r="AW2441">
        <v>109</v>
      </c>
      <c r="AX2441">
        <v>36.5</v>
      </c>
      <c r="BD2441" s="14">
        <v>76.375</v>
      </c>
      <c r="BE2441">
        <v>81.900000000000006</v>
      </c>
      <c r="BF2441">
        <v>99</v>
      </c>
      <c r="BG2441">
        <v>114.02500000000001</v>
      </c>
      <c r="BH2441" s="14">
        <v>296</v>
      </c>
    </row>
    <row r="2442" spans="1:60" x14ac:dyDescent="0.25">
      <c r="A2442" s="33">
        <v>40276</v>
      </c>
      <c r="B2442" s="34">
        <v>18.399999999999999</v>
      </c>
      <c r="C2442" s="30">
        <v>30.63</v>
      </c>
      <c r="D2442" s="30">
        <v>469.25</v>
      </c>
      <c r="E2442" s="30">
        <v>85.39</v>
      </c>
      <c r="F2442" s="30">
        <v>300</v>
      </c>
      <c r="G2442" s="30">
        <v>115.8125</v>
      </c>
      <c r="H2442" s="30">
        <v>0.98</v>
      </c>
      <c r="I2442" s="30">
        <v>114.05</v>
      </c>
      <c r="J2442" s="30">
        <v>1152.2</v>
      </c>
      <c r="K2442" s="30">
        <v>3.69</v>
      </c>
      <c r="L2442" s="30">
        <v>18.116</v>
      </c>
      <c r="M2442" s="30">
        <v>18.126999999999999</v>
      </c>
      <c r="N2442" s="30">
        <v>18.141999999999999</v>
      </c>
      <c r="O2442" s="30">
        <v>34.124854370000001</v>
      </c>
      <c r="P2442" s="30">
        <v>42.740991975</v>
      </c>
      <c r="Q2442" s="30">
        <v>25.86</v>
      </c>
      <c r="R2442" s="30">
        <v>1711.1</v>
      </c>
      <c r="S2442" s="30">
        <v>1711.1</v>
      </c>
      <c r="T2442" s="30">
        <v>1711.1</v>
      </c>
      <c r="U2442" s="30"/>
      <c r="V2442" s="30">
        <v>502.5</v>
      </c>
      <c r="W2442" s="14">
        <v>134.69999999999999</v>
      </c>
      <c r="X2442">
        <v>15.92</v>
      </c>
      <c r="Y2442">
        <v>2861</v>
      </c>
      <c r="Z2442">
        <v>2141</v>
      </c>
      <c r="AA2442">
        <v>490.7</v>
      </c>
      <c r="AB2442">
        <v>1338</v>
      </c>
      <c r="AC2442">
        <v>126.5</v>
      </c>
      <c r="AD2442">
        <v>78.599999999999994</v>
      </c>
      <c r="AE2442" s="14">
        <v>1281.5</v>
      </c>
      <c r="AF2442">
        <v>53.79</v>
      </c>
      <c r="AG2442">
        <v>339.9</v>
      </c>
      <c r="AH2442">
        <v>564.9</v>
      </c>
      <c r="AI2442">
        <v>585.4</v>
      </c>
      <c r="AJ2442">
        <v>470</v>
      </c>
      <c r="AK2442">
        <v>3117</v>
      </c>
      <c r="AL2442" s="14">
        <v>348.25</v>
      </c>
      <c r="AM2442">
        <v>469.25</v>
      </c>
      <c r="AN2442">
        <v>127.75</v>
      </c>
      <c r="AO2442">
        <v>485.5</v>
      </c>
      <c r="AP2442">
        <v>503.75</v>
      </c>
      <c r="AQ2442">
        <v>96.4</v>
      </c>
      <c r="AR2442">
        <v>138.75</v>
      </c>
      <c r="AS2442">
        <v>13</v>
      </c>
      <c r="AT2442">
        <v>217.5</v>
      </c>
      <c r="AU2442" s="14">
        <v>12.83</v>
      </c>
      <c r="AW2442">
        <v>109</v>
      </c>
      <c r="AX2442">
        <v>35.25</v>
      </c>
      <c r="BD2442" s="14">
        <v>76.224999999999994</v>
      </c>
      <c r="BE2442">
        <v>82.39</v>
      </c>
      <c r="BF2442">
        <v>99.65</v>
      </c>
      <c r="BG2442">
        <v>114.52500000000001</v>
      </c>
      <c r="BH2442" s="14">
        <v>287</v>
      </c>
    </row>
    <row r="2443" spans="1:60" x14ac:dyDescent="0.25">
      <c r="A2443" s="33">
        <v>40275</v>
      </c>
      <c r="B2443" s="34">
        <v>18.399999999999999</v>
      </c>
      <c r="C2443" s="30">
        <v>31.53</v>
      </c>
      <c r="D2443" s="30">
        <v>475.25</v>
      </c>
      <c r="E2443" s="30">
        <v>85.88</v>
      </c>
      <c r="F2443" s="30">
        <v>298.75</v>
      </c>
      <c r="G2443" s="30">
        <v>116.015625</v>
      </c>
      <c r="H2443" s="30">
        <v>1.02</v>
      </c>
      <c r="I2443" s="30">
        <v>114.25</v>
      </c>
      <c r="J2443" s="30">
        <v>1152.3</v>
      </c>
      <c r="K2443" s="30">
        <v>3.7</v>
      </c>
      <c r="L2443" s="30">
        <v>18.184999999999999</v>
      </c>
      <c r="M2443" s="30">
        <v>18.199000000000002</v>
      </c>
      <c r="N2443" s="30">
        <v>18.213000000000001</v>
      </c>
      <c r="O2443" s="30">
        <v>33.669724389999999</v>
      </c>
      <c r="P2443" s="30">
        <v>42.681388035000005</v>
      </c>
      <c r="Q2443" s="30">
        <v>25.86</v>
      </c>
      <c r="R2443" s="30">
        <v>1717.2</v>
      </c>
      <c r="S2443" s="30">
        <v>1717.2</v>
      </c>
      <c r="T2443" s="30">
        <v>1717.2</v>
      </c>
      <c r="U2443" s="30"/>
      <c r="V2443" s="30">
        <v>511.35</v>
      </c>
      <c r="W2443" s="14">
        <v>137.55000000000001</v>
      </c>
      <c r="X2443">
        <v>16.16</v>
      </c>
      <c r="Y2443">
        <v>2855</v>
      </c>
      <c r="Z2443">
        <v>2148</v>
      </c>
      <c r="AA2443">
        <v>483</v>
      </c>
      <c r="AB2443">
        <v>1345</v>
      </c>
      <c r="AC2443">
        <v>130.35</v>
      </c>
      <c r="AD2443">
        <v>80.98</v>
      </c>
      <c r="AE2443" s="14">
        <v>1296</v>
      </c>
      <c r="AF2443">
        <v>53.8</v>
      </c>
      <c r="AG2443">
        <v>345.4</v>
      </c>
      <c r="AH2443">
        <v>563.70000000000005</v>
      </c>
      <c r="AI2443">
        <v>584.75</v>
      </c>
      <c r="AJ2443">
        <v>463.75</v>
      </c>
      <c r="AK2443">
        <v>3117</v>
      </c>
      <c r="AL2443" s="14">
        <v>356.5</v>
      </c>
      <c r="AM2443">
        <v>475.25</v>
      </c>
      <c r="AN2443">
        <v>126.5</v>
      </c>
      <c r="AO2443">
        <v>492</v>
      </c>
      <c r="AP2443">
        <v>506.25</v>
      </c>
      <c r="AQ2443">
        <v>96.25</v>
      </c>
      <c r="AR2443">
        <v>137.5</v>
      </c>
      <c r="AS2443">
        <v>12.97</v>
      </c>
      <c r="AT2443">
        <v>217.5</v>
      </c>
      <c r="AU2443" s="14">
        <v>12.85</v>
      </c>
      <c r="AW2443">
        <v>109</v>
      </c>
      <c r="AX2443">
        <v>34.75</v>
      </c>
      <c r="BD2443" s="14">
        <v>76.674999999999997</v>
      </c>
      <c r="BE2443">
        <v>83.5</v>
      </c>
      <c r="BF2443">
        <v>99.35</v>
      </c>
      <c r="BG2443">
        <v>112.875</v>
      </c>
      <c r="BH2443" s="14">
        <v>287</v>
      </c>
    </row>
    <row r="2444" spans="1:60" x14ac:dyDescent="0.25">
      <c r="A2444" s="33">
        <v>40274</v>
      </c>
      <c r="B2444" s="34">
        <v>18.43</v>
      </c>
      <c r="C2444" s="30">
        <v>31.75</v>
      </c>
      <c r="D2444" s="30">
        <v>463.5</v>
      </c>
      <c r="E2444" s="30">
        <v>86.84</v>
      </c>
      <c r="F2444" s="30">
        <v>299.75</v>
      </c>
      <c r="G2444" s="30">
        <v>115.21875</v>
      </c>
      <c r="H2444" s="30">
        <v>1.0900000000000001</v>
      </c>
      <c r="I2444" s="30">
        <v>113.22499999999999</v>
      </c>
      <c r="J2444" s="30">
        <v>1135.0999999999999</v>
      </c>
      <c r="K2444" s="30">
        <v>3.9</v>
      </c>
      <c r="L2444" s="30">
        <v>17.917000000000002</v>
      </c>
      <c r="M2444" s="30">
        <v>17.930999999999997</v>
      </c>
      <c r="N2444" s="30">
        <v>17.944000000000003</v>
      </c>
      <c r="O2444" s="30">
        <v>34.124854370000001</v>
      </c>
      <c r="P2444" s="30">
        <v>43.376767335000004</v>
      </c>
      <c r="Q2444" s="30">
        <v>25.9</v>
      </c>
      <c r="R2444" s="30">
        <v>1698.5</v>
      </c>
      <c r="S2444" s="30">
        <v>1698.5</v>
      </c>
      <c r="T2444" s="30">
        <v>1698.5</v>
      </c>
      <c r="U2444" s="30"/>
      <c r="V2444" s="30">
        <v>506.7</v>
      </c>
      <c r="W2444" s="14">
        <v>139.19999999999999</v>
      </c>
      <c r="X2444">
        <v>15.89</v>
      </c>
      <c r="Y2444">
        <v>2913</v>
      </c>
      <c r="Z2444">
        <v>2188</v>
      </c>
      <c r="AA2444">
        <v>489</v>
      </c>
      <c r="AB2444">
        <v>1363</v>
      </c>
      <c r="AC2444">
        <v>133.4</v>
      </c>
      <c r="AD2444">
        <v>82.29</v>
      </c>
      <c r="AE2444" s="14">
        <v>1285.5</v>
      </c>
      <c r="AF2444">
        <v>53.39</v>
      </c>
      <c r="AG2444">
        <v>343</v>
      </c>
      <c r="AH2444">
        <v>558.20000000000005</v>
      </c>
      <c r="AI2444">
        <v>587.6</v>
      </c>
      <c r="AJ2444">
        <v>455.5</v>
      </c>
      <c r="AK2444">
        <v>3117</v>
      </c>
      <c r="AL2444" s="14">
        <v>346.5</v>
      </c>
      <c r="AM2444">
        <v>463.5</v>
      </c>
      <c r="AN2444">
        <v>126.25</v>
      </c>
      <c r="AO2444">
        <v>481.5</v>
      </c>
      <c r="AP2444">
        <v>497.5</v>
      </c>
      <c r="AQ2444">
        <v>97.05</v>
      </c>
      <c r="AR2444">
        <v>137.25</v>
      </c>
      <c r="AS2444">
        <v>12.975</v>
      </c>
      <c r="AT2444">
        <v>210.25</v>
      </c>
      <c r="AU2444" s="14">
        <v>12.85</v>
      </c>
      <c r="AW2444">
        <v>109</v>
      </c>
      <c r="AX2444">
        <v>34.700000000000003</v>
      </c>
      <c r="BD2444" s="14">
        <v>77.174999999999997</v>
      </c>
      <c r="BE2444">
        <v>83.8</v>
      </c>
      <c r="BF2444">
        <v>99.45</v>
      </c>
      <c r="BG2444">
        <v>113.05</v>
      </c>
      <c r="BH2444" s="14">
        <v>287.2</v>
      </c>
    </row>
    <row r="2445" spans="1:60" x14ac:dyDescent="0.25">
      <c r="A2445" s="33">
        <v>40273</v>
      </c>
      <c r="B2445" s="34">
        <v>18.399999999999999</v>
      </c>
      <c r="C2445" s="30">
        <v>31.55</v>
      </c>
      <c r="D2445" s="30">
        <v>453.5</v>
      </c>
      <c r="E2445" s="30">
        <v>86.62</v>
      </c>
      <c r="F2445" s="30">
        <v>294.75</v>
      </c>
      <c r="G2445" s="30">
        <v>115</v>
      </c>
      <c r="H2445" s="30">
        <v>1.1000000000000001</v>
      </c>
      <c r="I2445" s="30">
        <v>114.125</v>
      </c>
      <c r="J2445" s="30">
        <v>1132.9000000000001</v>
      </c>
      <c r="K2445" s="30">
        <v>4.01</v>
      </c>
      <c r="L2445" s="30">
        <v>18.103999999999999</v>
      </c>
      <c r="M2445" s="30">
        <v>18.117999999999999</v>
      </c>
      <c r="N2445" s="30">
        <v>18.132000000000001</v>
      </c>
      <c r="O2445" s="30">
        <v>33.907183510000003</v>
      </c>
      <c r="P2445" s="30">
        <v>43.376767335000004</v>
      </c>
      <c r="Q2445" s="30">
        <v>25.76</v>
      </c>
      <c r="R2445" s="30">
        <v>1703.8</v>
      </c>
      <c r="S2445" s="30">
        <v>1703.8</v>
      </c>
      <c r="T2445" s="30">
        <v>1703.8</v>
      </c>
      <c r="U2445" s="30"/>
      <c r="V2445" s="30">
        <v>506.2</v>
      </c>
      <c r="W2445" s="14">
        <v>139.65</v>
      </c>
      <c r="X2445">
        <v>16.399999999999999</v>
      </c>
      <c r="Y2445">
        <v>2953</v>
      </c>
      <c r="Z2445">
        <v>2251</v>
      </c>
      <c r="AA2445">
        <v>481.6</v>
      </c>
      <c r="AB2445">
        <v>1356</v>
      </c>
      <c r="AC2445">
        <v>135.69999999999999</v>
      </c>
      <c r="AD2445">
        <v>82.28</v>
      </c>
      <c r="AE2445" s="14">
        <v>1288.5</v>
      </c>
      <c r="AF2445">
        <v>53.13</v>
      </c>
      <c r="AG2445">
        <v>345.5</v>
      </c>
      <c r="AH2445">
        <v>553.5</v>
      </c>
      <c r="AI2445">
        <v>583.15</v>
      </c>
      <c r="AJ2445">
        <v>453</v>
      </c>
      <c r="AK2445">
        <v>3117</v>
      </c>
      <c r="AL2445" s="14">
        <v>345.75</v>
      </c>
      <c r="AM2445">
        <v>453.5</v>
      </c>
      <c r="AN2445">
        <v>125.5</v>
      </c>
      <c r="AO2445">
        <v>471.75</v>
      </c>
      <c r="AP2445">
        <v>489.5</v>
      </c>
      <c r="AQ2445">
        <v>96.75</v>
      </c>
      <c r="AR2445">
        <v>136.25</v>
      </c>
      <c r="AS2445">
        <v>12.654999999999999</v>
      </c>
      <c r="AT2445">
        <v>208</v>
      </c>
      <c r="AU2445" s="14">
        <v>12.83</v>
      </c>
      <c r="AW2445">
        <v>109</v>
      </c>
      <c r="AX2445">
        <v>34.524999999999999</v>
      </c>
      <c r="BD2445" s="14">
        <v>76.625</v>
      </c>
      <c r="BE2445">
        <v>83.85</v>
      </c>
      <c r="BF2445">
        <v>97.25</v>
      </c>
      <c r="BG2445">
        <v>112.2</v>
      </c>
      <c r="BH2445" s="14">
        <v>277.2</v>
      </c>
    </row>
    <row r="2446" spans="1:60" x14ac:dyDescent="0.25">
      <c r="A2446" s="33">
        <v>40270</v>
      </c>
      <c r="B2446" s="34">
        <v>18.3</v>
      </c>
      <c r="C2446" s="30">
        <v>31.64</v>
      </c>
      <c r="D2446" s="30">
        <v>454.75</v>
      </c>
      <c r="E2446" s="30">
        <v>84.87</v>
      </c>
      <c r="F2446" s="30">
        <v>294.75</v>
      </c>
      <c r="G2446" s="30">
        <v>115.34375</v>
      </c>
      <c r="H2446" s="30">
        <v>1.1000000000000001</v>
      </c>
      <c r="I2446" s="30">
        <v>112.7</v>
      </c>
      <c r="J2446" s="30">
        <v>1125.0999999999999</v>
      </c>
      <c r="K2446" s="30">
        <v>4.01</v>
      </c>
      <c r="L2446" s="30">
        <v>17.875999999999998</v>
      </c>
      <c r="M2446" s="30">
        <v>17.89</v>
      </c>
      <c r="N2446" s="30">
        <v>17.904</v>
      </c>
      <c r="O2446" s="30">
        <v>32.68031139</v>
      </c>
      <c r="P2446" s="30">
        <v>42.855232860000001</v>
      </c>
      <c r="Q2446" s="30">
        <v>25.78</v>
      </c>
      <c r="R2446" s="30">
        <v>1669.8</v>
      </c>
      <c r="S2446" s="30">
        <v>1669.8</v>
      </c>
      <c r="T2446" s="30">
        <v>1669.8</v>
      </c>
      <c r="U2446" s="30"/>
      <c r="V2446" s="30">
        <v>489.55</v>
      </c>
      <c r="W2446" s="14">
        <v>137.4</v>
      </c>
      <c r="X2446">
        <v>16.7</v>
      </c>
      <c r="Y2446">
        <v>2990</v>
      </c>
      <c r="Z2446">
        <v>2251</v>
      </c>
      <c r="AA2446">
        <v>481.6</v>
      </c>
      <c r="AB2446">
        <v>1356</v>
      </c>
      <c r="AC2446">
        <v>135.35</v>
      </c>
      <c r="AD2446">
        <v>81.5</v>
      </c>
      <c r="AE2446" s="14">
        <v>1300.25</v>
      </c>
      <c r="AF2446">
        <v>53.08</v>
      </c>
      <c r="AG2446">
        <v>350.1</v>
      </c>
      <c r="AH2446">
        <v>553.29999999999995</v>
      </c>
      <c r="AI2446">
        <v>586.75</v>
      </c>
      <c r="AJ2446">
        <v>448.5</v>
      </c>
      <c r="AK2446">
        <v>3117</v>
      </c>
      <c r="AL2446" s="14">
        <v>344.5</v>
      </c>
      <c r="AM2446">
        <v>454.75</v>
      </c>
      <c r="AN2446">
        <v>125.5</v>
      </c>
      <c r="AO2446">
        <v>470</v>
      </c>
      <c r="AP2446">
        <v>489</v>
      </c>
      <c r="AQ2446">
        <v>96.75</v>
      </c>
      <c r="AR2446">
        <v>136.25</v>
      </c>
      <c r="AS2446">
        <v>12.38</v>
      </c>
      <c r="AT2446">
        <v>210.5</v>
      </c>
      <c r="AU2446" s="14">
        <v>12.72</v>
      </c>
      <c r="AW2446">
        <v>105</v>
      </c>
      <c r="AX2446">
        <v>37.575000000000003</v>
      </c>
      <c r="BD2446" s="14">
        <v>76.224999999999994</v>
      </c>
      <c r="BE2446">
        <v>84.37</v>
      </c>
      <c r="BF2446">
        <v>97.325000000000003</v>
      </c>
      <c r="BG2446">
        <v>112.65</v>
      </c>
      <c r="BH2446" s="14">
        <v>280</v>
      </c>
    </row>
    <row r="2447" spans="1:60" x14ac:dyDescent="0.25">
      <c r="A2447" s="33">
        <v>40269</v>
      </c>
      <c r="B2447" s="34">
        <v>18.3</v>
      </c>
      <c r="C2447" s="30">
        <v>31.64</v>
      </c>
      <c r="D2447" s="30">
        <v>454.75</v>
      </c>
      <c r="E2447" s="30">
        <v>84.87</v>
      </c>
      <c r="F2447" s="30">
        <v>294.75</v>
      </c>
      <c r="G2447" s="30">
        <v>116.03125</v>
      </c>
      <c r="H2447" s="30">
        <v>1.1000000000000001</v>
      </c>
      <c r="I2447" s="30">
        <v>112.7</v>
      </c>
      <c r="J2447" s="30">
        <v>1125.0999999999999</v>
      </c>
      <c r="K2447" s="30">
        <v>4.01</v>
      </c>
      <c r="L2447" s="30">
        <v>17.875999999999998</v>
      </c>
      <c r="M2447" s="30">
        <v>17.89</v>
      </c>
      <c r="N2447" s="30">
        <v>17.904</v>
      </c>
      <c r="O2447" s="30">
        <v>32.68031139</v>
      </c>
      <c r="P2447" s="30">
        <v>42.855232860000001</v>
      </c>
      <c r="Q2447" s="30">
        <v>25.78</v>
      </c>
      <c r="R2447" s="30">
        <v>1669.8</v>
      </c>
      <c r="S2447" s="30">
        <v>1669.8</v>
      </c>
      <c r="T2447" s="30">
        <v>1669.8</v>
      </c>
      <c r="U2447" s="30"/>
      <c r="V2447" s="30">
        <v>489.55</v>
      </c>
      <c r="W2447" s="14">
        <v>137.4</v>
      </c>
      <c r="X2447">
        <v>16.7</v>
      </c>
      <c r="Y2447">
        <v>2990</v>
      </c>
      <c r="Z2447">
        <v>2251</v>
      </c>
      <c r="AA2447">
        <v>481.6</v>
      </c>
      <c r="AB2447">
        <v>1356</v>
      </c>
      <c r="AC2447">
        <v>135.35</v>
      </c>
      <c r="AD2447">
        <v>81.5</v>
      </c>
      <c r="AE2447" s="14">
        <v>1300.25</v>
      </c>
      <c r="AF2447">
        <v>53.08</v>
      </c>
      <c r="AG2447">
        <v>350.1</v>
      </c>
      <c r="AH2447">
        <v>553.29999999999995</v>
      </c>
      <c r="AI2447">
        <v>580.15</v>
      </c>
      <c r="AJ2447">
        <v>448.5</v>
      </c>
      <c r="AK2447">
        <v>3117</v>
      </c>
      <c r="AL2447" s="14">
        <v>344.5</v>
      </c>
      <c r="AM2447">
        <v>454.75</v>
      </c>
      <c r="AN2447">
        <v>125.5</v>
      </c>
      <c r="AO2447">
        <v>470</v>
      </c>
      <c r="AP2447">
        <v>489</v>
      </c>
      <c r="AQ2447">
        <v>96.75</v>
      </c>
      <c r="AR2447">
        <v>136.25</v>
      </c>
      <c r="AS2447">
        <v>12.38</v>
      </c>
      <c r="AT2447">
        <v>210.5</v>
      </c>
      <c r="AU2447" s="14">
        <v>12.78</v>
      </c>
      <c r="AW2447">
        <v>105</v>
      </c>
      <c r="AX2447">
        <v>37.575000000000003</v>
      </c>
      <c r="BD2447" s="14">
        <v>74.125</v>
      </c>
      <c r="BE2447">
        <v>83.57</v>
      </c>
      <c r="BF2447">
        <v>96.65</v>
      </c>
      <c r="BG2447">
        <v>110.375</v>
      </c>
      <c r="BH2447" s="14">
        <v>290</v>
      </c>
    </row>
    <row r="2448" spans="1:60" x14ac:dyDescent="0.25">
      <c r="A2448" s="33">
        <v>40268</v>
      </c>
      <c r="B2448" s="34">
        <v>18.3</v>
      </c>
      <c r="C2448" s="30">
        <v>31.29</v>
      </c>
      <c r="D2448" s="30">
        <v>450.5</v>
      </c>
      <c r="E2448" s="30">
        <v>83.76</v>
      </c>
      <c r="F2448" s="30">
        <v>291.25</v>
      </c>
      <c r="G2448" s="30">
        <v>116.25</v>
      </c>
      <c r="H2448" s="30">
        <v>1.07</v>
      </c>
      <c r="I2448" s="30">
        <v>112.97499999999999</v>
      </c>
      <c r="J2448" s="30">
        <v>1113.3</v>
      </c>
      <c r="K2448" s="30">
        <v>4.0199999999999996</v>
      </c>
      <c r="L2448" s="30">
        <v>17.512</v>
      </c>
      <c r="M2448" s="30">
        <v>17.526</v>
      </c>
      <c r="N2448" s="30">
        <v>17.54</v>
      </c>
      <c r="O2448" s="30">
        <v>31.334709710000002</v>
      </c>
      <c r="P2448" s="30">
        <v>41.494276230000004</v>
      </c>
      <c r="Q2448" s="30">
        <v>25.1</v>
      </c>
      <c r="R2448" s="30">
        <v>1639.8</v>
      </c>
      <c r="S2448" s="30">
        <v>1639.9</v>
      </c>
      <c r="T2448" s="30">
        <v>1639.9</v>
      </c>
      <c r="U2448" s="30"/>
      <c r="V2448" s="30">
        <v>478.15</v>
      </c>
      <c r="W2448" s="14">
        <v>136.15</v>
      </c>
      <c r="X2448">
        <v>16.59</v>
      </c>
      <c r="Y2448">
        <v>2969</v>
      </c>
      <c r="Z2448">
        <v>2255</v>
      </c>
      <c r="AA2448">
        <v>504</v>
      </c>
      <c r="AB2448">
        <v>1324</v>
      </c>
      <c r="AC2448">
        <v>135.30000000000001</v>
      </c>
      <c r="AD2448">
        <v>80.55</v>
      </c>
      <c r="AE2448" s="14">
        <v>1279.75</v>
      </c>
      <c r="AF2448">
        <v>52.47</v>
      </c>
      <c r="AG2448">
        <v>344.1</v>
      </c>
      <c r="AH2448">
        <v>547.1</v>
      </c>
      <c r="AI2448">
        <v>580.79999999999995</v>
      </c>
      <c r="AJ2448">
        <v>446.75</v>
      </c>
      <c r="AK2448">
        <v>3117</v>
      </c>
      <c r="AL2448" s="14">
        <v>345</v>
      </c>
      <c r="AM2448">
        <v>450.5</v>
      </c>
      <c r="AN2448">
        <v>125.25</v>
      </c>
      <c r="AO2448">
        <v>461.75</v>
      </c>
      <c r="AP2448">
        <v>482</v>
      </c>
      <c r="AQ2448">
        <v>96.75</v>
      </c>
      <c r="AR2448">
        <v>135</v>
      </c>
      <c r="AS2448">
        <v>12.215</v>
      </c>
      <c r="AT2448">
        <v>208</v>
      </c>
      <c r="AU2448" s="14">
        <v>12.78</v>
      </c>
      <c r="AW2448">
        <v>105</v>
      </c>
      <c r="AX2448">
        <v>37.575000000000003</v>
      </c>
      <c r="BD2448" s="14">
        <v>74.125</v>
      </c>
      <c r="BE2448">
        <v>83.57</v>
      </c>
      <c r="BF2448">
        <v>96.65</v>
      </c>
      <c r="BG2448">
        <v>110.375</v>
      </c>
      <c r="BH2448" s="14">
        <v>291.3</v>
      </c>
    </row>
    <row r="2449" spans="1:60" x14ac:dyDescent="0.25">
      <c r="A2449" s="33">
        <v>40267</v>
      </c>
      <c r="B2449" s="34">
        <v>18.3</v>
      </c>
      <c r="C2449" s="30">
        <v>32.549999999999997</v>
      </c>
      <c r="D2449" s="30">
        <v>472</v>
      </c>
      <c r="E2449" s="30">
        <v>82.37</v>
      </c>
      <c r="F2449" s="30">
        <v>293.75</v>
      </c>
      <c r="G2449" s="30">
        <v>115.9375</v>
      </c>
      <c r="H2449" s="30">
        <v>1.1200000000000001</v>
      </c>
      <c r="I2449" s="30">
        <v>110.97499999999999</v>
      </c>
      <c r="J2449" s="30">
        <v>1104.5</v>
      </c>
      <c r="K2449" s="30">
        <v>4.2</v>
      </c>
      <c r="L2449" s="30">
        <v>17.315999999999999</v>
      </c>
      <c r="M2449" s="30">
        <v>17.329999999999998</v>
      </c>
      <c r="N2449" s="30">
        <v>17.387</v>
      </c>
      <c r="O2449" s="30">
        <v>31.572168829999999</v>
      </c>
      <c r="P2449" s="30">
        <v>41.553880169999999</v>
      </c>
      <c r="Q2449" s="30">
        <v>25.24</v>
      </c>
      <c r="R2449" s="30">
        <v>1618.1</v>
      </c>
      <c r="S2449" s="30">
        <v>1619.1</v>
      </c>
      <c r="T2449" s="30">
        <v>1619.1</v>
      </c>
      <c r="U2449" s="30"/>
      <c r="V2449" s="30">
        <v>468.55</v>
      </c>
      <c r="W2449" s="14">
        <v>138.94999999999999</v>
      </c>
      <c r="X2449">
        <v>17.88</v>
      </c>
      <c r="Y2449">
        <v>2969</v>
      </c>
      <c r="Z2449">
        <v>2262</v>
      </c>
      <c r="AA2449">
        <v>519</v>
      </c>
      <c r="AB2449">
        <v>1324</v>
      </c>
      <c r="AC2449">
        <v>135.4</v>
      </c>
      <c r="AD2449">
        <v>79.540000000000006</v>
      </c>
      <c r="AE2449" s="14">
        <v>1283</v>
      </c>
      <c r="AF2449">
        <v>52.25</v>
      </c>
      <c r="AG2449">
        <v>346.6</v>
      </c>
      <c r="AH2449">
        <v>547.5</v>
      </c>
      <c r="AI2449">
        <v>580.6</v>
      </c>
      <c r="AJ2449">
        <v>445</v>
      </c>
      <c r="AK2449">
        <v>3117</v>
      </c>
      <c r="AL2449" s="14">
        <v>354.5</v>
      </c>
      <c r="AM2449">
        <v>472</v>
      </c>
      <c r="AN2449">
        <v>127</v>
      </c>
      <c r="AO2449">
        <v>479.5</v>
      </c>
      <c r="AP2449">
        <v>500</v>
      </c>
      <c r="AQ2449">
        <v>97.9</v>
      </c>
      <c r="AR2449">
        <v>136</v>
      </c>
      <c r="AS2449">
        <v>12.574999999999999</v>
      </c>
      <c r="AT2449">
        <v>213.5</v>
      </c>
      <c r="AU2449" s="14">
        <v>12.78</v>
      </c>
      <c r="AW2449">
        <v>105</v>
      </c>
      <c r="AX2449">
        <v>37.575000000000003</v>
      </c>
      <c r="BD2449" s="14">
        <v>73.325000000000003</v>
      </c>
      <c r="BE2449">
        <v>81.22</v>
      </c>
      <c r="BF2449">
        <v>96.55</v>
      </c>
      <c r="BG2449">
        <v>110.425</v>
      </c>
      <c r="BH2449" s="14">
        <v>281.5</v>
      </c>
    </row>
    <row r="2450" spans="1:60" x14ac:dyDescent="0.25">
      <c r="A2450" s="33">
        <v>40266</v>
      </c>
      <c r="B2450" s="34">
        <v>18.329999999999998</v>
      </c>
      <c r="C2450" s="30">
        <v>32.33</v>
      </c>
      <c r="D2450" s="30">
        <v>464.75</v>
      </c>
      <c r="E2450" s="30">
        <v>82.17</v>
      </c>
      <c r="F2450" s="30">
        <v>293.5</v>
      </c>
      <c r="G2450" s="30">
        <v>115.9375</v>
      </c>
      <c r="H2450" s="30">
        <v>1.1599999999999999</v>
      </c>
      <c r="I2450" s="30">
        <v>109.9</v>
      </c>
      <c r="J2450" s="30">
        <v>1110.3</v>
      </c>
      <c r="K2450" s="30">
        <v>4.22</v>
      </c>
      <c r="L2450" s="30">
        <v>17.373000000000001</v>
      </c>
      <c r="M2450" s="30">
        <v>17.373000000000001</v>
      </c>
      <c r="N2450" s="30">
        <v>17.387</v>
      </c>
      <c r="O2450" s="30">
        <v>31.770051429999999</v>
      </c>
      <c r="P2450" s="30">
        <v>41.166454559999998</v>
      </c>
      <c r="Q2450" s="30">
        <v>25.14</v>
      </c>
      <c r="R2450" s="30">
        <v>1627.4</v>
      </c>
      <c r="S2450" s="30">
        <v>1627.9</v>
      </c>
      <c r="T2450" s="30">
        <v>1628.9</v>
      </c>
      <c r="U2450" s="30"/>
      <c r="V2450" s="30">
        <v>473.2</v>
      </c>
      <c r="W2450" s="14">
        <v>138.15</v>
      </c>
      <c r="X2450">
        <v>17.510000000000002</v>
      </c>
      <c r="Y2450">
        <v>2925</v>
      </c>
      <c r="Z2450">
        <v>2246</v>
      </c>
      <c r="AA2450">
        <v>503</v>
      </c>
      <c r="AB2450">
        <v>1339</v>
      </c>
      <c r="AC2450">
        <v>135</v>
      </c>
      <c r="AD2450">
        <v>80.430000000000007</v>
      </c>
      <c r="AE2450" s="14">
        <v>1243</v>
      </c>
      <c r="AF2450">
        <v>50.65</v>
      </c>
      <c r="AG2450">
        <v>338.6</v>
      </c>
      <c r="AH2450">
        <v>536.4</v>
      </c>
      <c r="AI2450">
        <v>568.75</v>
      </c>
      <c r="AJ2450">
        <v>435.5</v>
      </c>
      <c r="AK2450">
        <v>3117</v>
      </c>
      <c r="AL2450" s="14">
        <v>357</v>
      </c>
      <c r="AM2450">
        <v>464.75</v>
      </c>
      <c r="AN2450">
        <v>127</v>
      </c>
      <c r="AO2450">
        <v>473.5</v>
      </c>
      <c r="AP2450">
        <v>496.25</v>
      </c>
      <c r="AQ2450">
        <v>98.5</v>
      </c>
      <c r="AR2450">
        <v>136.5</v>
      </c>
      <c r="AS2450">
        <v>12.375</v>
      </c>
      <c r="AT2450">
        <v>212</v>
      </c>
      <c r="AU2450" s="14">
        <v>12.78</v>
      </c>
      <c r="AW2450">
        <v>105</v>
      </c>
      <c r="AX2450">
        <v>37.575000000000003</v>
      </c>
      <c r="BD2450" s="14">
        <v>73.05</v>
      </c>
      <c r="BE2450">
        <v>81.09</v>
      </c>
      <c r="BF2450">
        <v>96.05</v>
      </c>
      <c r="BG2450">
        <v>108.72499999999999</v>
      </c>
      <c r="BH2450" s="14">
        <v>277.10000000000002</v>
      </c>
    </row>
    <row r="2451" spans="1:60" x14ac:dyDescent="0.25">
      <c r="A2451" s="33">
        <v>40263</v>
      </c>
      <c r="B2451" s="34">
        <v>18.25</v>
      </c>
      <c r="C2451" s="30">
        <v>32.130000000000003</v>
      </c>
      <c r="D2451" s="30">
        <v>464.75</v>
      </c>
      <c r="E2451" s="30">
        <v>80</v>
      </c>
      <c r="F2451" s="30">
        <v>291</v>
      </c>
      <c r="G2451" s="30">
        <v>115.953125</v>
      </c>
      <c r="H2451" s="30">
        <v>1.17</v>
      </c>
      <c r="I2451" s="30">
        <v>108.15</v>
      </c>
      <c r="J2451" s="30">
        <v>1104.2</v>
      </c>
      <c r="K2451" s="30">
        <v>4.43</v>
      </c>
      <c r="L2451" s="30">
        <v>16.894000000000002</v>
      </c>
      <c r="M2451" s="30">
        <v>16.891999999999999</v>
      </c>
      <c r="N2451" s="30">
        <v>16.905999999999999</v>
      </c>
      <c r="O2451" s="30">
        <v>30.572861699999997</v>
      </c>
      <c r="P2451" s="30">
        <v>39.323699415</v>
      </c>
      <c r="Q2451" s="30">
        <v>24.72</v>
      </c>
      <c r="R2451" s="30">
        <v>1595.5</v>
      </c>
      <c r="S2451" s="30">
        <v>1596</v>
      </c>
      <c r="T2451" s="30">
        <v>1597.7</v>
      </c>
      <c r="U2451" s="30"/>
      <c r="V2451" s="30">
        <v>454.7</v>
      </c>
      <c r="W2451" s="14">
        <v>135.85</v>
      </c>
      <c r="X2451">
        <v>17</v>
      </c>
      <c r="Y2451">
        <v>2854</v>
      </c>
      <c r="Z2451">
        <v>2216</v>
      </c>
      <c r="AA2451">
        <v>486</v>
      </c>
      <c r="AB2451">
        <v>1307</v>
      </c>
      <c r="AC2451">
        <v>136.19999999999999</v>
      </c>
      <c r="AD2451">
        <v>79.69</v>
      </c>
      <c r="AE2451" s="14">
        <v>1235</v>
      </c>
      <c r="AF2451">
        <v>49.87</v>
      </c>
      <c r="AG2451">
        <v>336.3</v>
      </c>
      <c r="AH2451">
        <v>531.9</v>
      </c>
      <c r="AI2451">
        <v>568.20000000000005</v>
      </c>
      <c r="AJ2451">
        <v>430</v>
      </c>
      <c r="AK2451">
        <v>3120</v>
      </c>
      <c r="AL2451" s="14">
        <v>356.25</v>
      </c>
      <c r="AM2451">
        <v>464.75</v>
      </c>
      <c r="AN2451">
        <v>125.75</v>
      </c>
      <c r="AO2451">
        <v>475.5</v>
      </c>
      <c r="AP2451">
        <v>497</v>
      </c>
      <c r="AQ2451">
        <v>97.4</v>
      </c>
      <c r="AR2451">
        <v>136.5</v>
      </c>
      <c r="AS2451">
        <v>12.46</v>
      </c>
      <c r="AT2451">
        <v>212</v>
      </c>
      <c r="AU2451" s="14">
        <v>12.78</v>
      </c>
      <c r="AW2451">
        <v>105</v>
      </c>
      <c r="AX2451">
        <v>37.575000000000003</v>
      </c>
      <c r="BD2451" s="14">
        <v>71.875</v>
      </c>
      <c r="BE2451">
        <v>80.849999999999994</v>
      </c>
      <c r="BF2451">
        <v>95.375</v>
      </c>
      <c r="BG2451">
        <v>108.375</v>
      </c>
      <c r="BH2451" s="14">
        <v>278.8</v>
      </c>
    </row>
    <row r="2452" spans="1:60" x14ac:dyDescent="0.25">
      <c r="A2452" s="33">
        <v>40262</v>
      </c>
      <c r="B2452" s="34">
        <v>18.350000000000001</v>
      </c>
      <c r="C2452" s="30">
        <v>32.380000000000003</v>
      </c>
      <c r="D2452" s="30">
        <v>466.5</v>
      </c>
      <c r="E2452" s="30">
        <v>80.53</v>
      </c>
      <c r="F2452" s="30">
        <v>291.75</v>
      </c>
      <c r="G2452" s="30">
        <v>115.546875</v>
      </c>
      <c r="H2452" s="30">
        <v>1.1200000000000001</v>
      </c>
      <c r="I2452" s="30">
        <v>107.47499999999999</v>
      </c>
      <c r="J2452" s="30">
        <v>1092.7</v>
      </c>
      <c r="K2452" s="30">
        <v>4.13</v>
      </c>
      <c r="L2452" s="30">
        <v>16.727</v>
      </c>
      <c r="M2452" s="30">
        <v>16.731999999999999</v>
      </c>
      <c r="N2452" s="30">
        <v>16.741</v>
      </c>
      <c r="O2452" s="30">
        <v>30.18699063</v>
      </c>
      <c r="P2452" s="30">
        <v>38.697858044999997</v>
      </c>
      <c r="Q2452" s="30">
        <v>24.56</v>
      </c>
      <c r="R2452" s="30">
        <v>1605.9</v>
      </c>
      <c r="S2452" s="30">
        <v>1606.4</v>
      </c>
      <c r="T2452" s="30">
        <v>1608.3</v>
      </c>
      <c r="U2452" s="30"/>
      <c r="V2452" s="30">
        <v>451.75</v>
      </c>
      <c r="W2452" s="14">
        <v>137</v>
      </c>
      <c r="X2452">
        <v>17.05</v>
      </c>
      <c r="Y2452">
        <v>2820</v>
      </c>
      <c r="Z2452">
        <v>2198</v>
      </c>
      <c r="AA2452">
        <v>482.6</v>
      </c>
      <c r="AB2452">
        <v>1310</v>
      </c>
      <c r="AC2452">
        <v>141.15</v>
      </c>
      <c r="AD2452">
        <v>80.180000000000007</v>
      </c>
      <c r="AE2452" s="14">
        <v>1238.5</v>
      </c>
      <c r="AF2452">
        <v>49.9</v>
      </c>
      <c r="AG2452">
        <v>336.8</v>
      </c>
      <c r="AH2452">
        <v>529.4</v>
      </c>
      <c r="AI2452">
        <v>563.95000000000005</v>
      </c>
      <c r="AJ2452">
        <v>425</v>
      </c>
      <c r="AK2452">
        <v>3120</v>
      </c>
      <c r="AL2452" s="14">
        <v>355</v>
      </c>
      <c r="AM2452">
        <v>466.5</v>
      </c>
      <c r="AN2452">
        <v>125.5</v>
      </c>
      <c r="AO2452">
        <v>476.75</v>
      </c>
      <c r="AP2452">
        <v>497.75</v>
      </c>
      <c r="AQ2452">
        <v>96</v>
      </c>
      <c r="AR2452">
        <v>135.5</v>
      </c>
      <c r="AS2452">
        <v>12.45</v>
      </c>
      <c r="AT2452">
        <v>206.75</v>
      </c>
      <c r="AU2452" s="14">
        <v>12.81</v>
      </c>
      <c r="AW2452">
        <v>105.5</v>
      </c>
      <c r="AX2452">
        <v>37.75</v>
      </c>
      <c r="BD2452" s="14">
        <v>69.674999999999997</v>
      </c>
      <c r="BE2452">
        <v>81.19</v>
      </c>
      <c r="BF2452">
        <v>94.025000000000006</v>
      </c>
      <c r="BG2452">
        <v>107.2</v>
      </c>
      <c r="BH2452" s="14">
        <v>288.2</v>
      </c>
    </row>
    <row r="2453" spans="1:60" x14ac:dyDescent="0.25">
      <c r="A2453" s="33">
        <v>40261</v>
      </c>
      <c r="B2453" s="34">
        <v>18.329999999999998</v>
      </c>
      <c r="C2453" s="30">
        <v>33</v>
      </c>
      <c r="D2453" s="30">
        <v>476</v>
      </c>
      <c r="E2453" s="30">
        <v>80.61</v>
      </c>
      <c r="F2453" s="30">
        <v>293</v>
      </c>
      <c r="G2453" s="30">
        <v>116.09375</v>
      </c>
      <c r="H2453" s="30">
        <v>1.1200000000000001</v>
      </c>
      <c r="I2453" s="30">
        <v>108.02500000000001</v>
      </c>
      <c r="J2453" s="30">
        <v>1088.5999999999999</v>
      </c>
      <c r="K2453" s="30">
        <v>4.13</v>
      </c>
      <c r="L2453" s="30">
        <v>16.625999999999998</v>
      </c>
      <c r="M2453" s="30">
        <v>16.635000000000002</v>
      </c>
      <c r="N2453" s="30">
        <v>16.640999999999998</v>
      </c>
      <c r="O2453" s="30">
        <v>30.652014739999998</v>
      </c>
      <c r="P2453" s="30">
        <v>39.631653105000005</v>
      </c>
      <c r="Q2453" s="30">
        <v>24.56</v>
      </c>
      <c r="R2453" s="30">
        <v>1587.4</v>
      </c>
      <c r="S2453" s="30">
        <v>1587.9</v>
      </c>
      <c r="T2453" s="30">
        <v>1589.9</v>
      </c>
      <c r="U2453" s="30"/>
      <c r="V2453" s="30">
        <v>453</v>
      </c>
      <c r="W2453" s="14">
        <v>134.30000000000001</v>
      </c>
      <c r="X2453">
        <v>17.670000000000002</v>
      </c>
      <c r="Y2453">
        <v>2833</v>
      </c>
      <c r="Z2453">
        <v>2201</v>
      </c>
      <c r="AA2453">
        <v>484.8</v>
      </c>
      <c r="AB2453">
        <v>1255</v>
      </c>
      <c r="AC2453">
        <v>142.1</v>
      </c>
      <c r="AD2453">
        <v>81.41</v>
      </c>
      <c r="AE2453" s="14">
        <v>1238.5</v>
      </c>
      <c r="AF2453">
        <v>49.9</v>
      </c>
      <c r="AG2453">
        <v>336.8</v>
      </c>
      <c r="AH2453">
        <v>529.4</v>
      </c>
      <c r="AI2453">
        <v>565.29999999999995</v>
      </c>
      <c r="AJ2453">
        <v>425</v>
      </c>
      <c r="AK2453">
        <v>3120</v>
      </c>
      <c r="AL2453" s="14">
        <v>365</v>
      </c>
      <c r="AM2453">
        <v>476</v>
      </c>
      <c r="AN2453">
        <v>125</v>
      </c>
      <c r="AO2453">
        <v>485.25</v>
      </c>
      <c r="AP2453">
        <v>503.25</v>
      </c>
      <c r="AQ2453">
        <v>96.55</v>
      </c>
      <c r="AR2453">
        <v>135.25</v>
      </c>
      <c r="AS2453">
        <v>12.675000000000001</v>
      </c>
      <c r="AT2453">
        <v>215</v>
      </c>
      <c r="AU2453" s="14">
        <v>12.8</v>
      </c>
      <c r="AW2453">
        <v>105.5</v>
      </c>
      <c r="AX2453">
        <v>37.75</v>
      </c>
      <c r="BD2453" s="14">
        <v>70.125</v>
      </c>
      <c r="BE2453">
        <v>81.040000000000006</v>
      </c>
      <c r="BF2453">
        <v>94.75</v>
      </c>
      <c r="BG2453">
        <v>106.1</v>
      </c>
      <c r="BH2453" s="14">
        <v>281.5</v>
      </c>
    </row>
    <row r="2454" spans="1:60" x14ac:dyDescent="0.25">
      <c r="A2454" s="33">
        <v>40260</v>
      </c>
      <c r="B2454" s="34">
        <v>18.489999999999998</v>
      </c>
      <c r="C2454" s="30">
        <v>33</v>
      </c>
      <c r="D2454" s="30">
        <v>476.75</v>
      </c>
      <c r="E2454" s="30">
        <v>81.91</v>
      </c>
      <c r="F2454" s="30">
        <v>290.75</v>
      </c>
      <c r="G2454" s="30">
        <v>117.28125</v>
      </c>
      <c r="H2454" s="30">
        <v>1.1399999999999999</v>
      </c>
      <c r="I2454" s="30">
        <v>107.05</v>
      </c>
      <c r="J2454" s="30">
        <v>1103.5</v>
      </c>
      <c r="K2454" s="30">
        <v>3.93</v>
      </c>
      <c r="L2454" s="30">
        <v>17.012</v>
      </c>
      <c r="M2454" s="30">
        <v>17.018000000000001</v>
      </c>
      <c r="N2454" s="30">
        <v>17.027000000000001</v>
      </c>
      <c r="O2454" s="30">
        <v>31.483121659999998</v>
      </c>
      <c r="P2454" s="30">
        <v>40.277362455000002</v>
      </c>
      <c r="Q2454" s="30">
        <v>24.78</v>
      </c>
      <c r="R2454" s="30">
        <v>1607.8</v>
      </c>
      <c r="S2454" s="30">
        <v>1608.5</v>
      </c>
      <c r="T2454" s="30">
        <v>1611</v>
      </c>
      <c r="U2454" s="30"/>
      <c r="V2454" s="30">
        <v>463.65</v>
      </c>
      <c r="W2454" s="14">
        <v>134.75</v>
      </c>
      <c r="X2454">
        <v>16.57</v>
      </c>
      <c r="Y2454">
        <v>2895</v>
      </c>
      <c r="Z2454">
        <v>2218</v>
      </c>
      <c r="AA2454">
        <v>473.7</v>
      </c>
      <c r="AB2454">
        <v>1255</v>
      </c>
      <c r="AC2454">
        <v>142.5</v>
      </c>
      <c r="AD2454">
        <v>82.89</v>
      </c>
      <c r="AE2454" s="14">
        <v>1255</v>
      </c>
      <c r="AF2454">
        <v>50.24</v>
      </c>
      <c r="AG2454">
        <v>340.2</v>
      </c>
      <c r="AH2454">
        <v>539.5</v>
      </c>
      <c r="AI2454">
        <v>573.35</v>
      </c>
      <c r="AJ2454">
        <v>426</v>
      </c>
      <c r="AK2454">
        <v>3199</v>
      </c>
      <c r="AL2454" s="14">
        <v>362.75</v>
      </c>
      <c r="AM2454">
        <v>476.75</v>
      </c>
      <c r="AN2454">
        <v>125.75</v>
      </c>
      <c r="AO2454">
        <v>485</v>
      </c>
      <c r="AP2454">
        <v>505</v>
      </c>
      <c r="AQ2454">
        <v>94.55</v>
      </c>
      <c r="AR2454">
        <v>136.5</v>
      </c>
      <c r="AS2454">
        <v>12.744999999999999</v>
      </c>
      <c r="AT2454">
        <v>216.5</v>
      </c>
      <c r="AU2454" s="14">
        <v>12.8</v>
      </c>
      <c r="AW2454">
        <v>105.75</v>
      </c>
      <c r="AX2454">
        <v>37.75</v>
      </c>
      <c r="BD2454" s="14">
        <v>71.125</v>
      </c>
      <c r="BE2454">
        <v>80.63</v>
      </c>
      <c r="BF2454">
        <v>95.724999999999994</v>
      </c>
      <c r="BG2454">
        <v>106.1</v>
      </c>
      <c r="BH2454" s="14">
        <v>275.60000000000002</v>
      </c>
    </row>
    <row r="2455" spans="1:60" x14ac:dyDescent="0.25">
      <c r="A2455" s="33">
        <v>40259</v>
      </c>
      <c r="B2455" s="34">
        <v>18.350000000000001</v>
      </c>
      <c r="C2455" s="30">
        <v>34.75</v>
      </c>
      <c r="D2455" s="30">
        <v>486.5</v>
      </c>
      <c r="E2455" s="30">
        <v>81.25</v>
      </c>
      <c r="F2455" s="30">
        <v>291.75</v>
      </c>
      <c r="G2455" s="30">
        <v>118.640625</v>
      </c>
      <c r="H2455" s="30">
        <v>1.1000000000000001</v>
      </c>
      <c r="I2455" s="30">
        <v>107.45</v>
      </c>
      <c r="J2455" s="30">
        <v>1099.3</v>
      </c>
      <c r="K2455" s="30">
        <v>3.83</v>
      </c>
      <c r="L2455" s="30">
        <v>16.920000000000002</v>
      </c>
      <c r="M2455" s="30">
        <v>16.925999999999998</v>
      </c>
      <c r="N2455" s="30">
        <v>16.934999999999999</v>
      </c>
      <c r="O2455" s="30">
        <v>30.810320820000001</v>
      </c>
      <c r="P2455" s="30">
        <v>39.636620100000002</v>
      </c>
      <c r="Q2455" s="30">
        <v>24.74</v>
      </c>
      <c r="R2455" s="30">
        <v>1599.8</v>
      </c>
      <c r="S2455" s="30">
        <v>1601.3</v>
      </c>
      <c r="T2455" s="30">
        <v>1604.1</v>
      </c>
      <c r="U2455" s="30"/>
      <c r="V2455" s="30">
        <v>459.5</v>
      </c>
      <c r="W2455" s="14">
        <v>133</v>
      </c>
      <c r="X2455">
        <v>17.84</v>
      </c>
      <c r="Y2455">
        <v>2873</v>
      </c>
      <c r="Z2455">
        <v>2211</v>
      </c>
      <c r="AA2455">
        <v>507.5</v>
      </c>
      <c r="AB2455">
        <v>1241</v>
      </c>
      <c r="AC2455">
        <v>144.55000000000001</v>
      </c>
      <c r="AD2455">
        <v>82.49</v>
      </c>
      <c r="AE2455" s="14">
        <v>1255</v>
      </c>
      <c r="AF2455">
        <v>50.24</v>
      </c>
      <c r="AG2455">
        <v>340.2</v>
      </c>
      <c r="AH2455">
        <v>536.6</v>
      </c>
      <c r="AI2455">
        <v>571.95000000000005</v>
      </c>
      <c r="AJ2455">
        <v>421.5</v>
      </c>
      <c r="AK2455">
        <v>3199</v>
      </c>
      <c r="AL2455" s="14">
        <v>370.75</v>
      </c>
      <c r="AM2455">
        <v>486.5</v>
      </c>
      <c r="AN2455">
        <v>126.75</v>
      </c>
      <c r="AO2455">
        <v>494</v>
      </c>
      <c r="AP2455">
        <v>511.25</v>
      </c>
      <c r="AQ2455">
        <v>94.55</v>
      </c>
      <c r="AR2455">
        <v>136</v>
      </c>
      <c r="AS2455">
        <v>12.83</v>
      </c>
      <c r="AT2455">
        <v>218.5</v>
      </c>
      <c r="AU2455" s="14">
        <v>12.79</v>
      </c>
      <c r="AW2455">
        <v>105.75</v>
      </c>
      <c r="AX2455">
        <v>37.75</v>
      </c>
      <c r="BD2455" s="14">
        <v>71.924999999999997</v>
      </c>
      <c r="BE2455">
        <v>80.09</v>
      </c>
      <c r="BF2455">
        <v>95.7</v>
      </c>
      <c r="BG2455">
        <v>105.375</v>
      </c>
      <c r="BH2455" s="14">
        <v>272.39999999999998</v>
      </c>
    </row>
    <row r="2456" spans="1:60" x14ac:dyDescent="0.25">
      <c r="A2456" s="33">
        <v>40256</v>
      </c>
      <c r="B2456" s="34">
        <v>18.39</v>
      </c>
      <c r="C2456" s="30">
        <v>35.880000000000003</v>
      </c>
      <c r="D2456" s="30">
        <v>483.75</v>
      </c>
      <c r="E2456" s="30">
        <v>80.680000000000007</v>
      </c>
      <c r="F2456" s="30">
        <v>290.5</v>
      </c>
      <c r="G2456" s="30">
        <v>118.359375</v>
      </c>
      <c r="H2456" s="30">
        <v>1.1299999999999999</v>
      </c>
      <c r="I2456" s="30">
        <v>108.675</v>
      </c>
      <c r="J2456" s="30">
        <v>1107.4000000000001</v>
      </c>
      <c r="K2456" s="30">
        <v>3.88</v>
      </c>
      <c r="L2456" s="30">
        <v>17.016999999999999</v>
      </c>
      <c r="M2456" s="30">
        <v>17.023</v>
      </c>
      <c r="N2456" s="30">
        <v>17.032</v>
      </c>
      <c r="O2456" s="30">
        <v>30.424449750000001</v>
      </c>
      <c r="P2456" s="30">
        <v>38.995877745000001</v>
      </c>
      <c r="Q2456" s="30">
        <v>24.88</v>
      </c>
      <c r="R2456" s="30">
        <v>1607.1</v>
      </c>
      <c r="S2456" s="30">
        <v>1608.6</v>
      </c>
      <c r="T2456" s="30">
        <v>1611.1</v>
      </c>
      <c r="U2456" s="30"/>
      <c r="V2456" s="30">
        <v>467.55</v>
      </c>
      <c r="W2456" s="14">
        <v>130.30000000000001</v>
      </c>
      <c r="X2456">
        <v>18.64</v>
      </c>
      <c r="Y2456">
        <v>2834</v>
      </c>
      <c r="Z2456">
        <v>2198</v>
      </c>
      <c r="AA2456">
        <v>528.1</v>
      </c>
      <c r="AB2456">
        <v>1226</v>
      </c>
      <c r="AC2456">
        <v>145.55000000000001</v>
      </c>
      <c r="AD2456">
        <v>82.18</v>
      </c>
      <c r="AE2456" s="14">
        <v>1239</v>
      </c>
      <c r="AF2456">
        <v>49.22</v>
      </c>
      <c r="AG2456">
        <v>340.7</v>
      </c>
      <c r="AH2456">
        <v>534.70000000000005</v>
      </c>
      <c r="AI2456">
        <v>567.79999999999995</v>
      </c>
      <c r="AJ2456">
        <v>417</v>
      </c>
      <c r="AK2456">
        <v>3199</v>
      </c>
      <c r="AL2456" s="14">
        <v>374.5</v>
      </c>
      <c r="AM2456">
        <v>483.75</v>
      </c>
      <c r="AN2456">
        <v>126.25</v>
      </c>
      <c r="AO2456">
        <v>492</v>
      </c>
      <c r="AP2456">
        <v>509.25</v>
      </c>
      <c r="AQ2456">
        <v>94.55</v>
      </c>
      <c r="AR2456">
        <v>134.5</v>
      </c>
      <c r="AS2456">
        <v>12.7</v>
      </c>
      <c r="AT2456">
        <v>224.5</v>
      </c>
      <c r="AU2456" s="14">
        <v>12.81</v>
      </c>
      <c r="AW2456">
        <v>105.75</v>
      </c>
      <c r="AX2456">
        <v>37.75</v>
      </c>
      <c r="BD2456" s="14">
        <v>73.099999999999994</v>
      </c>
      <c r="BE2456">
        <v>80.180000000000007</v>
      </c>
      <c r="BF2456">
        <v>97.1</v>
      </c>
      <c r="BG2456">
        <v>104.7</v>
      </c>
      <c r="BH2456" s="14">
        <v>259</v>
      </c>
    </row>
    <row r="2457" spans="1:60" x14ac:dyDescent="0.25">
      <c r="A2457" s="33">
        <v>40255</v>
      </c>
      <c r="B2457" s="34">
        <v>18.350000000000001</v>
      </c>
      <c r="C2457" s="30">
        <v>34.700000000000003</v>
      </c>
      <c r="D2457" s="30">
        <v>489.25</v>
      </c>
      <c r="E2457" s="30">
        <v>82.2</v>
      </c>
      <c r="F2457" s="30">
        <v>288.75</v>
      </c>
      <c r="G2457" s="30">
        <v>118.5</v>
      </c>
      <c r="H2457" s="30">
        <v>1.17</v>
      </c>
      <c r="I2457" s="30">
        <v>107.875</v>
      </c>
      <c r="J2457" s="30">
        <v>1127.4000000000001</v>
      </c>
      <c r="K2457" s="30">
        <v>4.05</v>
      </c>
      <c r="L2457" s="30">
        <v>17.407</v>
      </c>
      <c r="M2457" s="30">
        <v>17.414999999999999</v>
      </c>
      <c r="N2457" s="30">
        <v>17.422000000000001</v>
      </c>
      <c r="O2457" s="30">
        <v>31.403968619999997</v>
      </c>
      <c r="P2457" s="30">
        <v>39.870068865</v>
      </c>
      <c r="Q2457" s="30">
        <v>25.06</v>
      </c>
      <c r="R2457" s="30">
        <v>1629.5</v>
      </c>
      <c r="S2457" s="30">
        <v>1631</v>
      </c>
      <c r="T2457" s="30">
        <v>1633.3</v>
      </c>
      <c r="U2457" s="30"/>
      <c r="V2457" s="30">
        <v>477.9</v>
      </c>
      <c r="W2457" s="14">
        <v>133.15</v>
      </c>
      <c r="X2457">
        <v>19.03</v>
      </c>
      <c r="Y2457">
        <v>2893</v>
      </c>
      <c r="Z2457">
        <v>2213</v>
      </c>
      <c r="AA2457">
        <v>532.6</v>
      </c>
      <c r="AB2457">
        <v>1242</v>
      </c>
      <c r="AC2457">
        <v>144.1</v>
      </c>
      <c r="AD2457">
        <v>82.21</v>
      </c>
      <c r="AE2457" s="14">
        <v>1221.5</v>
      </c>
      <c r="AF2457">
        <v>49.18</v>
      </c>
      <c r="AG2457">
        <v>333.6</v>
      </c>
      <c r="AH2457">
        <v>535</v>
      </c>
      <c r="AI2457">
        <v>569.85</v>
      </c>
      <c r="AJ2457">
        <v>411</v>
      </c>
      <c r="AK2457">
        <v>3300</v>
      </c>
      <c r="AL2457" s="14">
        <v>376</v>
      </c>
      <c r="AM2457">
        <v>489.25</v>
      </c>
      <c r="AN2457">
        <v>125</v>
      </c>
      <c r="AO2457">
        <v>495</v>
      </c>
      <c r="AP2457">
        <v>514.5</v>
      </c>
      <c r="AQ2457">
        <v>93</v>
      </c>
      <c r="AR2457">
        <v>133</v>
      </c>
      <c r="AS2457">
        <v>12.62</v>
      </c>
      <c r="AT2457">
        <v>225.5</v>
      </c>
      <c r="AU2457" s="14">
        <v>12.8</v>
      </c>
      <c r="AW2457">
        <v>105.75</v>
      </c>
      <c r="AX2457">
        <v>37.674999999999997</v>
      </c>
      <c r="BD2457" s="14">
        <v>73.349999999999994</v>
      </c>
      <c r="BE2457">
        <v>80.11</v>
      </c>
      <c r="BF2457">
        <v>97.974999999999994</v>
      </c>
      <c r="BG2457">
        <v>104.8</v>
      </c>
      <c r="BH2457" s="14">
        <v>267.2</v>
      </c>
    </row>
    <row r="2458" spans="1:60" x14ac:dyDescent="0.25">
      <c r="A2458" s="33">
        <v>40254</v>
      </c>
      <c r="B2458" s="34">
        <v>18.39</v>
      </c>
      <c r="C2458" s="30">
        <v>33.479999999999997</v>
      </c>
      <c r="D2458" s="30">
        <v>496</v>
      </c>
      <c r="E2458" s="30">
        <v>82.93</v>
      </c>
      <c r="F2458" s="30">
        <v>289</v>
      </c>
      <c r="G2458" s="30">
        <v>118.765625</v>
      </c>
      <c r="H2458" s="30">
        <v>1.24</v>
      </c>
      <c r="I2458" s="30">
        <v>106.27500000000001</v>
      </c>
      <c r="J2458" s="30">
        <v>1124</v>
      </c>
      <c r="K2458" s="30">
        <v>4.28</v>
      </c>
      <c r="L2458" s="30">
        <v>17.501999999999999</v>
      </c>
      <c r="M2458" s="30">
        <v>17.512999999999998</v>
      </c>
      <c r="N2458" s="30">
        <v>17.523</v>
      </c>
      <c r="O2458" s="30">
        <v>32.126240109999998</v>
      </c>
      <c r="P2458" s="30">
        <v>40.346900385000005</v>
      </c>
      <c r="Q2458" s="30">
        <v>25.08</v>
      </c>
      <c r="R2458" s="30">
        <v>1633.7</v>
      </c>
      <c r="S2458" s="30">
        <v>1635.6</v>
      </c>
      <c r="T2458" s="30">
        <v>1638</v>
      </c>
      <c r="U2458" s="30"/>
      <c r="V2458" s="30">
        <v>478</v>
      </c>
      <c r="W2458" s="14">
        <v>131.19999999999999</v>
      </c>
      <c r="X2458">
        <v>18.329999999999998</v>
      </c>
      <c r="Y2458">
        <v>2905</v>
      </c>
      <c r="Z2458">
        <v>2205</v>
      </c>
      <c r="AA2458">
        <v>521.5</v>
      </c>
      <c r="AB2458">
        <v>1223</v>
      </c>
      <c r="AC2458">
        <v>148.5</v>
      </c>
      <c r="AD2458">
        <v>81.17</v>
      </c>
      <c r="AE2458" s="14">
        <v>1201.5</v>
      </c>
      <c r="AF2458">
        <v>48.96</v>
      </c>
      <c r="AG2458">
        <v>325.8</v>
      </c>
      <c r="AH2458">
        <v>528.79999999999995</v>
      </c>
      <c r="AI2458">
        <v>566.54999999999995</v>
      </c>
      <c r="AJ2458">
        <v>412</v>
      </c>
      <c r="AK2458">
        <v>3365</v>
      </c>
      <c r="AL2458" s="14">
        <v>374</v>
      </c>
      <c r="AM2458">
        <v>496</v>
      </c>
      <c r="AN2458">
        <v>124</v>
      </c>
      <c r="AO2458">
        <v>502.25</v>
      </c>
      <c r="AP2458">
        <v>520.25</v>
      </c>
      <c r="AQ2458">
        <v>93.95</v>
      </c>
      <c r="AR2458">
        <v>132</v>
      </c>
      <c r="AS2458">
        <v>12.62</v>
      </c>
      <c r="AT2458">
        <v>225</v>
      </c>
      <c r="AU2458" s="14">
        <v>12.81</v>
      </c>
      <c r="AW2458">
        <v>106</v>
      </c>
      <c r="AX2458">
        <v>37.75</v>
      </c>
      <c r="BD2458" s="14">
        <v>72.875</v>
      </c>
      <c r="BE2458">
        <v>79.84</v>
      </c>
      <c r="BF2458">
        <v>97.525000000000006</v>
      </c>
      <c r="BG2458">
        <v>104.625</v>
      </c>
      <c r="BH2458" s="14">
        <v>271.39999999999998</v>
      </c>
    </row>
    <row r="2459" spans="1:60" x14ac:dyDescent="0.25">
      <c r="A2459" s="33">
        <v>40253</v>
      </c>
      <c r="B2459" s="34">
        <v>18.41</v>
      </c>
      <c r="C2459" s="30">
        <v>34.4</v>
      </c>
      <c r="D2459" s="30">
        <v>487</v>
      </c>
      <c r="E2459" s="30">
        <v>81.7</v>
      </c>
      <c r="F2459" s="30">
        <v>287.25</v>
      </c>
      <c r="G2459" s="30">
        <v>118.765625</v>
      </c>
      <c r="H2459" s="30">
        <v>1.25</v>
      </c>
      <c r="I2459" s="30">
        <v>105.85</v>
      </c>
      <c r="J2459" s="30">
        <v>1122.2</v>
      </c>
      <c r="K2459" s="30">
        <v>4.42</v>
      </c>
      <c r="L2459" s="30">
        <v>17.332999999999998</v>
      </c>
      <c r="M2459" s="30">
        <v>17.344000000000001</v>
      </c>
      <c r="N2459" s="30">
        <v>17.353999999999999</v>
      </c>
      <c r="O2459" s="30">
        <v>31.809627949999999</v>
      </c>
      <c r="P2459" s="30">
        <v>40.823731905000002</v>
      </c>
      <c r="Q2459" s="30">
        <v>24.58</v>
      </c>
      <c r="R2459" s="30">
        <v>1628.8</v>
      </c>
      <c r="S2459" s="30">
        <v>1630.7</v>
      </c>
      <c r="T2459" s="30">
        <v>1633</v>
      </c>
      <c r="U2459" s="30"/>
      <c r="V2459" s="30">
        <v>471.4</v>
      </c>
      <c r="W2459" s="14">
        <v>130.35</v>
      </c>
      <c r="X2459">
        <v>18.239999999999998</v>
      </c>
      <c r="Y2459">
        <v>2835</v>
      </c>
      <c r="Z2459">
        <v>2155</v>
      </c>
      <c r="AA2459">
        <v>521.4</v>
      </c>
      <c r="AB2459">
        <v>1206</v>
      </c>
      <c r="AC2459">
        <v>150.4</v>
      </c>
      <c r="AD2459">
        <v>81.84</v>
      </c>
      <c r="AE2459" s="14">
        <v>1201.5</v>
      </c>
      <c r="AF2459">
        <v>48.96</v>
      </c>
      <c r="AG2459">
        <v>325.8</v>
      </c>
      <c r="AH2459">
        <v>528.79999999999995</v>
      </c>
      <c r="AI2459">
        <v>564.29999999999995</v>
      </c>
      <c r="AJ2459">
        <v>412</v>
      </c>
      <c r="AK2459">
        <v>3365</v>
      </c>
      <c r="AL2459" s="14">
        <v>366.75</v>
      </c>
      <c r="AM2459">
        <v>487</v>
      </c>
      <c r="AN2459">
        <v>122.25</v>
      </c>
      <c r="AO2459">
        <v>494.75</v>
      </c>
      <c r="AP2459">
        <v>513.5</v>
      </c>
      <c r="AQ2459">
        <v>93.85</v>
      </c>
      <c r="AR2459">
        <v>131</v>
      </c>
      <c r="AS2459">
        <v>12.605</v>
      </c>
      <c r="AT2459">
        <v>218</v>
      </c>
      <c r="AU2459" s="14">
        <v>12.84</v>
      </c>
      <c r="AW2459">
        <v>106</v>
      </c>
      <c r="AX2459">
        <v>37.75</v>
      </c>
      <c r="BD2459" s="14">
        <v>71.599999999999994</v>
      </c>
      <c r="BE2459">
        <v>79.14</v>
      </c>
      <c r="BF2459">
        <v>96.15</v>
      </c>
      <c r="BG2459">
        <v>103.27500000000001</v>
      </c>
      <c r="BH2459" s="14">
        <v>273.3</v>
      </c>
    </row>
    <row r="2460" spans="1:60" x14ac:dyDescent="0.25">
      <c r="A2460" s="33">
        <v>40252</v>
      </c>
      <c r="B2460" s="34">
        <v>18.68</v>
      </c>
      <c r="C2460" s="30">
        <v>35</v>
      </c>
      <c r="D2460" s="30">
        <v>479.25</v>
      </c>
      <c r="E2460" s="30">
        <v>79.8</v>
      </c>
      <c r="F2460" s="30">
        <v>284.75</v>
      </c>
      <c r="G2460" s="30">
        <v>118.3125</v>
      </c>
      <c r="H2460" s="30">
        <v>1.26</v>
      </c>
      <c r="I2460" s="30">
        <v>106.02500000000001</v>
      </c>
      <c r="J2460" s="30">
        <v>1105.0999999999999</v>
      </c>
      <c r="K2460" s="30">
        <v>4.51</v>
      </c>
      <c r="L2460" s="30">
        <v>17.082999999999998</v>
      </c>
      <c r="M2460" s="30">
        <v>17.097999999999999</v>
      </c>
      <c r="N2460" s="30">
        <v>17.108000000000001</v>
      </c>
      <c r="O2460" s="30">
        <v>30.9686269</v>
      </c>
      <c r="P2460" s="30">
        <v>40.063781669999997</v>
      </c>
      <c r="Q2460" s="30">
        <v>24.38</v>
      </c>
      <c r="R2460" s="30">
        <v>1613.9</v>
      </c>
      <c r="S2460" s="30">
        <v>1615.8</v>
      </c>
      <c r="T2460" s="30">
        <v>1617.9</v>
      </c>
      <c r="U2460" s="30"/>
      <c r="V2460" s="30">
        <v>459.65</v>
      </c>
      <c r="W2460" s="14">
        <v>128.65</v>
      </c>
      <c r="X2460">
        <v>19.39</v>
      </c>
      <c r="Y2460">
        <v>2853</v>
      </c>
      <c r="Z2460">
        <v>2175</v>
      </c>
      <c r="AA2460">
        <v>541.20000000000005</v>
      </c>
      <c r="AB2460">
        <v>1201</v>
      </c>
      <c r="AC2460">
        <v>151.65</v>
      </c>
      <c r="AD2460">
        <v>80.760000000000005</v>
      </c>
      <c r="AE2460" s="14">
        <v>1242</v>
      </c>
      <c r="AF2460">
        <v>50.92</v>
      </c>
      <c r="AG2460">
        <v>335</v>
      </c>
      <c r="AH2460">
        <v>538.9</v>
      </c>
      <c r="AI2460">
        <v>563.45000000000005</v>
      </c>
      <c r="AJ2460">
        <v>417.25</v>
      </c>
      <c r="AK2460">
        <v>3308</v>
      </c>
      <c r="AL2460" s="14">
        <v>363.25</v>
      </c>
      <c r="AM2460">
        <v>479.25</v>
      </c>
      <c r="AN2460">
        <v>121.75</v>
      </c>
      <c r="AO2460">
        <v>488.25</v>
      </c>
      <c r="AP2460">
        <v>507.25</v>
      </c>
      <c r="AQ2460">
        <v>93.5</v>
      </c>
      <c r="AR2460">
        <v>131</v>
      </c>
      <c r="AS2460">
        <v>12.484999999999999</v>
      </c>
      <c r="AT2460">
        <v>216</v>
      </c>
      <c r="AU2460" s="14">
        <v>12.83</v>
      </c>
      <c r="AW2460">
        <v>106</v>
      </c>
      <c r="AX2460">
        <v>38</v>
      </c>
      <c r="BD2460" s="14">
        <v>71.75</v>
      </c>
      <c r="BE2460">
        <v>79.12</v>
      </c>
      <c r="BF2460">
        <v>95.474999999999994</v>
      </c>
      <c r="BG2460">
        <v>102.95</v>
      </c>
      <c r="BH2460" s="14">
        <v>273.8</v>
      </c>
    </row>
    <row r="2461" spans="1:60" x14ac:dyDescent="0.25">
      <c r="A2461" s="33">
        <v>40249</v>
      </c>
      <c r="B2461" s="34">
        <v>18.649999999999999</v>
      </c>
      <c r="C2461" s="30">
        <v>35.020000000000003</v>
      </c>
      <c r="D2461" s="30">
        <v>472.25</v>
      </c>
      <c r="E2461" s="30">
        <v>81.239999999999995</v>
      </c>
      <c r="F2461" s="30">
        <v>286.25</v>
      </c>
      <c r="G2461" s="30">
        <v>118.25</v>
      </c>
      <c r="H2461" s="30">
        <v>1.27</v>
      </c>
      <c r="I2461" s="30">
        <v>105.97499999999999</v>
      </c>
      <c r="J2461" s="30">
        <v>1101.5</v>
      </c>
      <c r="K2461" s="30">
        <v>4.47</v>
      </c>
      <c r="L2461" s="30">
        <v>17.024000000000001</v>
      </c>
      <c r="M2461" s="30">
        <v>17.038</v>
      </c>
      <c r="N2461" s="30">
        <v>17.047999999999998</v>
      </c>
      <c r="O2461" s="30">
        <v>31.70079252</v>
      </c>
      <c r="P2461" s="30">
        <v>39.999210734999998</v>
      </c>
      <c r="Q2461" s="30">
        <v>24.82</v>
      </c>
      <c r="R2461" s="30">
        <v>1606.5</v>
      </c>
      <c r="S2461" s="30">
        <v>1608.4</v>
      </c>
      <c r="T2461" s="30">
        <v>1609.9</v>
      </c>
      <c r="U2461" s="30"/>
      <c r="V2461" s="30">
        <v>462.25</v>
      </c>
      <c r="W2461" s="14">
        <v>130.15</v>
      </c>
      <c r="X2461">
        <v>19.670000000000002</v>
      </c>
      <c r="Y2461">
        <v>2910</v>
      </c>
      <c r="Z2461">
        <v>2203</v>
      </c>
      <c r="AA2461">
        <v>540.9</v>
      </c>
      <c r="AB2461">
        <v>1203</v>
      </c>
      <c r="AC2461">
        <v>151.85</v>
      </c>
      <c r="AD2461">
        <v>80.47</v>
      </c>
      <c r="AE2461" s="14">
        <v>1205</v>
      </c>
      <c r="AF2461">
        <v>48.94</v>
      </c>
      <c r="AG2461">
        <v>328</v>
      </c>
      <c r="AH2461">
        <v>525.6</v>
      </c>
      <c r="AI2461">
        <v>561.29999999999995</v>
      </c>
      <c r="AJ2461">
        <v>410.5</v>
      </c>
      <c r="AK2461">
        <v>3312</v>
      </c>
      <c r="AL2461" s="14">
        <v>354</v>
      </c>
      <c r="AM2461">
        <v>472.25</v>
      </c>
      <c r="AN2461">
        <v>121.75</v>
      </c>
      <c r="AO2461">
        <v>487.75</v>
      </c>
      <c r="AP2461">
        <v>502.5</v>
      </c>
      <c r="AQ2461">
        <v>92.25</v>
      </c>
      <c r="AR2461">
        <v>131</v>
      </c>
      <c r="AS2461">
        <v>12.185</v>
      </c>
      <c r="AT2461">
        <v>209</v>
      </c>
      <c r="AU2461" s="14">
        <v>12.84</v>
      </c>
      <c r="AW2461">
        <v>106</v>
      </c>
      <c r="AX2461">
        <v>37.75</v>
      </c>
      <c r="BD2461" s="14">
        <v>71.8</v>
      </c>
      <c r="BE2461">
        <v>78.489999999999995</v>
      </c>
      <c r="BF2461">
        <v>95.65</v>
      </c>
      <c r="BG2461">
        <v>102.9</v>
      </c>
      <c r="BH2461" s="14">
        <v>263.60000000000002</v>
      </c>
    </row>
    <row r="2462" spans="1:60" x14ac:dyDescent="0.25">
      <c r="A2462" s="33">
        <v>40248</v>
      </c>
      <c r="B2462" s="34">
        <v>18.510000000000002</v>
      </c>
      <c r="C2462" s="30">
        <v>34.99</v>
      </c>
      <c r="D2462" s="30">
        <v>468.5</v>
      </c>
      <c r="E2462" s="30">
        <v>82.11</v>
      </c>
      <c r="F2462" s="30">
        <v>289</v>
      </c>
      <c r="G2462" s="30">
        <v>118.25</v>
      </c>
      <c r="H2462" s="30">
        <v>1.26</v>
      </c>
      <c r="I2462" s="30">
        <v>105.1</v>
      </c>
      <c r="J2462" s="30">
        <v>1108</v>
      </c>
      <c r="K2462" s="30">
        <v>4.47</v>
      </c>
      <c r="L2462" s="30">
        <v>17.135999999999999</v>
      </c>
      <c r="M2462" s="30">
        <v>17.149999999999999</v>
      </c>
      <c r="N2462" s="30">
        <v>17.16</v>
      </c>
      <c r="O2462" s="30">
        <v>30.889473859999999</v>
      </c>
      <c r="P2462" s="30">
        <v>39.984309750000001</v>
      </c>
      <c r="Q2462" s="30">
        <v>24.88</v>
      </c>
      <c r="R2462" s="30">
        <v>1610.8</v>
      </c>
      <c r="S2462" s="30">
        <v>1612.7</v>
      </c>
      <c r="T2462" s="30">
        <v>1614</v>
      </c>
      <c r="U2462" s="30"/>
      <c r="V2462" s="30">
        <v>460.15</v>
      </c>
      <c r="W2462" s="14">
        <v>131.44999999999999</v>
      </c>
      <c r="X2462">
        <v>19.27</v>
      </c>
      <c r="Y2462">
        <v>2844</v>
      </c>
      <c r="Z2462">
        <v>2171</v>
      </c>
      <c r="AA2462">
        <v>531.70000000000005</v>
      </c>
      <c r="AB2462">
        <v>1203</v>
      </c>
      <c r="AC2462">
        <v>153.1</v>
      </c>
      <c r="AD2462">
        <v>78.77</v>
      </c>
      <c r="AE2462" s="14">
        <v>1219.75</v>
      </c>
      <c r="AF2462">
        <v>49.97</v>
      </c>
      <c r="AG2462">
        <v>329.8</v>
      </c>
      <c r="AH2462">
        <v>530.4</v>
      </c>
      <c r="AI2462">
        <v>561.29999999999995</v>
      </c>
      <c r="AJ2462">
        <v>411.75</v>
      </c>
      <c r="AK2462">
        <v>3449</v>
      </c>
      <c r="AL2462" s="14">
        <v>355.5</v>
      </c>
      <c r="AM2462">
        <v>468.5</v>
      </c>
      <c r="AN2462">
        <v>121.25</v>
      </c>
      <c r="AO2462">
        <v>482.5</v>
      </c>
      <c r="AP2462">
        <v>496.5</v>
      </c>
      <c r="AQ2462">
        <v>92.5</v>
      </c>
      <c r="AR2462">
        <v>131.5</v>
      </c>
      <c r="AS2462">
        <v>12.175000000000001</v>
      </c>
      <c r="AT2462">
        <v>211.5</v>
      </c>
      <c r="AU2462" s="14">
        <v>12.89</v>
      </c>
      <c r="AW2462">
        <v>106</v>
      </c>
      <c r="AX2462">
        <v>38</v>
      </c>
      <c r="BD2462" s="14">
        <v>72.650000000000006</v>
      </c>
      <c r="BE2462">
        <v>78.33</v>
      </c>
      <c r="BF2462">
        <v>95.1</v>
      </c>
      <c r="BG2462">
        <v>103</v>
      </c>
      <c r="BH2462" s="14">
        <v>257</v>
      </c>
    </row>
    <row r="2463" spans="1:60" x14ac:dyDescent="0.25">
      <c r="A2463" s="33">
        <v>40247</v>
      </c>
      <c r="B2463" s="34">
        <v>18.45</v>
      </c>
      <c r="C2463" s="30">
        <v>36.22</v>
      </c>
      <c r="D2463" s="30">
        <v>470.75</v>
      </c>
      <c r="E2463" s="30">
        <v>82.09</v>
      </c>
      <c r="F2463" s="30">
        <v>290.25</v>
      </c>
      <c r="G2463" s="30">
        <v>118.34375</v>
      </c>
      <c r="H2463" s="30">
        <v>1.26</v>
      </c>
      <c r="I2463" s="30">
        <v>105.02500000000001</v>
      </c>
      <c r="J2463" s="30">
        <v>1107.8</v>
      </c>
      <c r="K2463" s="30">
        <v>4.58</v>
      </c>
      <c r="L2463" s="30">
        <v>16.994</v>
      </c>
      <c r="M2463" s="30">
        <v>17.007999999999999</v>
      </c>
      <c r="N2463" s="30">
        <v>17.018000000000001</v>
      </c>
      <c r="O2463" s="30">
        <v>31.176403629999999</v>
      </c>
      <c r="P2463" s="30">
        <v>39.77569596</v>
      </c>
      <c r="Q2463" s="30">
        <v>24.94</v>
      </c>
      <c r="R2463" s="30">
        <v>1588.3</v>
      </c>
      <c r="S2463" s="30">
        <v>1590.2</v>
      </c>
      <c r="T2463" s="30">
        <v>1591.7</v>
      </c>
      <c r="U2463" s="30"/>
      <c r="V2463" s="30">
        <v>463.75</v>
      </c>
      <c r="W2463" s="14">
        <v>130.5</v>
      </c>
      <c r="X2463">
        <v>19.690000000000001</v>
      </c>
      <c r="Y2463">
        <v>2838</v>
      </c>
      <c r="Z2463">
        <v>2178</v>
      </c>
      <c r="AA2463">
        <v>537.1</v>
      </c>
      <c r="AB2463">
        <v>1208</v>
      </c>
      <c r="AC2463">
        <v>149.55000000000001</v>
      </c>
      <c r="AD2463">
        <v>80.209999999999994</v>
      </c>
      <c r="AE2463" s="14">
        <v>1286.5</v>
      </c>
      <c r="AF2463">
        <v>52.47</v>
      </c>
      <c r="AG2463">
        <v>348.1</v>
      </c>
      <c r="AH2463">
        <v>548.6</v>
      </c>
      <c r="AI2463">
        <v>565.95000000000005</v>
      </c>
      <c r="AJ2463">
        <v>428.5</v>
      </c>
      <c r="AK2463">
        <v>3524</v>
      </c>
      <c r="AL2463" s="14">
        <v>355.5</v>
      </c>
      <c r="AM2463">
        <v>470.75</v>
      </c>
      <c r="AN2463">
        <v>116.25</v>
      </c>
      <c r="AO2463">
        <v>484</v>
      </c>
      <c r="AP2463">
        <v>499.5</v>
      </c>
      <c r="AQ2463">
        <v>94.5</v>
      </c>
      <c r="AR2463">
        <v>132</v>
      </c>
      <c r="AS2463">
        <v>12.445</v>
      </c>
      <c r="AT2463">
        <v>213</v>
      </c>
      <c r="AU2463" s="14">
        <v>12.82</v>
      </c>
      <c r="AW2463">
        <v>106</v>
      </c>
      <c r="AX2463">
        <v>37.75</v>
      </c>
      <c r="BD2463" s="14">
        <v>71.875</v>
      </c>
      <c r="BE2463">
        <v>77.739999999999995</v>
      </c>
      <c r="BF2463">
        <v>93.825000000000003</v>
      </c>
      <c r="BG2463">
        <v>101.925</v>
      </c>
      <c r="BH2463" s="14">
        <v>258</v>
      </c>
    </row>
    <row r="2464" spans="1:60" x14ac:dyDescent="0.25">
      <c r="A2464" s="33">
        <v>40246</v>
      </c>
      <c r="B2464" s="34">
        <v>18.36</v>
      </c>
      <c r="C2464" s="30">
        <v>37.6</v>
      </c>
      <c r="D2464" s="30">
        <v>478.5</v>
      </c>
      <c r="E2464" s="30">
        <v>81.489999999999995</v>
      </c>
      <c r="F2464" s="30">
        <v>290.25</v>
      </c>
      <c r="G2464" s="30">
        <v>118.515625</v>
      </c>
      <c r="H2464" s="30">
        <v>1.2</v>
      </c>
      <c r="I2464" s="30">
        <v>106.02500000000001</v>
      </c>
      <c r="J2464" s="30">
        <v>1122</v>
      </c>
      <c r="K2464" s="30">
        <v>4.26</v>
      </c>
      <c r="L2464" s="30">
        <v>17.317999999999998</v>
      </c>
      <c r="M2464" s="30">
        <v>17.327999999999999</v>
      </c>
      <c r="N2464" s="30">
        <v>17.338000000000001</v>
      </c>
      <c r="O2464" s="30">
        <v>31.126932979999999</v>
      </c>
      <c r="P2464" s="30">
        <v>39.616752120000001</v>
      </c>
      <c r="Q2464" s="30">
        <v>24.76</v>
      </c>
      <c r="R2464" s="30">
        <v>1595</v>
      </c>
      <c r="S2464" s="30">
        <v>1596.9</v>
      </c>
      <c r="T2464" s="30">
        <v>1598.4</v>
      </c>
      <c r="U2464" s="30"/>
      <c r="V2464" s="30">
        <v>468.3</v>
      </c>
      <c r="W2464" s="14">
        <v>130.25</v>
      </c>
      <c r="X2464">
        <v>20.32</v>
      </c>
      <c r="Y2464">
        <v>2787</v>
      </c>
      <c r="Z2464">
        <v>2127</v>
      </c>
      <c r="AA2464">
        <v>555.29999999999995</v>
      </c>
      <c r="AB2464">
        <v>1219</v>
      </c>
      <c r="AC2464">
        <v>149.15</v>
      </c>
      <c r="AD2464">
        <v>79.73</v>
      </c>
      <c r="AE2464" s="14">
        <v>1263</v>
      </c>
      <c r="AF2464">
        <v>52.53</v>
      </c>
      <c r="AG2464">
        <v>339.7</v>
      </c>
      <c r="AH2464">
        <v>532.6</v>
      </c>
      <c r="AI2464">
        <v>560.70000000000005</v>
      </c>
      <c r="AJ2464">
        <v>424.5</v>
      </c>
      <c r="AK2464">
        <v>3376</v>
      </c>
      <c r="AL2464" s="14">
        <v>358.75</v>
      </c>
      <c r="AM2464">
        <v>478.5</v>
      </c>
      <c r="AN2464">
        <v>115.75</v>
      </c>
      <c r="AO2464">
        <v>490.25</v>
      </c>
      <c r="AP2464">
        <v>502</v>
      </c>
      <c r="AQ2464">
        <v>92.75</v>
      </c>
      <c r="AR2464">
        <v>133.5</v>
      </c>
      <c r="AS2464">
        <v>12.765000000000001</v>
      </c>
      <c r="AT2464">
        <v>218</v>
      </c>
      <c r="AU2464" s="14">
        <v>12.76</v>
      </c>
      <c r="AW2464">
        <v>106.5</v>
      </c>
      <c r="AX2464">
        <v>37.75</v>
      </c>
      <c r="BD2464" s="14">
        <v>72.55</v>
      </c>
      <c r="BE2464">
        <v>78.08</v>
      </c>
      <c r="BF2464">
        <v>93.875</v>
      </c>
      <c r="BG2464">
        <v>102</v>
      </c>
      <c r="BH2464" s="14">
        <v>259</v>
      </c>
    </row>
    <row r="2465" spans="1:60" x14ac:dyDescent="0.25">
      <c r="A2465" s="33">
        <v>40245</v>
      </c>
      <c r="B2465" s="34">
        <v>18.55</v>
      </c>
      <c r="C2465" s="30">
        <v>37.99</v>
      </c>
      <c r="D2465" s="30">
        <v>484.5</v>
      </c>
      <c r="E2465" s="30">
        <v>81.87</v>
      </c>
      <c r="F2465" s="30">
        <v>291.25</v>
      </c>
      <c r="G2465" s="30">
        <v>118.375</v>
      </c>
      <c r="H2465" s="30">
        <v>1.21</v>
      </c>
      <c r="I2465" s="30">
        <v>106</v>
      </c>
      <c r="J2465" s="30">
        <v>1123.5999999999999</v>
      </c>
      <c r="K2465" s="30">
        <v>4.41</v>
      </c>
      <c r="L2465" s="30">
        <v>17.251999999999999</v>
      </c>
      <c r="M2465" s="30">
        <v>17.262</v>
      </c>
      <c r="N2465" s="30">
        <v>17.272000000000002</v>
      </c>
      <c r="O2465" s="30">
        <v>31.2654508</v>
      </c>
      <c r="P2465" s="30">
        <v>40.043913690000004</v>
      </c>
      <c r="Q2465" s="30">
        <v>24.68</v>
      </c>
      <c r="R2465" s="30">
        <v>1598.2</v>
      </c>
      <c r="S2465" s="30">
        <v>1600.1</v>
      </c>
      <c r="T2465" s="30">
        <v>1601.5</v>
      </c>
      <c r="U2465" s="30"/>
      <c r="V2465" s="30">
        <v>470.35</v>
      </c>
      <c r="W2465" s="14">
        <v>128.69999999999999</v>
      </c>
      <c r="X2465">
        <v>21.57</v>
      </c>
      <c r="Y2465">
        <v>2827</v>
      </c>
      <c r="Z2465">
        <v>2144</v>
      </c>
      <c r="AA2465">
        <v>589.79999999999995</v>
      </c>
      <c r="AB2465">
        <v>1190</v>
      </c>
      <c r="AC2465">
        <v>150.9</v>
      </c>
      <c r="AD2465">
        <v>82.15</v>
      </c>
      <c r="AE2465" s="14">
        <v>1263</v>
      </c>
      <c r="AF2465">
        <v>52.53</v>
      </c>
      <c r="AG2465">
        <v>339.7</v>
      </c>
      <c r="AH2465">
        <v>532.6</v>
      </c>
      <c r="AI2465">
        <v>571.25</v>
      </c>
      <c r="AJ2465">
        <v>424.5</v>
      </c>
      <c r="AK2465">
        <v>3376</v>
      </c>
      <c r="AL2465" s="14">
        <v>364.5</v>
      </c>
      <c r="AM2465">
        <v>484.5</v>
      </c>
      <c r="AN2465">
        <v>116.75</v>
      </c>
      <c r="AO2465">
        <v>495</v>
      </c>
      <c r="AP2465">
        <v>505.5</v>
      </c>
      <c r="AQ2465">
        <v>92.75</v>
      </c>
      <c r="AR2465">
        <v>134</v>
      </c>
      <c r="AS2465">
        <v>12.69</v>
      </c>
      <c r="AT2465">
        <v>220.5</v>
      </c>
      <c r="AU2465" s="14">
        <v>12.78</v>
      </c>
      <c r="AW2465">
        <v>106.5</v>
      </c>
      <c r="AX2465">
        <v>37.75</v>
      </c>
      <c r="BD2465" s="14">
        <v>72.400000000000006</v>
      </c>
      <c r="BE2465">
        <v>78.459999999999994</v>
      </c>
      <c r="BF2465">
        <v>94.4</v>
      </c>
      <c r="BG2465">
        <v>102.35</v>
      </c>
      <c r="BH2465" s="14">
        <v>252.1</v>
      </c>
    </row>
    <row r="2466" spans="1:60" x14ac:dyDescent="0.25">
      <c r="A2466" s="33">
        <v>40242</v>
      </c>
      <c r="B2466" s="34">
        <v>18.5</v>
      </c>
      <c r="C2466" s="30">
        <v>38.25</v>
      </c>
      <c r="D2466" s="30">
        <v>482.25</v>
      </c>
      <c r="E2466" s="30">
        <v>81.5</v>
      </c>
      <c r="F2466" s="30">
        <v>290.5</v>
      </c>
      <c r="G2466" s="30">
        <v>118.5</v>
      </c>
      <c r="H2466" s="30">
        <v>1.19</v>
      </c>
      <c r="I2466" s="30">
        <v>105.22499999999999</v>
      </c>
      <c r="J2466" s="30">
        <v>1134.8</v>
      </c>
      <c r="K2466" s="30">
        <v>4.66</v>
      </c>
      <c r="L2466" s="30">
        <v>17.362000000000002</v>
      </c>
      <c r="M2466" s="30">
        <v>17.372</v>
      </c>
      <c r="N2466" s="30">
        <v>17.382000000000001</v>
      </c>
      <c r="O2466" s="30">
        <v>31.037885809999999</v>
      </c>
      <c r="P2466" s="30">
        <v>40.088616644999995</v>
      </c>
      <c r="Q2466" s="30">
        <v>24.56</v>
      </c>
      <c r="R2466" s="30">
        <v>1577.2</v>
      </c>
      <c r="S2466" s="30">
        <v>1579.1</v>
      </c>
      <c r="T2466" s="30">
        <v>1580.5</v>
      </c>
      <c r="U2466" s="30"/>
      <c r="V2466" s="30">
        <v>475.4</v>
      </c>
      <c r="W2466" s="14">
        <v>128</v>
      </c>
      <c r="X2466">
        <v>22.19</v>
      </c>
      <c r="Y2466">
        <v>2855</v>
      </c>
      <c r="Z2466">
        <v>2156</v>
      </c>
      <c r="AA2466">
        <v>609.5</v>
      </c>
      <c r="AB2466">
        <v>1200</v>
      </c>
      <c r="AC2466">
        <v>152.69999999999999</v>
      </c>
      <c r="AD2466">
        <v>82.53</v>
      </c>
      <c r="AE2466" s="14">
        <v>1330.25</v>
      </c>
      <c r="AF2466">
        <v>55.03</v>
      </c>
      <c r="AG2466">
        <v>358.1</v>
      </c>
      <c r="AH2466">
        <v>559</v>
      </c>
      <c r="AI2466">
        <v>574.20000000000005</v>
      </c>
      <c r="AJ2466">
        <v>434</v>
      </c>
      <c r="AK2466">
        <v>3376</v>
      </c>
      <c r="AL2466" s="14">
        <v>364.75</v>
      </c>
      <c r="AM2466">
        <v>482.25</v>
      </c>
      <c r="AN2466">
        <v>119.25</v>
      </c>
      <c r="AO2466">
        <v>493</v>
      </c>
      <c r="AP2466">
        <v>503.75</v>
      </c>
      <c r="AQ2466">
        <v>92.3</v>
      </c>
      <c r="AR2466">
        <v>129.25</v>
      </c>
      <c r="AS2466">
        <v>12.824999999999999</v>
      </c>
      <c r="AT2466">
        <v>219</v>
      </c>
      <c r="AU2466" s="14">
        <v>12.89</v>
      </c>
      <c r="AW2466">
        <v>106.5</v>
      </c>
      <c r="AX2466">
        <v>37.75</v>
      </c>
      <c r="BD2466" s="14">
        <v>72.8</v>
      </c>
      <c r="BE2466">
        <v>78.650000000000006</v>
      </c>
      <c r="BF2466">
        <v>94.2</v>
      </c>
      <c r="BG2466">
        <v>102.52500000000001</v>
      </c>
      <c r="BH2466" s="14">
        <v>248.4</v>
      </c>
    </row>
    <row r="2467" spans="1:60" x14ac:dyDescent="0.25">
      <c r="A2467" s="33">
        <v>40241</v>
      </c>
      <c r="B2467" s="34">
        <v>18.46</v>
      </c>
      <c r="C2467" s="30">
        <v>37.950000000000003</v>
      </c>
      <c r="D2467" s="30">
        <v>490.5</v>
      </c>
      <c r="E2467" s="30">
        <v>80.209999999999994</v>
      </c>
      <c r="F2467" s="30">
        <v>290</v>
      </c>
      <c r="G2467" s="30">
        <v>118.96875</v>
      </c>
      <c r="H2467" s="30">
        <v>1.21</v>
      </c>
      <c r="I2467" s="30">
        <v>105.125</v>
      </c>
      <c r="J2467" s="30">
        <v>1132.5999999999999</v>
      </c>
      <c r="K2467" s="30">
        <v>4.66</v>
      </c>
      <c r="L2467" s="30">
        <v>17.155999999999999</v>
      </c>
      <c r="M2467" s="30">
        <v>17.166</v>
      </c>
      <c r="N2467" s="30">
        <v>17.175999999999998</v>
      </c>
      <c r="O2467" s="30">
        <v>30.167202369999998</v>
      </c>
      <c r="P2467" s="30">
        <v>39.159788580000004</v>
      </c>
      <c r="Q2467" s="30">
        <v>24.06</v>
      </c>
      <c r="R2467" s="30">
        <v>1581.7</v>
      </c>
      <c r="S2467" s="30">
        <v>1583.6</v>
      </c>
      <c r="T2467" s="30">
        <v>1584.8</v>
      </c>
      <c r="U2467" s="30"/>
      <c r="V2467" s="30">
        <v>461.75</v>
      </c>
      <c r="W2467" s="14">
        <v>127.85</v>
      </c>
      <c r="X2467">
        <v>21.67</v>
      </c>
      <c r="Y2467">
        <v>2812</v>
      </c>
      <c r="Z2467">
        <v>2142</v>
      </c>
      <c r="AA2467">
        <v>592</v>
      </c>
      <c r="AB2467">
        <v>1210</v>
      </c>
      <c r="AC2467">
        <v>152.19999999999999</v>
      </c>
      <c r="AD2467">
        <v>82.12</v>
      </c>
      <c r="AE2467" s="14">
        <v>1309.5</v>
      </c>
      <c r="AF2467">
        <v>53.95</v>
      </c>
      <c r="AG2467">
        <v>355.4</v>
      </c>
      <c r="AH2467">
        <v>559</v>
      </c>
      <c r="AI2467">
        <v>569.70000000000005</v>
      </c>
      <c r="AJ2467">
        <v>426.75</v>
      </c>
      <c r="AK2467">
        <v>3376</v>
      </c>
      <c r="AL2467" s="14">
        <v>372</v>
      </c>
      <c r="AM2467">
        <v>490.5</v>
      </c>
      <c r="AN2467">
        <v>119.5</v>
      </c>
      <c r="AO2467">
        <v>500</v>
      </c>
      <c r="AP2467">
        <v>511.5</v>
      </c>
      <c r="AQ2467">
        <v>94.65</v>
      </c>
      <c r="AR2467">
        <v>127.25</v>
      </c>
      <c r="AS2467">
        <v>13</v>
      </c>
      <c r="AT2467">
        <v>219</v>
      </c>
      <c r="AU2467" s="14">
        <v>14.29</v>
      </c>
      <c r="AW2467">
        <v>106.5</v>
      </c>
      <c r="AX2467">
        <v>39</v>
      </c>
      <c r="BD2467" s="14">
        <v>73.099999999999994</v>
      </c>
      <c r="BE2467">
        <v>78.489999999999995</v>
      </c>
      <c r="BF2467">
        <v>92.95</v>
      </c>
      <c r="BG2467">
        <v>102.2</v>
      </c>
      <c r="BH2467" s="14">
        <v>257</v>
      </c>
    </row>
    <row r="2468" spans="1:60" x14ac:dyDescent="0.25">
      <c r="A2468" s="33">
        <v>40240</v>
      </c>
      <c r="B2468" s="34">
        <v>18.36</v>
      </c>
      <c r="C2468" s="30">
        <v>37.950000000000003</v>
      </c>
      <c r="D2468" s="30">
        <v>503.5</v>
      </c>
      <c r="E2468" s="30">
        <v>80.87</v>
      </c>
      <c r="F2468" s="30">
        <v>291</v>
      </c>
      <c r="G2468" s="30">
        <v>118.90625</v>
      </c>
      <c r="H2468" s="30">
        <v>1.24</v>
      </c>
      <c r="I2468" s="30">
        <v>104.75</v>
      </c>
      <c r="J2468" s="30">
        <v>1142.7</v>
      </c>
      <c r="K2468" s="30">
        <v>4.5999999999999996</v>
      </c>
      <c r="L2468" s="30">
        <v>17.309000000000001</v>
      </c>
      <c r="M2468" s="30">
        <v>17.319000000000003</v>
      </c>
      <c r="N2468" s="30">
        <v>17.329000000000001</v>
      </c>
      <c r="O2468" s="30">
        <v>29.870378470000002</v>
      </c>
      <c r="P2468" s="30">
        <v>39.358468379999998</v>
      </c>
      <c r="Q2468" s="30">
        <v>24.08</v>
      </c>
      <c r="R2468" s="30">
        <v>1581.6</v>
      </c>
      <c r="S2468" s="30">
        <v>1583.5</v>
      </c>
      <c r="T2468" s="30">
        <v>1584.6</v>
      </c>
      <c r="U2468" s="30"/>
      <c r="V2468" s="30">
        <v>449.5</v>
      </c>
      <c r="W2468" s="14">
        <v>129.69999999999999</v>
      </c>
      <c r="X2468">
        <v>22.05</v>
      </c>
      <c r="Y2468">
        <v>2813</v>
      </c>
      <c r="Z2468">
        <v>2125</v>
      </c>
      <c r="AA2468">
        <v>619.5</v>
      </c>
      <c r="AB2468">
        <v>1254</v>
      </c>
      <c r="AC2468">
        <v>151.25</v>
      </c>
      <c r="AD2468">
        <v>83.19</v>
      </c>
      <c r="AE2468" s="14">
        <v>1319.25</v>
      </c>
      <c r="AF2468">
        <v>53.4</v>
      </c>
      <c r="AG2468">
        <v>362.3</v>
      </c>
      <c r="AH2468">
        <v>563.79999999999995</v>
      </c>
      <c r="AI2468">
        <v>566.6</v>
      </c>
      <c r="AJ2468">
        <v>423.5</v>
      </c>
      <c r="AK2468">
        <v>3376</v>
      </c>
      <c r="AL2468" s="14">
        <v>375.75</v>
      </c>
      <c r="AM2468">
        <v>503.5</v>
      </c>
      <c r="AN2468">
        <v>120.25</v>
      </c>
      <c r="AO2468">
        <v>509.5</v>
      </c>
      <c r="AP2468">
        <v>521</v>
      </c>
      <c r="AQ2468">
        <v>96.05</v>
      </c>
      <c r="AR2468">
        <v>127</v>
      </c>
      <c r="AS2468">
        <v>13.135</v>
      </c>
      <c r="AT2468">
        <v>221.75</v>
      </c>
      <c r="AU2468" s="14">
        <v>14.29</v>
      </c>
      <c r="AW2468">
        <v>109.5</v>
      </c>
      <c r="AX2468">
        <v>39</v>
      </c>
      <c r="BD2468" s="14">
        <v>73.575000000000003</v>
      </c>
      <c r="BE2468">
        <v>77.8</v>
      </c>
      <c r="BF2468">
        <v>93.025000000000006</v>
      </c>
      <c r="BG2468">
        <v>102.52500000000001</v>
      </c>
      <c r="BH2468" s="14">
        <v>253.6</v>
      </c>
    </row>
    <row r="2469" spans="1:60" x14ac:dyDescent="0.25">
      <c r="A2469" s="33">
        <v>40239</v>
      </c>
      <c r="B2469" s="34">
        <v>18.38</v>
      </c>
      <c r="C2469" s="30">
        <v>38.380000000000003</v>
      </c>
      <c r="D2469" s="30">
        <v>492</v>
      </c>
      <c r="E2469" s="30">
        <v>79.680000000000007</v>
      </c>
      <c r="F2469" s="30">
        <v>288.5</v>
      </c>
      <c r="G2469" s="30">
        <v>118.890625</v>
      </c>
      <c r="H2469" s="30">
        <v>1.21</v>
      </c>
      <c r="I2469" s="30">
        <v>104.425</v>
      </c>
      <c r="J2469" s="30">
        <v>1136.9000000000001</v>
      </c>
      <c r="K2469" s="30">
        <v>4.55</v>
      </c>
      <c r="L2469" s="30">
        <v>17.044</v>
      </c>
      <c r="M2469" s="30">
        <v>17.054000000000002</v>
      </c>
      <c r="N2469" s="30">
        <v>17.064</v>
      </c>
      <c r="O2469" s="30">
        <v>29.791225430000001</v>
      </c>
      <c r="P2469" s="30">
        <v>38.732627010000002</v>
      </c>
      <c r="Q2469" s="30">
        <v>24.12</v>
      </c>
      <c r="R2469" s="30">
        <v>1574.1</v>
      </c>
      <c r="S2469" s="30">
        <v>1576</v>
      </c>
      <c r="T2469" s="30">
        <v>1577.6</v>
      </c>
      <c r="U2469" s="30"/>
      <c r="V2469" s="30">
        <v>443.45</v>
      </c>
      <c r="W2469" s="14">
        <v>130.19999999999999</v>
      </c>
      <c r="X2469">
        <v>22.64</v>
      </c>
      <c r="Y2469">
        <v>2819</v>
      </c>
      <c r="Z2469">
        <v>2133</v>
      </c>
      <c r="AA2469">
        <v>618.6</v>
      </c>
      <c r="AB2469">
        <v>1252</v>
      </c>
      <c r="AC2469">
        <v>151.15</v>
      </c>
      <c r="AD2469">
        <v>81.900000000000006</v>
      </c>
      <c r="AE2469" s="14">
        <v>1264.5</v>
      </c>
      <c r="AF2469">
        <v>52.01</v>
      </c>
      <c r="AG2469">
        <v>344.9</v>
      </c>
      <c r="AH2469">
        <v>545.6</v>
      </c>
      <c r="AI2469">
        <v>550.1</v>
      </c>
      <c r="AJ2469">
        <v>416.25</v>
      </c>
      <c r="AK2469">
        <v>3376</v>
      </c>
      <c r="AL2469" s="14">
        <v>370.5</v>
      </c>
      <c r="AM2469">
        <v>492</v>
      </c>
      <c r="AN2469">
        <v>120.25</v>
      </c>
      <c r="AO2469">
        <v>499</v>
      </c>
      <c r="AP2469">
        <v>506.75</v>
      </c>
      <c r="AQ2469">
        <v>96.4</v>
      </c>
      <c r="AR2469">
        <v>126.25</v>
      </c>
      <c r="AS2469">
        <v>13.39</v>
      </c>
      <c r="AT2469">
        <v>221.5</v>
      </c>
      <c r="AU2469" s="14">
        <v>14.28</v>
      </c>
      <c r="AW2469">
        <v>109.5</v>
      </c>
      <c r="AX2469">
        <v>39</v>
      </c>
      <c r="BD2469" s="14">
        <v>73.400000000000006</v>
      </c>
      <c r="BE2469">
        <v>77.34</v>
      </c>
      <c r="BF2469">
        <v>92.9</v>
      </c>
      <c r="BG2469">
        <v>102.5</v>
      </c>
      <c r="BH2469" s="14">
        <v>254</v>
      </c>
    </row>
    <row r="2470" spans="1:60" x14ac:dyDescent="0.25">
      <c r="A2470" s="33">
        <v>40238</v>
      </c>
      <c r="B2470" s="34">
        <v>18.41</v>
      </c>
      <c r="C2470" s="30">
        <v>38.380000000000003</v>
      </c>
      <c r="D2470" s="30">
        <v>492.75</v>
      </c>
      <c r="E2470" s="30">
        <v>78.7</v>
      </c>
      <c r="F2470" s="30">
        <v>288.5</v>
      </c>
      <c r="G2470" s="30">
        <v>118.875</v>
      </c>
      <c r="H2470" s="30">
        <v>1.1499999999999999</v>
      </c>
      <c r="I2470" s="30">
        <v>103.65</v>
      </c>
      <c r="J2470" s="30">
        <v>1117.8</v>
      </c>
      <c r="K2470" s="30">
        <v>4.2</v>
      </c>
      <c r="L2470" s="30">
        <v>16.449000000000002</v>
      </c>
      <c r="M2470" s="30">
        <v>16.459</v>
      </c>
      <c r="N2470" s="30">
        <v>16.469000000000001</v>
      </c>
      <c r="O2470" s="30">
        <v>29.761543039999999</v>
      </c>
      <c r="P2470" s="30">
        <v>37.972676775000004</v>
      </c>
      <c r="Q2470" s="30">
        <v>24.06</v>
      </c>
      <c r="R2470" s="30">
        <v>1542.1</v>
      </c>
      <c r="S2470" s="30">
        <v>1544</v>
      </c>
      <c r="T2470" s="30">
        <v>1545.5</v>
      </c>
      <c r="U2470" s="30"/>
      <c r="V2470" s="30">
        <v>436.5</v>
      </c>
      <c r="W2470" s="14">
        <v>129.55000000000001</v>
      </c>
      <c r="X2470">
        <v>22.26</v>
      </c>
      <c r="Y2470">
        <v>2855</v>
      </c>
      <c r="Z2470">
        <v>2155</v>
      </c>
      <c r="AA2470">
        <v>636.29999999999995</v>
      </c>
      <c r="AB2470">
        <v>1269</v>
      </c>
      <c r="AC2470">
        <v>150.6</v>
      </c>
      <c r="AD2470">
        <v>83.44</v>
      </c>
      <c r="AE2470" s="14">
        <v>1273.5</v>
      </c>
      <c r="AF2470">
        <v>52.22</v>
      </c>
      <c r="AG2470">
        <v>348</v>
      </c>
      <c r="AH2470">
        <v>546.4</v>
      </c>
      <c r="AI2470">
        <v>553.35</v>
      </c>
      <c r="AJ2470">
        <v>415</v>
      </c>
      <c r="AK2470">
        <v>3376</v>
      </c>
      <c r="AL2470" s="14">
        <v>370.75</v>
      </c>
      <c r="AM2470">
        <v>492.75</v>
      </c>
      <c r="AN2470">
        <v>121.5</v>
      </c>
      <c r="AO2470">
        <v>499.5</v>
      </c>
      <c r="AP2470">
        <v>505.25</v>
      </c>
      <c r="AQ2470">
        <v>96.85</v>
      </c>
      <c r="AR2470">
        <v>127</v>
      </c>
      <c r="AS2470">
        <v>13.55</v>
      </c>
      <c r="AT2470">
        <v>220.5</v>
      </c>
      <c r="AU2470" s="14">
        <v>14.27</v>
      </c>
      <c r="AW2470">
        <v>109.5</v>
      </c>
      <c r="AX2470">
        <v>39</v>
      </c>
      <c r="BD2470" s="14">
        <v>72.45</v>
      </c>
      <c r="BE2470">
        <v>77.28</v>
      </c>
      <c r="BF2470">
        <v>92.775000000000006</v>
      </c>
      <c r="BG2470">
        <v>102.375</v>
      </c>
      <c r="BH2470" s="14">
        <v>258.2</v>
      </c>
    </row>
    <row r="2471" spans="1:60" x14ac:dyDescent="0.25">
      <c r="A2471" s="33">
        <v>40235</v>
      </c>
      <c r="B2471" s="34">
        <v>18.309999999999999</v>
      </c>
      <c r="C2471" s="30">
        <v>39.17</v>
      </c>
      <c r="D2471" s="30">
        <v>506.5</v>
      </c>
      <c r="E2471" s="30">
        <v>79.66</v>
      </c>
      <c r="F2471" s="30">
        <v>287.75</v>
      </c>
      <c r="G2471" s="30">
        <v>118.90625</v>
      </c>
      <c r="H2471" s="30">
        <v>1.1000000000000001</v>
      </c>
      <c r="I2471" s="30">
        <v>102.5</v>
      </c>
      <c r="J2471" s="30">
        <v>1118.3</v>
      </c>
      <c r="K2471" s="30">
        <v>3.94</v>
      </c>
      <c r="L2471" s="30">
        <v>16.5</v>
      </c>
      <c r="M2471" s="30">
        <v>16.510999999999999</v>
      </c>
      <c r="N2471" s="30">
        <v>16.521000000000001</v>
      </c>
      <c r="O2471" s="30">
        <v>29.049165679999998</v>
      </c>
      <c r="P2471" s="30">
        <v>37.331934419999996</v>
      </c>
      <c r="Q2471" s="30">
        <v>23.54</v>
      </c>
      <c r="R2471" s="30">
        <v>1538</v>
      </c>
      <c r="S2471" s="30">
        <v>1539.9</v>
      </c>
      <c r="T2471" s="30">
        <v>1541.4</v>
      </c>
      <c r="U2471" s="30"/>
      <c r="V2471" s="30">
        <v>432.4</v>
      </c>
      <c r="W2471" s="14">
        <v>129.05000000000001</v>
      </c>
      <c r="X2471">
        <v>24.13</v>
      </c>
      <c r="Y2471">
        <v>2917</v>
      </c>
      <c r="Z2471">
        <v>2181</v>
      </c>
      <c r="AA2471">
        <v>669.9</v>
      </c>
      <c r="AB2471">
        <v>1238</v>
      </c>
      <c r="AC2471">
        <v>143.65</v>
      </c>
      <c r="AD2471">
        <v>82.61</v>
      </c>
      <c r="AE2471" s="14">
        <v>1273.5</v>
      </c>
      <c r="AF2471">
        <v>52.22</v>
      </c>
      <c r="AG2471">
        <v>348</v>
      </c>
      <c r="AH2471">
        <v>546.4</v>
      </c>
      <c r="AI2471">
        <v>549.6</v>
      </c>
      <c r="AJ2471">
        <v>415</v>
      </c>
      <c r="AK2471">
        <v>3376</v>
      </c>
      <c r="AL2471" s="14">
        <v>378</v>
      </c>
      <c r="AM2471">
        <v>506.5</v>
      </c>
      <c r="AN2471">
        <v>122.25</v>
      </c>
      <c r="AO2471">
        <v>511</v>
      </c>
      <c r="AP2471">
        <v>516.75</v>
      </c>
      <c r="AQ2471">
        <v>95</v>
      </c>
      <c r="AR2471">
        <v>128</v>
      </c>
      <c r="AS2471">
        <v>13.43</v>
      </c>
      <c r="AT2471">
        <v>221</v>
      </c>
      <c r="AU2471" s="14">
        <v>14.28</v>
      </c>
      <c r="AW2471">
        <v>108.5</v>
      </c>
      <c r="AX2471">
        <v>39</v>
      </c>
      <c r="BD2471" s="14">
        <v>72.95</v>
      </c>
      <c r="BE2471">
        <v>77.36</v>
      </c>
      <c r="BF2471">
        <v>91.724999999999994</v>
      </c>
      <c r="BG2471">
        <v>102.1</v>
      </c>
      <c r="BH2471" s="14">
        <v>261.5</v>
      </c>
    </row>
    <row r="2472" spans="1:60" x14ac:dyDescent="0.25">
      <c r="A2472" s="33">
        <v>40234</v>
      </c>
      <c r="B2472" s="34">
        <v>18.39</v>
      </c>
      <c r="C2472" s="30">
        <v>38</v>
      </c>
      <c r="D2472" s="30">
        <v>489.75</v>
      </c>
      <c r="E2472" s="30">
        <v>78.17</v>
      </c>
      <c r="F2472" s="30">
        <v>288</v>
      </c>
      <c r="G2472" s="30">
        <v>118.5625</v>
      </c>
      <c r="H2472" s="30">
        <v>1.06</v>
      </c>
      <c r="I2472" s="30">
        <v>102.25</v>
      </c>
      <c r="J2472" s="30">
        <v>1107.8</v>
      </c>
      <c r="K2472" s="30">
        <v>3.88</v>
      </c>
      <c r="L2472" s="30">
        <v>16.11</v>
      </c>
      <c r="M2472" s="30">
        <v>16.122</v>
      </c>
      <c r="N2472" s="30">
        <v>16.132000000000001</v>
      </c>
      <c r="O2472" s="30">
        <v>28.524776789999997</v>
      </c>
      <c r="P2472" s="30">
        <v>36.790531965</v>
      </c>
      <c r="Q2472" s="30">
        <v>23.42</v>
      </c>
      <c r="R2472" s="30">
        <v>1529.3</v>
      </c>
      <c r="S2472" s="30">
        <v>1531.2</v>
      </c>
      <c r="T2472" s="30">
        <v>1532.5</v>
      </c>
      <c r="U2472" s="30"/>
      <c r="V2472" s="30">
        <v>423.3</v>
      </c>
      <c r="W2472" s="14">
        <v>127.7</v>
      </c>
      <c r="X2472">
        <v>24.45</v>
      </c>
      <c r="Y2472">
        <v>2917</v>
      </c>
      <c r="Z2472">
        <v>2174</v>
      </c>
      <c r="AA2472">
        <v>661.7</v>
      </c>
      <c r="AB2472">
        <v>1216</v>
      </c>
      <c r="AC2472">
        <v>138.35</v>
      </c>
      <c r="AD2472">
        <v>81.38</v>
      </c>
      <c r="AE2472" s="14">
        <v>1264.75</v>
      </c>
      <c r="AF2472">
        <v>51.25</v>
      </c>
      <c r="AG2472">
        <v>348.2</v>
      </c>
      <c r="AH2472">
        <v>545.79999999999995</v>
      </c>
      <c r="AI2472">
        <v>542.70000000000005</v>
      </c>
      <c r="AJ2472">
        <v>413.75</v>
      </c>
      <c r="AK2472">
        <v>3376</v>
      </c>
      <c r="AL2472" s="14">
        <v>372.25</v>
      </c>
      <c r="AM2472">
        <v>489.75</v>
      </c>
      <c r="AN2472">
        <v>122.5</v>
      </c>
      <c r="AO2472">
        <v>496.75</v>
      </c>
      <c r="AP2472">
        <v>503</v>
      </c>
      <c r="AQ2472">
        <v>93</v>
      </c>
      <c r="AR2472">
        <v>129.5</v>
      </c>
      <c r="AS2472">
        <v>13.3</v>
      </c>
      <c r="AT2472">
        <v>219.75</v>
      </c>
      <c r="AU2472" s="14">
        <v>14.22</v>
      </c>
      <c r="AW2472">
        <v>108.5</v>
      </c>
      <c r="AX2472">
        <v>39</v>
      </c>
      <c r="BD2472" s="14">
        <v>72.8</v>
      </c>
      <c r="BE2472">
        <v>77.44</v>
      </c>
      <c r="BF2472">
        <v>90.3</v>
      </c>
      <c r="BG2472">
        <v>101.05</v>
      </c>
      <c r="BH2472" s="14">
        <v>268.3</v>
      </c>
    </row>
    <row r="2473" spans="1:60" x14ac:dyDescent="0.25">
      <c r="A2473" s="33">
        <v>40233</v>
      </c>
      <c r="B2473" s="34">
        <v>18.5</v>
      </c>
      <c r="C2473" s="30">
        <v>40.85</v>
      </c>
      <c r="D2473" s="30">
        <v>500.25</v>
      </c>
      <c r="E2473" s="30">
        <v>80</v>
      </c>
      <c r="F2473" s="30">
        <v>290.75</v>
      </c>
      <c r="G2473" s="30">
        <v>118.078125</v>
      </c>
      <c r="H2473" s="30">
        <v>1.0900000000000001</v>
      </c>
      <c r="I2473" s="30">
        <v>102.47499999999999</v>
      </c>
      <c r="J2473" s="30">
        <v>1096.5</v>
      </c>
      <c r="K2473" s="30">
        <v>4.01</v>
      </c>
      <c r="L2473" s="30">
        <v>15.94</v>
      </c>
      <c r="M2473" s="30">
        <v>15.94</v>
      </c>
      <c r="N2473" s="30">
        <v>15.952</v>
      </c>
      <c r="O2473" s="30">
        <v>28.742447649999999</v>
      </c>
      <c r="P2473" s="30">
        <v>36.100119660000004</v>
      </c>
      <c r="Q2473" s="30">
        <v>23.86</v>
      </c>
      <c r="R2473" s="30">
        <v>1503.5</v>
      </c>
      <c r="S2473" s="30">
        <v>1504.2</v>
      </c>
      <c r="T2473" s="30">
        <v>1507.3</v>
      </c>
      <c r="U2473" s="30"/>
      <c r="V2473" s="30">
        <v>422.7</v>
      </c>
      <c r="W2473" s="14">
        <v>130.44999999999999</v>
      </c>
      <c r="X2473">
        <v>25.11</v>
      </c>
      <c r="Y2473">
        <v>2955</v>
      </c>
      <c r="Z2473">
        <v>2184</v>
      </c>
      <c r="AA2473">
        <v>673.7</v>
      </c>
      <c r="AB2473">
        <v>1233</v>
      </c>
      <c r="AC2473">
        <v>137.30000000000001</v>
      </c>
      <c r="AD2473">
        <v>79.37</v>
      </c>
      <c r="AE2473" s="14">
        <v>1227.5</v>
      </c>
      <c r="AF2473">
        <v>49.9</v>
      </c>
      <c r="AG2473">
        <v>338.9</v>
      </c>
      <c r="AH2473">
        <v>534.79999999999995</v>
      </c>
      <c r="AI2473">
        <v>531.29999999999995</v>
      </c>
      <c r="AJ2473">
        <v>409.75</v>
      </c>
      <c r="AK2473">
        <v>3376</v>
      </c>
      <c r="AL2473" s="14">
        <v>375.25</v>
      </c>
      <c r="AM2473">
        <v>500.25</v>
      </c>
      <c r="AN2473">
        <v>123</v>
      </c>
      <c r="AO2473">
        <v>505.25</v>
      </c>
      <c r="AP2473">
        <v>512.75</v>
      </c>
      <c r="AQ2473">
        <v>92.65</v>
      </c>
      <c r="AR2473">
        <v>130</v>
      </c>
      <c r="AS2473">
        <v>13.48</v>
      </c>
      <c r="AT2473">
        <v>222</v>
      </c>
      <c r="AU2473" s="14">
        <v>14.22</v>
      </c>
      <c r="AW2473">
        <v>108.5</v>
      </c>
      <c r="AX2473">
        <v>39</v>
      </c>
      <c r="BD2473" s="14">
        <v>72.125</v>
      </c>
      <c r="BE2473">
        <v>77.58</v>
      </c>
      <c r="BF2473">
        <v>91.9</v>
      </c>
      <c r="BG2473">
        <v>100.9</v>
      </c>
      <c r="BH2473" s="14">
        <v>270</v>
      </c>
    </row>
    <row r="2474" spans="1:60" x14ac:dyDescent="0.25">
      <c r="A2474" s="33">
        <v>40232</v>
      </c>
      <c r="B2474" s="34">
        <v>18.38</v>
      </c>
      <c r="C2474" s="30">
        <v>41.18</v>
      </c>
      <c r="D2474" s="30">
        <v>491.75</v>
      </c>
      <c r="E2474" s="30">
        <v>78.86</v>
      </c>
      <c r="F2474" s="30">
        <v>292.25</v>
      </c>
      <c r="G2474" s="30">
        <v>118.046875</v>
      </c>
      <c r="H2474" s="30">
        <v>1.0900000000000001</v>
      </c>
      <c r="I2474" s="30">
        <v>102.47499999999999</v>
      </c>
      <c r="J2474" s="30">
        <v>1102.7</v>
      </c>
      <c r="K2474" s="30">
        <v>3.92</v>
      </c>
      <c r="L2474" s="30">
        <v>15.888</v>
      </c>
      <c r="M2474" s="30">
        <v>15.888</v>
      </c>
      <c r="N2474" s="30">
        <v>15.901</v>
      </c>
      <c r="O2474" s="30">
        <v>29.11842459</v>
      </c>
      <c r="P2474" s="30">
        <v>36.576951180000002</v>
      </c>
      <c r="Q2474" s="30">
        <v>23.7</v>
      </c>
      <c r="R2474" s="30">
        <v>1506.3</v>
      </c>
      <c r="S2474" s="30">
        <v>1507.2</v>
      </c>
      <c r="T2474" s="30">
        <v>1510.3</v>
      </c>
      <c r="U2474" s="30"/>
      <c r="V2474" s="30">
        <v>434</v>
      </c>
      <c r="W2474" s="14">
        <v>130.35</v>
      </c>
      <c r="X2474">
        <v>24.37</v>
      </c>
      <c r="Y2474">
        <v>2931</v>
      </c>
      <c r="Z2474">
        <v>2177</v>
      </c>
      <c r="AA2474">
        <v>653.9</v>
      </c>
      <c r="AB2474">
        <v>1226</v>
      </c>
      <c r="AC2474">
        <v>138.25</v>
      </c>
      <c r="AD2474">
        <v>80</v>
      </c>
      <c r="AE2474" s="14">
        <v>1223.75</v>
      </c>
      <c r="AF2474">
        <v>49.63</v>
      </c>
      <c r="AG2474">
        <v>337.7</v>
      </c>
      <c r="AH2474">
        <v>533.70000000000005</v>
      </c>
      <c r="AI2474">
        <v>530.79999999999995</v>
      </c>
      <c r="AJ2474">
        <v>408.5</v>
      </c>
      <c r="AK2474">
        <v>3376</v>
      </c>
      <c r="AL2474" s="14">
        <v>367.75</v>
      </c>
      <c r="AM2474">
        <v>491.75</v>
      </c>
      <c r="AN2474">
        <v>122.75</v>
      </c>
      <c r="AO2474">
        <v>498.25</v>
      </c>
      <c r="AP2474">
        <v>506.75</v>
      </c>
      <c r="AQ2474">
        <v>93.5</v>
      </c>
      <c r="AR2474">
        <v>130.25</v>
      </c>
      <c r="AS2474">
        <v>13.645</v>
      </c>
      <c r="AT2474">
        <v>226.5</v>
      </c>
      <c r="AU2474" s="14">
        <v>14.24</v>
      </c>
      <c r="AW2474">
        <v>108.5</v>
      </c>
      <c r="AX2474">
        <v>39</v>
      </c>
      <c r="BD2474" s="14">
        <v>70.349999999999994</v>
      </c>
      <c r="BE2474">
        <v>77.66</v>
      </c>
      <c r="BF2474">
        <v>91.775000000000006</v>
      </c>
      <c r="BG2474">
        <v>101.15</v>
      </c>
      <c r="BH2474" s="14">
        <v>272</v>
      </c>
    </row>
    <row r="2475" spans="1:60" x14ac:dyDescent="0.25">
      <c r="A2475" s="33">
        <v>40231</v>
      </c>
      <c r="B2475" s="34">
        <v>18.43</v>
      </c>
      <c r="C2475" s="30">
        <v>40.85</v>
      </c>
      <c r="D2475" s="30">
        <v>501.25</v>
      </c>
      <c r="E2475" s="30">
        <v>80.16</v>
      </c>
      <c r="F2475" s="30">
        <v>292.75</v>
      </c>
      <c r="G2475" s="30">
        <v>117.1875</v>
      </c>
      <c r="H2475" s="30">
        <v>1.1399999999999999</v>
      </c>
      <c r="I2475" s="30">
        <v>103.175</v>
      </c>
      <c r="J2475" s="30">
        <v>1112.5999999999999</v>
      </c>
      <c r="K2475" s="30">
        <v>3.98</v>
      </c>
      <c r="L2475" s="30">
        <v>16.222000000000001</v>
      </c>
      <c r="M2475" s="30">
        <v>16.222000000000001</v>
      </c>
      <c r="N2475" s="30">
        <v>16.234999999999999</v>
      </c>
      <c r="O2475" s="30">
        <v>30.167202369999998</v>
      </c>
      <c r="P2475" s="30">
        <v>37.868369879999996</v>
      </c>
      <c r="Q2475" s="30">
        <v>23.9</v>
      </c>
      <c r="R2475" s="30">
        <v>1528.1</v>
      </c>
      <c r="S2475" s="30">
        <v>1528.8</v>
      </c>
      <c r="T2475" s="30">
        <v>1531.9</v>
      </c>
      <c r="U2475" s="30"/>
      <c r="V2475" s="30">
        <v>442.1</v>
      </c>
      <c r="W2475" s="14">
        <v>129.85</v>
      </c>
      <c r="X2475">
        <v>24.79</v>
      </c>
      <c r="Y2475">
        <v>3074</v>
      </c>
      <c r="Z2475">
        <v>2260</v>
      </c>
      <c r="AA2475">
        <v>687.1</v>
      </c>
      <c r="AB2475">
        <v>1226</v>
      </c>
      <c r="AC2475">
        <v>136.15</v>
      </c>
      <c r="AD2475">
        <v>80.739999999999995</v>
      </c>
      <c r="AE2475" s="14">
        <v>1225.25</v>
      </c>
      <c r="AF2475">
        <v>49.75</v>
      </c>
      <c r="AG2475">
        <v>337.8</v>
      </c>
      <c r="AH2475">
        <v>535</v>
      </c>
      <c r="AI2475">
        <v>530.5</v>
      </c>
      <c r="AJ2475">
        <v>409.25</v>
      </c>
      <c r="AK2475">
        <v>3376</v>
      </c>
      <c r="AL2475" s="14">
        <v>371.5</v>
      </c>
      <c r="AM2475">
        <v>501.25</v>
      </c>
      <c r="AN2475">
        <v>122.5</v>
      </c>
      <c r="AO2475">
        <v>508.5</v>
      </c>
      <c r="AP2475">
        <v>516.5</v>
      </c>
      <c r="AQ2475">
        <v>93.2</v>
      </c>
      <c r="AR2475">
        <v>129.75</v>
      </c>
      <c r="AS2475">
        <v>13.5</v>
      </c>
      <c r="AT2475">
        <v>228</v>
      </c>
      <c r="AU2475" s="14">
        <v>14.24</v>
      </c>
      <c r="AW2475">
        <v>108.5</v>
      </c>
      <c r="AX2475">
        <v>39</v>
      </c>
      <c r="BD2475" s="14">
        <v>69.45</v>
      </c>
      <c r="BE2475">
        <v>77.75</v>
      </c>
      <c r="BF2475">
        <v>91.75</v>
      </c>
      <c r="BG2475">
        <v>101.15</v>
      </c>
      <c r="BH2475" s="14">
        <v>270</v>
      </c>
    </row>
    <row r="2476" spans="1:60" x14ac:dyDescent="0.25">
      <c r="A2476" s="33">
        <v>40228</v>
      </c>
      <c r="B2476" s="34">
        <v>18.239999999999998</v>
      </c>
      <c r="C2476" s="30">
        <v>39.729999999999997</v>
      </c>
      <c r="D2476" s="30">
        <v>489.75</v>
      </c>
      <c r="E2476" s="30">
        <v>79.81</v>
      </c>
      <c r="F2476" s="30">
        <v>292</v>
      </c>
      <c r="G2476" s="30">
        <v>117.1875</v>
      </c>
      <c r="H2476" s="30">
        <v>1.1100000000000001</v>
      </c>
      <c r="I2476" s="30">
        <v>104</v>
      </c>
      <c r="J2476" s="30">
        <v>1121.3</v>
      </c>
      <c r="K2476" s="30">
        <v>3.76</v>
      </c>
      <c r="L2476" s="30">
        <v>16.413</v>
      </c>
      <c r="M2476" s="30">
        <v>16.413</v>
      </c>
      <c r="N2476" s="30">
        <v>16.425999999999998</v>
      </c>
      <c r="O2476" s="30">
        <v>30.68169713</v>
      </c>
      <c r="P2476" s="30">
        <v>38.32533342</v>
      </c>
      <c r="Q2476" s="30">
        <v>24.1</v>
      </c>
      <c r="R2476" s="30">
        <v>1539.8</v>
      </c>
      <c r="S2476" s="30">
        <v>1540.5</v>
      </c>
      <c r="T2476" s="30">
        <v>1543.6</v>
      </c>
      <c r="U2476" s="30"/>
      <c r="V2476" s="30">
        <v>416.5</v>
      </c>
      <c r="W2476" s="14">
        <v>134.75</v>
      </c>
      <c r="X2476">
        <v>26.8</v>
      </c>
      <c r="Y2476">
        <v>3098</v>
      </c>
      <c r="Z2476">
        <v>2263</v>
      </c>
      <c r="AA2476">
        <v>706.3</v>
      </c>
      <c r="AB2476">
        <v>1269</v>
      </c>
      <c r="AC2476">
        <v>136.69999999999999</v>
      </c>
      <c r="AD2476">
        <v>78.790000000000006</v>
      </c>
      <c r="AE2476" s="14">
        <v>1226</v>
      </c>
      <c r="AF2476">
        <v>49.3</v>
      </c>
      <c r="AG2476">
        <v>337.7</v>
      </c>
      <c r="AH2476">
        <v>531.4</v>
      </c>
      <c r="AI2476">
        <v>530.85</v>
      </c>
      <c r="AJ2476">
        <v>399.25</v>
      </c>
      <c r="AK2476">
        <v>3376</v>
      </c>
      <c r="AL2476" s="14">
        <v>360</v>
      </c>
      <c r="AM2476">
        <v>489.75</v>
      </c>
      <c r="AN2476">
        <v>122.25</v>
      </c>
      <c r="AO2476">
        <v>498.25</v>
      </c>
      <c r="AP2476">
        <v>508.5</v>
      </c>
      <c r="AQ2476">
        <v>92.45</v>
      </c>
      <c r="AR2476">
        <v>130</v>
      </c>
      <c r="AS2476">
        <v>13.63</v>
      </c>
      <c r="AT2476">
        <v>230</v>
      </c>
      <c r="AU2476" s="14">
        <v>14.2</v>
      </c>
      <c r="AW2476">
        <v>108.5</v>
      </c>
      <c r="AX2476">
        <v>39</v>
      </c>
      <c r="BD2476" s="14">
        <v>70.3</v>
      </c>
      <c r="BE2476">
        <v>77.510000000000005</v>
      </c>
      <c r="BF2476">
        <v>92.05</v>
      </c>
      <c r="BG2476">
        <v>101.825</v>
      </c>
      <c r="BH2476" s="14">
        <v>270.89999999999998</v>
      </c>
    </row>
    <row r="2477" spans="1:60" x14ac:dyDescent="0.25">
      <c r="A2477" s="33">
        <v>40227</v>
      </c>
      <c r="B2477" s="34">
        <v>18.079999999999998</v>
      </c>
      <c r="C2477" s="30">
        <v>39.5</v>
      </c>
      <c r="D2477" s="30">
        <v>485</v>
      </c>
      <c r="E2477" s="30">
        <v>79.06</v>
      </c>
      <c r="F2477" s="30">
        <v>291.25</v>
      </c>
      <c r="G2477" s="30">
        <v>117.203125</v>
      </c>
      <c r="H2477" s="30">
        <v>1.0900000000000001</v>
      </c>
      <c r="I2477" s="30">
        <v>103.9</v>
      </c>
      <c r="J2477" s="30">
        <v>1118</v>
      </c>
      <c r="K2477" s="30">
        <v>3.62</v>
      </c>
      <c r="L2477" s="30">
        <v>16.059999999999999</v>
      </c>
      <c r="M2477" s="30">
        <v>16.059999999999999</v>
      </c>
      <c r="N2477" s="30">
        <v>16.071999999999999</v>
      </c>
      <c r="O2477" s="30">
        <v>30.473920400000001</v>
      </c>
      <c r="P2477" s="30">
        <v>38.047181699999996</v>
      </c>
      <c r="Q2477" s="30">
        <v>24.32</v>
      </c>
      <c r="R2477" s="30">
        <v>1515.8</v>
      </c>
      <c r="S2477" s="30">
        <v>1516.5</v>
      </c>
      <c r="T2477" s="30">
        <v>1519.6</v>
      </c>
      <c r="U2477" s="30"/>
      <c r="V2477" s="30">
        <v>416.5</v>
      </c>
      <c r="W2477" s="14">
        <v>134.1</v>
      </c>
      <c r="X2477">
        <v>26.47</v>
      </c>
      <c r="Y2477">
        <v>3071</v>
      </c>
      <c r="Z2477">
        <v>2250</v>
      </c>
      <c r="AA2477">
        <v>706.9</v>
      </c>
      <c r="AB2477">
        <v>1272</v>
      </c>
      <c r="AC2477">
        <v>138.30000000000001</v>
      </c>
      <c r="AD2477">
        <v>76.97</v>
      </c>
      <c r="AE2477" s="14">
        <v>1226</v>
      </c>
      <c r="AF2477">
        <v>49.3</v>
      </c>
      <c r="AG2477">
        <v>337.7</v>
      </c>
      <c r="AH2477">
        <v>531.4</v>
      </c>
      <c r="AI2477">
        <v>532.4</v>
      </c>
      <c r="AJ2477">
        <v>399.25</v>
      </c>
      <c r="AK2477">
        <v>3376</v>
      </c>
      <c r="AL2477" s="14">
        <v>357.25</v>
      </c>
      <c r="AM2477">
        <v>485</v>
      </c>
      <c r="AN2477">
        <v>123.5</v>
      </c>
      <c r="AO2477">
        <v>493.5</v>
      </c>
      <c r="AP2477">
        <v>502.75</v>
      </c>
      <c r="AQ2477">
        <v>92.75</v>
      </c>
      <c r="AR2477">
        <v>130.75</v>
      </c>
      <c r="AS2477">
        <v>13.64</v>
      </c>
      <c r="AT2477">
        <v>235</v>
      </c>
      <c r="AU2477" s="14">
        <v>14.18</v>
      </c>
      <c r="AW2477">
        <v>108.5</v>
      </c>
      <c r="AX2477">
        <v>38.25</v>
      </c>
      <c r="BD2477" s="14">
        <v>69.650000000000006</v>
      </c>
      <c r="BE2477">
        <v>77.17</v>
      </c>
      <c r="BF2477">
        <v>92.775000000000006</v>
      </c>
      <c r="BG2477">
        <v>102.6</v>
      </c>
      <c r="BH2477" s="14">
        <v>270.89999999999998</v>
      </c>
    </row>
    <row r="2478" spans="1:60" x14ac:dyDescent="0.25">
      <c r="A2478" s="33">
        <v>40226</v>
      </c>
      <c r="B2478" s="34">
        <v>17.899999999999999</v>
      </c>
      <c r="C2478" s="30">
        <v>40.130000000000003</v>
      </c>
      <c r="D2478" s="30">
        <v>494.75</v>
      </c>
      <c r="E2478" s="30">
        <v>77.33</v>
      </c>
      <c r="F2478" s="30">
        <v>290</v>
      </c>
      <c r="G2478" s="30">
        <v>117.671875</v>
      </c>
      <c r="H2478" s="30">
        <v>1.0900000000000001</v>
      </c>
      <c r="I2478" s="30">
        <v>102.925</v>
      </c>
      <c r="J2478" s="30">
        <v>1119.5</v>
      </c>
      <c r="K2478" s="30">
        <v>3.46</v>
      </c>
      <c r="L2478" s="30">
        <v>16.097999999999999</v>
      </c>
      <c r="M2478" s="30">
        <v>16.097999999999999</v>
      </c>
      <c r="N2478" s="30">
        <v>16.11</v>
      </c>
      <c r="O2478" s="30">
        <v>29.969319769999998</v>
      </c>
      <c r="P2478" s="30">
        <v>37.312066440000002</v>
      </c>
      <c r="Q2478" s="30">
        <v>24.14</v>
      </c>
      <c r="R2478" s="30">
        <v>1533.3</v>
      </c>
      <c r="S2478" s="30">
        <v>1534</v>
      </c>
      <c r="T2478" s="30">
        <v>1537.1</v>
      </c>
      <c r="U2478" s="30"/>
      <c r="V2478" s="30">
        <v>416.5</v>
      </c>
      <c r="W2478" s="14">
        <v>132.25</v>
      </c>
      <c r="X2478">
        <v>26.12</v>
      </c>
      <c r="Y2478">
        <v>3079</v>
      </c>
      <c r="Z2478">
        <v>2257</v>
      </c>
      <c r="AA2478">
        <v>714</v>
      </c>
      <c r="AB2478">
        <v>1277</v>
      </c>
      <c r="AC2478">
        <v>137.9</v>
      </c>
      <c r="AD2478">
        <v>75.17</v>
      </c>
      <c r="AE2478" s="14">
        <v>1225</v>
      </c>
      <c r="AF2478">
        <v>49.7</v>
      </c>
      <c r="AG2478">
        <v>336.3</v>
      </c>
      <c r="AH2478">
        <v>529.20000000000005</v>
      </c>
      <c r="AI2478">
        <v>540</v>
      </c>
      <c r="AJ2478">
        <v>392</v>
      </c>
      <c r="AK2478">
        <v>3376</v>
      </c>
      <c r="AL2478" s="14">
        <v>360</v>
      </c>
      <c r="AM2478">
        <v>494.75</v>
      </c>
      <c r="AN2478">
        <v>125</v>
      </c>
      <c r="AO2478">
        <v>502</v>
      </c>
      <c r="AP2478">
        <v>511</v>
      </c>
      <c r="AQ2478">
        <v>94.15</v>
      </c>
      <c r="AR2478">
        <v>132</v>
      </c>
      <c r="AS2478">
        <v>13.66</v>
      </c>
      <c r="AT2478">
        <v>238</v>
      </c>
      <c r="AU2478" s="14">
        <v>14.18</v>
      </c>
      <c r="AW2478">
        <v>108.5</v>
      </c>
      <c r="AX2478">
        <v>38.25</v>
      </c>
      <c r="BD2478" s="14">
        <v>70.275000000000006</v>
      </c>
      <c r="BE2478">
        <v>77.06</v>
      </c>
      <c r="BF2478">
        <v>92.174999999999997</v>
      </c>
      <c r="BG2478">
        <v>102.47499999999999</v>
      </c>
      <c r="BH2478" s="14">
        <v>264</v>
      </c>
    </row>
    <row r="2479" spans="1:60" x14ac:dyDescent="0.25">
      <c r="A2479" s="33">
        <v>40225</v>
      </c>
      <c r="B2479" s="34">
        <v>18</v>
      </c>
      <c r="C2479" s="30">
        <v>40.25</v>
      </c>
      <c r="D2479" s="30">
        <v>505</v>
      </c>
      <c r="E2479" s="30">
        <v>77.010000000000005</v>
      </c>
      <c r="F2479" s="30">
        <v>292</v>
      </c>
      <c r="G2479" s="30">
        <v>118.3125</v>
      </c>
      <c r="H2479" s="30">
        <v>1.08</v>
      </c>
      <c r="I2479" s="30">
        <v>102.325</v>
      </c>
      <c r="J2479" s="30">
        <v>1119.3</v>
      </c>
      <c r="K2479" s="30">
        <v>3.5</v>
      </c>
      <c r="L2479" s="30">
        <v>16.149999999999999</v>
      </c>
      <c r="M2479" s="30">
        <v>16.148</v>
      </c>
      <c r="N2479" s="30">
        <v>16.160999999999998</v>
      </c>
      <c r="O2479" s="30">
        <v>31.047779939999998</v>
      </c>
      <c r="P2479" s="30">
        <v>37.719360029999997</v>
      </c>
      <c r="Q2479" s="30">
        <v>23.9</v>
      </c>
      <c r="R2479" s="30">
        <v>1533.9</v>
      </c>
      <c r="S2479" s="30">
        <v>1534.6</v>
      </c>
      <c r="T2479" s="30">
        <v>1537.7</v>
      </c>
      <c r="U2479" s="30"/>
      <c r="V2479" s="30">
        <v>416.5</v>
      </c>
      <c r="W2479" s="14">
        <v>133.44999999999999</v>
      </c>
      <c r="X2479">
        <v>27.36</v>
      </c>
      <c r="Y2479">
        <v>3153</v>
      </c>
      <c r="Z2479">
        <v>2299</v>
      </c>
      <c r="AA2479">
        <v>739</v>
      </c>
      <c r="AB2479">
        <v>1286</v>
      </c>
      <c r="AC2479">
        <v>138.30000000000001</v>
      </c>
      <c r="AD2479">
        <v>75.34</v>
      </c>
      <c r="AE2479" s="14">
        <v>1223.75</v>
      </c>
      <c r="AF2479">
        <v>49.6</v>
      </c>
      <c r="AG2479">
        <v>335.9</v>
      </c>
      <c r="AH2479">
        <v>530</v>
      </c>
      <c r="AI2479">
        <v>534</v>
      </c>
      <c r="AJ2479">
        <v>399.5</v>
      </c>
      <c r="AK2479">
        <v>3420</v>
      </c>
      <c r="AL2479" s="14">
        <v>367.25</v>
      </c>
      <c r="AM2479">
        <v>505</v>
      </c>
      <c r="AN2479">
        <v>125.5</v>
      </c>
      <c r="AO2479">
        <v>512.5</v>
      </c>
      <c r="AP2479">
        <v>520.5</v>
      </c>
      <c r="AQ2479">
        <v>94.55</v>
      </c>
      <c r="AR2479">
        <v>131.75</v>
      </c>
      <c r="AS2479">
        <v>14.16</v>
      </c>
      <c r="AT2479">
        <v>236</v>
      </c>
      <c r="AU2479" s="14">
        <v>14.2</v>
      </c>
      <c r="AW2479">
        <v>108.5</v>
      </c>
      <c r="AX2479">
        <v>38.25</v>
      </c>
      <c r="BD2479" s="14">
        <v>69.2</v>
      </c>
      <c r="BE2479">
        <v>77.09</v>
      </c>
      <c r="BF2479">
        <v>90.825000000000003</v>
      </c>
      <c r="BG2479">
        <v>101.575</v>
      </c>
      <c r="BH2479" s="14">
        <v>261.60000000000002</v>
      </c>
    </row>
    <row r="2480" spans="1:60" x14ac:dyDescent="0.25">
      <c r="A2480" s="33">
        <v>40224</v>
      </c>
      <c r="B2480" s="34">
        <v>18</v>
      </c>
      <c r="C2480" s="30">
        <v>40</v>
      </c>
      <c r="D2480" s="30">
        <v>486.5</v>
      </c>
      <c r="E2480" s="30">
        <v>74.13</v>
      </c>
      <c r="F2480" s="30">
        <v>289</v>
      </c>
      <c r="G2480" s="30">
        <v>118.078125</v>
      </c>
      <c r="H2480" s="30">
        <v>1.1599999999999999</v>
      </c>
      <c r="I2480" s="30">
        <v>100.825</v>
      </c>
      <c r="J2480" s="30">
        <v>1089.5</v>
      </c>
      <c r="K2480" s="30">
        <v>3.45</v>
      </c>
      <c r="L2480" s="30">
        <v>15.449000000000002</v>
      </c>
      <c r="M2480" s="30">
        <v>15.447000000000001</v>
      </c>
      <c r="N2480" s="30">
        <v>15.46</v>
      </c>
      <c r="O2480" s="30">
        <v>29.60323696</v>
      </c>
      <c r="P2480" s="30">
        <v>36.596819160000003</v>
      </c>
      <c r="Q2480" s="30">
        <v>23.62</v>
      </c>
      <c r="R2480" s="30">
        <v>1507.3</v>
      </c>
      <c r="S2480" s="30">
        <v>1508</v>
      </c>
      <c r="T2480" s="30">
        <v>1511.1</v>
      </c>
      <c r="U2480" s="30"/>
      <c r="V2480" s="30">
        <v>416.5</v>
      </c>
      <c r="W2480" s="14">
        <v>132.75</v>
      </c>
      <c r="X2480">
        <v>26.95</v>
      </c>
      <c r="Y2480">
        <v>3093</v>
      </c>
      <c r="Z2480">
        <v>2298</v>
      </c>
      <c r="AA2480">
        <v>735.8</v>
      </c>
      <c r="AB2480">
        <v>1286</v>
      </c>
      <c r="AC2480">
        <v>135.35</v>
      </c>
      <c r="AD2480">
        <v>74.39</v>
      </c>
      <c r="AE2480" s="14">
        <v>1219</v>
      </c>
      <c r="AF2480">
        <v>49.53</v>
      </c>
      <c r="AG2480">
        <v>335.5</v>
      </c>
      <c r="AH2480">
        <v>527</v>
      </c>
      <c r="AI2480">
        <v>540</v>
      </c>
      <c r="AJ2480">
        <v>394.25</v>
      </c>
      <c r="AK2480">
        <v>3490</v>
      </c>
      <c r="AL2480" s="14">
        <v>361.5</v>
      </c>
      <c r="AM2480">
        <v>486.5</v>
      </c>
      <c r="AN2480">
        <v>125.25</v>
      </c>
      <c r="AO2480">
        <v>494.5</v>
      </c>
      <c r="AP2480">
        <v>504.5</v>
      </c>
      <c r="AQ2480">
        <v>93.75</v>
      </c>
      <c r="AR2480">
        <v>131.5</v>
      </c>
      <c r="AS2480">
        <v>14.26</v>
      </c>
      <c r="AT2480">
        <v>232.75</v>
      </c>
      <c r="AU2480" s="14">
        <v>14.25</v>
      </c>
      <c r="AW2480">
        <v>108.5</v>
      </c>
      <c r="AX2480">
        <v>38.25</v>
      </c>
      <c r="BD2480" s="14">
        <v>68.275000000000006</v>
      </c>
      <c r="BE2480">
        <v>76.650000000000006</v>
      </c>
      <c r="BF2480">
        <v>90.474999999999994</v>
      </c>
      <c r="BG2480">
        <v>101.125</v>
      </c>
      <c r="BH2480" s="14">
        <v>270</v>
      </c>
    </row>
    <row r="2481" spans="1:60" x14ac:dyDescent="0.25">
      <c r="A2481" s="33">
        <v>40221</v>
      </c>
      <c r="B2481" s="34">
        <v>18</v>
      </c>
      <c r="C2481" s="30">
        <v>40</v>
      </c>
      <c r="D2481" s="30">
        <v>486.5</v>
      </c>
      <c r="E2481" s="30">
        <v>74.13</v>
      </c>
      <c r="F2481" s="30">
        <v>290.25</v>
      </c>
      <c r="G2481" s="30">
        <v>118.078125</v>
      </c>
      <c r="H2481" s="30">
        <v>1.1599999999999999</v>
      </c>
      <c r="I2481" s="30">
        <v>100.825</v>
      </c>
      <c r="J2481" s="30">
        <v>1089.5</v>
      </c>
      <c r="K2481" s="30">
        <v>3.45</v>
      </c>
      <c r="L2481" s="30">
        <v>15.449000000000002</v>
      </c>
      <c r="M2481" s="30">
        <v>15.447000000000001</v>
      </c>
      <c r="N2481" s="30">
        <v>15.46</v>
      </c>
      <c r="O2481" s="30">
        <v>29.60323696</v>
      </c>
      <c r="P2481" s="30">
        <v>36.596819160000003</v>
      </c>
      <c r="Q2481" s="30">
        <v>23.62</v>
      </c>
      <c r="R2481" s="30">
        <v>1507.3</v>
      </c>
      <c r="S2481" s="30">
        <v>1508</v>
      </c>
      <c r="T2481" s="30">
        <v>1511.1</v>
      </c>
      <c r="U2481" s="30"/>
      <c r="V2481" s="30">
        <v>416.5</v>
      </c>
      <c r="W2481" s="14">
        <v>132.75</v>
      </c>
      <c r="X2481">
        <v>26.95</v>
      </c>
      <c r="Y2481">
        <v>3093</v>
      </c>
      <c r="Z2481">
        <v>2286</v>
      </c>
      <c r="AA2481">
        <v>741.2</v>
      </c>
      <c r="AB2481">
        <v>1297</v>
      </c>
      <c r="AC2481">
        <v>135.35</v>
      </c>
      <c r="AD2481">
        <v>74.39</v>
      </c>
      <c r="AE2481" s="14">
        <v>1217.75</v>
      </c>
      <c r="AF2481">
        <v>49.47</v>
      </c>
      <c r="AG2481">
        <v>334.6</v>
      </c>
      <c r="AH2481">
        <v>525.4</v>
      </c>
      <c r="AI2481">
        <v>537.1</v>
      </c>
      <c r="AJ2481">
        <v>391.75</v>
      </c>
      <c r="AK2481">
        <v>3511</v>
      </c>
      <c r="AL2481" s="14">
        <v>361.5</v>
      </c>
      <c r="AM2481">
        <v>486.5</v>
      </c>
      <c r="AN2481">
        <v>125.75</v>
      </c>
      <c r="AO2481">
        <v>494.5</v>
      </c>
      <c r="AP2481">
        <v>504.5</v>
      </c>
      <c r="AQ2481">
        <v>95.25</v>
      </c>
      <c r="AR2481">
        <v>132</v>
      </c>
      <c r="AS2481">
        <v>14.26</v>
      </c>
      <c r="AT2481">
        <v>232.75</v>
      </c>
      <c r="AU2481" s="14">
        <v>14.25</v>
      </c>
      <c r="AW2481">
        <v>108.5</v>
      </c>
      <c r="AX2481">
        <v>38.25</v>
      </c>
      <c r="BD2481" s="14">
        <v>67.45</v>
      </c>
      <c r="BE2481">
        <v>76.650000000000006</v>
      </c>
      <c r="BF2481">
        <v>89.375</v>
      </c>
      <c r="BG2481">
        <v>99.75</v>
      </c>
      <c r="BH2481" s="14">
        <v>271.5</v>
      </c>
    </row>
    <row r="2482" spans="1:60" x14ac:dyDescent="0.25">
      <c r="A2482" s="33">
        <v>40220</v>
      </c>
      <c r="B2482" s="34">
        <v>17.829999999999998</v>
      </c>
      <c r="C2482" s="30">
        <v>42.25</v>
      </c>
      <c r="D2482" s="30">
        <v>493.5</v>
      </c>
      <c r="E2482" s="30">
        <v>75.28</v>
      </c>
      <c r="F2482" s="30">
        <v>289.25</v>
      </c>
      <c r="G2482" s="30">
        <v>117.765625</v>
      </c>
      <c r="H2482" s="30">
        <v>1.17</v>
      </c>
      <c r="I2482" s="30">
        <v>101.52500000000001</v>
      </c>
      <c r="J2482" s="30">
        <v>1094.2</v>
      </c>
      <c r="K2482" s="30">
        <v>3.45</v>
      </c>
      <c r="L2482" s="30">
        <v>15.592000000000001</v>
      </c>
      <c r="M2482" s="30">
        <v>15.59</v>
      </c>
      <c r="N2482" s="30">
        <v>15.603</v>
      </c>
      <c r="O2482" s="30">
        <v>29.256942410000001</v>
      </c>
      <c r="P2482" s="30">
        <v>36.840201915000002</v>
      </c>
      <c r="Q2482" s="30">
        <v>23.78</v>
      </c>
      <c r="R2482" s="30">
        <v>1515.5</v>
      </c>
      <c r="S2482" s="30">
        <v>1516.2</v>
      </c>
      <c r="T2482" s="30">
        <v>1519.3</v>
      </c>
      <c r="U2482" s="30"/>
      <c r="V2482" s="30">
        <v>416.5</v>
      </c>
      <c r="W2482" s="14">
        <v>132.19999999999999</v>
      </c>
      <c r="X2482">
        <v>27.53</v>
      </c>
      <c r="Y2482">
        <v>3089</v>
      </c>
      <c r="Z2482">
        <v>2285</v>
      </c>
      <c r="AA2482">
        <v>745.1</v>
      </c>
      <c r="AB2482">
        <v>1300</v>
      </c>
      <c r="AC2482">
        <v>134.30000000000001</v>
      </c>
      <c r="AD2482">
        <v>72.92</v>
      </c>
      <c r="AE2482" s="14">
        <v>1199.5</v>
      </c>
      <c r="AF2482">
        <v>48.3</v>
      </c>
      <c r="AG2482">
        <v>330.9</v>
      </c>
      <c r="AH2482">
        <v>513.79999999999995</v>
      </c>
      <c r="AI2482">
        <v>531</v>
      </c>
      <c r="AJ2482">
        <v>386.75</v>
      </c>
      <c r="AK2482">
        <v>3484</v>
      </c>
      <c r="AL2482" s="14">
        <v>363.25</v>
      </c>
      <c r="AM2482">
        <v>493.5</v>
      </c>
      <c r="AN2482">
        <v>126</v>
      </c>
      <c r="AO2482">
        <v>501.25</v>
      </c>
      <c r="AP2482">
        <v>510.5</v>
      </c>
      <c r="AQ2482">
        <v>96.05</v>
      </c>
      <c r="AR2482">
        <v>132.5</v>
      </c>
      <c r="AS2482">
        <v>14.365</v>
      </c>
      <c r="AT2482">
        <v>232.25</v>
      </c>
      <c r="AU2482" s="14">
        <v>14.24</v>
      </c>
      <c r="AW2482">
        <v>108.5</v>
      </c>
      <c r="AX2482">
        <v>37.549999999999997</v>
      </c>
      <c r="BD2482" s="14">
        <v>67.45</v>
      </c>
      <c r="BE2482">
        <v>76.650000000000006</v>
      </c>
      <c r="BF2482">
        <v>89.375</v>
      </c>
      <c r="BG2482">
        <v>99.75</v>
      </c>
      <c r="BH2482" s="14">
        <v>271.10000000000002</v>
      </c>
    </row>
    <row r="2483" spans="1:60" x14ac:dyDescent="0.25">
      <c r="A2483" s="33">
        <v>40219</v>
      </c>
      <c r="B2483" s="34">
        <v>17.89</v>
      </c>
      <c r="C2483" s="30">
        <v>40</v>
      </c>
      <c r="D2483" s="30">
        <v>496.75</v>
      </c>
      <c r="E2483" s="30">
        <v>74.52</v>
      </c>
      <c r="F2483" s="30">
        <v>288</v>
      </c>
      <c r="G2483" s="30">
        <v>117.90625</v>
      </c>
      <c r="H2483" s="30">
        <v>1.0900000000000001</v>
      </c>
      <c r="I2483" s="30">
        <v>101.15</v>
      </c>
      <c r="J2483" s="30">
        <v>1075.8</v>
      </c>
      <c r="K2483" s="30">
        <v>3.34</v>
      </c>
      <c r="L2483" s="30">
        <v>15.302</v>
      </c>
      <c r="M2483" s="30">
        <v>15.3</v>
      </c>
      <c r="N2483" s="30">
        <v>15.312000000000001</v>
      </c>
      <c r="O2483" s="30">
        <v>27.723352259999999</v>
      </c>
      <c r="P2483" s="30">
        <v>35.280565485000004</v>
      </c>
      <c r="Q2483" s="30">
        <v>23.54</v>
      </c>
      <c r="R2483" s="30">
        <v>1509.1</v>
      </c>
      <c r="S2483" s="30">
        <v>1509.8</v>
      </c>
      <c r="T2483" s="30">
        <v>1512.9</v>
      </c>
      <c r="U2483" s="30"/>
      <c r="V2483" s="30">
        <v>416.5</v>
      </c>
      <c r="W2483" s="14">
        <v>132.19999999999999</v>
      </c>
      <c r="X2483">
        <v>26.64</v>
      </c>
      <c r="Y2483">
        <v>3012</v>
      </c>
      <c r="Z2483">
        <v>2246</v>
      </c>
      <c r="AA2483">
        <v>744.5</v>
      </c>
      <c r="AB2483">
        <v>1295</v>
      </c>
      <c r="AC2483">
        <v>136.94999999999999</v>
      </c>
      <c r="AD2483">
        <v>72.819999999999993</v>
      </c>
      <c r="AE2483" s="14">
        <v>1199.5</v>
      </c>
      <c r="AF2483">
        <v>48.3</v>
      </c>
      <c r="AG2483">
        <v>330.9</v>
      </c>
      <c r="AH2483">
        <v>513.79999999999995</v>
      </c>
      <c r="AI2483">
        <v>531.85</v>
      </c>
      <c r="AJ2483">
        <v>386.75</v>
      </c>
      <c r="AK2483">
        <v>3484</v>
      </c>
      <c r="AL2483" s="14">
        <v>361.75</v>
      </c>
      <c r="AM2483">
        <v>496.75</v>
      </c>
      <c r="AN2483">
        <v>125.5</v>
      </c>
      <c r="AO2483">
        <v>505.75</v>
      </c>
      <c r="AP2483">
        <v>515.25</v>
      </c>
      <c r="AQ2483">
        <v>97.15</v>
      </c>
      <c r="AR2483">
        <v>132.25</v>
      </c>
      <c r="AS2483">
        <v>14.32</v>
      </c>
      <c r="AT2483">
        <v>232.25</v>
      </c>
      <c r="AU2483" s="14">
        <v>14.3</v>
      </c>
      <c r="AW2483">
        <v>108.5</v>
      </c>
      <c r="AX2483">
        <v>37.25</v>
      </c>
      <c r="BD2483" s="14">
        <v>67.625</v>
      </c>
      <c r="BE2483">
        <v>76.63</v>
      </c>
      <c r="BF2483">
        <v>89.4</v>
      </c>
      <c r="BG2483">
        <v>100.5</v>
      </c>
      <c r="BH2483" s="14">
        <v>279</v>
      </c>
    </row>
    <row r="2484" spans="1:60" x14ac:dyDescent="0.25">
      <c r="A2484" s="33">
        <v>40218</v>
      </c>
      <c r="B2484" s="34">
        <v>17.920000000000002</v>
      </c>
      <c r="C2484" s="30">
        <v>40</v>
      </c>
      <c r="D2484" s="30">
        <v>482.25</v>
      </c>
      <c r="E2484" s="30">
        <v>73.75</v>
      </c>
      <c r="F2484" s="30">
        <v>287</v>
      </c>
      <c r="G2484" s="30">
        <v>118.234375</v>
      </c>
      <c r="H2484" s="30">
        <v>1.03</v>
      </c>
      <c r="I2484" s="30">
        <v>100.6</v>
      </c>
      <c r="J2484" s="30">
        <v>1076.7</v>
      </c>
      <c r="K2484" s="30">
        <v>3.1</v>
      </c>
      <c r="L2484" s="30">
        <v>15.430999999999999</v>
      </c>
      <c r="M2484" s="30">
        <v>15.435</v>
      </c>
      <c r="N2484" s="30">
        <v>15.447000000000001</v>
      </c>
      <c r="O2484" s="30">
        <v>27.921234859999998</v>
      </c>
      <c r="P2484" s="30">
        <v>35.553750209999997</v>
      </c>
      <c r="Q2484" s="30">
        <v>23.44</v>
      </c>
      <c r="R2484" s="30">
        <v>1498.6</v>
      </c>
      <c r="S2484" s="30">
        <v>1499.3</v>
      </c>
      <c r="T2484" s="30">
        <v>1502.4</v>
      </c>
      <c r="U2484" s="30"/>
      <c r="V2484" s="30">
        <v>416.5</v>
      </c>
      <c r="W2484" s="14">
        <v>130.4</v>
      </c>
      <c r="X2484">
        <v>27.07</v>
      </c>
      <c r="Y2484">
        <v>3003</v>
      </c>
      <c r="Z2484">
        <v>2238</v>
      </c>
      <c r="AA2484">
        <v>749.6</v>
      </c>
      <c r="AB2484">
        <v>1300</v>
      </c>
      <c r="AC2484">
        <v>137.65</v>
      </c>
      <c r="AD2484">
        <v>72.16</v>
      </c>
      <c r="AE2484" s="14">
        <v>1201.5</v>
      </c>
      <c r="AF2484">
        <v>48.24</v>
      </c>
      <c r="AG2484">
        <v>333.4</v>
      </c>
      <c r="AH2484">
        <v>511.2</v>
      </c>
      <c r="AI2484">
        <v>533.9</v>
      </c>
      <c r="AJ2484">
        <v>384</v>
      </c>
      <c r="AK2484">
        <v>3488</v>
      </c>
      <c r="AL2484" s="14">
        <v>358.5</v>
      </c>
      <c r="AM2484">
        <v>482.25</v>
      </c>
      <c r="AN2484">
        <v>125.5</v>
      </c>
      <c r="AO2484">
        <v>490</v>
      </c>
      <c r="AP2484">
        <v>505.75</v>
      </c>
      <c r="AQ2484">
        <v>97.5</v>
      </c>
      <c r="AR2484">
        <v>133</v>
      </c>
      <c r="AS2484">
        <v>14.45</v>
      </c>
      <c r="AT2484">
        <v>230</v>
      </c>
      <c r="AU2484" s="14">
        <v>14.19</v>
      </c>
      <c r="AW2484">
        <v>108.5</v>
      </c>
      <c r="AX2484">
        <v>36.75</v>
      </c>
      <c r="BD2484" s="14">
        <v>67.900000000000006</v>
      </c>
      <c r="BE2484">
        <v>76.2</v>
      </c>
      <c r="BF2484">
        <v>88.825000000000003</v>
      </c>
      <c r="BG2484">
        <v>100.25</v>
      </c>
      <c r="BH2484" s="14">
        <v>269</v>
      </c>
    </row>
    <row r="2485" spans="1:60" x14ac:dyDescent="0.25">
      <c r="A2485" s="33">
        <v>40217</v>
      </c>
      <c r="B2485" s="34">
        <v>17.89</v>
      </c>
      <c r="C2485" s="30">
        <v>41</v>
      </c>
      <c r="D2485" s="30">
        <v>484</v>
      </c>
      <c r="E2485" s="30">
        <v>71.89</v>
      </c>
      <c r="F2485" s="30">
        <v>287.25</v>
      </c>
      <c r="G2485" s="30">
        <v>118.484375</v>
      </c>
      <c r="H2485" s="30">
        <v>0.99</v>
      </c>
      <c r="I2485" s="30">
        <v>100.02500000000001</v>
      </c>
      <c r="J2485" s="30">
        <v>1065.7</v>
      </c>
      <c r="K2485" s="30">
        <v>2.9</v>
      </c>
      <c r="L2485" s="30">
        <v>15.077999999999999</v>
      </c>
      <c r="M2485" s="30">
        <v>15.085000000000001</v>
      </c>
      <c r="N2485" s="30">
        <v>15.095000000000001</v>
      </c>
      <c r="O2485" s="30">
        <v>27.060445550000001</v>
      </c>
      <c r="P2485" s="30">
        <v>34.3716054</v>
      </c>
      <c r="Q2485" s="30">
        <v>22.9</v>
      </c>
      <c r="R2485" s="30">
        <v>1477.2</v>
      </c>
      <c r="S2485" s="30">
        <v>1477.9</v>
      </c>
      <c r="T2485" s="30">
        <v>1481</v>
      </c>
      <c r="U2485" s="30"/>
      <c r="V2485" s="30">
        <v>416.5</v>
      </c>
      <c r="W2485" s="14">
        <v>130.65</v>
      </c>
      <c r="X2485">
        <v>26.6</v>
      </c>
      <c r="Y2485">
        <v>3019</v>
      </c>
      <c r="Z2485">
        <v>2237</v>
      </c>
      <c r="AA2485">
        <v>738</v>
      </c>
      <c r="AB2485">
        <v>1296</v>
      </c>
      <c r="AC2485">
        <v>134.25</v>
      </c>
      <c r="AD2485">
        <v>69.16</v>
      </c>
      <c r="AE2485" s="14">
        <v>1212</v>
      </c>
      <c r="AF2485">
        <v>48.47</v>
      </c>
      <c r="AG2485">
        <v>337.8</v>
      </c>
      <c r="AH2485">
        <v>513.9</v>
      </c>
      <c r="AI2485">
        <v>512.45000000000005</v>
      </c>
      <c r="AJ2485">
        <v>385.25</v>
      </c>
      <c r="AK2485">
        <v>3429</v>
      </c>
      <c r="AL2485" s="14">
        <v>356</v>
      </c>
      <c r="AM2485">
        <v>484</v>
      </c>
      <c r="AN2485">
        <v>126</v>
      </c>
      <c r="AO2485">
        <v>495.5</v>
      </c>
      <c r="AP2485">
        <v>511.75</v>
      </c>
      <c r="AQ2485">
        <v>97.5</v>
      </c>
      <c r="AR2485">
        <v>133</v>
      </c>
      <c r="AS2485">
        <v>14.295</v>
      </c>
      <c r="AT2485">
        <v>231</v>
      </c>
      <c r="AU2485" s="14">
        <v>14.14</v>
      </c>
      <c r="AW2485">
        <v>108.5</v>
      </c>
      <c r="AX2485">
        <v>37</v>
      </c>
      <c r="BD2485" s="14">
        <v>67.525000000000006</v>
      </c>
      <c r="BE2485">
        <v>76.69</v>
      </c>
      <c r="BF2485">
        <v>88.75</v>
      </c>
      <c r="BG2485">
        <v>99.974999999999994</v>
      </c>
      <c r="BH2485" s="14">
        <v>261</v>
      </c>
    </row>
    <row r="2486" spans="1:60" x14ac:dyDescent="0.25">
      <c r="A2486" s="33">
        <v>40214</v>
      </c>
      <c r="B2486" s="34">
        <v>17.739999999999998</v>
      </c>
      <c r="C2486" s="30">
        <v>40.380000000000003</v>
      </c>
      <c r="D2486" s="30">
        <v>473.25</v>
      </c>
      <c r="E2486" s="30">
        <v>71.19</v>
      </c>
      <c r="F2486" s="30">
        <v>285</v>
      </c>
      <c r="G2486" s="30">
        <v>118.859375</v>
      </c>
      <c r="H2486" s="30">
        <v>1.04</v>
      </c>
      <c r="I2486" s="30">
        <v>99.674999999999997</v>
      </c>
      <c r="J2486" s="30">
        <v>1052.2</v>
      </c>
      <c r="K2486" s="30">
        <v>3.01</v>
      </c>
      <c r="L2486" s="30">
        <v>14.823</v>
      </c>
      <c r="M2486" s="30">
        <v>14.83</v>
      </c>
      <c r="N2486" s="30">
        <v>14.84</v>
      </c>
      <c r="O2486" s="30">
        <v>27.495787269999997</v>
      </c>
      <c r="P2486" s="30">
        <v>34.883205885000002</v>
      </c>
      <c r="Q2486" s="30">
        <v>23</v>
      </c>
      <c r="R2486" s="30">
        <v>1471.3</v>
      </c>
      <c r="S2486" s="30">
        <v>1472</v>
      </c>
      <c r="T2486" s="30">
        <v>1475.1</v>
      </c>
      <c r="U2486" s="30"/>
      <c r="V2486" s="30">
        <v>416.5</v>
      </c>
      <c r="W2486" s="14">
        <v>128.80000000000001</v>
      </c>
      <c r="X2486">
        <v>26.17</v>
      </c>
      <c r="Y2486">
        <v>2972</v>
      </c>
      <c r="Z2486">
        <v>2205</v>
      </c>
      <c r="AA2486">
        <v>724.5</v>
      </c>
      <c r="AB2486">
        <v>1295</v>
      </c>
      <c r="AC2486">
        <v>133.94999999999999</v>
      </c>
      <c r="AD2486">
        <v>66.62</v>
      </c>
      <c r="AE2486" s="14">
        <v>1180</v>
      </c>
      <c r="AF2486">
        <v>47.1</v>
      </c>
      <c r="AG2486">
        <v>328.2</v>
      </c>
      <c r="AH2486">
        <v>505</v>
      </c>
      <c r="AI2486">
        <v>512.45000000000005</v>
      </c>
      <c r="AJ2486">
        <v>381.25</v>
      </c>
      <c r="AK2486">
        <v>3512</v>
      </c>
      <c r="AL2486" s="14">
        <v>351.5</v>
      </c>
      <c r="AM2486">
        <v>473.25</v>
      </c>
      <c r="AN2486">
        <v>125</v>
      </c>
      <c r="AO2486">
        <v>484.5</v>
      </c>
      <c r="AP2486">
        <v>502.5</v>
      </c>
      <c r="AQ2486">
        <v>97.45</v>
      </c>
      <c r="AR2486">
        <v>132.5</v>
      </c>
      <c r="AS2486">
        <v>14.085000000000001</v>
      </c>
      <c r="AT2486">
        <v>226.25</v>
      </c>
      <c r="AU2486" s="14">
        <v>14.1</v>
      </c>
      <c r="AW2486">
        <v>108.5</v>
      </c>
      <c r="AX2486">
        <v>37</v>
      </c>
      <c r="BD2486" s="14">
        <v>67.575000000000003</v>
      </c>
      <c r="BE2486">
        <v>77.180000000000007</v>
      </c>
      <c r="BF2486">
        <v>87.674999999999997</v>
      </c>
      <c r="BG2486">
        <v>99.224999999999994</v>
      </c>
      <c r="BH2486" s="14">
        <v>258.5</v>
      </c>
    </row>
    <row r="2487" spans="1:60" x14ac:dyDescent="0.25">
      <c r="A2487" s="33">
        <v>40213</v>
      </c>
      <c r="B2487" s="34">
        <v>17.88</v>
      </c>
      <c r="C2487" s="30">
        <v>40.15</v>
      </c>
      <c r="D2487" s="30">
        <v>475.75</v>
      </c>
      <c r="E2487" s="30">
        <v>73.14</v>
      </c>
      <c r="F2487" s="30">
        <v>286.25</v>
      </c>
      <c r="G2487" s="30">
        <v>118.25</v>
      </c>
      <c r="H2487" s="30">
        <v>1.1100000000000001</v>
      </c>
      <c r="I2487" s="30">
        <v>98.974999999999994</v>
      </c>
      <c r="J2487" s="30">
        <v>1062.4000000000001</v>
      </c>
      <c r="K2487" s="30">
        <v>3.11</v>
      </c>
      <c r="L2487" s="30">
        <v>15.343</v>
      </c>
      <c r="M2487" s="30">
        <v>15.35</v>
      </c>
      <c r="N2487" s="30">
        <v>15.36</v>
      </c>
      <c r="O2487" s="30">
        <v>26.496480139999999</v>
      </c>
      <c r="P2487" s="30">
        <v>33.149724630000001</v>
      </c>
      <c r="Q2487" s="30">
        <v>23.32</v>
      </c>
      <c r="R2487" s="30">
        <v>1511.5</v>
      </c>
      <c r="S2487" s="30">
        <v>1512.2</v>
      </c>
      <c r="T2487" s="30">
        <v>1515.3</v>
      </c>
      <c r="U2487" s="30"/>
      <c r="V2487" s="30">
        <v>416.5</v>
      </c>
      <c r="W2487" s="14">
        <v>131.55000000000001</v>
      </c>
      <c r="X2487">
        <v>27.64</v>
      </c>
      <c r="Y2487">
        <v>3090</v>
      </c>
      <c r="Z2487">
        <v>2250</v>
      </c>
      <c r="AA2487">
        <v>742.8</v>
      </c>
      <c r="AB2487">
        <v>1310</v>
      </c>
      <c r="AC2487">
        <v>137.25</v>
      </c>
      <c r="AD2487">
        <v>68.989999999999995</v>
      </c>
      <c r="AE2487" s="14">
        <v>1184</v>
      </c>
      <c r="AF2487">
        <v>47.66</v>
      </c>
      <c r="AG2487">
        <v>328.3</v>
      </c>
      <c r="AH2487">
        <v>500.6</v>
      </c>
      <c r="AI2487">
        <v>509.9</v>
      </c>
      <c r="AJ2487">
        <v>384.5</v>
      </c>
      <c r="AK2487">
        <v>3517</v>
      </c>
      <c r="AL2487" s="14">
        <v>354</v>
      </c>
      <c r="AM2487">
        <v>475.75</v>
      </c>
      <c r="AN2487">
        <v>125.5</v>
      </c>
      <c r="AO2487">
        <v>488.5</v>
      </c>
      <c r="AP2487">
        <v>501.75</v>
      </c>
      <c r="AQ2487">
        <v>98.85</v>
      </c>
      <c r="AR2487">
        <v>132.25</v>
      </c>
      <c r="AS2487">
        <v>14.18</v>
      </c>
      <c r="AT2487">
        <v>228.75</v>
      </c>
      <c r="AU2487" s="14">
        <v>14.48</v>
      </c>
      <c r="AW2487">
        <v>108.5</v>
      </c>
      <c r="AX2487">
        <v>36</v>
      </c>
      <c r="BD2487" s="14">
        <v>66.7</v>
      </c>
      <c r="BE2487">
        <v>77.31</v>
      </c>
      <c r="BF2487">
        <v>87.424999999999997</v>
      </c>
      <c r="BG2487">
        <v>98.325000000000003</v>
      </c>
      <c r="BH2487" s="14">
        <v>248.5</v>
      </c>
    </row>
    <row r="2488" spans="1:60" x14ac:dyDescent="0.25">
      <c r="A2488" s="33">
        <v>40212</v>
      </c>
      <c r="B2488" s="34">
        <v>18</v>
      </c>
      <c r="C2488" s="30">
        <v>40</v>
      </c>
      <c r="D2488" s="30">
        <v>469</v>
      </c>
      <c r="E2488" s="30">
        <v>76.98</v>
      </c>
      <c r="F2488" s="30">
        <v>284.75</v>
      </c>
      <c r="G2488" s="30">
        <v>117.578125</v>
      </c>
      <c r="H2488" s="30">
        <v>1.1499999999999999</v>
      </c>
      <c r="I2488" s="30">
        <v>99.375</v>
      </c>
      <c r="J2488" s="30">
        <v>1111.4000000000001</v>
      </c>
      <c r="K2488" s="30">
        <v>3.19</v>
      </c>
      <c r="L2488" s="30">
        <v>16.309999999999999</v>
      </c>
      <c r="M2488" s="30">
        <v>16.317</v>
      </c>
      <c r="N2488" s="30">
        <v>16.327999999999999</v>
      </c>
      <c r="O2488" s="30">
        <v>27.683775740000002</v>
      </c>
      <c r="P2488" s="30">
        <v>34.997446769999996</v>
      </c>
      <c r="Q2488" s="30">
        <v>24</v>
      </c>
      <c r="R2488" s="30">
        <v>1571.9</v>
      </c>
      <c r="S2488" s="30">
        <v>1572.6</v>
      </c>
      <c r="T2488" s="30">
        <v>1576.2</v>
      </c>
      <c r="U2488" s="30"/>
      <c r="V2488" s="30">
        <v>416.5</v>
      </c>
      <c r="W2488" s="14">
        <v>133</v>
      </c>
      <c r="X2488">
        <v>28.58</v>
      </c>
      <c r="Y2488">
        <v>3144</v>
      </c>
      <c r="Z2488">
        <v>2243</v>
      </c>
      <c r="AA2488">
        <v>744.2</v>
      </c>
      <c r="AB2488">
        <v>1324</v>
      </c>
      <c r="AC2488">
        <v>139.6</v>
      </c>
      <c r="AD2488">
        <v>69.819999999999993</v>
      </c>
      <c r="AE2488" s="14">
        <v>1185</v>
      </c>
      <c r="AF2488">
        <v>47.77</v>
      </c>
      <c r="AG2488">
        <v>328.2</v>
      </c>
      <c r="AH2488">
        <v>498.4</v>
      </c>
      <c r="AI2488">
        <v>513</v>
      </c>
      <c r="AJ2488">
        <v>387.5</v>
      </c>
      <c r="AK2488">
        <v>3557</v>
      </c>
      <c r="AL2488" s="14">
        <v>353</v>
      </c>
      <c r="AM2488">
        <v>469</v>
      </c>
      <c r="AN2488">
        <v>125.25</v>
      </c>
      <c r="AO2488">
        <v>483.25</v>
      </c>
      <c r="AP2488">
        <v>498.75</v>
      </c>
      <c r="AQ2488">
        <v>98.5</v>
      </c>
      <c r="AR2488">
        <v>132.5</v>
      </c>
      <c r="AS2488">
        <v>14.375</v>
      </c>
      <c r="AT2488">
        <v>231</v>
      </c>
      <c r="AU2488" s="14">
        <v>14.5</v>
      </c>
      <c r="AW2488">
        <v>118.9</v>
      </c>
      <c r="AX2488">
        <v>38.25</v>
      </c>
      <c r="BD2488" s="14">
        <v>66.150000000000006</v>
      </c>
      <c r="BE2488">
        <v>76.45</v>
      </c>
      <c r="BF2488">
        <v>86.55</v>
      </c>
      <c r="BG2488">
        <v>97.25</v>
      </c>
      <c r="BH2488" s="14">
        <v>238.7</v>
      </c>
    </row>
    <row r="2489" spans="1:60" x14ac:dyDescent="0.25">
      <c r="A2489" s="33">
        <v>40211</v>
      </c>
      <c r="B2489" s="34">
        <v>18.13</v>
      </c>
      <c r="C2489" s="30">
        <v>40.4</v>
      </c>
      <c r="D2489" s="30">
        <v>487.25</v>
      </c>
      <c r="E2489" s="30">
        <v>77.23</v>
      </c>
      <c r="F2489" s="30">
        <v>285</v>
      </c>
      <c r="G2489" s="30">
        <v>118.015625</v>
      </c>
      <c r="H2489" s="30">
        <v>1.1499999999999999</v>
      </c>
      <c r="I2489" s="30">
        <v>99.3</v>
      </c>
      <c r="J2489" s="30">
        <v>1117.4000000000001</v>
      </c>
      <c r="K2489" s="30">
        <v>3.36</v>
      </c>
      <c r="L2489" s="30">
        <v>16.736000000000001</v>
      </c>
      <c r="M2489" s="30">
        <v>16.742999999999999</v>
      </c>
      <c r="N2489" s="30">
        <v>16.754000000000001</v>
      </c>
      <c r="O2489" s="30">
        <v>29.088742199999999</v>
      </c>
      <c r="P2489" s="30">
        <v>36.015680745000004</v>
      </c>
      <c r="Q2489" s="30">
        <v>23.88</v>
      </c>
      <c r="R2489" s="30">
        <v>1574.5</v>
      </c>
      <c r="S2489" s="30">
        <v>1575.2</v>
      </c>
      <c r="T2489" s="30">
        <v>1578.8</v>
      </c>
      <c r="U2489" s="30"/>
      <c r="V2489" s="30">
        <v>416.5</v>
      </c>
      <c r="W2489" s="14">
        <v>135.05000000000001</v>
      </c>
      <c r="X2489">
        <v>29.4</v>
      </c>
      <c r="Y2489">
        <v>3132</v>
      </c>
      <c r="Z2489">
        <v>2213</v>
      </c>
      <c r="AA2489">
        <v>734.5</v>
      </c>
      <c r="AB2489">
        <v>1339</v>
      </c>
      <c r="AC2489">
        <v>138.85</v>
      </c>
      <c r="AD2489">
        <v>69.260000000000005</v>
      </c>
      <c r="AE2489" s="14">
        <v>1185</v>
      </c>
      <c r="AF2489">
        <v>47.77</v>
      </c>
      <c r="AG2489">
        <v>328.2</v>
      </c>
      <c r="AH2489">
        <v>498.4</v>
      </c>
      <c r="AI2489">
        <v>514.1</v>
      </c>
      <c r="AJ2489">
        <v>387.5</v>
      </c>
      <c r="AK2489">
        <v>3557</v>
      </c>
      <c r="AL2489" s="14">
        <v>365</v>
      </c>
      <c r="AM2489">
        <v>487.25</v>
      </c>
      <c r="AN2489">
        <v>126</v>
      </c>
      <c r="AO2489">
        <v>499</v>
      </c>
      <c r="AP2489">
        <v>512.25</v>
      </c>
      <c r="AQ2489">
        <v>98.4</v>
      </c>
      <c r="AR2489">
        <v>133.25</v>
      </c>
      <c r="AS2489">
        <v>14.45</v>
      </c>
      <c r="AT2489">
        <v>232</v>
      </c>
      <c r="AU2489" s="14">
        <v>14.47</v>
      </c>
      <c r="AW2489">
        <v>118.9</v>
      </c>
      <c r="AX2489">
        <v>38.25</v>
      </c>
      <c r="BD2489" s="14">
        <v>66.125</v>
      </c>
      <c r="BE2489">
        <v>76.08</v>
      </c>
      <c r="BF2489">
        <v>86.45</v>
      </c>
      <c r="BG2489">
        <v>97.4</v>
      </c>
      <c r="BH2489" s="14">
        <v>237.6</v>
      </c>
    </row>
    <row r="2490" spans="1:60" x14ac:dyDescent="0.25">
      <c r="A2490" s="33">
        <v>40210</v>
      </c>
      <c r="B2490" s="34">
        <v>18.18</v>
      </c>
      <c r="C2490" s="30">
        <v>40.950000000000003</v>
      </c>
      <c r="D2490" s="30">
        <v>474.75</v>
      </c>
      <c r="E2490" s="30">
        <v>74.430000000000007</v>
      </c>
      <c r="F2490" s="30">
        <v>283.75</v>
      </c>
      <c r="G2490" s="30">
        <v>117.859375</v>
      </c>
      <c r="H2490" s="30">
        <v>1.18</v>
      </c>
      <c r="I2490" s="30">
        <v>99.674999999999997</v>
      </c>
      <c r="J2490" s="30">
        <v>1104.3</v>
      </c>
      <c r="K2490" s="30">
        <v>3.39</v>
      </c>
      <c r="L2490" s="30">
        <v>16.652999999999999</v>
      </c>
      <c r="M2490" s="30">
        <v>16.66</v>
      </c>
      <c r="N2490" s="30">
        <v>16.670999999999999</v>
      </c>
      <c r="O2490" s="30">
        <v>28.24774115</v>
      </c>
      <c r="P2490" s="30">
        <v>35.558717205000001</v>
      </c>
      <c r="Q2490" s="30">
        <v>24.08</v>
      </c>
      <c r="R2490" s="30">
        <v>1534.6</v>
      </c>
      <c r="S2490" s="30">
        <v>1535.3</v>
      </c>
      <c r="T2490" s="30">
        <v>1539.3</v>
      </c>
      <c r="U2490" s="30"/>
      <c r="V2490" s="30">
        <v>416.5</v>
      </c>
      <c r="W2490" s="14">
        <v>132.55000000000001</v>
      </c>
      <c r="X2490">
        <v>29.28</v>
      </c>
      <c r="Y2490">
        <v>3152</v>
      </c>
      <c r="Z2490">
        <v>2225</v>
      </c>
      <c r="AA2490">
        <v>733.6</v>
      </c>
      <c r="AB2490">
        <v>1322</v>
      </c>
      <c r="AC2490">
        <v>137.19999999999999</v>
      </c>
      <c r="AD2490">
        <v>68.22</v>
      </c>
      <c r="AE2490" s="14">
        <v>1188.5</v>
      </c>
      <c r="AF2490">
        <v>47.35</v>
      </c>
      <c r="AG2490">
        <v>325.5</v>
      </c>
      <c r="AH2490">
        <v>499</v>
      </c>
      <c r="AI2490">
        <v>512.20000000000005</v>
      </c>
      <c r="AJ2490">
        <v>385.25</v>
      </c>
      <c r="AK2490">
        <v>3580</v>
      </c>
      <c r="AL2490" s="14">
        <v>359</v>
      </c>
      <c r="AM2490">
        <v>474.75</v>
      </c>
      <c r="AN2490">
        <v>125.5</v>
      </c>
      <c r="AO2490">
        <v>487.5</v>
      </c>
      <c r="AP2490">
        <v>501.25</v>
      </c>
      <c r="AQ2490">
        <v>97.5</v>
      </c>
      <c r="AR2490">
        <v>132.5</v>
      </c>
      <c r="AS2490">
        <v>14.15</v>
      </c>
      <c r="AT2490">
        <v>228</v>
      </c>
      <c r="AU2490" s="14">
        <v>14.49</v>
      </c>
      <c r="AW2490">
        <v>118.9</v>
      </c>
      <c r="AX2490">
        <v>38.25</v>
      </c>
      <c r="BD2490" s="14">
        <v>65.400000000000006</v>
      </c>
      <c r="BE2490">
        <v>76.34</v>
      </c>
      <c r="BF2490">
        <v>86.224999999999994</v>
      </c>
      <c r="BG2490">
        <v>97.224999999999994</v>
      </c>
      <c r="BH2490" s="14">
        <v>247.1</v>
      </c>
    </row>
    <row r="2491" spans="1:60" x14ac:dyDescent="0.25">
      <c r="A2491" s="33">
        <v>40207</v>
      </c>
      <c r="B2491" s="34">
        <v>18.25</v>
      </c>
      <c r="C2491" s="30">
        <v>41.4</v>
      </c>
      <c r="D2491" s="30">
        <v>474</v>
      </c>
      <c r="E2491" s="30">
        <v>72.89</v>
      </c>
      <c r="F2491" s="30">
        <v>284.5</v>
      </c>
      <c r="G2491" s="30">
        <v>118.15625</v>
      </c>
      <c r="H2491" s="30">
        <v>1.1599999999999999</v>
      </c>
      <c r="I2491" s="30">
        <v>100.95</v>
      </c>
      <c r="J2491" s="30">
        <v>1083</v>
      </c>
      <c r="K2491" s="30">
        <v>3.37</v>
      </c>
      <c r="L2491" s="30">
        <v>16.183</v>
      </c>
      <c r="M2491" s="30">
        <v>16.190000000000001</v>
      </c>
      <c r="N2491" s="30">
        <v>16.2</v>
      </c>
      <c r="O2491" s="30">
        <v>26.348068189999999</v>
      </c>
      <c r="P2491" s="30">
        <v>33.124889654999997</v>
      </c>
      <c r="Q2491" s="30">
        <v>24.14</v>
      </c>
      <c r="R2491" s="30">
        <v>1501.3</v>
      </c>
      <c r="S2491" s="30">
        <v>1502</v>
      </c>
      <c r="T2491" s="30">
        <v>1506</v>
      </c>
      <c r="U2491" s="30"/>
      <c r="V2491" s="30">
        <v>416.5</v>
      </c>
      <c r="W2491" s="14">
        <v>131.69999999999999</v>
      </c>
      <c r="X2491">
        <v>29.9</v>
      </c>
      <c r="Y2491">
        <v>3184</v>
      </c>
      <c r="Z2491">
        <v>2233</v>
      </c>
      <c r="AA2491">
        <v>742.9</v>
      </c>
      <c r="AB2491">
        <v>1295</v>
      </c>
      <c r="AC2491">
        <v>136.1</v>
      </c>
      <c r="AD2491">
        <v>69.03</v>
      </c>
      <c r="AE2491" s="14">
        <v>1176.5</v>
      </c>
      <c r="AF2491">
        <v>47.22</v>
      </c>
      <c r="AG2491">
        <v>325.2</v>
      </c>
      <c r="AH2491">
        <v>493.2</v>
      </c>
      <c r="AI2491">
        <v>517.75</v>
      </c>
      <c r="AJ2491">
        <v>385.5</v>
      </c>
      <c r="AK2491">
        <v>3525</v>
      </c>
      <c r="AL2491" s="14">
        <v>356.5</v>
      </c>
      <c r="AM2491">
        <v>474</v>
      </c>
      <c r="AN2491">
        <v>125.5</v>
      </c>
      <c r="AO2491">
        <v>487</v>
      </c>
      <c r="AP2491">
        <v>500.75</v>
      </c>
      <c r="AQ2491">
        <v>97.05</v>
      </c>
      <c r="AR2491">
        <v>132</v>
      </c>
      <c r="AS2491">
        <v>14.2</v>
      </c>
      <c r="AT2491">
        <v>228</v>
      </c>
      <c r="AU2491" s="14">
        <v>14.51</v>
      </c>
      <c r="AW2491">
        <v>118.9</v>
      </c>
      <c r="AX2491">
        <v>38.25</v>
      </c>
      <c r="BD2491" s="14">
        <v>64.375</v>
      </c>
      <c r="BE2491">
        <v>77.05</v>
      </c>
      <c r="BF2491">
        <v>85.25</v>
      </c>
      <c r="BG2491">
        <v>97.724999999999994</v>
      </c>
      <c r="BH2491" s="14">
        <v>252.5</v>
      </c>
    </row>
    <row r="2492" spans="1:60" x14ac:dyDescent="0.25">
      <c r="A2492" s="33">
        <v>40206</v>
      </c>
      <c r="B2492" s="34">
        <v>18.149999999999999</v>
      </c>
      <c r="C2492" s="30">
        <v>41.48</v>
      </c>
      <c r="D2492" s="30">
        <v>487</v>
      </c>
      <c r="E2492" s="30">
        <v>73.64</v>
      </c>
      <c r="F2492" s="30">
        <v>283.25</v>
      </c>
      <c r="G2492" s="30">
        <v>117.703125</v>
      </c>
      <c r="H2492" s="30">
        <v>1.0900000000000001</v>
      </c>
      <c r="I2492" s="30">
        <v>98.474999999999994</v>
      </c>
      <c r="J2492" s="30">
        <v>1083.5999999999999</v>
      </c>
      <c r="K2492" s="30">
        <v>3.14</v>
      </c>
      <c r="L2492" s="30">
        <v>16.202000000000002</v>
      </c>
      <c r="M2492" s="30">
        <v>16.212</v>
      </c>
      <c r="N2492" s="30">
        <v>16.440000000000001</v>
      </c>
      <c r="O2492" s="30">
        <v>27.327587059999999</v>
      </c>
      <c r="P2492" s="30">
        <v>34.18285959</v>
      </c>
      <c r="Q2492" s="30">
        <v>24.22</v>
      </c>
      <c r="R2492" s="30">
        <v>1489.2</v>
      </c>
      <c r="S2492" s="30">
        <v>1489.9</v>
      </c>
      <c r="T2492" s="30">
        <v>1493.9</v>
      </c>
      <c r="U2492" s="30"/>
      <c r="V2492" s="30">
        <v>416.5</v>
      </c>
      <c r="W2492" s="14">
        <v>132.94999999999999</v>
      </c>
      <c r="X2492">
        <v>29</v>
      </c>
      <c r="Y2492">
        <v>3260</v>
      </c>
      <c r="Z2492">
        <v>2245</v>
      </c>
      <c r="AA2492">
        <v>728.8</v>
      </c>
      <c r="AB2492">
        <v>1295</v>
      </c>
      <c r="AC2492">
        <v>143.30000000000001</v>
      </c>
      <c r="AD2492">
        <v>69.14</v>
      </c>
      <c r="AE2492" s="14">
        <v>1178.5</v>
      </c>
      <c r="AF2492">
        <v>46.54</v>
      </c>
      <c r="AG2492">
        <v>329.4</v>
      </c>
      <c r="AH2492">
        <v>493.9</v>
      </c>
      <c r="AI2492">
        <v>510</v>
      </c>
      <c r="AJ2492">
        <v>386</v>
      </c>
      <c r="AK2492">
        <v>3507</v>
      </c>
      <c r="AL2492" s="14">
        <v>361.75</v>
      </c>
      <c r="AM2492">
        <v>487</v>
      </c>
      <c r="AN2492">
        <v>126</v>
      </c>
      <c r="AO2492">
        <v>494.75</v>
      </c>
      <c r="AP2492">
        <v>508.5</v>
      </c>
      <c r="AQ2492">
        <v>98.4</v>
      </c>
      <c r="AR2492">
        <v>132.25</v>
      </c>
      <c r="AS2492">
        <v>13.9</v>
      </c>
      <c r="AT2492">
        <v>233</v>
      </c>
      <c r="AU2492" s="14">
        <v>14.54</v>
      </c>
      <c r="AW2492">
        <v>120</v>
      </c>
      <c r="AX2492">
        <v>38.5</v>
      </c>
      <c r="BD2492" s="14">
        <v>66.5</v>
      </c>
      <c r="BE2492">
        <v>76.209999999999994</v>
      </c>
      <c r="BF2492">
        <v>85.8</v>
      </c>
      <c r="BG2492">
        <v>98.875</v>
      </c>
      <c r="BH2492" s="14">
        <v>250.4</v>
      </c>
    </row>
    <row r="2493" spans="1:60" x14ac:dyDescent="0.25">
      <c r="A2493" s="33">
        <v>40205</v>
      </c>
      <c r="B2493" s="34">
        <v>18.09</v>
      </c>
      <c r="C2493" s="30">
        <v>41.6</v>
      </c>
      <c r="D2493" s="30">
        <v>483.75</v>
      </c>
      <c r="E2493" s="30">
        <v>73.67</v>
      </c>
      <c r="F2493" s="30">
        <v>282.5</v>
      </c>
      <c r="G2493" s="30">
        <v>117.65625</v>
      </c>
      <c r="H2493" s="30">
        <v>1.1000000000000001</v>
      </c>
      <c r="I2493" s="30">
        <v>98.525000000000006</v>
      </c>
      <c r="J2493" s="30">
        <v>1084.4000000000001</v>
      </c>
      <c r="K2493" s="30">
        <v>3.19</v>
      </c>
      <c r="L2493" s="30">
        <v>16.428000000000001</v>
      </c>
      <c r="M2493" s="30">
        <v>16.43</v>
      </c>
      <c r="N2493" s="30">
        <v>16.440000000000001</v>
      </c>
      <c r="O2493" s="30">
        <v>28.712765259999998</v>
      </c>
      <c r="P2493" s="30">
        <v>35.389839375000001</v>
      </c>
      <c r="Q2493" s="30">
        <v>24.18</v>
      </c>
      <c r="R2493" s="30">
        <v>1486.1</v>
      </c>
      <c r="S2493" s="30">
        <v>1486.8</v>
      </c>
      <c r="T2493" s="30">
        <v>1487.1</v>
      </c>
      <c r="U2493" s="30"/>
      <c r="V2493" s="30">
        <v>416.5</v>
      </c>
      <c r="W2493" s="14">
        <v>133.55000000000001</v>
      </c>
      <c r="X2493">
        <v>28.36</v>
      </c>
      <c r="Y2493">
        <v>3268</v>
      </c>
      <c r="Z2493">
        <v>2246</v>
      </c>
      <c r="AA2493">
        <v>722.5</v>
      </c>
      <c r="AB2493">
        <v>1298</v>
      </c>
      <c r="AC2493">
        <v>146.15</v>
      </c>
      <c r="AD2493">
        <v>69.23</v>
      </c>
      <c r="AE2493" s="14">
        <v>1152.5</v>
      </c>
      <c r="AF2493">
        <v>45.98</v>
      </c>
      <c r="AG2493">
        <v>323.10000000000002</v>
      </c>
      <c r="AH2493">
        <v>488.3</v>
      </c>
      <c r="AI2493">
        <v>514.79999999999995</v>
      </c>
      <c r="AJ2493">
        <v>384.75</v>
      </c>
      <c r="AK2493">
        <v>3542</v>
      </c>
      <c r="AL2493" s="14">
        <v>358.25</v>
      </c>
      <c r="AM2493">
        <v>483.75</v>
      </c>
      <c r="AN2493">
        <v>125.75</v>
      </c>
      <c r="AO2493">
        <v>490.5</v>
      </c>
      <c r="AP2493">
        <v>504.75</v>
      </c>
      <c r="AQ2493">
        <v>98.75</v>
      </c>
      <c r="AR2493">
        <v>131.5</v>
      </c>
      <c r="AS2493">
        <v>14.005000000000001</v>
      </c>
      <c r="AT2493">
        <v>228.75</v>
      </c>
      <c r="AU2493" s="14">
        <v>14.54</v>
      </c>
      <c r="AW2493">
        <v>121.5</v>
      </c>
      <c r="AX2493">
        <v>38.5</v>
      </c>
      <c r="BD2493" s="14">
        <v>66.775000000000006</v>
      </c>
      <c r="BE2493">
        <v>76.39</v>
      </c>
      <c r="BF2493">
        <v>85.65</v>
      </c>
      <c r="BG2493">
        <v>96.8</v>
      </c>
      <c r="BH2493" s="14">
        <v>248</v>
      </c>
    </row>
    <row r="2494" spans="1:60" x14ac:dyDescent="0.25">
      <c r="A2494" s="33">
        <v>40204</v>
      </c>
      <c r="B2494" s="34">
        <v>18.41</v>
      </c>
      <c r="C2494" s="30">
        <v>41.97</v>
      </c>
      <c r="D2494" s="30">
        <v>494</v>
      </c>
      <c r="E2494" s="30">
        <v>74.709999999999994</v>
      </c>
      <c r="F2494" s="30">
        <v>283.75</v>
      </c>
      <c r="G2494" s="30">
        <v>117.828125</v>
      </c>
      <c r="H2494" s="30">
        <v>1.1399999999999999</v>
      </c>
      <c r="I2494" s="30">
        <v>98.974999999999994</v>
      </c>
      <c r="J2494" s="30">
        <v>1097.9000000000001</v>
      </c>
      <c r="K2494" s="30">
        <v>3.38</v>
      </c>
      <c r="L2494" s="30">
        <v>16.846</v>
      </c>
      <c r="M2494" s="30">
        <v>16.849</v>
      </c>
      <c r="N2494" s="30">
        <v>16.86</v>
      </c>
      <c r="O2494" s="30">
        <v>28.861177210000001</v>
      </c>
      <c r="P2494" s="30">
        <v>35.757397005000001</v>
      </c>
      <c r="Q2494" s="30">
        <v>24.18</v>
      </c>
      <c r="R2494" s="30">
        <v>1522.2</v>
      </c>
      <c r="S2494" s="30">
        <v>1523.3</v>
      </c>
      <c r="T2494" s="30">
        <v>1531.1</v>
      </c>
      <c r="U2494" s="30"/>
      <c r="V2494" s="30">
        <v>427.3</v>
      </c>
      <c r="W2494" s="14">
        <v>138.25</v>
      </c>
      <c r="X2494">
        <v>29.3</v>
      </c>
      <c r="Y2494">
        <v>3363</v>
      </c>
      <c r="Z2494">
        <v>2309</v>
      </c>
      <c r="AA2494">
        <v>744.3</v>
      </c>
      <c r="AB2494">
        <v>1312</v>
      </c>
      <c r="AC2494">
        <v>142.85</v>
      </c>
      <c r="AD2494">
        <v>69.819999999999993</v>
      </c>
      <c r="AE2494" s="14">
        <v>1135</v>
      </c>
      <c r="AF2494">
        <v>46.22</v>
      </c>
      <c r="AG2494">
        <v>317</v>
      </c>
      <c r="AH2494">
        <v>488.3</v>
      </c>
      <c r="AI2494">
        <v>505</v>
      </c>
      <c r="AJ2494">
        <v>385.75</v>
      </c>
      <c r="AK2494">
        <v>3415</v>
      </c>
      <c r="AL2494" s="14">
        <v>362.25</v>
      </c>
      <c r="AM2494">
        <v>494</v>
      </c>
      <c r="AN2494">
        <v>126.75</v>
      </c>
      <c r="AO2494">
        <v>499.5</v>
      </c>
      <c r="AP2494">
        <v>510.25</v>
      </c>
      <c r="AQ2494">
        <v>100.55</v>
      </c>
      <c r="AR2494">
        <v>132.5</v>
      </c>
      <c r="AS2494">
        <v>14.11</v>
      </c>
      <c r="AT2494">
        <v>231.75</v>
      </c>
      <c r="AU2494" s="14">
        <v>14.54</v>
      </c>
      <c r="AW2494">
        <v>124</v>
      </c>
      <c r="AX2494">
        <v>38.5</v>
      </c>
      <c r="BD2494" s="14">
        <v>66.575000000000003</v>
      </c>
      <c r="BE2494">
        <v>76.239999999999995</v>
      </c>
      <c r="BF2494">
        <v>85.375</v>
      </c>
      <c r="BG2494">
        <v>96.65</v>
      </c>
      <c r="BH2494" s="14">
        <v>255</v>
      </c>
    </row>
    <row r="2495" spans="1:60" x14ac:dyDescent="0.25">
      <c r="A2495" s="33">
        <v>40203</v>
      </c>
      <c r="B2495" s="34">
        <v>18.600000000000001</v>
      </c>
      <c r="C2495" s="30">
        <v>42.25</v>
      </c>
      <c r="D2495" s="30">
        <v>498.25</v>
      </c>
      <c r="E2495" s="30">
        <v>75.260000000000005</v>
      </c>
      <c r="F2495" s="30">
        <v>285.5</v>
      </c>
      <c r="G2495" s="30">
        <v>117.734375</v>
      </c>
      <c r="H2495" s="30">
        <v>1.1200000000000001</v>
      </c>
      <c r="I2495" s="30">
        <v>98.775000000000006</v>
      </c>
      <c r="J2495" s="30">
        <v>1095.2</v>
      </c>
      <c r="K2495" s="30">
        <v>3.35</v>
      </c>
      <c r="L2495" s="30">
        <v>17.131</v>
      </c>
      <c r="M2495" s="30">
        <v>17.134</v>
      </c>
      <c r="N2495" s="30">
        <v>17.145</v>
      </c>
      <c r="O2495" s="30">
        <v>29.741754779999997</v>
      </c>
      <c r="P2495" s="30">
        <v>37.053782699999999</v>
      </c>
      <c r="Q2495" s="30">
        <v>24.82</v>
      </c>
      <c r="R2495" s="30">
        <v>1540.5</v>
      </c>
      <c r="S2495" s="30">
        <v>1541.6</v>
      </c>
      <c r="T2495" s="30">
        <v>1545.9</v>
      </c>
      <c r="U2495" s="30"/>
      <c r="V2495" s="30">
        <v>439.75</v>
      </c>
      <c r="W2495" s="14">
        <v>139.4</v>
      </c>
      <c r="X2495">
        <v>29.8</v>
      </c>
      <c r="Y2495">
        <v>3406</v>
      </c>
      <c r="Z2495">
        <v>2324</v>
      </c>
      <c r="AA2495">
        <v>753.2</v>
      </c>
      <c r="AB2495">
        <v>1329</v>
      </c>
      <c r="AC2495">
        <v>142.05000000000001</v>
      </c>
      <c r="AD2495">
        <v>69.959999999999994</v>
      </c>
      <c r="AE2495" s="14">
        <v>1135</v>
      </c>
      <c r="AF2495">
        <v>46.22</v>
      </c>
      <c r="AG2495">
        <v>317</v>
      </c>
      <c r="AH2495">
        <v>488.3</v>
      </c>
      <c r="AI2495">
        <v>485.55</v>
      </c>
      <c r="AJ2495">
        <v>385.75</v>
      </c>
      <c r="AK2495">
        <v>3415</v>
      </c>
      <c r="AL2495" s="14">
        <v>367.75</v>
      </c>
      <c r="AM2495">
        <v>498.25</v>
      </c>
      <c r="AN2495">
        <v>127.25</v>
      </c>
      <c r="AO2495">
        <v>501</v>
      </c>
      <c r="AP2495">
        <v>512.25</v>
      </c>
      <c r="AQ2495">
        <v>100.6</v>
      </c>
      <c r="AR2495">
        <v>134.75</v>
      </c>
      <c r="AS2495">
        <v>14.11</v>
      </c>
      <c r="AT2495">
        <v>233.25</v>
      </c>
      <c r="AU2495" s="14">
        <v>14.53</v>
      </c>
      <c r="AW2495">
        <v>125</v>
      </c>
      <c r="AX2495">
        <v>38.5</v>
      </c>
      <c r="BD2495" s="14">
        <v>66.474999999999994</v>
      </c>
      <c r="BE2495">
        <v>76.5</v>
      </c>
      <c r="BF2495">
        <v>85.525000000000006</v>
      </c>
      <c r="BG2495">
        <v>96.65</v>
      </c>
      <c r="BH2495" s="14">
        <v>253.8</v>
      </c>
    </row>
    <row r="2496" spans="1:60" x14ac:dyDescent="0.25">
      <c r="A2496" s="33">
        <v>40200</v>
      </c>
      <c r="B2496" s="34">
        <v>18.600000000000001</v>
      </c>
      <c r="C2496" s="30">
        <v>42</v>
      </c>
      <c r="D2496" s="30">
        <v>498.5</v>
      </c>
      <c r="E2496" s="30">
        <v>74.540000000000006</v>
      </c>
      <c r="F2496" s="30">
        <v>284.25</v>
      </c>
      <c r="G2496" s="30">
        <v>117.90625</v>
      </c>
      <c r="H2496" s="30">
        <v>1.1100000000000001</v>
      </c>
      <c r="I2496" s="30">
        <v>99.6</v>
      </c>
      <c r="J2496" s="30">
        <v>1089.2</v>
      </c>
      <c r="K2496" s="30">
        <v>3.27</v>
      </c>
      <c r="L2496" s="30">
        <v>16.917999999999999</v>
      </c>
      <c r="M2496" s="30">
        <v>16.922000000000001</v>
      </c>
      <c r="N2496" s="30">
        <v>16.932000000000002</v>
      </c>
      <c r="O2496" s="30">
        <v>29.345989580000001</v>
      </c>
      <c r="P2496" s="30">
        <v>36.870003885000003</v>
      </c>
      <c r="Q2496" s="30">
        <v>24.7</v>
      </c>
      <c r="R2496" s="30">
        <v>1536.4</v>
      </c>
      <c r="S2496" s="30">
        <v>1537.5</v>
      </c>
      <c r="T2496" s="30">
        <v>1544.3</v>
      </c>
      <c r="U2496" s="30"/>
      <c r="V2496" s="30">
        <v>439.85</v>
      </c>
      <c r="W2496" s="14">
        <v>139.6</v>
      </c>
      <c r="X2496">
        <v>28.78</v>
      </c>
      <c r="Y2496">
        <v>3425</v>
      </c>
      <c r="Z2496">
        <v>2340</v>
      </c>
      <c r="AA2496">
        <v>747</v>
      </c>
      <c r="AB2496">
        <v>1325</v>
      </c>
      <c r="AC2496">
        <v>138.65</v>
      </c>
      <c r="AD2496">
        <v>71.069999999999993</v>
      </c>
      <c r="AE2496" s="14">
        <v>1065</v>
      </c>
      <c r="AF2496">
        <v>43.79</v>
      </c>
      <c r="AG2496">
        <v>292</v>
      </c>
      <c r="AH2496">
        <v>473.3</v>
      </c>
      <c r="AI2496">
        <v>490.55</v>
      </c>
      <c r="AJ2496">
        <v>375</v>
      </c>
      <c r="AK2496">
        <v>3465</v>
      </c>
      <c r="AL2496" s="14">
        <v>364.75</v>
      </c>
      <c r="AM2496">
        <v>498.5</v>
      </c>
      <c r="AN2496">
        <v>126.5</v>
      </c>
      <c r="AO2496">
        <v>502</v>
      </c>
      <c r="AP2496">
        <v>512.5</v>
      </c>
      <c r="AQ2496">
        <v>100.6</v>
      </c>
      <c r="AR2496">
        <v>135.25</v>
      </c>
      <c r="AS2496">
        <v>14.17</v>
      </c>
      <c r="AT2496">
        <v>233</v>
      </c>
      <c r="AU2496" s="14">
        <v>14.49</v>
      </c>
      <c r="AW2496">
        <v>125</v>
      </c>
      <c r="AX2496">
        <v>38.5</v>
      </c>
      <c r="BD2496" s="14">
        <v>68.375</v>
      </c>
      <c r="BE2496">
        <v>76.709999999999994</v>
      </c>
      <c r="BF2496">
        <v>86.2</v>
      </c>
      <c r="BG2496">
        <v>96.525000000000006</v>
      </c>
      <c r="BH2496" s="14">
        <v>229.9</v>
      </c>
    </row>
    <row r="2497" spans="1:60" x14ac:dyDescent="0.25">
      <c r="A2497" s="33">
        <v>40199</v>
      </c>
      <c r="B2497" s="34">
        <v>18.63</v>
      </c>
      <c r="C2497" s="30">
        <v>41.8</v>
      </c>
      <c r="D2497" s="30">
        <v>499.5</v>
      </c>
      <c r="E2497" s="30">
        <v>76.08</v>
      </c>
      <c r="F2497" s="30">
        <v>284.5</v>
      </c>
      <c r="G2497" s="30">
        <v>117.8125</v>
      </c>
      <c r="H2497" s="30">
        <v>1.17</v>
      </c>
      <c r="I2497" s="30">
        <v>99.375</v>
      </c>
      <c r="J2497" s="30">
        <v>1102.7</v>
      </c>
      <c r="K2497" s="30">
        <v>3.37</v>
      </c>
      <c r="L2497" s="30">
        <v>17.495999999999999</v>
      </c>
      <c r="M2497" s="30">
        <v>17.5</v>
      </c>
      <c r="N2497" s="30">
        <v>17.510000000000002</v>
      </c>
      <c r="O2497" s="30">
        <v>30.24635541</v>
      </c>
      <c r="P2497" s="30">
        <v>37.888237860000004</v>
      </c>
      <c r="Q2497" s="30">
        <v>25.46</v>
      </c>
      <c r="R2497" s="30">
        <v>1587.1</v>
      </c>
      <c r="S2497" s="30">
        <v>1588.2</v>
      </c>
      <c r="T2497" s="30">
        <v>1591.9</v>
      </c>
      <c r="U2497" s="30"/>
      <c r="V2497" s="30">
        <v>453.7</v>
      </c>
      <c r="W2497" s="14">
        <v>138.69999999999999</v>
      </c>
      <c r="X2497">
        <v>29.26</v>
      </c>
      <c r="Y2497">
        <v>3431</v>
      </c>
      <c r="Z2497">
        <v>2327</v>
      </c>
      <c r="AA2497">
        <v>759</v>
      </c>
      <c r="AB2497">
        <v>1292</v>
      </c>
      <c r="AC2497">
        <v>136.75</v>
      </c>
      <c r="AD2497">
        <v>71.849999999999994</v>
      </c>
      <c r="AE2497" s="14">
        <v>1062</v>
      </c>
      <c r="AF2497">
        <v>43.44</v>
      </c>
      <c r="AG2497">
        <v>291.60000000000002</v>
      </c>
      <c r="AH2497">
        <v>469.8</v>
      </c>
      <c r="AI2497">
        <v>485.2</v>
      </c>
      <c r="AJ2497">
        <v>373.25</v>
      </c>
      <c r="AK2497">
        <v>3465</v>
      </c>
      <c r="AL2497" s="14">
        <v>372</v>
      </c>
      <c r="AM2497">
        <v>499.5</v>
      </c>
      <c r="AN2497">
        <v>127.25</v>
      </c>
      <c r="AO2497">
        <v>503.5</v>
      </c>
      <c r="AP2497">
        <v>512.5</v>
      </c>
      <c r="AQ2497">
        <v>100.6</v>
      </c>
      <c r="AR2497">
        <v>135.25</v>
      </c>
      <c r="AS2497">
        <v>13.88</v>
      </c>
      <c r="AT2497">
        <v>223</v>
      </c>
      <c r="AU2497" s="14">
        <v>14.45</v>
      </c>
      <c r="AW2497">
        <v>126</v>
      </c>
      <c r="AX2497">
        <v>38.5</v>
      </c>
      <c r="BD2497" s="14">
        <v>69.849999999999994</v>
      </c>
      <c r="BE2497">
        <v>76.709999999999994</v>
      </c>
      <c r="BF2497">
        <v>86.625</v>
      </c>
      <c r="BG2497">
        <v>97.1</v>
      </c>
      <c r="BH2497" s="14">
        <v>229.9</v>
      </c>
    </row>
    <row r="2498" spans="1:60" x14ac:dyDescent="0.25">
      <c r="A2498" s="33">
        <v>40198</v>
      </c>
      <c r="B2498" s="34">
        <v>18.600000000000001</v>
      </c>
      <c r="C2498" s="30">
        <v>41.46</v>
      </c>
      <c r="D2498" s="30">
        <v>497.5</v>
      </c>
      <c r="E2498" s="30">
        <v>77.62</v>
      </c>
      <c r="F2498" s="30">
        <v>281.5</v>
      </c>
      <c r="G2498" s="30">
        <v>117.40625</v>
      </c>
      <c r="H2498" s="30">
        <v>1.21</v>
      </c>
      <c r="I2498" s="30">
        <v>99.875</v>
      </c>
      <c r="J2498" s="30">
        <v>1112.3</v>
      </c>
      <c r="K2498" s="30">
        <v>3.48</v>
      </c>
      <c r="L2498" s="30">
        <v>17.866</v>
      </c>
      <c r="M2498" s="30">
        <v>17.87</v>
      </c>
      <c r="N2498" s="30">
        <v>17.88</v>
      </c>
      <c r="O2498" s="30">
        <v>32.017404679999999</v>
      </c>
      <c r="P2498" s="30">
        <v>41.484342239999997</v>
      </c>
      <c r="Q2498" s="30">
        <v>26</v>
      </c>
      <c r="R2498" s="30">
        <v>1611.1</v>
      </c>
      <c r="S2498" s="30">
        <v>1612.2</v>
      </c>
      <c r="T2498" s="30">
        <v>1617.4</v>
      </c>
      <c r="U2498" s="30"/>
      <c r="V2498" s="30">
        <v>461.8</v>
      </c>
      <c r="W2498" s="14">
        <v>139.19999999999999</v>
      </c>
      <c r="X2498">
        <v>29.11</v>
      </c>
      <c r="Y2498">
        <v>3422</v>
      </c>
      <c r="Z2498">
        <v>2303</v>
      </c>
      <c r="AA2498">
        <v>750</v>
      </c>
      <c r="AB2498">
        <v>1305</v>
      </c>
      <c r="AC2498">
        <v>135.80000000000001</v>
      </c>
      <c r="AD2498">
        <v>70.8</v>
      </c>
      <c r="AE2498" s="14">
        <v>1071.75</v>
      </c>
      <c r="AF2498">
        <v>43.47</v>
      </c>
      <c r="AG2498">
        <v>294.89999999999998</v>
      </c>
      <c r="AH2498">
        <v>473.1</v>
      </c>
      <c r="AI2498">
        <v>483.75</v>
      </c>
      <c r="AJ2498">
        <v>373.5</v>
      </c>
      <c r="AK2498">
        <v>3465</v>
      </c>
      <c r="AL2498" s="14">
        <v>368</v>
      </c>
      <c r="AM2498">
        <v>497.5</v>
      </c>
      <c r="AN2498">
        <v>125.75</v>
      </c>
      <c r="AO2498">
        <v>504.5</v>
      </c>
      <c r="AP2498">
        <v>510.75</v>
      </c>
      <c r="AQ2498">
        <v>99.35</v>
      </c>
      <c r="AR2498">
        <v>134.25</v>
      </c>
      <c r="AS2498">
        <v>13.49</v>
      </c>
      <c r="AT2498">
        <v>220</v>
      </c>
      <c r="AU2498" s="14">
        <v>14.45</v>
      </c>
      <c r="AW2498">
        <v>126</v>
      </c>
      <c r="AX2498">
        <v>38.5</v>
      </c>
      <c r="BD2498" s="14">
        <v>70.8</v>
      </c>
      <c r="BE2498">
        <v>76.09</v>
      </c>
      <c r="BF2498">
        <v>86.85</v>
      </c>
      <c r="BG2498">
        <v>97.424999999999997</v>
      </c>
      <c r="BH2498" s="14">
        <v>226</v>
      </c>
    </row>
    <row r="2499" spans="1:60" x14ac:dyDescent="0.25">
      <c r="A2499" s="33">
        <v>40197</v>
      </c>
      <c r="B2499" s="34">
        <v>18.64</v>
      </c>
      <c r="C2499" s="30">
        <v>40.840000000000003</v>
      </c>
      <c r="D2499" s="30">
        <v>500.5</v>
      </c>
      <c r="E2499" s="30">
        <v>79.02</v>
      </c>
      <c r="F2499" s="30">
        <v>282.5</v>
      </c>
      <c r="G2499" s="30">
        <v>117.078125</v>
      </c>
      <c r="H2499" s="30">
        <v>1.28</v>
      </c>
      <c r="I2499" s="30">
        <v>99.674999999999997</v>
      </c>
      <c r="J2499" s="30">
        <v>1139.7</v>
      </c>
      <c r="K2499" s="30">
        <v>3.76</v>
      </c>
      <c r="L2499" s="30">
        <v>18.784000000000002</v>
      </c>
      <c r="M2499" s="30">
        <v>18.789000000000001</v>
      </c>
      <c r="N2499" s="30">
        <v>18.8</v>
      </c>
      <c r="O2499" s="30">
        <v>33.323429839999996</v>
      </c>
      <c r="P2499" s="30">
        <v>42.020777699999996</v>
      </c>
      <c r="Q2499" s="30">
        <v>26.52</v>
      </c>
      <c r="R2499" s="30">
        <v>1635.1</v>
      </c>
      <c r="S2499" s="30">
        <v>1636.2</v>
      </c>
      <c r="T2499" s="30">
        <v>1639.2</v>
      </c>
      <c r="U2499" s="30"/>
      <c r="V2499" s="30">
        <v>461.7</v>
      </c>
      <c r="W2499" s="14">
        <v>140.9</v>
      </c>
      <c r="X2499">
        <v>28.98</v>
      </c>
      <c r="Y2499">
        <v>3461</v>
      </c>
      <c r="Z2499">
        <v>2318</v>
      </c>
      <c r="AA2499">
        <v>743.9</v>
      </c>
      <c r="AB2499">
        <v>1328</v>
      </c>
      <c r="AC2499">
        <v>133.35</v>
      </c>
      <c r="AD2499">
        <v>71.64</v>
      </c>
      <c r="AE2499" s="14">
        <v>1054</v>
      </c>
      <c r="AF2499">
        <v>43.1</v>
      </c>
      <c r="AG2499">
        <v>288</v>
      </c>
      <c r="AH2499">
        <v>465.6</v>
      </c>
      <c r="AI2499">
        <v>476.95</v>
      </c>
      <c r="AJ2499">
        <v>371.75</v>
      </c>
      <c r="AK2499">
        <v>3465</v>
      </c>
      <c r="AL2499" s="14">
        <v>369.25</v>
      </c>
      <c r="AM2499">
        <v>500.5</v>
      </c>
      <c r="AN2499">
        <v>125.75</v>
      </c>
      <c r="AO2499">
        <v>505</v>
      </c>
      <c r="AP2499">
        <v>513.5</v>
      </c>
      <c r="AQ2499">
        <v>100.25</v>
      </c>
      <c r="AR2499">
        <v>134</v>
      </c>
      <c r="AS2499">
        <v>13.92</v>
      </c>
      <c r="AT2499">
        <v>226</v>
      </c>
      <c r="AU2499" s="14">
        <v>14.45</v>
      </c>
      <c r="AW2499">
        <v>126</v>
      </c>
      <c r="AX2499">
        <v>38.5</v>
      </c>
      <c r="BD2499" s="14">
        <v>70.45</v>
      </c>
      <c r="BE2499">
        <v>75.040000000000006</v>
      </c>
      <c r="BF2499">
        <v>87.45</v>
      </c>
      <c r="BG2499">
        <v>97.924999999999997</v>
      </c>
      <c r="BH2499" s="14">
        <v>213</v>
      </c>
    </row>
    <row r="2500" spans="1:60" x14ac:dyDescent="0.25">
      <c r="A2500" s="33">
        <v>40196</v>
      </c>
      <c r="B2500" s="34">
        <v>18.61</v>
      </c>
      <c r="C2500" s="30">
        <v>39.25</v>
      </c>
      <c r="D2500" s="30">
        <v>510</v>
      </c>
      <c r="E2500" s="30">
        <v>78</v>
      </c>
      <c r="F2500" s="30">
        <v>282.75</v>
      </c>
      <c r="G2500" s="30">
        <v>117.28125</v>
      </c>
      <c r="H2500" s="30">
        <v>1.26</v>
      </c>
      <c r="I2500" s="30">
        <v>98.65</v>
      </c>
      <c r="J2500" s="30">
        <v>1130.0999999999999</v>
      </c>
      <c r="K2500" s="30">
        <v>3.84</v>
      </c>
      <c r="L2500" s="30">
        <v>18.410999999999998</v>
      </c>
      <c r="M2500" s="30">
        <v>18.416</v>
      </c>
      <c r="N2500" s="30">
        <v>18.427</v>
      </c>
      <c r="O2500" s="30">
        <v>32.87819399</v>
      </c>
      <c r="P2500" s="30">
        <v>41.871767849999998</v>
      </c>
      <c r="Q2500" s="30">
        <v>26.44</v>
      </c>
      <c r="R2500" s="30">
        <v>1591.4</v>
      </c>
      <c r="S2500" s="30">
        <v>1592.5</v>
      </c>
      <c r="T2500" s="30">
        <v>1595.9</v>
      </c>
      <c r="U2500" s="30"/>
      <c r="V2500" s="30">
        <v>447.5</v>
      </c>
      <c r="W2500" s="14">
        <v>140.75</v>
      </c>
      <c r="X2500">
        <v>27.62</v>
      </c>
      <c r="Y2500">
        <v>3400</v>
      </c>
      <c r="Z2500">
        <v>2290</v>
      </c>
      <c r="AA2500">
        <v>732.7</v>
      </c>
      <c r="AB2500">
        <v>1331</v>
      </c>
      <c r="AC2500">
        <v>131.75</v>
      </c>
      <c r="AD2500">
        <v>72.08</v>
      </c>
      <c r="AE2500" s="14">
        <v>1057</v>
      </c>
      <c r="AF2500">
        <v>43.49</v>
      </c>
      <c r="AG2500">
        <v>285.7</v>
      </c>
      <c r="AH2500">
        <v>468</v>
      </c>
      <c r="AI2500">
        <v>484.05</v>
      </c>
      <c r="AJ2500">
        <v>375</v>
      </c>
      <c r="AK2500">
        <v>3465</v>
      </c>
      <c r="AL2500" s="14">
        <v>371.5</v>
      </c>
      <c r="AM2500">
        <v>510</v>
      </c>
      <c r="AN2500">
        <v>126</v>
      </c>
      <c r="AO2500">
        <v>512</v>
      </c>
      <c r="AP2500">
        <v>520.5</v>
      </c>
      <c r="AQ2500">
        <v>101.25</v>
      </c>
      <c r="AR2500">
        <v>134.25</v>
      </c>
      <c r="AS2500">
        <v>13.975</v>
      </c>
      <c r="AT2500">
        <v>231</v>
      </c>
      <c r="AU2500" s="14">
        <v>14.43</v>
      </c>
      <c r="AW2500">
        <v>126</v>
      </c>
      <c r="AX2500">
        <v>38.5</v>
      </c>
      <c r="BD2500" s="14">
        <v>70.75</v>
      </c>
      <c r="BE2500">
        <v>74.67</v>
      </c>
      <c r="BF2500">
        <v>87.9</v>
      </c>
      <c r="BG2500">
        <v>98.25</v>
      </c>
      <c r="BH2500" s="14">
        <v>210</v>
      </c>
    </row>
    <row r="2501" spans="1:60" x14ac:dyDescent="0.25">
      <c r="A2501" s="33">
        <v>40193</v>
      </c>
      <c r="B2501" s="34">
        <v>19.63</v>
      </c>
      <c r="C2501" s="30">
        <v>39.25</v>
      </c>
      <c r="D2501" s="30">
        <v>510</v>
      </c>
      <c r="E2501" s="30">
        <v>78</v>
      </c>
      <c r="F2501" s="30">
        <v>284</v>
      </c>
      <c r="G2501" s="30">
        <v>117.28125</v>
      </c>
      <c r="H2501" s="30">
        <v>1.33</v>
      </c>
      <c r="I2501" s="30">
        <v>98.65</v>
      </c>
      <c r="J2501" s="30">
        <v>1130.0999999999999</v>
      </c>
      <c r="K2501" s="30">
        <v>3.93</v>
      </c>
      <c r="L2501" s="30">
        <v>18.410999999999998</v>
      </c>
      <c r="M2501" s="30">
        <v>18.416</v>
      </c>
      <c r="N2501" s="30">
        <v>18.427</v>
      </c>
      <c r="O2501" s="30">
        <v>32.87819399</v>
      </c>
      <c r="P2501" s="30">
        <v>41.871767849999998</v>
      </c>
      <c r="Q2501" s="30">
        <v>26.44</v>
      </c>
      <c r="R2501" s="30">
        <v>1591.4</v>
      </c>
      <c r="S2501" s="30">
        <v>1592.5</v>
      </c>
      <c r="T2501" s="30">
        <v>1595.9</v>
      </c>
      <c r="U2501" s="30"/>
      <c r="V2501" s="30">
        <v>447.5</v>
      </c>
      <c r="W2501" s="14">
        <v>140.75</v>
      </c>
      <c r="X2501">
        <v>27.62</v>
      </c>
      <c r="Y2501">
        <v>3400</v>
      </c>
      <c r="Z2501">
        <v>2305</v>
      </c>
      <c r="AA2501">
        <v>723.6</v>
      </c>
      <c r="AB2501">
        <v>1336</v>
      </c>
      <c r="AC2501">
        <v>131.75</v>
      </c>
      <c r="AD2501">
        <v>72.08</v>
      </c>
      <c r="AE2501" s="14">
        <v>1057</v>
      </c>
      <c r="AF2501">
        <v>43.49</v>
      </c>
      <c r="AG2501">
        <v>285.7</v>
      </c>
      <c r="AH2501">
        <v>468</v>
      </c>
      <c r="AI2501">
        <v>484.05</v>
      </c>
      <c r="AJ2501">
        <v>375</v>
      </c>
      <c r="AK2501">
        <v>3465</v>
      </c>
      <c r="AL2501" s="14">
        <v>371.5</v>
      </c>
      <c r="AM2501">
        <v>510</v>
      </c>
      <c r="AN2501">
        <v>127.25</v>
      </c>
      <c r="AO2501">
        <v>512</v>
      </c>
      <c r="AP2501">
        <v>520.5</v>
      </c>
      <c r="AQ2501">
        <v>101.85</v>
      </c>
      <c r="AR2501">
        <v>136</v>
      </c>
      <c r="AS2501">
        <v>13.975</v>
      </c>
      <c r="AT2501">
        <v>231</v>
      </c>
      <c r="AU2501" s="14">
        <v>14.43</v>
      </c>
      <c r="AW2501">
        <v>126</v>
      </c>
      <c r="AX2501">
        <v>38.5</v>
      </c>
      <c r="BD2501" s="14">
        <v>69.974999999999994</v>
      </c>
      <c r="BE2501">
        <v>75.09</v>
      </c>
      <c r="BF2501">
        <v>87.35</v>
      </c>
      <c r="BG2501">
        <v>97.974999999999994</v>
      </c>
      <c r="BH2501" s="14">
        <v>210.5</v>
      </c>
    </row>
    <row r="2502" spans="1:60" x14ac:dyDescent="0.25">
      <c r="A2502" s="33">
        <v>40192</v>
      </c>
      <c r="B2502" s="34">
        <v>19.41</v>
      </c>
      <c r="C2502" s="30">
        <v>38.270000000000003</v>
      </c>
      <c r="D2502" s="30">
        <v>527.75</v>
      </c>
      <c r="E2502" s="30">
        <v>79.39</v>
      </c>
      <c r="F2502" s="30">
        <v>284</v>
      </c>
      <c r="G2502" s="30">
        <v>116.75</v>
      </c>
      <c r="H2502" s="30">
        <v>1.32</v>
      </c>
      <c r="I2502" s="30">
        <v>97.95</v>
      </c>
      <c r="J2502" s="30">
        <v>1142.5999999999999</v>
      </c>
      <c r="K2502" s="30">
        <v>4.03</v>
      </c>
      <c r="L2502" s="30">
        <v>18.643000000000001</v>
      </c>
      <c r="M2502" s="30">
        <v>18.645</v>
      </c>
      <c r="N2502" s="30">
        <v>18.655000000000001</v>
      </c>
      <c r="O2502" s="30">
        <v>33.640042000000001</v>
      </c>
      <c r="P2502" s="30">
        <v>42.259193459999999</v>
      </c>
      <c r="Q2502" s="30">
        <v>26.58</v>
      </c>
      <c r="R2502" s="30">
        <v>1600.1</v>
      </c>
      <c r="S2502" s="30">
        <v>1601.2</v>
      </c>
      <c r="T2502" s="30">
        <v>1604.6</v>
      </c>
      <c r="U2502" s="30"/>
      <c r="V2502" s="30">
        <v>442.8</v>
      </c>
      <c r="W2502" s="14">
        <v>144.35</v>
      </c>
      <c r="X2502">
        <v>27.76</v>
      </c>
      <c r="Y2502">
        <v>3392</v>
      </c>
      <c r="Z2502">
        <v>2297</v>
      </c>
      <c r="AA2502">
        <v>731.8</v>
      </c>
      <c r="AB2502">
        <v>1357</v>
      </c>
      <c r="AC2502">
        <v>132.94999999999999</v>
      </c>
      <c r="AD2502">
        <v>72.91</v>
      </c>
      <c r="AE2502" s="14">
        <v>1106.75</v>
      </c>
      <c r="AF2502">
        <v>44.7</v>
      </c>
      <c r="AG2502">
        <v>302.10000000000002</v>
      </c>
      <c r="AH2502">
        <v>478.4</v>
      </c>
      <c r="AI2502">
        <v>488.85</v>
      </c>
      <c r="AJ2502">
        <v>376.25</v>
      </c>
      <c r="AK2502">
        <v>3465</v>
      </c>
      <c r="AL2502" s="14">
        <v>381</v>
      </c>
      <c r="AM2502">
        <v>527.75</v>
      </c>
      <c r="AN2502">
        <v>128.5</v>
      </c>
      <c r="AO2502">
        <v>527</v>
      </c>
      <c r="AP2502">
        <v>536.75</v>
      </c>
      <c r="AQ2502">
        <v>106.2</v>
      </c>
      <c r="AR2502">
        <v>137.75</v>
      </c>
      <c r="AS2502">
        <v>13.71</v>
      </c>
      <c r="AT2502">
        <v>246</v>
      </c>
      <c r="AU2502" s="14">
        <v>14.35</v>
      </c>
      <c r="AW2502">
        <v>126</v>
      </c>
      <c r="AX2502">
        <v>38.25</v>
      </c>
      <c r="BD2502" s="14">
        <v>69.974999999999994</v>
      </c>
      <c r="BE2502">
        <v>75.25</v>
      </c>
      <c r="BF2502">
        <v>87.35</v>
      </c>
      <c r="BG2502">
        <v>97.974999999999994</v>
      </c>
      <c r="BH2502" s="14">
        <v>209</v>
      </c>
    </row>
    <row r="2503" spans="1:60" x14ac:dyDescent="0.25">
      <c r="A2503" s="33">
        <v>40191</v>
      </c>
      <c r="B2503" s="34">
        <v>19.62</v>
      </c>
      <c r="C2503" s="30">
        <v>37.64</v>
      </c>
      <c r="D2503" s="30">
        <v>537</v>
      </c>
      <c r="E2503" s="30">
        <v>79.650000000000006</v>
      </c>
      <c r="F2503" s="30">
        <v>284.75</v>
      </c>
      <c r="G2503" s="30">
        <v>116.390625</v>
      </c>
      <c r="H2503" s="30">
        <v>1.32</v>
      </c>
      <c r="I2503" s="30">
        <v>97.575000000000003</v>
      </c>
      <c r="J2503" s="30">
        <v>1136.4000000000001</v>
      </c>
      <c r="K2503" s="30">
        <v>3.92</v>
      </c>
      <c r="L2503" s="30">
        <v>18.538</v>
      </c>
      <c r="M2503" s="30">
        <v>18.54</v>
      </c>
      <c r="N2503" s="30">
        <v>18.55</v>
      </c>
      <c r="O2503" s="30">
        <v>34.14464263</v>
      </c>
      <c r="P2503" s="30">
        <v>42.790661925000002</v>
      </c>
      <c r="Q2503" s="30">
        <v>26.36</v>
      </c>
      <c r="R2503" s="30">
        <v>1570.2</v>
      </c>
      <c r="S2503" s="30">
        <v>1571.3</v>
      </c>
      <c r="T2503" s="30">
        <v>1574.2</v>
      </c>
      <c r="U2503" s="30"/>
      <c r="V2503" s="30">
        <v>423.95</v>
      </c>
      <c r="W2503" s="14">
        <v>145.15</v>
      </c>
      <c r="X2503">
        <v>28.04</v>
      </c>
      <c r="Y2503">
        <v>3389</v>
      </c>
      <c r="Z2503">
        <v>2288</v>
      </c>
      <c r="AA2503">
        <v>736.5</v>
      </c>
      <c r="AB2503">
        <v>1359</v>
      </c>
      <c r="AC2503">
        <v>132.69999999999999</v>
      </c>
      <c r="AD2503">
        <v>73.430000000000007</v>
      </c>
      <c r="AE2503" s="14">
        <v>1099</v>
      </c>
      <c r="AF2503">
        <v>44.06</v>
      </c>
      <c r="AG2503">
        <v>302.5</v>
      </c>
      <c r="AH2503">
        <v>476.1</v>
      </c>
      <c r="AI2503">
        <v>483.95</v>
      </c>
      <c r="AJ2503">
        <v>376.5</v>
      </c>
      <c r="AK2503">
        <v>3444</v>
      </c>
      <c r="AL2503" s="14">
        <v>384</v>
      </c>
      <c r="AM2503">
        <v>537</v>
      </c>
      <c r="AN2503">
        <v>128.75</v>
      </c>
      <c r="AO2503">
        <v>536.5</v>
      </c>
      <c r="AP2503">
        <v>544</v>
      </c>
      <c r="AQ2503">
        <v>107</v>
      </c>
      <c r="AR2503">
        <v>137.75</v>
      </c>
      <c r="AS2503">
        <v>13.695</v>
      </c>
      <c r="AT2503">
        <v>250.5</v>
      </c>
      <c r="AU2503" s="14">
        <v>14.4</v>
      </c>
      <c r="AW2503">
        <v>128</v>
      </c>
      <c r="AX2503">
        <v>38.25</v>
      </c>
      <c r="BD2503" s="14">
        <v>69.05</v>
      </c>
      <c r="BE2503">
        <v>75.34</v>
      </c>
      <c r="BF2503">
        <v>86.65</v>
      </c>
      <c r="BG2503">
        <v>97.525000000000006</v>
      </c>
      <c r="BH2503" s="14">
        <v>206.5</v>
      </c>
    </row>
    <row r="2504" spans="1:60" x14ac:dyDescent="0.25">
      <c r="A2504" s="33">
        <v>40190</v>
      </c>
      <c r="B2504" s="34">
        <v>19.96</v>
      </c>
      <c r="C2504" s="30">
        <v>36.950000000000003</v>
      </c>
      <c r="D2504" s="30">
        <v>535.75</v>
      </c>
      <c r="E2504" s="30">
        <v>80.790000000000006</v>
      </c>
      <c r="F2504" s="30">
        <v>283.75</v>
      </c>
      <c r="G2504" s="30">
        <v>116.75</v>
      </c>
      <c r="H2504" s="30">
        <v>1.38</v>
      </c>
      <c r="I2504" s="30">
        <v>98.3</v>
      </c>
      <c r="J2504" s="30">
        <v>1128.9000000000001</v>
      </c>
      <c r="K2504" s="30">
        <v>3.88</v>
      </c>
      <c r="L2504" s="30">
        <v>18.242999999999999</v>
      </c>
      <c r="M2504" s="30">
        <v>18.245000000000001</v>
      </c>
      <c r="N2504" s="30">
        <v>18.254999999999999</v>
      </c>
      <c r="O2504" s="30">
        <v>34.411784140000002</v>
      </c>
      <c r="P2504" s="30">
        <v>42.105216614999996</v>
      </c>
      <c r="Q2504" s="30">
        <v>26.38</v>
      </c>
      <c r="R2504" s="30">
        <v>1573.9</v>
      </c>
      <c r="S2504" s="30">
        <v>1575</v>
      </c>
      <c r="T2504" s="30">
        <v>1578.4</v>
      </c>
      <c r="U2504" s="30"/>
      <c r="V2504" s="30">
        <v>424.8</v>
      </c>
      <c r="W2504" s="14">
        <v>143.1</v>
      </c>
      <c r="X2504">
        <v>27.36</v>
      </c>
      <c r="Y2504">
        <v>3342</v>
      </c>
      <c r="Z2504">
        <v>2278</v>
      </c>
      <c r="AA2504">
        <v>725.1</v>
      </c>
      <c r="AB2504">
        <v>1357</v>
      </c>
      <c r="AC2504">
        <v>136.4</v>
      </c>
      <c r="AD2504">
        <v>72.790000000000006</v>
      </c>
      <c r="AE2504" s="14">
        <v>1110</v>
      </c>
      <c r="AF2504">
        <v>44.56</v>
      </c>
      <c r="AG2504">
        <v>303.5</v>
      </c>
      <c r="AH2504">
        <v>480.2</v>
      </c>
      <c r="AI2504">
        <v>491.7</v>
      </c>
      <c r="AJ2504">
        <v>381</v>
      </c>
      <c r="AK2504">
        <v>3480</v>
      </c>
      <c r="AL2504" s="14">
        <v>392.5</v>
      </c>
      <c r="AM2504">
        <v>535.75</v>
      </c>
      <c r="AN2504">
        <v>129.5</v>
      </c>
      <c r="AO2504">
        <v>534</v>
      </c>
      <c r="AP2504">
        <v>540.75</v>
      </c>
      <c r="AQ2504">
        <v>106.75</v>
      </c>
      <c r="AR2504">
        <v>138</v>
      </c>
      <c r="AS2504">
        <v>14.13</v>
      </c>
      <c r="AT2504">
        <v>252.5</v>
      </c>
      <c r="AU2504" s="14">
        <v>14.32</v>
      </c>
      <c r="AW2504">
        <v>128</v>
      </c>
      <c r="AX2504">
        <v>38.5</v>
      </c>
      <c r="BD2504" s="14">
        <v>68.974999999999994</v>
      </c>
      <c r="BE2504">
        <v>74.849999999999994</v>
      </c>
      <c r="BF2504">
        <v>85.7</v>
      </c>
      <c r="BG2504">
        <v>97.3</v>
      </c>
      <c r="BH2504" s="14">
        <v>211</v>
      </c>
    </row>
    <row r="2505" spans="1:60" x14ac:dyDescent="0.25">
      <c r="A2505" s="33">
        <v>40189</v>
      </c>
      <c r="B2505" s="34">
        <v>20</v>
      </c>
      <c r="C2505" s="30">
        <v>36.94</v>
      </c>
      <c r="D2505" s="30">
        <v>572.5</v>
      </c>
      <c r="E2505" s="30">
        <v>82.52</v>
      </c>
      <c r="F2505" s="30">
        <v>289.25</v>
      </c>
      <c r="G2505" s="30">
        <v>116.03125</v>
      </c>
      <c r="H2505" s="30">
        <v>1.4</v>
      </c>
      <c r="I2505" s="30">
        <v>96.4</v>
      </c>
      <c r="J2505" s="30">
        <v>1150.7</v>
      </c>
      <c r="K2505" s="30">
        <v>4.04</v>
      </c>
      <c r="L2505" s="30">
        <v>18.683</v>
      </c>
      <c r="M2505" s="30">
        <v>18.684999999999999</v>
      </c>
      <c r="N2505" s="30">
        <v>18.695</v>
      </c>
      <c r="O2505" s="30">
        <v>35.915691899999999</v>
      </c>
      <c r="P2505" s="30">
        <v>43.754258955000005</v>
      </c>
      <c r="Q2505" s="30">
        <v>26.74</v>
      </c>
      <c r="R2505" s="30">
        <v>1588.3</v>
      </c>
      <c r="S2505" s="30">
        <v>1589.4</v>
      </c>
      <c r="T2505" s="30">
        <v>1592.3</v>
      </c>
      <c r="U2505" s="30"/>
      <c r="V2505" s="30">
        <v>430.95</v>
      </c>
      <c r="W2505" s="14">
        <v>143.69999999999999</v>
      </c>
      <c r="X2505">
        <v>26.75</v>
      </c>
      <c r="Y2505">
        <v>3343</v>
      </c>
      <c r="Z2505">
        <v>2277</v>
      </c>
      <c r="AA2505">
        <v>717</v>
      </c>
      <c r="AB2505">
        <v>1346</v>
      </c>
      <c r="AC2505">
        <v>131.85</v>
      </c>
      <c r="AD2505">
        <v>74.239999999999995</v>
      </c>
      <c r="AE2505" s="14">
        <v>1128.5</v>
      </c>
      <c r="AF2505">
        <v>44.58</v>
      </c>
      <c r="AG2505">
        <v>311.39999999999998</v>
      </c>
      <c r="AH2505">
        <v>482.3</v>
      </c>
      <c r="AI2505">
        <v>495.7</v>
      </c>
      <c r="AJ2505">
        <v>385</v>
      </c>
      <c r="AK2505">
        <v>3506</v>
      </c>
      <c r="AL2505" s="14">
        <v>422.5</v>
      </c>
      <c r="AM2505">
        <v>572.5</v>
      </c>
      <c r="AN2505">
        <v>126.5</v>
      </c>
      <c r="AO2505">
        <v>566</v>
      </c>
      <c r="AP2505">
        <v>578</v>
      </c>
      <c r="AQ2505">
        <v>107.5</v>
      </c>
      <c r="AR2505">
        <v>140.5</v>
      </c>
      <c r="AS2505">
        <v>14.56</v>
      </c>
      <c r="AT2505">
        <v>268</v>
      </c>
      <c r="AU2505" s="14">
        <v>14.32</v>
      </c>
      <c r="AW2505">
        <v>128</v>
      </c>
      <c r="AX2505">
        <v>38.5</v>
      </c>
      <c r="BD2505" s="14">
        <v>66.400000000000006</v>
      </c>
      <c r="BE2505">
        <v>74.92</v>
      </c>
      <c r="BF2505">
        <v>85.45</v>
      </c>
      <c r="BG2505">
        <v>97.8</v>
      </c>
      <c r="BH2505" s="14">
        <v>201.3</v>
      </c>
    </row>
    <row r="2506" spans="1:60" x14ac:dyDescent="0.25">
      <c r="A2506" s="33">
        <v>40186</v>
      </c>
      <c r="B2506" s="34">
        <v>20.010000000000002</v>
      </c>
      <c r="C2506" s="30">
        <v>36.9</v>
      </c>
      <c r="D2506" s="30">
        <v>568.5</v>
      </c>
      <c r="E2506" s="30">
        <v>82.75</v>
      </c>
      <c r="F2506" s="30">
        <v>292</v>
      </c>
      <c r="G2506" s="30">
        <v>116.03125</v>
      </c>
      <c r="H2506" s="30">
        <v>1.44</v>
      </c>
      <c r="I2506" s="30">
        <v>96.65</v>
      </c>
      <c r="J2506" s="30">
        <v>1138.2</v>
      </c>
      <c r="K2506" s="30">
        <v>4.0599999999999996</v>
      </c>
      <c r="L2506" s="30">
        <v>18.457999999999998</v>
      </c>
      <c r="M2506" s="30">
        <v>18.46</v>
      </c>
      <c r="N2506" s="30">
        <v>18.47</v>
      </c>
      <c r="O2506" s="30">
        <v>35.876115379999995</v>
      </c>
      <c r="P2506" s="30">
        <v>43.759225950000001</v>
      </c>
      <c r="Q2506" s="30">
        <v>26.68</v>
      </c>
      <c r="R2506" s="30">
        <v>1564.6</v>
      </c>
      <c r="S2506" s="30">
        <v>1565.7</v>
      </c>
      <c r="T2506" s="30">
        <v>1570.4</v>
      </c>
      <c r="U2506" s="30"/>
      <c r="V2506" s="30">
        <v>424.15</v>
      </c>
      <c r="W2506" s="14">
        <v>145.35</v>
      </c>
      <c r="X2506">
        <v>27.53</v>
      </c>
      <c r="Y2506">
        <v>3296</v>
      </c>
      <c r="Z2506">
        <v>2270</v>
      </c>
      <c r="AA2506">
        <v>726.2</v>
      </c>
      <c r="AB2506">
        <v>1360</v>
      </c>
      <c r="AC2506">
        <v>146.69999999999999</v>
      </c>
      <c r="AD2506">
        <v>72.44</v>
      </c>
      <c r="AE2506" s="14">
        <v>1126</v>
      </c>
      <c r="AF2506">
        <v>44.48</v>
      </c>
      <c r="AG2506">
        <v>313.2</v>
      </c>
      <c r="AH2506">
        <v>485.3</v>
      </c>
      <c r="AI2506">
        <v>501.85</v>
      </c>
      <c r="AJ2506">
        <v>384.5</v>
      </c>
      <c r="AK2506">
        <v>3369</v>
      </c>
      <c r="AL2506" s="14">
        <v>423</v>
      </c>
      <c r="AM2506">
        <v>568.5</v>
      </c>
      <c r="AN2506">
        <v>128.25</v>
      </c>
      <c r="AO2506">
        <v>560</v>
      </c>
      <c r="AP2506">
        <v>575</v>
      </c>
      <c r="AQ2506">
        <v>107.25</v>
      </c>
      <c r="AR2506">
        <v>141</v>
      </c>
      <c r="AS2506">
        <v>14.705</v>
      </c>
      <c r="AT2506">
        <v>275</v>
      </c>
      <c r="AU2506" s="14">
        <v>14.33</v>
      </c>
      <c r="AW2506">
        <v>128</v>
      </c>
      <c r="AX2506">
        <v>38.5</v>
      </c>
      <c r="BD2506" s="14">
        <v>66.674999999999997</v>
      </c>
      <c r="BE2506">
        <v>74.150000000000006</v>
      </c>
      <c r="BF2506">
        <v>85.05</v>
      </c>
      <c r="BG2506">
        <v>96.275000000000006</v>
      </c>
      <c r="BH2506" s="14">
        <v>201</v>
      </c>
    </row>
    <row r="2507" spans="1:60" x14ac:dyDescent="0.25">
      <c r="A2507" s="33">
        <v>40185</v>
      </c>
      <c r="B2507" s="34">
        <v>19.97</v>
      </c>
      <c r="C2507" s="30">
        <v>36.869999999999997</v>
      </c>
      <c r="D2507" s="30">
        <v>557.75</v>
      </c>
      <c r="E2507" s="30">
        <v>82.66</v>
      </c>
      <c r="F2507" s="30">
        <v>294.5</v>
      </c>
      <c r="G2507" s="30">
        <v>115.84375</v>
      </c>
      <c r="H2507" s="30">
        <v>1.46</v>
      </c>
      <c r="I2507" s="30">
        <v>96.825000000000003</v>
      </c>
      <c r="J2507" s="30">
        <v>1133.0999999999999</v>
      </c>
      <c r="K2507" s="30">
        <v>4.1399999999999997</v>
      </c>
      <c r="L2507" s="30">
        <v>18.332999999999998</v>
      </c>
      <c r="M2507" s="30">
        <v>18.335000000000001</v>
      </c>
      <c r="N2507" s="30">
        <v>18.344999999999999</v>
      </c>
      <c r="O2507" s="30">
        <v>35.183526280000002</v>
      </c>
      <c r="P2507" s="30">
        <v>42.537345180000003</v>
      </c>
      <c r="Q2507" s="30">
        <v>26.54</v>
      </c>
      <c r="R2507" s="30">
        <v>1553</v>
      </c>
      <c r="S2507" s="30">
        <v>1554.1</v>
      </c>
      <c r="T2507" s="30">
        <v>1559.2</v>
      </c>
      <c r="U2507" s="30"/>
      <c r="V2507" s="30">
        <v>422.95</v>
      </c>
      <c r="W2507" s="14">
        <v>141.9</v>
      </c>
      <c r="X2507">
        <v>28</v>
      </c>
      <c r="Y2507">
        <v>3309</v>
      </c>
      <c r="Z2507">
        <v>2284</v>
      </c>
      <c r="AA2507">
        <v>732.3</v>
      </c>
      <c r="AB2507">
        <v>1348</v>
      </c>
      <c r="AC2507">
        <v>138.44999999999999</v>
      </c>
      <c r="AD2507">
        <v>72.89</v>
      </c>
      <c r="AE2507" s="14">
        <v>1126</v>
      </c>
      <c r="AF2507">
        <v>44.48</v>
      </c>
      <c r="AG2507">
        <v>313.2</v>
      </c>
      <c r="AH2507">
        <v>485.3</v>
      </c>
      <c r="AI2507">
        <v>494.4</v>
      </c>
      <c r="AJ2507">
        <v>384.5</v>
      </c>
      <c r="AK2507">
        <v>3369</v>
      </c>
      <c r="AL2507" s="14">
        <v>417.5</v>
      </c>
      <c r="AM2507">
        <v>557.75</v>
      </c>
      <c r="AN2507">
        <v>128</v>
      </c>
      <c r="AO2507">
        <v>550.25</v>
      </c>
      <c r="AP2507">
        <v>563.5</v>
      </c>
      <c r="AQ2507">
        <v>108</v>
      </c>
      <c r="AR2507">
        <v>141.25</v>
      </c>
      <c r="AS2507">
        <v>14.715</v>
      </c>
      <c r="AT2507">
        <v>274</v>
      </c>
      <c r="AU2507" s="14">
        <v>14.18</v>
      </c>
      <c r="AW2507">
        <v>129.5</v>
      </c>
      <c r="AX2507">
        <v>37.75</v>
      </c>
      <c r="BD2507" s="14">
        <v>67.25</v>
      </c>
      <c r="BE2507">
        <v>73.62</v>
      </c>
      <c r="BF2507">
        <v>85.825000000000003</v>
      </c>
      <c r="BG2507">
        <v>96.35</v>
      </c>
      <c r="BH2507" s="14">
        <v>205</v>
      </c>
    </row>
    <row r="2508" spans="1:60" x14ac:dyDescent="0.25">
      <c r="A2508" s="33">
        <v>40184</v>
      </c>
      <c r="B2508" s="34">
        <v>20.100000000000001</v>
      </c>
      <c r="C2508" s="30">
        <v>36.92</v>
      </c>
      <c r="D2508" s="30">
        <v>567.25</v>
      </c>
      <c r="E2508" s="30">
        <v>83.18</v>
      </c>
      <c r="F2508" s="30">
        <v>297.75</v>
      </c>
      <c r="G2508" s="30">
        <v>115.96875</v>
      </c>
      <c r="H2508" s="30">
        <v>1.42</v>
      </c>
      <c r="I2508" s="30">
        <v>96.75</v>
      </c>
      <c r="J2508" s="30">
        <v>1135.9000000000001</v>
      </c>
      <c r="K2508" s="30">
        <v>4.12</v>
      </c>
      <c r="L2508" s="30">
        <v>18.163</v>
      </c>
      <c r="M2508" s="30">
        <v>18.164999999999999</v>
      </c>
      <c r="N2508" s="30">
        <v>18.175000000000001</v>
      </c>
      <c r="O2508" s="30">
        <v>35.519926699999999</v>
      </c>
      <c r="P2508" s="30">
        <v>43.366833345000003</v>
      </c>
      <c r="Q2508" s="30">
        <v>26.74</v>
      </c>
      <c r="R2508" s="30">
        <v>1552.2</v>
      </c>
      <c r="S2508" s="30">
        <v>1553.3</v>
      </c>
      <c r="T2508" s="30">
        <v>1558.2</v>
      </c>
      <c r="U2508" s="30"/>
      <c r="V2508" s="30">
        <v>425.6</v>
      </c>
      <c r="W2508" s="14">
        <v>141.6</v>
      </c>
      <c r="X2508">
        <v>28.41</v>
      </c>
      <c r="Y2508">
        <v>3292</v>
      </c>
      <c r="Z2508">
        <v>2261</v>
      </c>
      <c r="AA2508">
        <v>731.4</v>
      </c>
      <c r="AB2508">
        <v>1339</v>
      </c>
      <c r="AC2508">
        <v>139</v>
      </c>
      <c r="AD2508">
        <v>73.55</v>
      </c>
      <c r="AE2508" s="14">
        <v>1093.5</v>
      </c>
      <c r="AF2508">
        <v>43.51</v>
      </c>
      <c r="AG2508">
        <v>305.5</v>
      </c>
      <c r="AH2508">
        <v>475.9</v>
      </c>
      <c r="AI2508">
        <v>487.75</v>
      </c>
      <c r="AJ2508">
        <v>383</v>
      </c>
      <c r="AK2508">
        <v>3369</v>
      </c>
      <c r="AL2508" s="14">
        <v>421.75</v>
      </c>
      <c r="AM2508">
        <v>567.25</v>
      </c>
      <c r="AN2508">
        <v>130.25</v>
      </c>
      <c r="AO2508">
        <v>560.5</v>
      </c>
      <c r="AP2508">
        <v>571.5</v>
      </c>
      <c r="AQ2508">
        <v>107.6</v>
      </c>
      <c r="AR2508">
        <v>140</v>
      </c>
      <c r="AS2508">
        <v>14.78</v>
      </c>
      <c r="AT2508">
        <v>277</v>
      </c>
      <c r="AU2508" s="14">
        <v>14.15</v>
      </c>
      <c r="AW2508">
        <v>129.5</v>
      </c>
      <c r="AX2508">
        <v>37.75</v>
      </c>
      <c r="BD2508" s="14">
        <v>67.099999999999994</v>
      </c>
      <c r="BE2508">
        <v>73.900000000000006</v>
      </c>
      <c r="BF2508">
        <v>85.924999999999997</v>
      </c>
      <c r="BG2508">
        <v>96.45</v>
      </c>
      <c r="BH2508" s="14">
        <v>205</v>
      </c>
    </row>
    <row r="2509" spans="1:60" x14ac:dyDescent="0.25">
      <c r="A2509" s="33">
        <v>40183</v>
      </c>
      <c r="B2509" s="34">
        <v>20.02</v>
      </c>
      <c r="C2509" s="30">
        <v>36.880000000000003</v>
      </c>
      <c r="D2509" s="30">
        <v>553</v>
      </c>
      <c r="E2509" s="30">
        <v>81.77</v>
      </c>
      <c r="F2509" s="30">
        <v>297</v>
      </c>
      <c r="G2509" s="30">
        <v>116.203125</v>
      </c>
      <c r="H2509" s="30">
        <v>1.42</v>
      </c>
      <c r="I2509" s="30">
        <v>96.924999999999997</v>
      </c>
      <c r="J2509" s="30">
        <v>1118.0999999999999</v>
      </c>
      <c r="K2509" s="30">
        <v>4.12</v>
      </c>
      <c r="L2509" s="30">
        <v>17.780999999999999</v>
      </c>
      <c r="M2509" s="30">
        <v>17.789000000000001</v>
      </c>
      <c r="N2509" s="30">
        <v>17.8</v>
      </c>
      <c r="O2509" s="30">
        <v>34.401890010000002</v>
      </c>
      <c r="P2509" s="30">
        <v>41.702890019999998</v>
      </c>
      <c r="Q2509" s="30">
        <v>26.58</v>
      </c>
      <c r="R2509" s="30">
        <v>1530.8</v>
      </c>
      <c r="S2509" s="30">
        <v>1531.9</v>
      </c>
      <c r="T2509" s="30">
        <v>1537.6</v>
      </c>
      <c r="U2509" s="30"/>
      <c r="V2509" s="30">
        <v>420.35</v>
      </c>
      <c r="W2509" s="14">
        <v>141</v>
      </c>
      <c r="X2509">
        <v>27.64</v>
      </c>
      <c r="Y2509">
        <v>3321</v>
      </c>
      <c r="Z2509">
        <v>2275</v>
      </c>
      <c r="AA2509">
        <v>723</v>
      </c>
      <c r="AB2509">
        <v>1315</v>
      </c>
      <c r="AC2509">
        <v>138.5</v>
      </c>
      <c r="AD2509">
        <v>73.12</v>
      </c>
      <c r="AE2509" s="14">
        <v>1088.5</v>
      </c>
      <c r="AF2509">
        <v>42.87</v>
      </c>
      <c r="AG2509">
        <v>306.2</v>
      </c>
      <c r="AH2509">
        <v>474.4</v>
      </c>
      <c r="AI2509">
        <v>486.95</v>
      </c>
      <c r="AJ2509">
        <v>381.75</v>
      </c>
      <c r="AK2509">
        <v>3369</v>
      </c>
      <c r="AL2509" s="14">
        <v>418.75</v>
      </c>
      <c r="AM2509">
        <v>553</v>
      </c>
      <c r="AN2509">
        <v>130.75</v>
      </c>
      <c r="AO2509">
        <v>546.75</v>
      </c>
      <c r="AP2509">
        <v>556.25</v>
      </c>
      <c r="AQ2509">
        <v>108.7</v>
      </c>
      <c r="AR2509">
        <v>134</v>
      </c>
      <c r="AS2509">
        <v>14.77</v>
      </c>
      <c r="AT2509">
        <v>274</v>
      </c>
      <c r="AU2509" s="14">
        <v>14.24</v>
      </c>
      <c r="AW2509">
        <v>129.5</v>
      </c>
      <c r="AX2509">
        <v>37.75</v>
      </c>
      <c r="BD2509" s="14">
        <v>66.575000000000003</v>
      </c>
      <c r="BE2509">
        <v>73.91</v>
      </c>
      <c r="BF2509">
        <v>85.95</v>
      </c>
      <c r="BG2509">
        <v>96.3</v>
      </c>
      <c r="BH2509" s="14">
        <v>203.5</v>
      </c>
    </row>
    <row r="2510" spans="1:60" x14ac:dyDescent="0.25">
      <c r="A2510" s="33">
        <v>40182</v>
      </c>
      <c r="B2510" s="34">
        <v>19.989999999999998</v>
      </c>
      <c r="C2510" s="30">
        <v>36.380000000000003</v>
      </c>
      <c r="D2510" s="30">
        <v>557.75</v>
      </c>
      <c r="E2510" s="30">
        <v>81.510000000000005</v>
      </c>
      <c r="F2510" s="30">
        <v>295</v>
      </c>
      <c r="G2510" s="30">
        <v>115.53125</v>
      </c>
      <c r="H2510" s="30">
        <v>1.35</v>
      </c>
      <c r="I2510" s="30">
        <v>96.325000000000003</v>
      </c>
      <c r="J2510" s="30">
        <v>1117.7</v>
      </c>
      <c r="K2510" s="30">
        <v>3.9</v>
      </c>
      <c r="L2510" s="30">
        <v>17.440000000000001</v>
      </c>
      <c r="M2510" s="30">
        <v>17.449000000000002</v>
      </c>
      <c r="N2510" s="30">
        <v>17.463000000000001</v>
      </c>
      <c r="O2510" s="30">
        <v>34.065489589999999</v>
      </c>
      <c r="P2510" s="30">
        <v>41.454540269999995</v>
      </c>
      <c r="Q2510" s="30">
        <v>26.68</v>
      </c>
      <c r="R2510" s="30">
        <v>1517.3</v>
      </c>
      <c r="S2510" s="30">
        <v>1518.4</v>
      </c>
      <c r="T2510" s="30">
        <v>1523.7</v>
      </c>
      <c r="U2510" s="30"/>
      <c r="V2510" s="30">
        <v>419.8</v>
      </c>
      <c r="W2510" s="14">
        <v>141.85</v>
      </c>
      <c r="X2510">
        <v>27.62</v>
      </c>
      <c r="Y2510">
        <v>3256</v>
      </c>
      <c r="Z2510">
        <v>2222</v>
      </c>
      <c r="AA2510">
        <v>721.7</v>
      </c>
      <c r="AB2510">
        <v>1321</v>
      </c>
      <c r="AC2510">
        <v>128.55000000000001</v>
      </c>
      <c r="AD2510">
        <v>76</v>
      </c>
      <c r="AE2510" s="14">
        <v>1080</v>
      </c>
      <c r="AF2510">
        <v>42.42</v>
      </c>
      <c r="AG2510">
        <v>303.5</v>
      </c>
      <c r="AH2510">
        <v>473.2</v>
      </c>
      <c r="AI2510">
        <v>486.3</v>
      </c>
      <c r="AJ2510">
        <v>387.25</v>
      </c>
      <c r="AK2510">
        <v>3369</v>
      </c>
      <c r="AL2510" s="14">
        <v>418.5</v>
      </c>
      <c r="AM2510">
        <v>557.75</v>
      </c>
      <c r="AN2510">
        <v>131.75</v>
      </c>
      <c r="AO2510">
        <v>550.75</v>
      </c>
      <c r="AP2510">
        <v>561</v>
      </c>
      <c r="AQ2510">
        <v>107.8</v>
      </c>
      <c r="AR2510">
        <v>134.25</v>
      </c>
      <c r="AS2510">
        <v>14.81</v>
      </c>
      <c r="AT2510">
        <v>279</v>
      </c>
      <c r="AU2510" s="14">
        <v>14.3</v>
      </c>
      <c r="AW2510">
        <v>129.5</v>
      </c>
      <c r="AX2510">
        <v>37.75</v>
      </c>
      <c r="BD2510" s="14">
        <v>67.599999999999994</v>
      </c>
      <c r="BE2510">
        <v>74.459999999999994</v>
      </c>
      <c r="BF2510">
        <v>86.325000000000003</v>
      </c>
      <c r="BG2510">
        <v>96.55</v>
      </c>
      <c r="BH2510" s="14">
        <v>204.8</v>
      </c>
    </row>
    <row r="2511" spans="1:60" x14ac:dyDescent="0.25">
      <c r="A2511" s="33">
        <v>40179</v>
      </c>
      <c r="B2511" s="34">
        <v>20.05</v>
      </c>
      <c r="C2511" s="30">
        <v>35.03</v>
      </c>
      <c r="D2511" s="30">
        <v>541.5</v>
      </c>
      <c r="E2511" s="30">
        <v>79.36</v>
      </c>
      <c r="F2511" s="30">
        <v>292</v>
      </c>
      <c r="G2511" s="30">
        <v>115.453125</v>
      </c>
      <c r="H2511" s="30">
        <v>1.36</v>
      </c>
      <c r="I2511" s="30">
        <v>96.25</v>
      </c>
      <c r="J2511" s="30">
        <v>1095.2</v>
      </c>
      <c r="K2511" s="30">
        <v>3.97</v>
      </c>
      <c r="L2511" s="30">
        <v>16.821999999999999</v>
      </c>
      <c r="M2511" s="30">
        <v>16.834</v>
      </c>
      <c r="N2511" s="30">
        <v>16.844999999999999</v>
      </c>
      <c r="O2511" s="30">
        <v>32.561581829999994</v>
      </c>
      <c r="P2511" s="30">
        <v>39.880002855000008</v>
      </c>
      <c r="Q2511" s="30">
        <v>25.94</v>
      </c>
      <c r="R2511" s="30">
        <v>1460</v>
      </c>
      <c r="S2511" s="30">
        <v>1461.1</v>
      </c>
      <c r="T2511" s="30">
        <v>1468.2</v>
      </c>
      <c r="U2511" s="30"/>
      <c r="V2511" s="30">
        <v>407.25</v>
      </c>
      <c r="W2511" s="14">
        <v>135.94999999999999</v>
      </c>
      <c r="X2511">
        <v>26.95</v>
      </c>
      <c r="Y2511">
        <v>3289</v>
      </c>
      <c r="Z2511">
        <v>2250</v>
      </c>
      <c r="AA2511">
        <v>710.2</v>
      </c>
      <c r="AB2511">
        <v>1294</v>
      </c>
      <c r="AC2511">
        <v>124</v>
      </c>
      <c r="AD2511">
        <v>75.599999999999994</v>
      </c>
      <c r="AE2511" s="14">
        <v>1084.5</v>
      </c>
      <c r="AF2511">
        <v>42.65</v>
      </c>
      <c r="AG2511">
        <v>306.10000000000002</v>
      </c>
      <c r="AH2511">
        <v>477</v>
      </c>
      <c r="AI2511">
        <v>476.5</v>
      </c>
      <c r="AJ2511">
        <v>388.5</v>
      </c>
      <c r="AK2511">
        <v>3335</v>
      </c>
      <c r="AL2511" s="14">
        <v>414.5</v>
      </c>
      <c r="AM2511">
        <v>541.5</v>
      </c>
      <c r="AN2511">
        <v>131.25</v>
      </c>
      <c r="AO2511">
        <v>536.25</v>
      </c>
      <c r="AP2511">
        <v>545</v>
      </c>
      <c r="AQ2511">
        <v>106.5</v>
      </c>
      <c r="AR2511">
        <v>135</v>
      </c>
      <c r="AS2511">
        <v>14.565</v>
      </c>
      <c r="AT2511">
        <v>277</v>
      </c>
      <c r="AU2511" s="14">
        <v>14.22</v>
      </c>
      <c r="AW2511">
        <v>129.5</v>
      </c>
      <c r="AX2511">
        <v>37.75</v>
      </c>
      <c r="BD2511" s="14">
        <v>65.849999999999994</v>
      </c>
      <c r="BE2511">
        <v>75.2</v>
      </c>
      <c r="BF2511">
        <v>85.375</v>
      </c>
      <c r="BG2511">
        <v>95.875</v>
      </c>
      <c r="BH2511" s="14">
        <v>209.6</v>
      </c>
    </row>
    <row r="2512" spans="1:60" x14ac:dyDescent="0.25">
      <c r="A2512" s="33">
        <v>40178</v>
      </c>
      <c r="B2512" s="34">
        <v>20.05</v>
      </c>
      <c r="C2512" s="30">
        <v>35.03</v>
      </c>
      <c r="D2512" s="30">
        <v>541.5</v>
      </c>
      <c r="E2512" s="30">
        <v>79.36</v>
      </c>
      <c r="F2512" s="30">
        <v>292</v>
      </c>
      <c r="G2512" s="30">
        <v>115.453125</v>
      </c>
      <c r="H2512" s="30">
        <v>1.36</v>
      </c>
      <c r="I2512" s="30">
        <v>96.25</v>
      </c>
      <c r="J2512" s="30">
        <v>1095.2</v>
      </c>
      <c r="K2512" s="30">
        <v>3.97</v>
      </c>
      <c r="L2512" s="30">
        <v>16.821999999999999</v>
      </c>
      <c r="M2512" s="30">
        <v>16.834</v>
      </c>
      <c r="N2512" s="30">
        <v>16.844999999999999</v>
      </c>
      <c r="O2512" s="30">
        <v>32.561581829999994</v>
      </c>
      <c r="P2512" s="30">
        <v>39.880002855000008</v>
      </c>
      <c r="Q2512" s="30">
        <v>25.94</v>
      </c>
      <c r="R2512" s="30">
        <v>1460</v>
      </c>
      <c r="S2512" s="30">
        <v>1461.1</v>
      </c>
      <c r="T2512" s="30">
        <v>1468.2</v>
      </c>
      <c r="U2512" s="30"/>
      <c r="V2512" s="30">
        <v>407.25</v>
      </c>
      <c r="W2512" s="14">
        <v>135.94999999999999</v>
      </c>
      <c r="X2512">
        <v>26.95</v>
      </c>
      <c r="Y2512">
        <v>3289</v>
      </c>
      <c r="Z2512">
        <v>2250</v>
      </c>
      <c r="AA2512">
        <v>710.2</v>
      </c>
      <c r="AB2512">
        <v>1294</v>
      </c>
      <c r="AC2512">
        <v>124</v>
      </c>
      <c r="AD2512">
        <v>75.599999999999994</v>
      </c>
      <c r="AE2512" s="14">
        <v>1069</v>
      </c>
      <c r="AF2512">
        <v>41.91</v>
      </c>
      <c r="AG2512">
        <v>304.7</v>
      </c>
      <c r="AH2512">
        <v>476.2</v>
      </c>
      <c r="AI2512">
        <v>474.8</v>
      </c>
      <c r="AJ2512">
        <v>384.5</v>
      </c>
      <c r="AK2512">
        <v>3238</v>
      </c>
      <c r="AL2512" s="14">
        <v>414.5</v>
      </c>
      <c r="AM2512">
        <v>541.5</v>
      </c>
      <c r="AN2512">
        <v>131.25</v>
      </c>
      <c r="AO2512">
        <v>536.25</v>
      </c>
      <c r="AP2512">
        <v>545</v>
      </c>
      <c r="AQ2512">
        <v>106.5</v>
      </c>
      <c r="AR2512">
        <v>135</v>
      </c>
      <c r="AS2512">
        <v>14.565</v>
      </c>
      <c r="AT2512">
        <v>277</v>
      </c>
      <c r="AU2512" s="14">
        <v>14.22</v>
      </c>
      <c r="AW2512">
        <v>129.5</v>
      </c>
      <c r="AX2512">
        <v>37.75</v>
      </c>
      <c r="BD2512" s="14">
        <v>65.599999999999994</v>
      </c>
      <c r="BE2512">
        <v>76.48</v>
      </c>
      <c r="BF2512">
        <v>86</v>
      </c>
      <c r="BG2512">
        <v>95.85</v>
      </c>
      <c r="BH2512" s="14">
        <v>209</v>
      </c>
    </row>
    <row r="2513" spans="1:60" x14ac:dyDescent="0.25">
      <c r="A2513" s="33">
        <v>40177</v>
      </c>
      <c r="B2513" s="34">
        <v>20.05</v>
      </c>
      <c r="C2513" s="30">
        <v>34.659999999999997</v>
      </c>
      <c r="D2513" s="30">
        <v>544.75</v>
      </c>
      <c r="E2513" s="30">
        <v>79.28</v>
      </c>
      <c r="F2513" s="30">
        <v>291</v>
      </c>
      <c r="G2513" s="30">
        <v>115.84375</v>
      </c>
      <c r="H2513" s="30">
        <v>1.38</v>
      </c>
      <c r="I2513" s="30">
        <v>94.875</v>
      </c>
      <c r="J2513" s="30">
        <v>1091.5</v>
      </c>
      <c r="K2513" s="30">
        <v>3.91</v>
      </c>
      <c r="L2513" s="30">
        <v>16.779</v>
      </c>
      <c r="M2513" s="30">
        <v>16.791</v>
      </c>
      <c r="N2513" s="30">
        <v>16.802</v>
      </c>
      <c r="O2513" s="30">
        <v>32.640734870000003</v>
      </c>
      <c r="P2513" s="30">
        <v>40.173055560000002</v>
      </c>
      <c r="Q2513" s="30">
        <v>25.64</v>
      </c>
      <c r="R2513" s="30">
        <v>1452.3</v>
      </c>
      <c r="S2513" s="30">
        <v>1453.4</v>
      </c>
      <c r="T2513" s="30">
        <v>1468.2</v>
      </c>
      <c r="U2513" s="30"/>
      <c r="V2513" s="30">
        <v>394.5</v>
      </c>
      <c r="W2513" s="14">
        <v>136.65</v>
      </c>
      <c r="X2513">
        <v>26.96</v>
      </c>
      <c r="Y2513">
        <v>3247</v>
      </c>
      <c r="Z2513">
        <v>2226</v>
      </c>
      <c r="AA2513">
        <v>705</v>
      </c>
      <c r="AB2513">
        <v>1277</v>
      </c>
      <c r="AC2513">
        <v>132.80000000000001</v>
      </c>
      <c r="AD2513">
        <v>75.430000000000007</v>
      </c>
      <c r="AE2513" s="14">
        <v>1069</v>
      </c>
      <c r="AF2513">
        <v>41.91</v>
      </c>
      <c r="AG2513">
        <v>304.7</v>
      </c>
      <c r="AH2513">
        <v>476.2</v>
      </c>
      <c r="AI2513">
        <v>473.15</v>
      </c>
      <c r="AJ2513">
        <v>384.5</v>
      </c>
      <c r="AK2513">
        <v>3238</v>
      </c>
      <c r="AL2513" s="14">
        <v>413.75</v>
      </c>
      <c r="AM2513">
        <v>544.75</v>
      </c>
      <c r="AN2513">
        <v>131.75</v>
      </c>
      <c r="AO2513">
        <v>540.5</v>
      </c>
      <c r="AP2513">
        <v>551.25</v>
      </c>
      <c r="AQ2513">
        <v>106.05</v>
      </c>
      <c r="AR2513">
        <v>135.25</v>
      </c>
      <c r="AS2513">
        <v>14.4</v>
      </c>
      <c r="AT2513">
        <v>276.25</v>
      </c>
      <c r="AU2513" s="14">
        <v>14.92</v>
      </c>
      <c r="AW2513">
        <v>128.5</v>
      </c>
      <c r="AX2513">
        <v>36.274999999999999</v>
      </c>
      <c r="BD2513" s="14">
        <v>65.599999999999994</v>
      </c>
      <c r="BE2513">
        <v>76.48</v>
      </c>
      <c r="BF2513">
        <v>86</v>
      </c>
      <c r="BG2513">
        <v>95.85</v>
      </c>
      <c r="BH2513" s="14">
        <v>209</v>
      </c>
    </row>
    <row r="2514" spans="1:60" x14ac:dyDescent="0.25">
      <c r="A2514" s="33">
        <v>40176</v>
      </c>
      <c r="B2514" s="34">
        <v>20</v>
      </c>
      <c r="C2514" s="30">
        <v>35</v>
      </c>
      <c r="D2514" s="30">
        <v>541</v>
      </c>
      <c r="E2514" s="30">
        <v>78.87</v>
      </c>
      <c r="F2514" s="30">
        <v>291</v>
      </c>
      <c r="G2514" s="30">
        <v>115.65625</v>
      </c>
      <c r="H2514" s="30">
        <v>1.38</v>
      </c>
      <c r="I2514" s="30">
        <v>94.724999999999994</v>
      </c>
      <c r="J2514" s="30">
        <v>1097</v>
      </c>
      <c r="K2514" s="30">
        <v>3.9</v>
      </c>
      <c r="L2514" s="30">
        <v>17.090999999999998</v>
      </c>
      <c r="M2514" s="30">
        <v>17.090999999999998</v>
      </c>
      <c r="N2514" s="30">
        <v>17.100000000000001</v>
      </c>
      <c r="O2514" s="30">
        <v>32.58137009</v>
      </c>
      <c r="P2514" s="30">
        <v>40.277362455000002</v>
      </c>
      <c r="Q2514" s="30">
        <v>25.44</v>
      </c>
      <c r="R2514" s="30">
        <v>1466.3</v>
      </c>
      <c r="S2514" s="30">
        <v>1467.1</v>
      </c>
      <c r="T2514" s="30">
        <v>1468.2</v>
      </c>
      <c r="U2514" s="30"/>
      <c r="V2514" s="30">
        <v>386.85</v>
      </c>
      <c r="W2514" s="14">
        <v>136.35</v>
      </c>
      <c r="X2514">
        <v>26.77</v>
      </c>
      <c r="Y2514">
        <v>3237</v>
      </c>
      <c r="Z2514">
        <v>2234</v>
      </c>
      <c r="AA2514">
        <v>700.2</v>
      </c>
      <c r="AB2514">
        <v>1260</v>
      </c>
      <c r="AC2514">
        <v>137.44999999999999</v>
      </c>
      <c r="AD2514">
        <v>75.069999999999993</v>
      </c>
      <c r="AE2514" s="14">
        <v>1036.25</v>
      </c>
      <c r="AF2514">
        <v>41.36</v>
      </c>
      <c r="AG2514">
        <v>293.10000000000002</v>
      </c>
      <c r="AH2514">
        <v>468.4</v>
      </c>
      <c r="AI2514">
        <v>474.15</v>
      </c>
      <c r="AJ2514">
        <v>381.75</v>
      </c>
      <c r="AK2514">
        <v>3198</v>
      </c>
      <c r="AL2514" s="14">
        <v>417</v>
      </c>
      <c r="AM2514">
        <v>541</v>
      </c>
      <c r="AN2514">
        <v>131.25</v>
      </c>
      <c r="AO2514">
        <v>538</v>
      </c>
      <c r="AP2514">
        <v>549</v>
      </c>
      <c r="AQ2514">
        <v>106</v>
      </c>
      <c r="AR2514">
        <v>135.25</v>
      </c>
      <c r="AS2514">
        <v>14.57</v>
      </c>
      <c r="AT2514">
        <v>269</v>
      </c>
      <c r="AU2514" s="14">
        <v>14.91</v>
      </c>
      <c r="AW2514">
        <v>128.5</v>
      </c>
      <c r="AX2514">
        <v>36.274999999999999</v>
      </c>
      <c r="BD2514" s="14">
        <v>65.625</v>
      </c>
      <c r="BE2514">
        <v>76.48</v>
      </c>
      <c r="BF2514">
        <v>84.6</v>
      </c>
      <c r="BG2514">
        <v>95.125</v>
      </c>
      <c r="BH2514" s="14">
        <v>209.9</v>
      </c>
    </row>
    <row r="2515" spans="1:60" x14ac:dyDescent="0.25">
      <c r="A2515" s="33">
        <v>40175</v>
      </c>
      <c r="B2515" s="34">
        <v>20.149999999999999</v>
      </c>
      <c r="C2515" s="30">
        <v>34.380000000000003</v>
      </c>
      <c r="D2515" s="30">
        <v>550.75</v>
      </c>
      <c r="E2515" s="30">
        <v>78.77</v>
      </c>
      <c r="F2515" s="30">
        <v>289</v>
      </c>
      <c r="G2515" s="30">
        <v>115.515625</v>
      </c>
      <c r="H2515" s="30">
        <v>1.4</v>
      </c>
      <c r="I2515" s="30">
        <v>94.95</v>
      </c>
      <c r="J2515" s="30">
        <v>1107.2</v>
      </c>
      <c r="K2515" s="30">
        <v>3.97</v>
      </c>
      <c r="L2515" s="30">
        <v>17.542999999999999</v>
      </c>
      <c r="M2515" s="30">
        <v>17.542999999999999</v>
      </c>
      <c r="N2515" s="30">
        <v>17.550999999999998</v>
      </c>
      <c r="O2515" s="30">
        <v>32.897982249999998</v>
      </c>
      <c r="P2515" s="30">
        <v>40.630019099999998</v>
      </c>
      <c r="Q2515" s="30">
        <v>25.56</v>
      </c>
      <c r="R2515" s="30">
        <v>1479.5</v>
      </c>
      <c r="S2515" s="30">
        <v>1480.3</v>
      </c>
      <c r="T2515" s="30">
        <v>1481.4</v>
      </c>
      <c r="U2515" s="30"/>
      <c r="V2515" s="30">
        <v>386.85</v>
      </c>
      <c r="W2515" s="14">
        <v>136.94999999999999</v>
      </c>
      <c r="X2515">
        <v>27.26</v>
      </c>
      <c r="Y2515">
        <v>3230</v>
      </c>
      <c r="Z2515">
        <v>2242</v>
      </c>
      <c r="AA2515">
        <v>694</v>
      </c>
      <c r="AB2515">
        <v>1287</v>
      </c>
      <c r="AC2515">
        <v>135.4</v>
      </c>
      <c r="AD2515">
        <v>75.819999999999993</v>
      </c>
      <c r="AE2515" s="14">
        <v>1042.5</v>
      </c>
      <c r="AF2515">
        <v>41.61</v>
      </c>
      <c r="AG2515">
        <v>294.5</v>
      </c>
      <c r="AH2515">
        <v>462.6</v>
      </c>
      <c r="AI2515">
        <v>471.6</v>
      </c>
      <c r="AJ2515">
        <v>381.25</v>
      </c>
      <c r="AK2515">
        <v>3160</v>
      </c>
      <c r="AL2515" s="14">
        <v>416</v>
      </c>
      <c r="AM2515">
        <v>550.75</v>
      </c>
      <c r="AN2515">
        <v>131.25</v>
      </c>
      <c r="AO2515">
        <v>546</v>
      </c>
      <c r="AP2515">
        <v>556.75</v>
      </c>
      <c r="AQ2515">
        <v>105.9</v>
      </c>
      <c r="AR2515">
        <v>135</v>
      </c>
      <c r="AS2515">
        <v>14.7</v>
      </c>
      <c r="AT2515">
        <v>265</v>
      </c>
      <c r="AU2515" s="14">
        <v>14.91</v>
      </c>
      <c r="AW2515">
        <v>128.5</v>
      </c>
      <c r="AX2515">
        <v>36.274999999999999</v>
      </c>
      <c r="BD2515" s="14">
        <v>65.424999999999997</v>
      </c>
      <c r="BE2515">
        <v>76.39</v>
      </c>
      <c r="BF2515">
        <v>84.224999999999994</v>
      </c>
      <c r="BG2515">
        <v>94.974999999999994</v>
      </c>
      <c r="BH2515" s="14">
        <v>209.7</v>
      </c>
    </row>
    <row r="2516" spans="1:60" x14ac:dyDescent="0.25">
      <c r="A2516" s="33">
        <v>40172</v>
      </c>
      <c r="B2516" s="34">
        <v>19.96</v>
      </c>
      <c r="C2516" s="30">
        <v>34.5</v>
      </c>
      <c r="D2516" s="30">
        <v>524.5</v>
      </c>
      <c r="E2516" s="30">
        <v>78.05</v>
      </c>
      <c r="F2516" s="30">
        <v>287.75</v>
      </c>
      <c r="G2516" s="30">
        <v>115.71875</v>
      </c>
      <c r="H2516" s="30">
        <v>1.36</v>
      </c>
      <c r="I2516" s="30">
        <v>93.825000000000003</v>
      </c>
      <c r="J2516" s="30">
        <v>1104.0999999999999</v>
      </c>
      <c r="K2516" s="30">
        <v>3.98</v>
      </c>
      <c r="L2516" s="30">
        <v>17.422999999999998</v>
      </c>
      <c r="M2516" s="30">
        <v>17.422999999999998</v>
      </c>
      <c r="N2516" s="30">
        <v>17.430999999999997</v>
      </c>
      <c r="O2516" s="30">
        <v>33.372900489999999</v>
      </c>
      <c r="P2516" s="30">
        <v>40.634986095000002</v>
      </c>
      <c r="Q2516" s="30">
        <v>25.26</v>
      </c>
      <c r="R2516" s="30">
        <v>1467.1</v>
      </c>
      <c r="S2516" s="30">
        <v>1467.9</v>
      </c>
      <c r="T2516" s="30">
        <v>1469</v>
      </c>
      <c r="U2516" s="30"/>
      <c r="V2516" s="30">
        <v>387.65</v>
      </c>
      <c r="W2516" s="14">
        <v>139.30000000000001</v>
      </c>
      <c r="X2516">
        <v>27.08</v>
      </c>
      <c r="Y2516">
        <v>3271</v>
      </c>
      <c r="Z2516">
        <v>2242</v>
      </c>
      <c r="AA2516">
        <v>694</v>
      </c>
      <c r="AB2516">
        <v>1287</v>
      </c>
      <c r="AC2516">
        <v>131.9</v>
      </c>
      <c r="AD2516">
        <v>73.650000000000006</v>
      </c>
      <c r="AE2516" s="14">
        <v>1025</v>
      </c>
      <c r="AF2516">
        <v>41.2</v>
      </c>
      <c r="AG2516">
        <v>290</v>
      </c>
      <c r="AH2516">
        <v>460.6</v>
      </c>
      <c r="AI2516">
        <v>477.65</v>
      </c>
      <c r="AJ2516">
        <v>378.5</v>
      </c>
      <c r="AK2516">
        <v>3130</v>
      </c>
      <c r="AL2516" s="14">
        <v>408.5</v>
      </c>
      <c r="AM2516">
        <v>524.5</v>
      </c>
      <c r="AN2516">
        <v>128.75</v>
      </c>
      <c r="AO2516">
        <v>521.5</v>
      </c>
      <c r="AP2516">
        <v>531.5</v>
      </c>
      <c r="AQ2516">
        <v>105.9</v>
      </c>
      <c r="AR2516">
        <v>134</v>
      </c>
      <c r="AS2516">
        <v>14.675000000000001</v>
      </c>
      <c r="AT2516">
        <v>260</v>
      </c>
      <c r="AU2516" s="14">
        <v>14.84</v>
      </c>
      <c r="AW2516">
        <v>128.5</v>
      </c>
      <c r="AX2516">
        <v>36.274999999999999</v>
      </c>
      <c r="BD2516" s="14">
        <v>64.7</v>
      </c>
      <c r="BE2516">
        <v>76.5</v>
      </c>
      <c r="BF2516">
        <v>83.674999999999997</v>
      </c>
      <c r="BG2516">
        <v>95.525000000000006</v>
      </c>
      <c r="BH2516" s="14">
        <v>209.5</v>
      </c>
    </row>
    <row r="2517" spans="1:60" x14ac:dyDescent="0.25">
      <c r="A2517" s="33">
        <v>40171</v>
      </c>
      <c r="B2517" s="34">
        <v>19.96</v>
      </c>
      <c r="C2517" s="30">
        <v>34.5</v>
      </c>
      <c r="D2517" s="30">
        <v>524.5</v>
      </c>
      <c r="E2517" s="30">
        <v>78.05</v>
      </c>
      <c r="F2517" s="30">
        <v>287.75</v>
      </c>
      <c r="G2517" s="30">
        <v>115.71875</v>
      </c>
      <c r="H2517" s="30">
        <v>1.36</v>
      </c>
      <c r="I2517" s="30">
        <v>93.825000000000003</v>
      </c>
      <c r="J2517" s="30">
        <v>1104.0999999999999</v>
      </c>
      <c r="K2517" s="30">
        <v>3.98</v>
      </c>
      <c r="L2517" s="30">
        <v>17.422999999999998</v>
      </c>
      <c r="M2517" s="30">
        <v>17.422999999999998</v>
      </c>
      <c r="N2517" s="30">
        <v>17.430999999999997</v>
      </c>
      <c r="O2517" s="30">
        <v>33.372900489999999</v>
      </c>
      <c r="P2517" s="30">
        <v>40.634986095000002</v>
      </c>
      <c r="Q2517" s="30">
        <v>25.26</v>
      </c>
      <c r="R2517" s="30">
        <v>1467.1</v>
      </c>
      <c r="S2517" s="30">
        <v>1467.9</v>
      </c>
      <c r="T2517" s="30">
        <v>1469</v>
      </c>
      <c r="U2517" s="30"/>
      <c r="V2517" s="30">
        <v>387.65</v>
      </c>
      <c r="W2517" s="14">
        <v>139.30000000000001</v>
      </c>
      <c r="X2517">
        <v>27.08</v>
      </c>
      <c r="Y2517">
        <v>3271</v>
      </c>
      <c r="Z2517">
        <v>2242</v>
      </c>
      <c r="AA2517">
        <v>694</v>
      </c>
      <c r="AB2517">
        <v>1287</v>
      </c>
      <c r="AC2517">
        <v>131.9</v>
      </c>
      <c r="AD2517">
        <v>73.650000000000006</v>
      </c>
      <c r="AE2517" s="14">
        <v>1025.25</v>
      </c>
      <c r="AF2517">
        <v>41.34</v>
      </c>
      <c r="AG2517">
        <v>296.8</v>
      </c>
      <c r="AH2517">
        <v>458.9</v>
      </c>
      <c r="AI2517">
        <v>482.95</v>
      </c>
      <c r="AJ2517">
        <v>382.5</v>
      </c>
      <c r="AK2517">
        <v>3330</v>
      </c>
      <c r="AL2517" s="14">
        <v>408.5</v>
      </c>
      <c r="AM2517">
        <v>524.5</v>
      </c>
      <c r="AN2517">
        <v>128.75</v>
      </c>
      <c r="AO2517">
        <v>521.5</v>
      </c>
      <c r="AP2517">
        <v>531.5</v>
      </c>
      <c r="AQ2517">
        <v>105.9</v>
      </c>
      <c r="AR2517">
        <v>134</v>
      </c>
      <c r="AS2517">
        <v>14.675000000000001</v>
      </c>
      <c r="AT2517">
        <v>260</v>
      </c>
      <c r="AU2517" s="14">
        <v>14.84</v>
      </c>
      <c r="AW2517">
        <v>128.5</v>
      </c>
      <c r="AX2517">
        <v>36.274999999999999</v>
      </c>
      <c r="BD2517" s="14">
        <v>63.8</v>
      </c>
      <c r="BE2517">
        <v>76</v>
      </c>
      <c r="BF2517">
        <v>83.075000000000003</v>
      </c>
      <c r="BG2517">
        <v>94.625</v>
      </c>
      <c r="BH2517" s="14">
        <v>211.4</v>
      </c>
    </row>
    <row r="2518" spans="1:60" x14ac:dyDescent="0.25">
      <c r="A2518" s="33">
        <v>40170</v>
      </c>
      <c r="B2518" s="34">
        <v>19.96</v>
      </c>
      <c r="C2518" s="30">
        <v>34.49</v>
      </c>
      <c r="D2518" s="30">
        <v>529</v>
      </c>
      <c r="E2518" s="30">
        <v>76.67</v>
      </c>
      <c r="F2518" s="30">
        <v>287.25</v>
      </c>
      <c r="G2518" s="30">
        <v>116.125</v>
      </c>
      <c r="H2518" s="30">
        <v>1.36</v>
      </c>
      <c r="I2518" s="30">
        <v>95.174999999999997</v>
      </c>
      <c r="J2518" s="30">
        <v>1093.3</v>
      </c>
      <c r="K2518" s="30">
        <v>3.98</v>
      </c>
      <c r="L2518" s="30">
        <v>17.175000000000001</v>
      </c>
      <c r="M2518" s="30">
        <v>17.175000000000001</v>
      </c>
      <c r="N2518" s="30">
        <v>17.184000000000001</v>
      </c>
      <c r="O2518" s="30">
        <v>33.07607659</v>
      </c>
      <c r="P2518" s="30">
        <v>40.197890535000006</v>
      </c>
      <c r="Q2518" s="30">
        <v>24.98</v>
      </c>
      <c r="R2518" s="30">
        <v>1426</v>
      </c>
      <c r="S2518" s="30">
        <v>1426.8</v>
      </c>
      <c r="T2518" s="30">
        <v>1427.9</v>
      </c>
      <c r="U2518" s="30"/>
      <c r="V2518" s="30">
        <v>355.4</v>
      </c>
      <c r="W2518" s="14">
        <v>142.65</v>
      </c>
      <c r="X2518">
        <v>26.5</v>
      </c>
      <c r="Y2518">
        <v>3251</v>
      </c>
      <c r="Z2518">
        <v>2231</v>
      </c>
      <c r="AA2518">
        <v>684.4</v>
      </c>
      <c r="AB2518">
        <v>1295</v>
      </c>
      <c r="AC2518">
        <v>132.25</v>
      </c>
      <c r="AD2518">
        <v>73.900000000000006</v>
      </c>
      <c r="AE2518" s="14">
        <v>1023.5</v>
      </c>
      <c r="AF2518">
        <v>41.25</v>
      </c>
      <c r="AG2518">
        <v>297.2</v>
      </c>
      <c r="AH2518">
        <v>458.1</v>
      </c>
      <c r="AI2518">
        <v>483.6</v>
      </c>
      <c r="AJ2518">
        <v>382.25</v>
      </c>
      <c r="AK2518">
        <v>3330</v>
      </c>
      <c r="AL2518" s="14">
        <v>404.75</v>
      </c>
      <c r="AM2518">
        <v>529</v>
      </c>
      <c r="AN2518">
        <v>129</v>
      </c>
      <c r="AO2518">
        <v>523</v>
      </c>
      <c r="AP2518">
        <v>534.25</v>
      </c>
      <c r="AQ2518">
        <v>105.65</v>
      </c>
      <c r="AR2518">
        <v>134</v>
      </c>
      <c r="AS2518">
        <v>14.795</v>
      </c>
      <c r="AT2518">
        <v>258.5</v>
      </c>
      <c r="AU2518" s="14">
        <v>14.84</v>
      </c>
      <c r="AW2518">
        <v>128.5</v>
      </c>
      <c r="AX2518">
        <v>36.274999999999999</v>
      </c>
      <c r="BD2518" s="14">
        <v>63.8</v>
      </c>
      <c r="BE2518">
        <v>76</v>
      </c>
      <c r="BF2518">
        <v>83.075000000000003</v>
      </c>
      <c r="BG2518">
        <v>94.625</v>
      </c>
      <c r="BH2518" s="14">
        <v>211</v>
      </c>
    </row>
    <row r="2519" spans="1:60" x14ac:dyDescent="0.25">
      <c r="A2519" s="33">
        <v>40169</v>
      </c>
      <c r="B2519" s="34">
        <v>20.21</v>
      </c>
      <c r="C2519" s="30">
        <v>34.49</v>
      </c>
      <c r="D2519" s="30">
        <v>523</v>
      </c>
      <c r="E2519" s="30">
        <v>74.400000000000006</v>
      </c>
      <c r="F2519" s="30">
        <v>286.75</v>
      </c>
      <c r="G2519" s="30">
        <v>116.234375</v>
      </c>
      <c r="H2519" s="30">
        <v>1.4</v>
      </c>
      <c r="I2519" s="30">
        <v>94.25</v>
      </c>
      <c r="J2519" s="30">
        <v>1086</v>
      </c>
      <c r="K2519" s="30">
        <v>3.99</v>
      </c>
      <c r="L2519" s="30">
        <v>17.015000000000001</v>
      </c>
      <c r="M2519" s="30">
        <v>17.015000000000001</v>
      </c>
      <c r="N2519" s="30">
        <v>17.024000000000001</v>
      </c>
      <c r="O2519" s="30">
        <v>32.215287279999998</v>
      </c>
      <c r="P2519" s="30">
        <v>38.966075775</v>
      </c>
      <c r="Q2519" s="30">
        <v>24.82</v>
      </c>
      <c r="R2519" s="30">
        <v>1396.1</v>
      </c>
      <c r="S2519" s="30">
        <v>1396.9</v>
      </c>
      <c r="T2519" s="30">
        <v>1398</v>
      </c>
      <c r="U2519" s="30"/>
      <c r="V2519" s="30">
        <v>352.15</v>
      </c>
      <c r="W2519" s="14">
        <v>142.44999999999999</v>
      </c>
      <c r="X2519">
        <v>25.93</v>
      </c>
      <c r="Y2519">
        <v>3265</v>
      </c>
      <c r="Z2519">
        <v>2239</v>
      </c>
      <c r="AA2519">
        <v>676</v>
      </c>
      <c r="AB2519">
        <v>1289</v>
      </c>
      <c r="AC2519">
        <v>132.85</v>
      </c>
      <c r="AD2519">
        <v>73.8</v>
      </c>
      <c r="AE2519" s="14">
        <v>1023.5</v>
      </c>
      <c r="AF2519">
        <v>41.25</v>
      </c>
      <c r="AG2519">
        <v>297.2</v>
      </c>
      <c r="AH2519">
        <v>458.1</v>
      </c>
      <c r="AI2519">
        <v>483.6</v>
      </c>
      <c r="AJ2519">
        <v>382.25</v>
      </c>
      <c r="AK2519">
        <v>3330</v>
      </c>
      <c r="AL2519" s="14">
        <v>398.75</v>
      </c>
      <c r="AM2519">
        <v>523</v>
      </c>
      <c r="AN2519">
        <v>129.25</v>
      </c>
      <c r="AO2519">
        <v>517.25</v>
      </c>
      <c r="AP2519">
        <v>531.25</v>
      </c>
      <c r="AQ2519">
        <v>104.5</v>
      </c>
      <c r="AR2519">
        <v>133.75</v>
      </c>
      <c r="AS2519">
        <v>14.404999999999999</v>
      </c>
      <c r="AT2519">
        <v>259</v>
      </c>
      <c r="AU2519" s="14">
        <v>14.84</v>
      </c>
      <c r="AW2519">
        <v>128.5</v>
      </c>
      <c r="AX2519">
        <v>36.274999999999999</v>
      </c>
      <c r="BD2519" s="14">
        <v>65.674999999999997</v>
      </c>
      <c r="BE2519">
        <v>76</v>
      </c>
      <c r="BF2519">
        <v>83.275000000000006</v>
      </c>
      <c r="BG2519">
        <v>95.45</v>
      </c>
      <c r="BH2519" s="14">
        <v>212</v>
      </c>
    </row>
    <row r="2520" spans="1:60" x14ac:dyDescent="0.25">
      <c r="A2520" s="33">
        <v>40168</v>
      </c>
      <c r="B2520" s="34">
        <v>20.37</v>
      </c>
      <c r="C2520" s="30">
        <v>34.5</v>
      </c>
      <c r="D2520" s="30">
        <v>519.5</v>
      </c>
      <c r="E2520" s="30">
        <v>72.47</v>
      </c>
      <c r="F2520" s="30">
        <v>288</v>
      </c>
      <c r="G2520" s="30">
        <v>118.296875</v>
      </c>
      <c r="H2520" s="30">
        <v>1.34</v>
      </c>
      <c r="I2520" s="30">
        <v>94.625</v>
      </c>
      <c r="J2520" s="30">
        <v>1095.4000000000001</v>
      </c>
      <c r="K2520" s="30">
        <v>3.88</v>
      </c>
      <c r="L2520" s="30">
        <v>17.02</v>
      </c>
      <c r="M2520" s="30">
        <v>17.02</v>
      </c>
      <c r="N2520" s="30">
        <v>17.029</v>
      </c>
      <c r="O2520" s="30">
        <v>31.868992729999999</v>
      </c>
      <c r="P2520" s="30">
        <v>38.722693020000001</v>
      </c>
      <c r="Q2520" s="30">
        <v>24.92</v>
      </c>
      <c r="R2520" s="30">
        <v>1422.7</v>
      </c>
      <c r="S2520" s="30">
        <v>1423.5</v>
      </c>
      <c r="T2520" s="30">
        <v>1424.6</v>
      </c>
      <c r="U2520" s="30"/>
      <c r="V2520" s="30">
        <v>363.3</v>
      </c>
      <c r="W2520" s="14">
        <v>145.6</v>
      </c>
      <c r="X2520">
        <v>25.05</v>
      </c>
      <c r="Y2520">
        <v>3251</v>
      </c>
      <c r="Z2520">
        <v>2213</v>
      </c>
      <c r="AA2520">
        <v>668.4</v>
      </c>
      <c r="AB2520">
        <v>1305</v>
      </c>
      <c r="AC2520">
        <v>135.94999999999999</v>
      </c>
      <c r="AD2520">
        <v>74.959999999999994</v>
      </c>
      <c r="AE2520" s="14">
        <v>1037.75</v>
      </c>
      <c r="AF2520">
        <v>41.08</v>
      </c>
      <c r="AG2520">
        <v>305.5</v>
      </c>
      <c r="AH2520">
        <v>459.3</v>
      </c>
      <c r="AI2520">
        <v>483.6</v>
      </c>
      <c r="AJ2520">
        <v>383</v>
      </c>
      <c r="AK2520">
        <v>3330</v>
      </c>
      <c r="AL2520" s="14">
        <v>400</v>
      </c>
      <c r="AM2520">
        <v>519.5</v>
      </c>
      <c r="AN2520">
        <v>129.25</v>
      </c>
      <c r="AO2520">
        <v>516.25</v>
      </c>
      <c r="AP2520">
        <v>526.5</v>
      </c>
      <c r="AQ2520">
        <v>104.25</v>
      </c>
      <c r="AR2520">
        <v>134.5</v>
      </c>
      <c r="AS2520">
        <v>14.75</v>
      </c>
      <c r="AT2520">
        <v>258.5</v>
      </c>
      <c r="AU2520" s="14">
        <v>14.83</v>
      </c>
      <c r="AW2520">
        <v>128.5</v>
      </c>
      <c r="AX2520">
        <v>36.274999999999999</v>
      </c>
      <c r="BD2520" s="14">
        <v>64.75</v>
      </c>
      <c r="BE2520">
        <v>75.89</v>
      </c>
      <c r="BF2520">
        <v>81.95</v>
      </c>
      <c r="BG2520">
        <v>94.424999999999997</v>
      </c>
      <c r="BH2520" s="14">
        <v>212.8</v>
      </c>
    </row>
    <row r="2521" spans="1:60" x14ac:dyDescent="0.25">
      <c r="A2521" s="33">
        <v>40165</v>
      </c>
      <c r="B2521" s="34">
        <v>20.21</v>
      </c>
      <c r="C2521" s="30">
        <v>34.479999999999997</v>
      </c>
      <c r="D2521" s="30">
        <v>528</v>
      </c>
      <c r="E2521" s="30">
        <v>73.36</v>
      </c>
      <c r="F2521" s="30">
        <v>287.75</v>
      </c>
      <c r="G2521" s="30">
        <v>119.109375</v>
      </c>
      <c r="H2521" s="30">
        <v>1.37</v>
      </c>
      <c r="I2521" s="30">
        <v>94.75</v>
      </c>
      <c r="J2521" s="30">
        <v>1110.8</v>
      </c>
      <c r="K2521" s="30">
        <v>3.97</v>
      </c>
      <c r="L2521" s="30">
        <v>17.305</v>
      </c>
      <c r="M2521" s="30">
        <v>17.305</v>
      </c>
      <c r="N2521" s="30">
        <v>17.314</v>
      </c>
      <c r="O2521" s="30">
        <v>31.671110129999999</v>
      </c>
      <c r="P2521" s="30">
        <v>38.017379730000002</v>
      </c>
      <c r="Q2521" s="30">
        <v>24.66</v>
      </c>
      <c r="R2521" s="30">
        <v>1428.5</v>
      </c>
      <c r="S2521" s="30">
        <v>1429.3</v>
      </c>
      <c r="T2521" s="30">
        <v>1430.4</v>
      </c>
      <c r="U2521" s="30"/>
      <c r="V2521" s="30">
        <v>365.8</v>
      </c>
      <c r="W2521" s="14">
        <v>144.35</v>
      </c>
      <c r="X2521">
        <v>25.77</v>
      </c>
      <c r="Y2521">
        <v>3251</v>
      </c>
      <c r="Z2521">
        <v>2217</v>
      </c>
      <c r="AA2521">
        <v>678.3</v>
      </c>
      <c r="AB2521">
        <v>1325</v>
      </c>
      <c r="AC2521">
        <v>130.44999999999999</v>
      </c>
      <c r="AD2521">
        <v>75.28</v>
      </c>
      <c r="AE2521" s="14">
        <v>1041.25</v>
      </c>
      <c r="AF2521">
        <v>41.16</v>
      </c>
      <c r="AG2521">
        <v>307.3</v>
      </c>
      <c r="AH2521">
        <v>461</v>
      </c>
      <c r="AI2521">
        <v>487.3</v>
      </c>
      <c r="AJ2521">
        <v>383.5</v>
      </c>
      <c r="AK2521">
        <v>3330</v>
      </c>
      <c r="AL2521" s="14">
        <v>397.75</v>
      </c>
      <c r="AM2521">
        <v>528</v>
      </c>
      <c r="AN2521">
        <v>128.25</v>
      </c>
      <c r="AO2521">
        <v>524.25</v>
      </c>
      <c r="AP2521">
        <v>535.25</v>
      </c>
      <c r="AQ2521">
        <v>104.2</v>
      </c>
      <c r="AR2521">
        <v>133.75</v>
      </c>
      <c r="AS2521">
        <v>14.945</v>
      </c>
      <c r="AT2521">
        <v>260.25</v>
      </c>
      <c r="AU2521" s="14">
        <v>14.83</v>
      </c>
      <c r="AW2521">
        <v>128.5</v>
      </c>
      <c r="AX2521">
        <v>36.5</v>
      </c>
      <c r="BD2521" s="14">
        <v>64.224999999999994</v>
      </c>
      <c r="BE2521">
        <v>75.64</v>
      </c>
      <c r="BF2521">
        <v>82.224999999999994</v>
      </c>
      <c r="BG2521">
        <v>94.55</v>
      </c>
      <c r="BH2521" s="14">
        <v>214</v>
      </c>
    </row>
    <row r="2522" spans="1:60" x14ac:dyDescent="0.25">
      <c r="A2522" s="33">
        <v>40164</v>
      </c>
      <c r="B2522" s="34">
        <v>19.98</v>
      </c>
      <c r="C2522" s="30">
        <v>34.479999999999997</v>
      </c>
      <c r="D2522" s="30">
        <v>518.5</v>
      </c>
      <c r="E2522" s="30">
        <v>72.650000000000006</v>
      </c>
      <c r="F2522" s="30">
        <v>287.75</v>
      </c>
      <c r="G2522" s="30">
        <v>119.53125</v>
      </c>
      <c r="H2522" s="30">
        <v>1.37</v>
      </c>
      <c r="I2522" s="30">
        <v>94.174999999999997</v>
      </c>
      <c r="J2522" s="30">
        <v>1106.8</v>
      </c>
      <c r="K2522" s="30">
        <v>4.08</v>
      </c>
      <c r="L2522" s="30">
        <v>17.18</v>
      </c>
      <c r="M2522" s="30">
        <v>17.18</v>
      </c>
      <c r="N2522" s="30">
        <v>17.189</v>
      </c>
      <c r="O2522" s="30">
        <v>31.671110129999999</v>
      </c>
      <c r="P2522" s="30">
        <v>37.729294019999998</v>
      </c>
      <c r="Q2522" s="30">
        <v>24.64</v>
      </c>
      <c r="R2522" s="30">
        <v>1425.1</v>
      </c>
      <c r="S2522" s="30">
        <v>1425.9</v>
      </c>
      <c r="T2522" s="30">
        <v>1427</v>
      </c>
      <c r="U2522" s="30"/>
      <c r="V2522" s="30">
        <v>367.9</v>
      </c>
      <c r="W2522" s="14">
        <v>146</v>
      </c>
      <c r="X2522">
        <v>25.86</v>
      </c>
      <c r="Y2522">
        <v>3424</v>
      </c>
      <c r="Z2522">
        <v>2304</v>
      </c>
      <c r="AA2522">
        <v>663</v>
      </c>
      <c r="AB2522">
        <v>1348</v>
      </c>
      <c r="AC2522">
        <v>128.9</v>
      </c>
      <c r="AD2522">
        <v>75.739999999999995</v>
      </c>
      <c r="AE2522" s="14">
        <v>1043.75</v>
      </c>
      <c r="AF2522">
        <v>41.26</v>
      </c>
      <c r="AG2522">
        <v>308.7</v>
      </c>
      <c r="AH2522">
        <v>466.5</v>
      </c>
      <c r="AI2522">
        <v>482.6</v>
      </c>
      <c r="AJ2522">
        <v>381.75</v>
      </c>
      <c r="AK2522">
        <v>3291</v>
      </c>
      <c r="AL2522" s="14">
        <v>397</v>
      </c>
      <c r="AM2522">
        <v>518.5</v>
      </c>
      <c r="AN2522">
        <v>128</v>
      </c>
      <c r="AO2522">
        <v>515</v>
      </c>
      <c r="AP2522">
        <v>529.25</v>
      </c>
      <c r="AQ2522">
        <v>104</v>
      </c>
      <c r="AR2522">
        <v>133.25</v>
      </c>
      <c r="AS2522">
        <v>14.8</v>
      </c>
      <c r="AT2522">
        <v>259</v>
      </c>
      <c r="AU2522" s="14">
        <v>14.86</v>
      </c>
      <c r="AW2522">
        <v>128.5</v>
      </c>
      <c r="AX2522">
        <v>36.75</v>
      </c>
      <c r="BD2522" s="14">
        <v>65.125</v>
      </c>
      <c r="BE2522">
        <v>75.41</v>
      </c>
      <c r="BF2522">
        <v>82.05</v>
      </c>
      <c r="BG2522">
        <v>94.724999999999994</v>
      </c>
      <c r="BH2522" s="14">
        <v>214</v>
      </c>
    </row>
    <row r="2523" spans="1:60" x14ac:dyDescent="0.25">
      <c r="A2523" s="33">
        <v>40163</v>
      </c>
      <c r="B2523" s="34">
        <v>19.760000000000002</v>
      </c>
      <c r="C2523" s="30">
        <v>34.15</v>
      </c>
      <c r="D2523" s="30">
        <v>537.25</v>
      </c>
      <c r="E2523" s="30">
        <v>72.66</v>
      </c>
      <c r="F2523" s="30">
        <v>289.25</v>
      </c>
      <c r="G2523" s="30">
        <v>118.71875</v>
      </c>
      <c r="H2523" s="30">
        <v>1.4</v>
      </c>
      <c r="I2523" s="30">
        <v>93.325000000000003</v>
      </c>
      <c r="J2523" s="30">
        <v>1135.5</v>
      </c>
      <c r="K2523" s="30">
        <v>4.1399999999999997</v>
      </c>
      <c r="L2523" s="30">
        <v>17.679000000000002</v>
      </c>
      <c r="M2523" s="30">
        <v>17.678000000000001</v>
      </c>
      <c r="N2523" s="30">
        <v>17.687000000000001</v>
      </c>
      <c r="O2523" s="30">
        <v>33.105758979999997</v>
      </c>
      <c r="P2523" s="30">
        <v>39.462775275000006</v>
      </c>
      <c r="Q2523" s="30">
        <v>24.76</v>
      </c>
      <c r="R2523" s="30">
        <v>1456.8</v>
      </c>
      <c r="S2523" s="30">
        <v>1457.6</v>
      </c>
      <c r="T2523" s="30">
        <v>1458.7</v>
      </c>
      <c r="U2523" s="30"/>
      <c r="V2523" s="30">
        <v>371.05</v>
      </c>
      <c r="W2523" s="14">
        <v>148.19999999999999</v>
      </c>
      <c r="X2523">
        <v>25.37</v>
      </c>
      <c r="Y2523">
        <v>3498</v>
      </c>
      <c r="Z2523">
        <v>2309</v>
      </c>
      <c r="AA2523">
        <v>666.2</v>
      </c>
      <c r="AB2523">
        <v>1373</v>
      </c>
      <c r="AC2523">
        <v>128.85</v>
      </c>
      <c r="AD2523">
        <v>76.25</v>
      </c>
      <c r="AE2523" s="14">
        <v>1029.75</v>
      </c>
      <c r="AF2523">
        <v>40.32</v>
      </c>
      <c r="AG2523">
        <v>308.2</v>
      </c>
      <c r="AH2523">
        <v>461.1</v>
      </c>
      <c r="AI2523">
        <v>485.65</v>
      </c>
      <c r="AJ2523">
        <v>380</v>
      </c>
      <c r="AK2523">
        <v>3237</v>
      </c>
      <c r="AL2523" s="14">
        <v>410.25</v>
      </c>
      <c r="AM2523">
        <v>537.25</v>
      </c>
      <c r="AN2523">
        <v>129</v>
      </c>
      <c r="AO2523">
        <v>530.5</v>
      </c>
      <c r="AP2523">
        <v>544.25</v>
      </c>
      <c r="AQ2523">
        <v>104.6</v>
      </c>
      <c r="AR2523">
        <v>133.5</v>
      </c>
      <c r="AS2523">
        <v>15.36</v>
      </c>
      <c r="AT2523">
        <v>262.25</v>
      </c>
      <c r="AU2523" s="14">
        <v>14.85</v>
      </c>
      <c r="AW2523">
        <v>128.5</v>
      </c>
      <c r="AX2523">
        <v>36.674999999999997</v>
      </c>
      <c r="BD2523" s="14">
        <v>65.55</v>
      </c>
      <c r="BE2523">
        <v>75.25</v>
      </c>
      <c r="BF2523">
        <v>81.424999999999997</v>
      </c>
      <c r="BG2523">
        <v>93.974999999999994</v>
      </c>
      <c r="BH2523" s="14">
        <v>214.8</v>
      </c>
    </row>
    <row r="2524" spans="1:60" x14ac:dyDescent="0.25">
      <c r="A2524" s="33">
        <v>40162</v>
      </c>
      <c r="B2524" s="34">
        <v>19.77</v>
      </c>
      <c r="C2524" s="30">
        <v>33.9</v>
      </c>
      <c r="D2524" s="30">
        <v>536.75</v>
      </c>
      <c r="E2524" s="30">
        <v>70.69</v>
      </c>
      <c r="F2524" s="30">
        <v>287</v>
      </c>
      <c r="G2524" s="30">
        <v>118.609375</v>
      </c>
      <c r="H2524" s="30">
        <v>1.34</v>
      </c>
      <c r="I2524" s="30">
        <v>93.375</v>
      </c>
      <c r="J2524" s="30">
        <v>1122.4000000000001</v>
      </c>
      <c r="K2524" s="30">
        <v>4</v>
      </c>
      <c r="L2524" s="30">
        <v>17.440999999999999</v>
      </c>
      <c r="M2524" s="30">
        <v>17.440000000000001</v>
      </c>
      <c r="N2524" s="30">
        <v>17.449000000000002</v>
      </c>
      <c r="O2524" s="30">
        <v>32.907876379999998</v>
      </c>
      <c r="P2524" s="30">
        <v>38.787263955</v>
      </c>
      <c r="Q2524" s="30">
        <v>24.98</v>
      </c>
      <c r="R2524" s="30">
        <v>1451.7</v>
      </c>
      <c r="S2524" s="30">
        <v>1452.5</v>
      </c>
      <c r="T2524" s="30">
        <v>1453.6</v>
      </c>
      <c r="U2524" s="30"/>
      <c r="V2524" s="30">
        <v>363.9</v>
      </c>
      <c r="W2524" s="14">
        <v>147.19999999999999</v>
      </c>
      <c r="X2524">
        <v>24.25</v>
      </c>
      <c r="Y2524">
        <v>3355</v>
      </c>
      <c r="Z2524">
        <v>2257</v>
      </c>
      <c r="AA2524">
        <v>656.2</v>
      </c>
      <c r="AB2524">
        <v>1373</v>
      </c>
      <c r="AC2524">
        <v>130.75</v>
      </c>
      <c r="AD2524">
        <v>74.88</v>
      </c>
      <c r="AE2524" s="14">
        <v>1029.75</v>
      </c>
      <c r="AF2524">
        <v>40.32</v>
      </c>
      <c r="AG2524">
        <v>308.2</v>
      </c>
      <c r="AH2524">
        <v>461.1</v>
      </c>
      <c r="AI2524">
        <v>490.4</v>
      </c>
      <c r="AJ2524">
        <v>378.25</v>
      </c>
      <c r="AK2524">
        <v>3150</v>
      </c>
      <c r="AL2524" s="14">
        <v>407.5</v>
      </c>
      <c r="AM2524">
        <v>536.75</v>
      </c>
      <c r="AN2524">
        <v>129.5</v>
      </c>
      <c r="AO2524">
        <v>526.5</v>
      </c>
      <c r="AP2524">
        <v>537.25</v>
      </c>
      <c r="AQ2524">
        <v>105.5</v>
      </c>
      <c r="AR2524">
        <v>132.75</v>
      </c>
      <c r="AS2524">
        <v>15.86</v>
      </c>
      <c r="AT2524">
        <v>260</v>
      </c>
      <c r="AU2524" s="14">
        <v>14.86</v>
      </c>
      <c r="AW2524">
        <v>128.5</v>
      </c>
      <c r="AX2524">
        <v>36.674999999999997</v>
      </c>
      <c r="BD2524" s="14">
        <v>66.825000000000003</v>
      </c>
      <c r="BE2524">
        <v>74.16</v>
      </c>
      <c r="BF2524">
        <v>82.125</v>
      </c>
      <c r="BG2524">
        <v>92.85</v>
      </c>
      <c r="BH2524" s="14">
        <v>213.2</v>
      </c>
    </row>
    <row r="2525" spans="1:60" x14ac:dyDescent="0.25">
      <c r="A2525" s="33">
        <v>40161</v>
      </c>
      <c r="B2525" s="34">
        <v>19.82</v>
      </c>
      <c r="C2525" s="30">
        <v>33.96</v>
      </c>
      <c r="D2525" s="30">
        <v>525</v>
      </c>
      <c r="E2525" s="30">
        <v>69.510000000000005</v>
      </c>
      <c r="F2525" s="30">
        <v>286</v>
      </c>
      <c r="G2525" s="30">
        <v>118.921875</v>
      </c>
      <c r="H2525" s="30">
        <v>1.32</v>
      </c>
      <c r="I2525" s="30">
        <v>92.375</v>
      </c>
      <c r="J2525" s="30">
        <v>1123.3</v>
      </c>
      <c r="K2525" s="30">
        <v>4.05</v>
      </c>
      <c r="L2525" s="30">
        <v>17.326000000000001</v>
      </c>
      <c r="M2525" s="30">
        <v>17.324999999999999</v>
      </c>
      <c r="N2525" s="30">
        <v>17.334</v>
      </c>
      <c r="O2525" s="30">
        <v>32.897982249999998</v>
      </c>
      <c r="P2525" s="30">
        <v>39.159788580000004</v>
      </c>
      <c r="Q2525" s="30">
        <v>25.12</v>
      </c>
      <c r="R2525" s="30">
        <v>1446.2</v>
      </c>
      <c r="S2525" s="30">
        <v>1447</v>
      </c>
      <c r="T2525" s="30">
        <v>1448.1</v>
      </c>
      <c r="U2525" s="30"/>
      <c r="V2525" s="30">
        <v>366.15</v>
      </c>
      <c r="W2525" s="14">
        <v>145.85</v>
      </c>
      <c r="X2525">
        <v>24.71</v>
      </c>
      <c r="Y2525">
        <v>3401</v>
      </c>
      <c r="Z2525">
        <v>2207</v>
      </c>
      <c r="AA2525">
        <v>650.70000000000005</v>
      </c>
      <c r="AB2525">
        <v>1371</v>
      </c>
      <c r="AC2525">
        <v>132.9</v>
      </c>
      <c r="AD2525">
        <v>75.77</v>
      </c>
      <c r="AE2525" s="14">
        <v>1029.75</v>
      </c>
      <c r="AF2525">
        <v>40.32</v>
      </c>
      <c r="AG2525">
        <v>308.2</v>
      </c>
      <c r="AH2525">
        <v>461.1</v>
      </c>
      <c r="AI2525">
        <v>486.35</v>
      </c>
      <c r="AJ2525">
        <v>378.25</v>
      </c>
      <c r="AK2525">
        <v>3150</v>
      </c>
      <c r="AL2525" s="14">
        <v>392</v>
      </c>
      <c r="AM2525">
        <v>525</v>
      </c>
      <c r="AN2525">
        <v>130</v>
      </c>
      <c r="AO2525">
        <v>526</v>
      </c>
      <c r="AP2525">
        <v>533</v>
      </c>
      <c r="AQ2525">
        <v>105.3</v>
      </c>
      <c r="AR2525">
        <v>133</v>
      </c>
      <c r="AS2525">
        <v>15.98</v>
      </c>
      <c r="AT2525">
        <v>247.5</v>
      </c>
      <c r="AU2525" s="14">
        <v>14.86</v>
      </c>
      <c r="AW2525">
        <v>128.5</v>
      </c>
      <c r="AX2525">
        <v>36.674999999999997</v>
      </c>
      <c r="BD2525" s="14">
        <v>67.424999999999997</v>
      </c>
      <c r="BE2525">
        <v>74.790000000000006</v>
      </c>
      <c r="BF2525">
        <v>82.1</v>
      </c>
      <c r="BG2525">
        <v>93.025000000000006</v>
      </c>
      <c r="BH2525" s="14">
        <v>214</v>
      </c>
    </row>
    <row r="2526" spans="1:60" x14ac:dyDescent="0.25">
      <c r="A2526" s="33">
        <v>40158</v>
      </c>
      <c r="B2526" s="34">
        <v>19.739999999999998</v>
      </c>
      <c r="C2526" s="30">
        <v>34.049999999999997</v>
      </c>
      <c r="D2526" s="30">
        <v>519.25</v>
      </c>
      <c r="E2526" s="30">
        <v>69.87</v>
      </c>
      <c r="F2526" s="30">
        <v>286.5</v>
      </c>
      <c r="G2526" s="30">
        <v>119.015625</v>
      </c>
      <c r="H2526" s="30">
        <v>1.34</v>
      </c>
      <c r="I2526" s="30">
        <v>92.375</v>
      </c>
      <c r="J2526" s="30">
        <v>1119.4000000000001</v>
      </c>
      <c r="K2526" s="30">
        <v>4.01</v>
      </c>
      <c r="L2526" s="30">
        <v>17.084</v>
      </c>
      <c r="M2526" s="30">
        <v>17.074999999999999</v>
      </c>
      <c r="N2526" s="30">
        <v>17.084</v>
      </c>
      <c r="O2526" s="30">
        <v>32.492322919999999</v>
      </c>
      <c r="P2526" s="30">
        <v>38.151488595000004</v>
      </c>
      <c r="Q2526" s="30">
        <v>25.14</v>
      </c>
      <c r="R2526" s="30">
        <v>1421.7</v>
      </c>
      <c r="S2526" s="30">
        <v>1422.7</v>
      </c>
      <c r="T2526" s="30">
        <v>1423.7</v>
      </c>
      <c r="U2526" s="30"/>
      <c r="V2526" s="30">
        <v>360.15</v>
      </c>
      <c r="W2526" s="14">
        <v>142.6</v>
      </c>
      <c r="X2526">
        <v>23.43</v>
      </c>
      <c r="Y2526">
        <v>3409</v>
      </c>
      <c r="Z2526">
        <v>2211</v>
      </c>
      <c r="AA2526">
        <v>626.1</v>
      </c>
      <c r="AB2526">
        <v>1366</v>
      </c>
      <c r="AC2526">
        <v>126.85</v>
      </c>
      <c r="AD2526">
        <v>74.31</v>
      </c>
      <c r="AE2526" s="14">
        <v>1007.5</v>
      </c>
      <c r="AF2526">
        <v>39.659999999999997</v>
      </c>
      <c r="AG2526">
        <v>302.2</v>
      </c>
      <c r="AH2526">
        <v>462.6</v>
      </c>
      <c r="AI2526">
        <v>480.4</v>
      </c>
      <c r="AJ2526">
        <v>375.25</v>
      </c>
      <c r="AK2526">
        <v>3135</v>
      </c>
      <c r="AL2526" s="14">
        <v>389.25</v>
      </c>
      <c r="AM2526">
        <v>519.25</v>
      </c>
      <c r="AN2526">
        <v>128.75</v>
      </c>
      <c r="AO2526">
        <v>517.25</v>
      </c>
      <c r="AP2526">
        <v>527.5</v>
      </c>
      <c r="AQ2526">
        <v>107.1</v>
      </c>
      <c r="AR2526">
        <v>132.5</v>
      </c>
      <c r="AS2526">
        <v>15.66</v>
      </c>
      <c r="AT2526">
        <v>248</v>
      </c>
      <c r="AU2526" s="14">
        <v>14.83</v>
      </c>
      <c r="AW2526">
        <v>128.5</v>
      </c>
      <c r="AX2526">
        <v>36.674999999999997</v>
      </c>
      <c r="BD2526" s="14">
        <v>65.875</v>
      </c>
      <c r="BE2526">
        <v>75.75</v>
      </c>
      <c r="BF2526">
        <v>81.05</v>
      </c>
      <c r="BG2526">
        <v>91.9</v>
      </c>
      <c r="BH2526" s="14">
        <v>219</v>
      </c>
    </row>
    <row r="2527" spans="1:60" x14ac:dyDescent="0.25">
      <c r="A2527" s="33">
        <v>40157</v>
      </c>
      <c r="B2527" s="34">
        <v>19.59</v>
      </c>
      <c r="C2527" s="30">
        <v>33.75</v>
      </c>
      <c r="D2527" s="30">
        <v>517.75</v>
      </c>
      <c r="E2527" s="30">
        <v>70.540000000000006</v>
      </c>
      <c r="F2527" s="30">
        <v>284.5</v>
      </c>
      <c r="G2527" s="30">
        <v>119.515625</v>
      </c>
      <c r="H2527" s="30">
        <v>1.4</v>
      </c>
      <c r="I2527" s="30">
        <v>91.65</v>
      </c>
      <c r="J2527" s="30">
        <v>1125.7</v>
      </c>
      <c r="K2527" s="30">
        <v>4.25</v>
      </c>
      <c r="L2527" s="30">
        <v>17.172999999999998</v>
      </c>
      <c r="M2527" s="30">
        <v>17.173999999999999</v>
      </c>
      <c r="N2527" s="30">
        <v>17.182000000000002</v>
      </c>
      <c r="O2527" s="30">
        <v>32.334016839999997</v>
      </c>
      <c r="P2527" s="30">
        <v>38.613419129999997</v>
      </c>
      <c r="Q2527" s="30">
        <v>24.88</v>
      </c>
      <c r="R2527" s="30">
        <v>1423.5</v>
      </c>
      <c r="S2527" s="30">
        <v>1424.5</v>
      </c>
      <c r="T2527" s="30">
        <v>1425.5</v>
      </c>
      <c r="U2527" s="30"/>
      <c r="V2527" s="30">
        <v>362.95</v>
      </c>
      <c r="W2527" s="14">
        <v>142.65</v>
      </c>
      <c r="X2527">
        <v>22.69</v>
      </c>
      <c r="Y2527">
        <v>3423</v>
      </c>
      <c r="Z2527">
        <v>2214</v>
      </c>
      <c r="AA2527">
        <v>621</v>
      </c>
      <c r="AB2527">
        <v>1382</v>
      </c>
      <c r="AC2527">
        <v>126.35</v>
      </c>
      <c r="AD2527">
        <v>73.72</v>
      </c>
      <c r="AE2527" s="14">
        <v>1004.5</v>
      </c>
      <c r="AF2527">
        <v>39.549999999999997</v>
      </c>
      <c r="AG2527">
        <v>301.89999999999998</v>
      </c>
      <c r="AH2527">
        <v>464.8</v>
      </c>
      <c r="AI2527">
        <v>484.5</v>
      </c>
      <c r="AJ2527">
        <v>375.5</v>
      </c>
      <c r="AK2527">
        <v>3067</v>
      </c>
      <c r="AL2527" s="14">
        <v>377.25</v>
      </c>
      <c r="AM2527">
        <v>517.75</v>
      </c>
      <c r="AN2527">
        <v>128</v>
      </c>
      <c r="AO2527">
        <v>515</v>
      </c>
      <c r="AP2527">
        <v>530</v>
      </c>
      <c r="AQ2527">
        <v>105.15</v>
      </c>
      <c r="AR2527">
        <v>131.5</v>
      </c>
      <c r="AS2527">
        <v>15.61</v>
      </c>
      <c r="AT2527">
        <v>246</v>
      </c>
      <c r="AU2527" s="14">
        <v>14.79</v>
      </c>
      <c r="AW2527">
        <v>128.5</v>
      </c>
      <c r="AX2527">
        <v>36.024999999999999</v>
      </c>
      <c r="BD2527" s="14">
        <v>65.424999999999997</v>
      </c>
      <c r="BE2527">
        <v>74.31</v>
      </c>
      <c r="BF2527">
        <v>80.150000000000006</v>
      </c>
      <c r="BG2527">
        <v>91.575000000000003</v>
      </c>
      <c r="BH2527" s="14">
        <v>224.5</v>
      </c>
    </row>
    <row r="2528" spans="1:60" x14ac:dyDescent="0.25">
      <c r="A2528" s="33">
        <v>40156</v>
      </c>
      <c r="B2528" s="34">
        <v>19.55</v>
      </c>
      <c r="C2528" s="30">
        <v>33.49</v>
      </c>
      <c r="D2528" s="30">
        <v>515</v>
      </c>
      <c r="E2528" s="30">
        <v>70.67</v>
      </c>
      <c r="F2528" s="30">
        <v>285.75</v>
      </c>
      <c r="G2528" s="30">
        <v>120.03125</v>
      </c>
      <c r="H2528" s="30">
        <v>1.34</v>
      </c>
      <c r="I2528" s="30">
        <v>91.924999999999997</v>
      </c>
      <c r="J2528" s="30">
        <v>1120.4000000000001</v>
      </c>
      <c r="K2528" s="30">
        <v>3.94</v>
      </c>
      <c r="L2528" s="30">
        <v>17.158000000000001</v>
      </c>
      <c r="M2528" s="30">
        <v>17.164999999999999</v>
      </c>
      <c r="N2528" s="30">
        <v>17.172999999999998</v>
      </c>
      <c r="O2528" s="30">
        <v>32.472534660000001</v>
      </c>
      <c r="P2528" s="30">
        <v>38.926339815000006</v>
      </c>
      <c r="Q2528" s="30">
        <v>25.06</v>
      </c>
      <c r="R2528" s="30">
        <v>1408.2</v>
      </c>
      <c r="S2528" s="30">
        <v>1409.2</v>
      </c>
      <c r="T2528" s="30">
        <v>1410.2</v>
      </c>
      <c r="U2528" s="30"/>
      <c r="V2528" s="30">
        <v>363.75</v>
      </c>
      <c r="W2528" s="14">
        <v>141.55000000000001</v>
      </c>
      <c r="X2528">
        <v>21.58</v>
      </c>
      <c r="Y2528">
        <v>3417</v>
      </c>
      <c r="Z2528">
        <v>2204</v>
      </c>
      <c r="AA2528">
        <v>599.79999999999995</v>
      </c>
      <c r="AB2528">
        <v>1373</v>
      </c>
      <c r="AC2528">
        <v>126.5</v>
      </c>
      <c r="AD2528">
        <v>74.42</v>
      </c>
      <c r="AE2528" s="14">
        <v>1008</v>
      </c>
      <c r="AF2528">
        <v>39.479999999999997</v>
      </c>
      <c r="AG2528">
        <v>304.2</v>
      </c>
      <c r="AH2528">
        <v>462</v>
      </c>
      <c r="AI2528">
        <v>486</v>
      </c>
      <c r="AJ2528">
        <v>375.75</v>
      </c>
      <c r="AK2528">
        <v>3122</v>
      </c>
      <c r="AL2528" s="14">
        <v>368</v>
      </c>
      <c r="AM2528">
        <v>515</v>
      </c>
      <c r="AN2528">
        <v>127.75</v>
      </c>
      <c r="AO2528">
        <v>515.5</v>
      </c>
      <c r="AP2528">
        <v>531.25</v>
      </c>
      <c r="AQ2528">
        <v>105.05</v>
      </c>
      <c r="AR2528">
        <v>132</v>
      </c>
      <c r="AS2528">
        <v>15.53</v>
      </c>
      <c r="AT2528">
        <v>244.5</v>
      </c>
      <c r="AU2528" s="14">
        <v>14.76</v>
      </c>
      <c r="AW2528">
        <v>128.5</v>
      </c>
      <c r="AX2528">
        <v>36.024999999999999</v>
      </c>
      <c r="BD2528" s="14">
        <v>65.424999999999997</v>
      </c>
      <c r="BE2528">
        <v>73.67</v>
      </c>
      <c r="BF2528">
        <v>79.099999999999994</v>
      </c>
      <c r="BG2528">
        <v>90.724999999999994</v>
      </c>
      <c r="BH2528" s="14">
        <v>228.5</v>
      </c>
    </row>
    <row r="2529" spans="1:60" x14ac:dyDescent="0.25">
      <c r="A2529" s="33">
        <v>40155</v>
      </c>
      <c r="B2529" s="34">
        <v>19.5</v>
      </c>
      <c r="C2529" s="30">
        <v>31.25</v>
      </c>
      <c r="D2529" s="30">
        <v>519.25</v>
      </c>
      <c r="E2529" s="30">
        <v>72.62</v>
      </c>
      <c r="F2529" s="30">
        <v>286.5</v>
      </c>
      <c r="G2529" s="30">
        <v>120.140625</v>
      </c>
      <c r="H2529" s="30">
        <v>1.39</v>
      </c>
      <c r="I2529" s="30">
        <v>93.15</v>
      </c>
      <c r="J2529" s="30">
        <v>1142.8</v>
      </c>
      <c r="K2529" s="30">
        <v>3.96</v>
      </c>
      <c r="L2529" s="30">
        <v>17.785</v>
      </c>
      <c r="M2529" s="30">
        <v>17.792000000000002</v>
      </c>
      <c r="N2529" s="30">
        <v>17.8</v>
      </c>
      <c r="O2529" s="30">
        <v>31.631533609999998</v>
      </c>
      <c r="P2529" s="30">
        <v>37.883270865</v>
      </c>
      <c r="Q2529" s="30">
        <v>24.84</v>
      </c>
      <c r="R2529" s="30">
        <v>1439.4</v>
      </c>
      <c r="S2529" s="30">
        <v>1440.4</v>
      </c>
      <c r="T2529" s="30">
        <v>1441.4</v>
      </c>
      <c r="U2529" s="30"/>
      <c r="V2529" s="30">
        <v>373.2</v>
      </c>
      <c r="W2529" s="14">
        <v>143.65</v>
      </c>
      <c r="X2529">
        <v>21.65</v>
      </c>
      <c r="Y2529">
        <v>3368</v>
      </c>
      <c r="Z2529">
        <v>2190</v>
      </c>
      <c r="AA2529">
        <v>609.9</v>
      </c>
      <c r="AB2529">
        <v>1355</v>
      </c>
      <c r="AC2529">
        <v>125.25</v>
      </c>
      <c r="AD2529">
        <v>70.3</v>
      </c>
      <c r="AE2529" s="14">
        <v>1018</v>
      </c>
      <c r="AF2529">
        <v>39.950000000000003</v>
      </c>
      <c r="AG2529">
        <v>307.60000000000002</v>
      </c>
      <c r="AH2529">
        <v>462.7</v>
      </c>
      <c r="AI2529">
        <v>490.9</v>
      </c>
      <c r="AJ2529">
        <v>375.75</v>
      </c>
      <c r="AK2529">
        <v>3116</v>
      </c>
      <c r="AL2529" s="14">
        <v>369.5</v>
      </c>
      <c r="AM2529">
        <v>519.25</v>
      </c>
      <c r="AN2529">
        <v>128.75</v>
      </c>
      <c r="AO2529">
        <v>520.5</v>
      </c>
      <c r="AP2529">
        <v>533.75</v>
      </c>
      <c r="AQ2529">
        <v>105.5</v>
      </c>
      <c r="AR2529">
        <v>133.5</v>
      </c>
      <c r="AS2529">
        <v>15.295</v>
      </c>
      <c r="AT2529">
        <v>242</v>
      </c>
      <c r="AU2529" s="14">
        <v>14.71</v>
      </c>
      <c r="AW2529">
        <v>128.5</v>
      </c>
      <c r="AX2529">
        <v>36.024999999999999</v>
      </c>
      <c r="BD2529" s="14">
        <v>63.4</v>
      </c>
      <c r="BE2529">
        <v>72.94</v>
      </c>
      <c r="BF2529">
        <v>79.2</v>
      </c>
      <c r="BG2529">
        <v>91.05</v>
      </c>
      <c r="BH2529" s="14">
        <v>231.8</v>
      </c>
    </row>
    <row r="2530" spans="1:60" x14ac:dyDescent="0.25">
      <c r="A2530" s="33">
        <v>40154</v>
      </c>
      <c r="B2530" s="34">
        <v>19.38</v>
      </c>
      <c r="C2530" s="30">
        <v>30.2</v>
      </c>
      <c r="D2530" s="30">
        <v>526.5</v>
      </c>
      <c r="E2530" s="30">
        <v>73.930000000000007</v>
      </c>
      <c r="F2530" s="30">
        <v>286.75</v>
      </c>
      <c r="G2530" s="30">
        <v>119.578125</v>
      </c>
      <c r="H2530" s="30">
        <v>1.47</v>
      </c>
      <c r="I2530" s="30">
        <v>93.95</v>
      </c>
      <c r="J2530" s="30">
        <v>1163.4000000000001</v>
      </c>
      <c r="K2530" s="30">
        <v>4</v>
      </c>
      <c r="L2530" s="30">
        <v>18.335999999999999</v>
      </c>
      <c r="M2530" s="30">
        <v>18.344999999999999</v>
      </c>
      <c r="N2530" s="30">
        <v>18.352999999999998</v>
      </c>
      <c r="O2530" s="30">
        <v>32.927664640000003</v>
      </c>
      <c r="P2530" s="30">
        <v>39.085283654999998</v>
      </c>
      <c r="Q2530" s="30">
        <v>25</v>
      </c>
      <c r="R2530" s="30">
        <v>1443.6</v>
      </c>
      <c r="S2530" s="30">
        <v>1444.6</v>
      </c>
      <c r="T2530" s="30">
        <v>1445.6</v>
      </c>
      <c r="U2530" s="30"/>
      <c r="V2530" s="30">
        <v>372.8</v>
      </c>
      <c r="W2530" s="14">
        <v>146.25</v>
      </c>
      <c r="X2530">
        <v>21.88</v>
      </c>
      <c r="Y2530">
        <v>3379</v>
      </c>
      <c r="Z2530">
        <v>2191</v>
      </c>
      <c r="AA2530">
        <v>616.9</v>
      </c>
      <c r="AB2530">
        <v>1377</v>
      </c>
      <c r="AC2530">
        <v>126.5</v>
      </c>
      <c r="AD2530">
        <v>70.83</v>
      </c>
      <c r="AE2530" s="14">
        <v>1022</v>
      </c>
      <c r="AF2530">
        <v>40.200000000000003</v>
      </c>
      <c r="AG2530">
        <v>307.8</v>
      </c>
      <c r="AH2530">
        <v>462.5</v>
      </c>
      <c r="AI2530">
        <v>492.45</v>
      </c>
      <c r="AJ2530">
        <v>373</v>
      </c>
      <c r="AK2530">
        <v>3120</v>
      </c>
      <c r="AL2530" s="14">
        <v>368.75</v>
      </c>
      <c r="AM2530">
        <v>526.5</v>
      </c>
      <c r="AN2530">
        <v>129.75</v>
      </c>
      <c r="AO2530">
        <v>524.5</v>
      </c>
      <c r="AP2530">
        <v>539.25</v>
      </c>
      <c r="AQ2530">
        <v>106.75</v>
      </c>
      <c r="AR2530">
        <v>135.25</v>
      </c>
      <c r="AS2530">
        <v>15.6</v>
      </c>
      <c r="AT2530">
        <v>242.5</v>
      </c>
      <c r="AU2530" s="14">
        <v>14.72</v>
      </c>
      <c r="AW2530">
        <v>128.5</v>
      </c>
      <c r="AX2530">
        <v>36.024999999999999</v>
      </c>
      <c r="BD2530" s="14">
        <v>62.674999999999997</v>
      </c>
      <c r="BE2530">
        <v>73.75</v>
      </c>
      <c r="BF2530">
        <v>80.875</v>
      </c>
      <c r="BG2530">
        <v>92.05</v>
      </c>
      <c r="BH2530" s="14">
        <v>241</v>
      </c>
    </row>
    <row r="2531" spans="1:60" x14ac:dyDescent="0.25">
      <c r="A2531" s="33">
        <v>40151</v>
      </c>
      <c r="B2531" s="34">
        <v>19.37</v>
      </c>
      <c r="C2531" s="30">
        <v>30.23</v>
      </c>
      <c r="D2531" s="30">
        <v>536.75</v>
      </c>
      <c r="E2531" s="30">
        <v>75.47</v>
      </c>
      <c r="F2531" s="30">
        <v>285.5</v>
      </c>
      <c r="G2531" s="30">
        <v>119.203125</v>
      </c>
      <c r="H2531" s="30">
        <v>1.53</v>
      </c>
      <c r="I2531" s="30">
        <v>94.125</v>
      </c>
      <c r="J2531" s="30">
        <v>1168.8</v>
      </c>
      <c r="K2531" s="30">
        <v>4.13</v>
      </c>
      <c r="L2531" s="30">
        <v>18.495999999999999</v>
      </c>
      <c r="M2531" s="30">
        <v>18.504999999999999</v>
      </c>
      <c r="N2531" s="30">
        <v>18.512999999999998</v>
      </c>
      <c r="O2531" s="30">
        <v>33.254170930000001</v>
      </c>
      <c r="P2531" s="30">
        <v>39.671389065000007</v>
      </c>
      <c r="Q2531" s="30">
        <v>24.8</v>
      </c>
      <c r="R2531" s="30">
        <v>1448.7</v>
      </c>
      <c r="S2531" s="30">
        <v>1449.7</v>
      </c>
      <c r="T2531" s="30">
        <v>1450.7</v>
      </c>
      <c r="U2531" s="30"/>
      <c r="V2531" s="30">
        <v>376.85</v>
      </c>
      <c r="W2531" s="14">
        <v>141.1</v>
      </c>
      <c r="X2531">
        <v>21.95</v>
      </c>
      <c r="Y2531">
        <v>3361</v>
      </c>
      <c r="Z2531">
        <v>2183</v>
      </c>
      <c r="AA2531">
        <v>618.1</v>
      </c>
      <c r="AB2531">
        <v>1320</v>
      </c>
      <c r="AC2531">
        <v>123.35</v>
      </c>
      <c r="AD2531">
        <v>70.209999999999994</v>
      </c>
      <c r="AE2531" s="14">
        <v>1022</v>
      </c>
      <c r="AF2531">
        <v>40.200000000000003</v>
      </c>
      <c r="AG2531">
        <v>307.8</v>
      </c>
      <c r="AH2531">
        <v>462.5</v>
      </c>
      <c r="AI2531">
        <v>491.45</v>
      </c>
      <c r="AJ2531">
        <v>373</v>
      </c>
      <c r="AK2531">
        <v>3120</v>
      </c>
      <c r="AL2531" s="14">
        <v>373.75</v>
      </c>
      <c r="AM2531">
        <v>536.75</v>
      </c>
      <c r="AN2531">
        <v>131.25</v>
      </c>
      <c r="AO2531">
        <v>536</v>
      </c>
      <c r="AP2531">
        <v>548</v>
      </c>
      <c r="AQ2531">
        <v>107.2</v>
      </c>
      <c r="AR2531">
        <v>136.25</v>
      </c>
      <c r="AS2531">
        <v>15.715</v>
      </c>
      <c r="AT2531">
        <v>243.5</v>
      </c>
      <c r="AU2531" s="14">
        <v>14.73</v>
      </c>
      <c r="AW2531">
        <v>126.5</v>
      </c>
      <c r="AX2531">
        <v>36.024999999999999</v>
      </c>
      <c r="BD2531" s="14">
        <v>62.2</v>
      </c>
      <c r="BE2531">
        <v>73.55</v>
      </c>
      <c r="BF2531">
        <v>81.125</v>
      </c>
      <c r="BG2531">
        <v>92.85</v>
      </c>
      <c r="BH2531" s="14">
        <v>246.2</v>
      </c>
    </row>
    <row r="2532" spans="1:60" x14ac:dyDescent="0.25">
      <c r="A2532" s="33">
        <v>40150</v>
      </c>
      <c r="B2532" s="34">
        <v>19.78</v>
      </c>
      <c r="C2532" s="30">
        <v>30.4</v>
      </c>
      <c r="D2532" s="30">
        <v>549.75</v>
      </c>
      <c r="E2532" s="30">
        <v>76.459999999999994</v>
      </c>
      <c r="F2532" s="30">
        <v>285</v>
      </c>
      <c r="G2532" s="30">
        <v>120.0625</v>
      </c>
      <c r="H2532" s="30">
        <v>1.53</v>
      </c>
      <c r="I2532" s="30">
        <v>93.5</v>
      </c>
      <c r="J2532" s="30">
        <v>1217.4000000000001</v>
      </c>
      <c r="K2532" s="30">
        <v>4.03</v>
      </c>
      <c r="L2532" s="30">
        <v>19.102</v>
      </c>
      <c r="M2532" s="30">
        <v>19.11</v>
      </c>
      <c r="N2532" s="30">
        <v>19.119</v>
      </c>
      <c r="O2532" s="30">
        <v>34.787761079999996</v>
      </c>
      <c r="P2532" s="30">
        <v>41.623418100000002</v>
      </c>
      <c r="Q2532" s="30">
        <v>24.8</v>
      </c>
      <c r="R2532" s="30">
        <v>1492.7</v>
      </c>
      <c r="S2532" s="30">
        <v>1493.7</v>
      </c>
      <c r="T2532" s="30">
        <v>1494.7</v>
      </c>
      <c r="U2532" s="30"/>
      <c r="V2532" s="30">
        <v>384.5</v>
      </c>
      <c r="W2532" s="14">
        <v>144.15</v>
      </c>
      <c r="X2532">
        <v>22.54</v>
      </c>
      <c r="Y2532">
        <v>3378</v>
      </c>
      <c r="Z2532">
        <v>2189</v>
      </c>
      <c r="AA2532">
        <v>623.20000000000005</v>
      </c>
      <c r="AB2532">
        <v>1346</v>
      </c>
      <c r="AC2532">
        <v>123.5</v>
      </c>
      <c r="AD2532">
        <v>70.55</v>
      </c>
      <c r="AE2532" s="14">
        <v>1013</v>
      </c>
      <c r="AF2532">
        <v>39.49</v>
      </c>
      <c r="AG2532">
        <v>306.3</v>
      </c>
      <c r="AH2532">
        <v>456.6</v>
      </c>
      <c r="AI2532">
        <v>488.9</v>
      </c>
      <c r="AJ2532">
        <v>368.75</v>
      </c>
      <c r="AK2532">
        <v>3093</v>
      </c>
      <c r="AL2532" s="14">
        <v>385.25</v>
      </c>
      <c r="AM2532">
        <v>549.75</v>
      </c>
      <c r="AN2532">
        <v>132</v>
      </c>
      <c r="AO2532">
        <v>548.5</v>
      </c>
      <c r="AP2532">
        <v>561.75</v>
      </c>
      <c r="AQ2532">
        <v>107.65</v>
      </c>
      <c r="AR2532">
        <v>136.75</v>
      </c>
      <c r="AS2532">
        <v>15.705</v>
      </c>
      <c r="AT2532">
        <v>249.75</v>
      </c>
      <c r="AU2532" s="14">
        <v>14.09</v>
      </c>
      <c r="AW2532">
        <v>113.5</v>
      </c>
      <c r="AX2532">
        <v>34.75</v>
      </c>
      <c r="BD2532" s="14">
        <v>61.15</v>
      </c>
      <c r="BE2532">
        <v>73.37</v>
      </c>
      <c r="BF2532">
        <v>81</v>
      </c>
      <c r="BG2532">
        <v>93.35</v>
      </c>
      <c r="BH2532" s="14">
        <v>236.2</v>
      </c>
    </row>
    <row r="2533" spans="1:60" x14ac:dyDescent="0.25">
      <c r="A2533" s="33">
        <v>40149</v>
      </c>
      <c r="B2533" s="34">
        <v>19.64</v>
      </c>
      <c r="C2533" s="30">
        <v>30.63</v>
      </c>
      <c r="D2533" s="30">
        <v>554.5</v>
      </c>
      <c r="E2533" s="30">
        <v>76.599999999999994</v>
      </c>
      <c r="F2533" s="30">
        <v>285.25</v>
      </c>
      <c r="G2533" s="30">
        <v>120.40625</v>
      </c>
      <c r="H2533" s="30">
        <v>1.58</v>
      </c>
      <c r="I2533" s="30">
        <v>94.474999999999994</v>
      </c>
      <c r="J2533" s="30">
        <v>1212</v>
      </c>
      <c r="K2533" s="30">
        <v>4.33</v>
      </c>
      <c r="L2533" s="30">
        <v>19.295000000000002</v>
      </c>
      <c r="M2533" s="30">
        <v>19.305999999999997</v>
      </c>
      <c r="N2533" s="30">
        <v>19.315999999999999</v>
      </c>
      <c r="O2533" s="30">
        <v>36.014633199999999</v>
      </c>
      <c r="P2533" s="30">
        <v>42.308863410000008</v>
      </c>
      <c r="Q2533" s="30">
        <v>24.94</v>
      </c>
      <c r="R2533" s="30">
        <v>1505.3</v>
      </c>
      <c r="S2533" s="30">
        <v>1506.3</v>
      </c>
      <c r="T2533" s="30">
        <v>1507.3</v>
      </c>
      <c r="U2533" s="30"/>
      <c r="V2533" s="30">
        <v>387.7</v>
      </c>
      <c r="W2533" s="14">
        <v>143.19999999999999</v>
      </c>
      <c r="X2533">
        <v>22.47</v>
      </c>
      <c r="Y2533">
        <v>3317</v>
      </c>
      <c r="Z2533">
        <v>2145</v>
      </c>
      <c r="AA2533">
        <v>626.79999999999995</v>
      </c>
      <c r="AB2533">
        <v>1336</v>
      </c>
      <c r="AC2533">
        <v>121.3</v>
      </c>
      <c r="AD2533">
        <v>69.680000000000007</v>
      </c>
      <c r="AE2533" s="14">
        <v>1000</v>
      </c>
      <c r="AF2533">
        <v>39.14</v>
      </c>
      <c r="AG2533">
        <v>299.7</v>
      </c>
      <c r="AH2533">
        <v>453.7</v>
      </c>
      <c r="AI2533">
        <v>483</v>
      </c>
      <c r="AJ2533">
        <v>362.5</v>
      </c>
      <c r="AK2533">
        <v>3096</v>
      </c>
      <c r="AL2533" s="14">
        <v>391.75</v>
      </c>
      <c r="AM2533">
        <v>554.5</v>
      </c>
      <c r="AN2533">
        <v>131.5</v>
      </c>
      <c r="AO2533">
        <v>551</v>
      </c>
      <c r="AP2533">
        <v>563.5</v>
      </c>
      <c r="AQ2533">
        <v>107.5</v>
      </c>
      <c r="AR2533">
        <v>136.5</v>
      </c>
      <c r="AS2533">
        <v>15.41</v>
      </c>
      <c r="AT2533">
        <v>251.5</v>
      </c>
      <c r="AU2533" s="14">
        <v>14.08</v>
      </c>
      <c r="AW2533">
        <v>113.5</v>
      </c>
      <c r="AX2533">
        <v>34.75</v>
      </c>
      <c r="BD2533" s="14">
        <v>59.25</v>
      </c>
      <c r="BE2533">
        <v>73.510000000000005</v>
      </c>
      <c r="BF2533">
        <v>80.8</v>
      </c>
      <c r="BG2533">
        <v>93.1</v>
      </c>
      <c r="BH2533" s="14">
        <v>235</v>
      </c>
    </row>
    <row r="2534" spans="1:60" x14ac:dyDescent="0.25">
      <c r="A2534" s="33">
        <v>40148</v>
      </c>
      <c r="B2534" s="34">
        <v>19.5</v>
      </c>
      <c r="C2534" s="30">
        <v>30.65</v>
      </c>
      <c r="D2534" s="30">
        <v>562.5</v>
      </c>
      <c r="E2534" s="30">
        <v>78.37</v>
      </c>
      <c r="F2534" s="30">
        <v>287.75</v>
      </c>
      <c r="G2534" s="30">
        <v>120.828125</v>
      </c>
      <c r="H2534" s="30">
        <v>1.58</v>
      </c>
      <c r="I2534" s="30">
        <v>93.75</v>
      </c>
      <c r="J2534" s="30">
        <v>1199.0999999999999</v>
      </c>
      <c r="K2534" s="30">
        <v>4.26</v>
      </c>
      <c r="L2534" s="30">
        <v>19.18</v>
      </c>
      <c r="M2534" s="30">
        <v>19.192</v>
      </c>
      <c r="N2534" s="30">
        <v>19.201000000000001</v>
      </c>
      <c r="O2534" s="30">
        <v>34.906490640000001</v>
      </c>
      <c r="P2534" s="30">
        <v>41.678055045000001</v>
      </c>
      <c r="Q2534" s="30">
        <v>24.86</v>
      </c>
      <c r="R2534" s="30">
        <v>1485.7</v>
      </c>
      <c r="S2534" s="30">
        <v>1486.6</v>
      </c>
      <c r="T2534" s="30">
        <v>1487.5</v>
      </c>
      <c r="U2534" s="30"/>
      <c r="V2534" s="30">
        <v>381.55</v>
      </c>
      <c r="W2534" s="14">
        <v>142.5</v>
      </c>
      <c r="X2534">
        <v>22.09</v>
      </c>
      <c r="Y2534">
        <v>3315</v>
      </c>
      <c r="Z2534">
        <v>2167</v>
      </c>
      <c r="AA2534">
        <v>619</v>
      </c>
      <c r="AB2534">
        <v>1347</v>
      </c>
      <c r="AC2534">
        <v>120.3</v>
      </c>
      <c r="AD2534">
        <v>69.650000000000006</v>
      </c>
      <c r="AE2534" s="14">
        <v>999.5</v>
      </c>
      <c r="AF2534">
        <v>39.479999999999997</v>
      </c>
      <c r="AG2534">
        <v>296.39999999999998</v>
      </c>
      <c r="AH2534">
        <v>444.6</v>
      </c>
      <c r="AI2534">
        <v>483.9</v>
      </c>
      <c r="AJ2534">
        <v>358.75</v>
      </c>
      <c r="AK2534">
        <v>3097</v>
      </c>
      <c r="AL2534" s="14">
        <v>399.75</v>
      </c>
      <c r="AM2534">
        <v>562.5</v>
      </c>
      <c r="AN2534">
        <v>132.25</v>
      </c>
      <c r="AO2534">
        <v>556.75</v>
      </c>
      <c r="AP2534">
        <v>567.75</v>
      </c>
      <c r="AQ2534">
        <v>108.05</v>
      </c>
      <c r="AR2534">
        <v>136.75</v>
      </c>
      <c r="AS2534">
        <v>15.425000000000001</v>
      </c>
      <c r="AT2534">
        <v>255</v>
      </c>
      <c r="AU2534" s="14">
        <v>14.08</v>
      </c>
      <c r="AW2534">
        <v>113.75</v>
      </c>
      <c r="AX2534">
        <v>34.75</v>
      </c>
      <c r="BD2534" s="14">
        <v>59.674999999999997</v>
      </c>
      <c r="BE2534">
        <v>72.02</v>
      </c>
      <c r="BF2534">
        <v>82.1</v>
      </c>
      <c r="BG2534">
        <v>93.95</v>
      </c>
      <c r="BH2534" s="14">
        <v>235</v>
      </c>
    </row>
    <row r="2535" spans="1:60" x14ac:dyDescent="0.25">
      <c r="A2535" s="33">
        <v>40147</v>
      </c>
      <c r="B2535" s="34">
        <v>19.71</v>
      </c>
      <c r="C2535" s="30">
        <v>30.55</v>
      </c>
      <c r="D2535" s="30">
        <v>567.5</v>
      </c>
      <c r="E2535" s="30">
        <v>77.28</v>
      </c>
      <c r="F2535" s="30">
        <v>286</v>
      </c>
      <c r="G2535" s="30">
        <v>121.171875</v>
      </c>
      <c r="H2535" s="30">
        <v>1.37</v>
      </c>
      <c r="I2535" s="30">
        <v>93.75</v>
      </c>
      <c r="J2535" s="30">
        <v>1181.0999999999999</v>
      </c>
      <c r="K2535" s="30">
        <v>3.91</v>
      </c>
      <c r="L2535" s="30">
        <v>18.495000000000001</v>
      </c>
      <c r="M2535" s="30">
        <v>18.509</v>
      </c>
      <c r="N2535" s="30">
        <v>18.516999999999999</v>
      </c>
      <c r="O2535" s="30">
        <v>34.471148920000005</v>
      </c>
      <c r="P2535" s="30">
        <v>41.126718599999997</v>
      </c>
      <c r="Q2535" s="30">
        <v>24.46</v>
      </c>
      <c r="R2535" s="30">
        <v>1459.5</v>
      </c>
      <c r="S2535" s="30">
        <v>1460.2</v>
      </c>
      <c r="T2535" s="30">
        <v>1479.5</v>
      </c>
      <c r="U2535" s="30"/>
      <c r="V2535" s="30">
        <v>363.55</v>
      </c>
      <c r="W2535" s="14">
        <v>141.75</v>
      </c>
      <c r="X2535">
        <v>22.07</v>
      </c>
      <c r="Y2535">
        <v>3214</v>
      </c>
      <c r="Z2535">
        <v>2140</v>
      </c>
      <c r="AA2535">
        <v>610.29999999999995</v>
      </c>
      <c r="AB2535">
        <v>1318</v>
      </c>
      <c r="AC2535">
        <v>119.3</v>
      </c>
      <c r="AD2535">
        <v>70.75</v>
      </c>
      <c r="AE2535" s="14">
        <v>1007</v>
      </c>
      <c r="AF2535">
        <v>39.25</v>
      </c>
      <c r="AG2535">
        <v>301.39999999999998</v>
      </c>
      <c r="AH2535">
        <v>440.6</v>
      </c>
      <c r="AI2535">
        <v>493.9</v>
      </c>
      <c r="AJ2535">
        <v>358.25</v>
      </c>
      <c r="AK2535">
        <v>3096</v>
      </c>
      <c r="AL2535" s="14">
        <v>402.75</v>
      </c>
      <c r="AM2535">
        <v>567.5</v>
      </c>
      <c r="AN2535">
        <v>131.5</v>
      </c>
      <c r="AO2535">
        <v>560.5</v>
      </c>
      <c r="AP2535">
        <v>569.75</v>
      </c>
      <c r="AQ2535">
        <v>108</v>
      </c>
      <c r="AR2535">
        <v>135.5</v>
      </c>
      <c r="AS2535">
        <v>15.305</v>
      </c>
      <c r="AT2535">
        <v>254.5</v>
      </c>
      <c r="AU2535" s="14">
        <v>14.1</v>
      </c>
      <c r="AW2535">
        <v>113.75</v>
      </c>
      <c r="AX2535">
        <v>34.75</v>
      </c>
      <c r="BD2535" s="14">
        <v>59.225000000000001</v>
      </c>
      <c r="BE2535">
        <v>71.08</v>
      </c>
      <c r="BF2535">
        <v>82.55</v>
      </c>
      <c r="BG2535">
        <v>93.474999999999994</v>
      </c>
      <c r="BH2535" s="14">
        <v>234.8</v>
      </c>
    </row>
    <row r="2536" spans="1:60" x14ac:dyDescent="0.25">
      <c r="A2536" s="33">
        <v>40144</v>
      </c>
      <c r="B2536" s="34">
        <v>19.68</v>
      </c>
      <c r="C2536" s="30">
        <v>30.87</v>
      </c>
      <c r="D2536" s="30">
        <v>548.75</v>
      </c>
      <c r="E2536" s="30">
        <v>76.05</v>
      </c>
      <c r="F2536" s="30">
        <v>284.75</v>
      </c>
      <c r="G2536" s="30">
        <v>121.078125</v>
      </c>
      <c r="H2536" s="30">
        <v>1.39</v>
      </c>
      <c r="I2536" s="30">
        <v>93.15</v>
      </c>
      <c r="J2536" s="30">
        <v>1174.2</v>
      </c>
      <c r="K2536" s="30">
        <v>4.18</v>
      </c>
      <c r="L2536" s="30">
        <v>18.302</v>
      </c>
      <c r="M2536" s="30">
        <v>18.314</v>
      </c>
      <c r="N2536" s="30">
        <v>18.78</v>
      </c>
      <c r="O2536" s="30">
        <v>34.253478059999999</v>
      </c>
      <c r="P2536" s="30">
        <v>41.792295930000002</v>
      </c>
      <c r="Q2536" s="30">
        <v>24.34</v>
      </c>
      <c r="R2536" s="30">
        <v>1446.9</v>
      </c>
      <c r="S2536" s="30">
        <v>1447.1</v>
      </c>
      <c r="T2536" s="30">
        <v>1479.5</v>
      </c>
      <c r="U2536" s="30"/>
      <c r="V2536" s="30">
        <v>365.7</v>
      </c>
      <c r="W2536" s="14">
        <v>137.94999999999999</v>
      </c>
      <c r="X2536">
        <v>22.2</v>
      </c>
      <c r="Y2536">
        <v>3232</v>
      </c>
      <c r="Z2536">
        <v>2154</v>
      </c>
      <c r="AA2536">
        <v>618.4</v>
      </c>
      <c r="AB2536">
        <v>1318</v>
      </c>
      <c r="AC2536">
        <v>117.9</v>
      </c>
      <c r="AD2536">
        <v>69.739999999999995</v>
      </c>
      <c r="AE2536" s="14">
        <v>1009.25</v>
      </c>
      <c r="AF2536">
        <v>39.520000000000003</v>
      </c>
      <c r="AG2536">
        <v>300.8</v>
      </c>
      <c r="AH2536">
        <v>439.2</v>
      </c>
      <c r="AI2536">
        <v>491.8</v>
      </c>
      <c r="AJ2536">
        <v>361</v>
      </c>
      <c r="AK2536">
        <v>3083</v>
      </c>
      <c r="AL2536" s="14">
        <v>397.25</v>
      </c>
      <c r="AM2536">
        <v>548.75</v>
      </c>
      <c r="AN2536">
        <v>131.25</v>
      </c>
      <c r="AO2536">
        <v>542.75</v>
      </c>
      <c r="AP2536">
        <v>553.75</v>
      </c>
      <c r="AQ2536">
        <v>107.25</v>
      </c>
      <c r="AR2536">
        <v>134.75</v>
      </c>
      <c r="AS2536">
        <v>15.4</v>
      </c>
      <c r="AT2536">
        <v>255</v>
      </c>
      <c r="AU2536" s="14">
        <v>14.08</v>
      </c>
      <c r="AW2536">
        <v>114</v>
      </c>
      <c r="AX2536">
        <v>34.75</v>
      </c>
      <c r="BD2536" s="14">
        <v>58.6</v>
      </c>
      <c r="BE2536">
        <v>72.97</v>
      </c>
      <c r="BF2536">
        <v>83.2</v>
      </c>
      <c r="BG2536">
        <v>92.95</v>
      </c>
      <c r="BH2536" s="14">
        <v>226.3</v>
      </c>
    </row>
    <row r="2537" spans="1:60" x14ac:dyDescent="0.25">
      <c r="A2537" s="33">
        <v>40143</v>
      </c>
      <c r="B2537" s="34">
        <v>19.79</v>
      </c>
      <c r="C2537" s="30">
        <v>30.79</v>
      </c>
      <c r="D2537" s="30">
        <v>550.25</v>
      </c>
      <c r="E2537" s="30">
        <v>77.959999999999994</v>
      </c>
      <c r="F2537" s="30">
        <v>285</v>
      </c>
      <c r="G2537" s="30">
        <v>120.46875</v>
      </c>
      <c r="H2537" s="30">
        <v>1.39</v>
      </c>
      <c r="I2537" s="30">
        <v>94.275000000000006</v>
      </c>
      <c r="J2537" s="30">
        <v>1186.9000000000001</v>
      </c>
      <c r="K2537" s="30">
        <v>4.1399999999999997</v>
      </c>
      <c r="L2537" s="30">
        <v>18.765999999999998</v>
      </c>
      <c r="M2537" s="30">
        <v>18.768000000000001</v>
      </c>
      <c r="N2537" s="30">
        <v>18.78</v>
      </c>
      <c r="O2537" s="30">
        <v>35.480350180000002</v>
      </c>
      <c r="P2537" s="30">
        <v>43.37180034</v>
      </c>
      <c r="Q2537" s="30">
        <v>25.08</v>
      </c>
      <c r="R2537" s="30">
        <v>1297.4000000000001</v>
      </c>
      <c r="S2537" s="30">
        <v>1479</v>
      </c>
      <c r="T2537" s="30">
        <v>1479.5</v>
      </c>
      <c r="U2537" s="30"/>
      <c r="V2537" s="30">
        <v>316.75</v>
      </c>
      <c r="W2537" s="14">
        <v>138.80000000000001</v>
      </c>
      <c r="X2537">
        <v>21.75</v>
      </c>
      <c r="Y2537">
        <v>3278</v>
      </c>
      <c r="Z2537">
        <v>2158</v>
      </c>
      <c r="AA2537">
        <v>608.4</v>
      </c>
      <c r="AB2537">
        <v>1317</v>
      </c>
      <c r="AC2537">
        <v>114.25</v>
      </c>
      <c r="AD2537">
        <v>71.069999999999993</v>
      </c>
      <c r="AE2537" s="14">
        <v>1009.25</v>
      </c>
      <c r="AF2537">
        <v>39.520000000000003</v>
      </c>
      <c r="AG2537">
        <v>300.8</v>
      </c>
      <c r="AH2537">
        <v>439.2</v>
      </c>
      <c r="AI2537">
        <v>497.05</v>
      </c>
      <c r="AJ2537">
        <v>361</v>
      </c>
      <c r="AK2537">
        <v>3083</v>
      </c>
      <c r="AL2537" s="14">
        <v>392</v>
      </c>
      <c r="AM2537">
        <v>550.25</v>
      </c>
      <c r="AN2537">
        <v>131</v>
      </c>
      <c r="AO2537">
        <v>546.5</v>
      </c>
      <c r="AP2537">
        <v>551.75</v>
      </c>
      <c r="AQ2537">
        <v>107.6</v>
      </c>
      <c r="AR2537">
        <v>135</v>
      </c>
      <c r="AS2537">
        <v>15.49</v>
      </c>
      <c r="AT2537">
        <v>258</v>
      </c>
      <c r="AU2537" s="14">
        <v>14.08</v>
      </c>
      <c r="AW2537">
        <v>114</v>
      </c>
      <c r="AX2537">
        <v>34.75</v>
      </c>
      <c r="BD2537" s="14">
        <v>59.024999999999999</v>
      </c>
      <c r="BE2537">
        <v>73.22</v>
      </c>
      <c r="BF2537">
        <v>83.2</v>
      </c>
      <c r="BG2537">
        <v>92.5</v>
      </c>
      <c r="BH2537" s="14">
        <v>222.2</v>
      </c>
    </row>
    <row r="2538" spans="1:60" x14ac:dyDescent="0.25">
      <c r="A2538" s="33">
        <v>40142</v>
      </c>
      <c r="B2538" s="34">
        <v>19.440000000000001</v>
      </c>
      <c r="C2538" s="30">
        <v>30.79</v>
      </c>
      <c r="D2538" s="30">
        <v>550.25</v>
      </c>
      <c r="E2538" s="30">
        <v>77.959999999999994</v>
      </c>
      <c r="F2538" s="30">
        <v>286</v>
      </c>
      <c r="G2538" s="30">
        <v>120.46875</v>
      </c>
      <c r="H2538" s="30">
        <v>1.48</v>
      </c>
      <c r="I2538" s="30">
        <v>94.275000000000006</v>
      </c>
      <c r="J2538" s="30">
        <v>1186.9000000000001</v>
      </c>
      <c r="K2538" s="30">
        <v>4.25</v>
      </c>
      <c r="L2538" s="30">
        <v>18.765999999999998</v>
      </c>
      <c r="M2538" s="30">
        <v>18.768000000000001</v>
      </c>
      <c r="N2538" s="30">
        <v>18.78</v>
      </c>
      <c r="O2538" s="30">
        <v>35.480350180000002</v>
      </c>
      <c r="P2538" s="30">
        <v>43.37180034</v>
      </c>
      <c r="Q2538" s="30">
        <v>25.08</v>
      </c>
      <c r="R2538" s="30">
        <v>1297.4000000000001</v>
      </c>
      <c r="S2538" s="30">
        <v>1479</v>
      </c>
      <c r="T2538" s="30">
        <v>1479.5</v>
      </c>
      <c r="U2538" s="30"/>
      <c r="V2538" s="30">
        <v>316.75</v>
      </c>
      <c r="W2538" s="14">
        <v>138.80000000000001</v>
      </c>
      <c r="X2538">
        <v>21.75</v>
      </c>
      <c r="Y2538">
        <v>3278</v>
      </c>
      <c r="Z2538">
        <v>2148</v>
      </c>
      <c r="AA2538">
        <v>604</v>
      </c>
      <c r="AB2538">
        <v>1326</v>
      </c>
      <c r="AC2538">
        <v>114.25</v>
      </c>
      <c r="AD2538">
        <v>71.069999999999993</v>
      </c>
      <c r="AE2538" s="14">
        <v>1016.75</v>
      </c>
      <c r="AF2538">
        <v>39.89</v>
      </c>
      <c r="AG2538">
        <v>302.5</v>
      </c>
      <c r="AH2538">
        <v>448.3</v>
      </c>
      <c r="AI2538">
        <v>499.25</v>
      </c>
      <c r="AJ2538">
        <v>370</v>
      </c>
      <c r="AK2538">
        <v>3094</v>
      </c>
      <c r="AL2538" s="14">
        <v>392</v>
      </c>
      <c r="AM2538">
        <v>550.25</v>
      </c>
      <c r="AN2538">
        <v>133.25</v>
      </c>
      <c r="AO2538">
        <v>546.5</v>
      </c>
      <c r="AP2538">
        <v>551.75</v>
      </c>
      <c r="AQ2538">
        <v>107.5</v>
      </c>
      <c r="AR2538">
        <v>135.75</v>
      </c>
      <c r="AS2538">
        <v>15.49</v>
      </c>
      <c r="AT2538">
        <v>258</v>
      </c>
      <c r="AU2538" s="14">
        <v>14.08</v>
      </c>
      <c r="AW2538">
        <v>114.75</v>
      </c>
      <c r="AX2538">
        <v>34.75</v>
      </c>
      <c r="BD2538" s="14">
        <v>59.424999999999997</v>
      </c>
      <c r="BE2538">
        <v>73.05</v>
      </c>
      <c r="BF2538">
        <v>83.674999999999997</v>
      </c>
      <c r="BG2538">
        <v>93.3</v>
      </c>
      <c r="BH2538" s="14">
        <v>229.1</v>
      </c>
    </row>
    <row r="2539" spans="1:60" x14ac:dyDescent="0.25">
      <c r="A2539" s="33">
        <v>40141</v>
      </c>
      <c r="B2539" s="34">
        <v>19.62</v>
      </c>
      <c r="C2539" s="30">
        <v>30</v>
      </c>
      <c r="D2539" s="30">
        <v>533</v>
      </c>
      <c r="E2539" s="30">
        <v>76.02</v>
      </c>
      <c r="F2539" s="30">
        <v>284.25</v>
      </c>
      <c r="G2539" s="30">
        <v>120.09375</v>
      </c>
      <c r="H2539" s="30">
        <v>1.56</v>
      </c>
      <c r="I2539" s="30">
        <v>94.3</v>
      </c>
      <c r="J2539" s="30">
        <v>1165.5</v>
      </c>
      <c r="K2539" s="30">
        <v>4.4000000000000004</v>
      </c>
      <c r="L2539" s="30">
        <v>18.448</v>
      </c>
      <c r="M2539" s="30">
        <v>18.454999999999998</v>
      </c>
      <c r="N2539" s="30">
        <v>18.469000000000001</v>
      </c>
      <c r="O2539" s="30">
        <v>34.451360659999999</v>
      </c>
      <c r="P2539" s="30">
        <v>42.512510205000005</v>
      </c>
      <c r="Q2539" s="30">
        <v>24.92</v>
      </c>
      <c r="R2539" s="30">
        <v>1297.4000000000001</v>
      </c>
      <c r="S2539" s="30">
        <v>1443.3</v>
      </c>
      <c r="T2539" s="30">
        <v>1443.8</v>
      </c>
      <c r="U2539" s="30"/>
      <c r="V2539" s="30">
        <v>316.75</v>
      </c>
      <c r="W2539" s="14">
        <v>136.05000000000001</v>
      </c>
      <c r="X2539">
        <v>21.51</v>
      </c>
      <c r="Y2539">
        <v>3205</v>
      </c>
      <c r="Z2539">
        <v>2121</v>
      </c>
      <c r="AA2539">
        <v>599.5</v>
      </c>
      <c r="AB2539">
        <v>1314</v>
      </c>
      <c r="AC2539">
        <v>112.05</v>
      </c>
      <c r="AD2539">
        <v>71.52</v>
      </c>
      <c r="AE2539" s="14">
        <v>1035.25</v>
      </c>
      <c r="AF2539">
        <v>40.86</v>
      </c>
      <c r="AG2539">
        <v>307.39999999999998</v>
      </c>
      <c r="AH2539">
        <v>459.7</v>
      </c>
      <c r="AI2539">
        <v>499.8</v>
      </c>
      <c r="AJ2539">
        <v>372.75</v>
      </c>
      <c r="AK2539">
        <v>3125</v>
      </c>
      <c r="AL2539" s="14">
        <v>376</v>
      </c>
      <c r="AM2539">
        <v>533</v>
      </c>
      <c r="AN2539">
        <v>131.75</v>
      </c>
      <c r="AO2539">
        <v>529.5</v>
      </c>
      <c r="AP2539">
        <v>540</v>
      </c>
      <c r="AQ2539">
        <v>107.25</v>
      </c>
      <c r="AR2539">
        <v>135.5</v>
      </c>
      <c r="AS2539">
        <v>15.275</v>
      </c>
      <c r="AT2539">
        <v>257.5</v>
      </c>
      <c r="AU2539" s="14">
        <v>14.04</v>
      </c>
      <c r="AW2539">
        <v>114.75</v>
      </c>
      <c r="AX2539">
        <v>34.75</v>
      </c>
      <c r="BD2539" s="14">
        <v>59.424999999999997</v>
      </c>
      <c r="BE2539">
        <v>73.23</v>
      </c>
      <c r="BF2539">
        <v>83.674999999999997</v>
      </c>
      <c r="BG2539">
        <v>93.3</v>
      </c>
      <c r="BH2539" s="14">
        <v>230.5</v>
      </c>
    </row>
    <row r="2540" spans="1:60" x14ac:dyDescent="0.25">
      <c r="A2540" s="33">
        <v>40140</v>
      </c>
      <c r="B2540" s="34">
        <v>19.989999999999998</v>
      </c>
      <c r="C2540" s="30">
        <v>30.88</v>
      </c>
      <c r="D2540" s="30">
        <v>557.25</v>
      </c>
      <c r="E2540" s="30">
        <v>77.56</v>
      </c>
      <c r="F2540" s="30">
        <v>285.75</v>
      </c>
      <c r="G2540" s="30">
        <v>119.625</v>
      </c>
      <c r="H2540" s="30">
        <v>1.62</v>
      </c>
      <c r="I2540" s="30">
        <v>93.9</v>
      </c>
      <c r="J2540" s="30">
        <v>1164.3</v>
      </c>
      <c r="K2540" s="30">
        <v>4.24</v>
      </c>
      <c r="L2540" s="30">
        <v>18.602999999999998</v>
      </c>
      <c r="M2540" s="30">
        <v>18.61</v>
      </c>
      <c r="N2540" s="30">
        <v>18.625</v>
      </c>
      <c r="O2540" s="30">
        <v>34.678925649999996</v>
      </c>
      <c r="P2540" s="30">
        <v>42.383368335</v>
      </c>
      <c r="Q2540" s="30">
        <v>24.94</v>
      </c>
      <c r="R2540" s="30">
        <v>1297.4000000000001</v>
      </c>
      <c r="S2540" s="30">
        <v>1464.4</v>
      </c>
      <c r="T2540" s="30">
        <v>1467.6</v>
      </c>
      <c r="U2540" s="30"/>
      <c r="V2540" s="30">
        <v>316.75</v>
      </c>
      <c r="W2540" s="14">
        <v>136.30000000000001</v>
      </c>
      <c r="X2540">
        <v>21.57</v>
      </c>
      <c r="Y2540">
        <v>3242</v>
      </c>
      <c r="Z2540">
        <v>2144</v>
      </c>
      <c r="AA2540">
        <v>598.70000000000005</v>
      </c>
      <c r="AB2540">
        <v>1334</v>
      </c>
      <c r="AC2540">
        <v>111.6</v>
      </c>
      <c r="AD2540">
        <v>70.38</v>
      </c>
      <c r="AE2540" s="14">
        <v>1045.25</v>
      </c>
      <c r="AF2540">
        <v>41.59</v>
      </c>
      <c r="AG2540">
        <v>306.5</v>
      </c>
      <c r="AH2540">
        <v>467.3</v>
      </c>
      <c r="AI2540">
        <v>506.4</v>
      </c>
      <c r="AJ2540">
        <v>375.75</v>
      </c>
      <c r="AK2540">
        <v>3121</v>
      </c>
      <c r="AL2540" s="14">
        <v>387.25</v>
      </c>
      <c r="AM2540">
        <v>557.25</v>
      </c>
      <c r="AN2540">
        <v>134.25</v>
      </c>
      <c r="AO2540">
        <v>554</v>
      </c>
      <c r="AP2540">
        <v>563.25</v>
      </c>
      <c r="AQ2540">
        <v>104.75</v>
      </c>
      <c r="AR2540">
        <v>136.25</v>
      </c>
      <c r="AS2540">
        <v>15.23</v>
      </c>
      <c r="AT2540">
        <v>257.25</v>
      </c>
      <c r="AU2540" s="14">
        <v>14.06</v>
      </c>
      <c r="AW2540">
        <v>114.75</v>
      </c>
      <c r="AX2540">
        <v>34.75</v>
      </c>
      <c r="BD2540" s="14">
        <v>58.625</v>
      </c>
      <c r="BE2540">
        <v>73.760000000000005</v>
      </c>
      <c r="BF2540">
        <v>83.4</v>
      </c>
      <c r="BG2540">
        <v>93.224999999999994</v>
      </c>
      <c r="BH2540" s="14">
        <v>239.5</v>
      </c>
    </row>
    <row r="2541" spans="1:60" x14ac:dyDescent="0.25">
      <c r="A2541" s="33">
        <v>40137</v>
      </c>
      <c r="B2541" s="34">
        <v>20.39</v>
      </c>
      <c r="C2541" s="30">
        <v>30.88</v>
      </c>
      <c r="D2541" s="30">
        <v>559.75</v>
      </c>
      <c r="E2541" s="30">
        <v>76.72</v>
      </c>
      <c r="F2541" s="30">
        <v>283.25</v>
      </c>
      <c r="G2541" s="30">
        <v>119.5625</v>
      </c>
      <c r="H2541" s="30">
        <v>1.57</v>
      </c>
      <c r="I2541" s="30">
        <v>93.575000000000003</v>
      </c>
      <c r="J2541" s="30">
        <v>1146.4000000000001</v>
      </c>
      <c r="K2541" s="30">
        <v>4.18</v>
      </c>
      <c r="L2541" s="30">
        <v>18.433</v>
      </c>
      <c r="M2541" s="30">
        <v>18.440000000000001</v>
      </c>
      <c r="N2541" s="30">
        <v>18.454000000000001</v>
      </c>
      <c r="O2541" s="30">
        <v>34.500831309999995</v>
      </c>
      <c r="P2541" s="30">
        <v>42.005876714999999</v>
      </c>
      <c r="Q2541" s="30">
        <v>24.74</v>
      </c>
      <c r="R2541" s="30">
        <v>1297.4000000000001</v>
      </c>
      <c r="S2541" s="30">
        <v>1438.7</v>
      </c>
      <c r="T2541" s="30">
        <v>1441.9</v>
      </c>
      <c r="U2541" s="30"/>
      <c r="V2541" s="30">
        <v>316.75</v>
      </c>
      <c r="W2541" s="14">
        <v>134.6</v>
      </c>
      <c r="X2541">
        <v>21.9</v>
      </c>
      <c r="Y2541">
        <v>3245</v>
      </c>
      <c r="Z2541">
        <v>2145</v>
      </c>
      <c r="AA2541">
        <v>597.70000000000005</v>
      </c>
      <c r="AB2541">
        <v>1324</v>
      </c>
      <c r="AC2541">
        <v>112.65</v>
      </c>
      <c r="AD2541">
        <v>70.41</v>
      </c>
      <c r="AE2541" s="14">
        <v>1034</v>
      </c>
      <c r="AF2541">
        <v>41.45</v>
      </c>
      <c r="AG2541">
        <v>302.2</v>
      </c>
      <c r="AH2541">
        <v>468.1</v>
      </c>
      <c r="AI2541">
        <v>509.85</v>
      </c>
      <c r="AJ2541">
        <v>374.5</v>
      </c>
      <c r="AK2541">
        <v>3162</v>
      </c>
      <c r="AL2541" s="14">
        <v>391</v>
      </c>
      <c r="AM2541">
        <v>559.75</v>
      </c>
      <c r="AN2541">
        <v>133</v>
      </c>
      <c r="AO2541">
        <v>556.75</v>
      </c>
      <c r="AP2541">
        <v>564</v>
      </c>
      <c r="AQ2541">
        <v>104.75</v>
      </c>
      <c r="AR2541">
        <v>135.25</v>
      </c>
      <c r="AS2541">
        <v>15.17</v>
      </c>
      <c r="AT2541">
        <v>258</v>
      </c>
      <c r="AU2541" s="14">
        <v>14.06</v>
      </c>
      <c r="AW2541">
        <v>114.75</v>
      </c>
      <c r="AX2541">
        <v>34.75</v>
      </c>
      <c r="BD2541" s="14">
        <v>58.3</v>
      </c>
      <c r="BE2541">
        <v>74.83</v>
      </c>
      <c r="BF2541">
        <v>84.05</v>
      </c>
      <c r="BG2541">
        <v>92.875</v>
      </c>
      <c r="BH2541" s="14">
        <v>229.5</v>
      </c>
    </row>
    <row r="2542" spans="1:60" x14ac:dyDescent="0.25">
      <c r="A2542" s="33">
        <v>40136</v>
      </c>
      <c r="B2542" s="34">
        <v>20.39</v>
      </c>
      <c r="C2542" s="30">
        <v>31.25</v>
      </c>
      <c r="D2542" s="30">
        <v>562.5</v>
      </c>
      <c r="E2542" s="30">
        <v>77.459999999999994</v>
      </c>
      <c r="F2542" s="30">
        <v>285</v>
      </c>
      <c r="G2542" s="30">
        <v>119.65625</v>
      </c>
      <c r="H2542" s="30">
        <v>1.59</v>
      </c>
      <c r="I2542" s="30">
        <v>91.825000000000003</v>
      </c>
      <c r="J2542" s="30">
        <v>1141.4000000000001</v>
      </c>
      <c r="K2542" s="30">
        <v>4.2</v>
      </c>
      <c r="L2542" s="30">
        <v>18.446999999999999</v>
      </c>
      <c r="M2542" s="30">
        <v>18.454999999999998</v>
      </c>
      <c r="N2542" s="30">
        <v>18.468</v>
      </c>
      <c r="O2542" s="30">
        <v>34.589878480000003</v>
      </c>
      <c r="P2542" s="30">
        <v>42.080381639999999</v>
      </c>
      <c r="Q2542" s="30">
        <v>24.74</v>
      </c>
      <c r="R2542" s="30">
        <v>1297.4000000000001</v>
      </c>
      <c r="S2542" s="30">
        <v>1440.7</v>
      </c>
      <c r="T2542" s="30">
        <v>1443.9</v>
      </c>
      <c r="U2542" s="30"/>
      <c r="V2542" s="30">
        <v>316.75</v>
      </c>
      <c r="W2542" s="14">
        <v>135.05000000000001</v>
      </c>
      <c r="X2542">
        <v>22.2</v>
      </c>
      <c r="Y2542">
        <v>3141</v>
      </c>
      <c r="Z2542">
        <v>2061</v>
      </c>
      <c r="AA2542">
        <v>608.6</v>
      </c>
      <c r="AB2542">
        <v>1311</v>
      </c>
      <c r="AC2542">
        <v>113.95</v>
      </c>
      <c r="AD2542">
        <v>68.819999999999993</v>
      </c>
      <c r="AE2542" s="14">
        <v>1052</v>
      </c>
      <c r="AF2542">
        <v>41.8</v>
      </c>
      <c r="AG2542">
        <v>321.5</v>
      </c>
      <c r="AH2542">
        <v>462.4</v>
      </c>
      <c r="AI2542">
        <v>517.4</v>
      </c>
      <c r="AJ2542">
        <v>376</v>
      </c>
      <c r="AK2542">
        <v>3059</v>
      </c>
      <c r="AL2542" s="14">
        <v>395</v>
      </c>
      <c r="AM2542">
        <v>562.5</v>
      </c>
      <c r="AN2542">
        <v>133.5</v>
      </c>
      <c r="AO2542">
        <v>561</v>
      </c>
      <c r="AP2542">
        <v>568.5</v>
      </c>
      <c r="AQ2542">
        <v>104.65</v>
      </c>
      <c r="AR2542">
        <v>136</v>
      </c>
      <c r="AS2542">
        <v>15.28</v>
      </c>
      <c r="AT2542">
        <v>259.5</v>
      </c>
      <c r="AU2542" s="14">
        <v>14.05</v>
      </c>
      <c r="AW2542">
        <v>114.75</v>
      </c>
      <c r="AX2542">
        <v>34.75</v>
      </c>
      <c r="BD2542" s="14">
        <v>57.6</v>
      </c>
      <c r="BE2542">
        <v>74.510000000000005</v>
      </c>
      <c r="BF2542">
        <v>83.95</v>
      </c>
      <c r="BG2542">
        <v>92.674999999999997</v>
      </c>
      <c r="BH2542" s="14">
        <v>197.9</v>
      </c>
    </row>
    <row r="2543" spans="1:60" x14ac:dyDescent="0.25">
      <c r="A2543" s="33">
        <v>40135</v>
      </c>
      <c r="B2543" s="34">
        <v>20.99</v>
      </c>
      <c r="C2543" s="30">
        <v>31.25</v>
      </c>
      <c r="D2543" s="30">
        <v>566.25</v>
      </c>
      <c r="E2543" s="30">
        <v>79.58</v>
      </c>
      <c r="F2543" s="30">
        <v>285</v>
      </c>
      <c r="G2543" s="30">
        <v>119.4375</v>
      </c>
      <c r="H2543" s="30">
        <v>1.59</v>
      </c>
      <c r="I2543" s="30">
        <v>91.724999999999994</v>
      </c>
      <c r="J2543" s="30">
        <v>1140.7</v>
      </c>
      <c r="K2543" s="30">
        <v>4.37</v>
      </c>
      <c r="L2543" s="30">
        <v>18.407</v>
      </c>
      <c r="M2543" s="30">
        <v>18.414999999999999</v>
      </c>
      <c r="N2543" s="30">
        <v>18.428000000000001</v>
      </c>
      <c r="O2543" s="30">
        <v>34.906490640000001</v>
      </c>
      <c r="P2543" s="30">
        <v>42.065480655000002</v>
      </c>
      <c r="Q2543" s="30">
        <v>25.3</v>
      </c>
      <c r="R2543" s="30">
        <v>1297.4000000000001</v>
      </c>
      <c r="S2543" s="30">
        <v>1448.8</v>
      </c>
      <c r="T2543" s="30">
        <v>1452</v>
      </c>
      <c r="U2543" s="30"/>
      <c r="V2543" s="30">
        <v>316.75</v>
      </c>
      <c r="W2543" s="14">
        <v>138.05000000000001</v>
      </c>
      <c r="X2543">
        <v>22.73</v>
      </c>
      <c r="Y2543">
        <v>3199</v>
      </c>
      <c r="Z2543">
        <v>2078</v>
      </c>
      <c r="AA2543">
        <v>624.5</v>
      </c>
      <c r="AB2543">
        <v>1334</v>
      </c>
      <c r="AC2543">
        <v>112.85</v>
      </c>
      <c r="AD2543">
        <v>68.540000000000006</v>
      </c>
      <c r="AE2543" s="14">
        <v>1052</v>
      </c>
      <c r="AF2543">
        <v>41.8</v>
      </c>
      <c r="AG2543">
        <v>321.5</v>
      </c>
      <c r="AH2543">
        <v>462.4</v>
      </c>
      <c r="AI2543">
        <v>513.95000000000005</v>
      </c>
      <c r="AJ2543">
        <v>376</v>
      </c>
      <c r="AK2543">
        <v>3059</v>
      </c>
      <c r="AL2543" s="14">
        <v>398</v>
      </c>
      <c r="AM2543">
        <v>566.25</v>
      </c>
      <c r="AN2543">
        <v>134.25</v>
      </c>
      <c r="AO2543">
        <v>565.25</v>
      </c>
      <c r="AP2543">
        <v>570.25</v>
      </c>
      <c r="AQ2543">
        <v>105.65</v>
      </c>
      <c r="AR2543">
        <v>136.25</v>
      </c>
      <c r="AS2543">
        <v>15.2</v>
      </c>
      <c r="AT2543">
        <v>259.5</v>
      </c>
      <c r="AU2543" s="14">
        <v>14.07</v>
      </c>
      <c r="AW2543">
        <v>115</v>
      </c>
      <c r="AX2543">
        <v>34.75</v>
      </c>
      <c r="BD2543" s="14">
        <v>55.975000000000001</v>
      </c>
      <c r="BE2543">
        <v>74.510000000000005</v>
      </c>
      <c r="BF2543">
        <v>83.674999999999997</v>
      </c>
      <c r="BG2543">
        <v>93.025000000000006</v>
      </c>
      <c r="BH2543" s="14">
        <v>194</v>
      </c>
    </row>
    <row r="2544" spans="1:60" x14ac:dyDescent="0.25">
      <c r="A2544" s="33">
        <v>40134</v>
      </c>
      <c r="B2544" s="34">
        <v>20.95</v>
      </c>
      <c r="C2544" s="30">
        <v>31.25</v>
      </c>
      <c r="D2544" s="30">
        <v>574.75</v>
      </c>
      <c r="E2544" s="30">
        <v>79.14</v>
      </c>
      <c r="F2544" s="30">
        <v>283</v>
      </c>
      <c r="G2544" s="30">
        <v>119.75</v>
      </c>
      <c r="H2544" s="30">
        <v>1.55</v>
      </c>
      <c r="I2544" s="30">
        <v>92.775000000000006</v>
      </c>
      <c r="J2544" s="30">
        <v>1138.8</v>
      </c>
      <c r="K2544" s="30">
        <v>4.25</v>
      </c>
      <c r="L2544" s="30">
        <v>18.376999999999999</v>
      </c>
      <c r="M2544" s="30">
        <v>18.387</v>
      </c>
      <c r="N2544" s="30">
        <v>18.399000000000001</v>
      </c>
      <c r="O2544" s="30">
        <v>35.668338649999995</v>
      </c>
      <c r="P2544" s="30">
        <v>42.398269320000004</v>
      </c>
      <c r="Q2544" s="30">
        <v>25.36</v>
      </c>
      <c r="R2544" s="30">
        <v>1297.4000000000001</v>
      </c>
      <c r="S2544" s="30">
        <v>1459.3</v>
      </c>
      <c r="T2544" s="30">
        <v>1462.5</v>
      </c>
      <c r="U2544" s="30"/>
      <c r="V2544" s="30">
        <v>316.75</v>
      </c>
      <c r="W2544" s="14">
        <v>135.75</v>
      </c>
      <c r="X2544">
        <v>22.53</v>
      </c>
      <c r="Y2544">
        <v>3086</v>
      </c>
      <c r="Z2544">
        <v>2013</v>
      </c>
      <c r="AA2544">
        <v>611.29999999999995</v>
      </c>
      <c r="AB2544">
        <v>1308</v>
      </c>
      <c r="AC2544">
        <v>112.4</v>
      </c>
      <c r="AD2544">
        <v>67.89</v>
      </c>
      <c r="AE2544" s="14">
        <v>1057</v>
      </c>
      <c r="AF2544">
        <v>41.09</v>
      </c>
      <c r="AG2544">
        <v>315.39999999999998</v>
      </c>
      <c r="AH2544">
        <v>456.1</v>
      </c>
      <c r="AI2544">
        <v>511.9</v>
      </c>
      <c r="AJ2544">
        <v>373.75</v>
      </c>
      <c r="AK2544">
        <v>3059</v>
      </c>
      <c r="AL2544" s="14">
        <v>402</v>
      </c>
      <c r="AM2544">
        <v>574.75</v>
      </c>
      <c r="AN2544">
        <v>134.75</v>
      </c>
      <c r="AO2544">
        <v>574</v>
      </c>
      <c r="AP2544">
        <v>582</v>
      </c>
      <c r="AQ2544">
        <v>105.15</v>
      </c>
      <c r="AR2544">
        <v>136.75</v>
      </c>
      <c r="AS2544">
        <v>15.16</v>
      </c>
      <c r="AT2544">
        <v>261.5</v>
      </c>
      <c r="AU2544" s="14">
        <v>14.08</v>
      </c>
      <c r="AW2544">
        <v>115</v>
      </c>
      <c r="AX2544">
        <v>34.75</v>
      </c>
      <c r="BD2544" s="14">
        <v>56.45</v>
      </c>
      <c r="BE2544">
        <v>74.62</v>
      </c>
      <c r="BF2544">
        <v>83.075000000000003</v>
      </c>
      <c r="BG2544">
        <v>92.95</v>
      </c>
      <c r="BH2544" s="14">
        <v>187.6</v>
      </c>
    </row>
    <row r="2545" spans="1:60" x14ac:dyDescent="0.25">
      <c r="A2545" s="33">
        <v>40133</v>
      </c>
      <c r="B2545" s="34">
        <v>20.59</v>
      </c>
      <c r="C2545" s="30">
        <v>31.9</v>
      </c>
      <c r="D2545" s="30">
        <v>562.25</v>
      </c>
      <c r="E2545" s="30">
        <v>78.900000000000006</v>
      </c>
      <c r="F2545" s="30">
        <v>280.5</v>
      </c>
      <c r="G2545" s="30">
        <v>119.6875</v>
      </c>
      <c r="H2545" s="30">
        <v>1.59</v>
      </c>
      <c r="I2545" s="30">
        <v>92.375</v>
      </c>
      <c r="J2545" s="30">
        <v>1138.5999999999999</v>
      </c>
      <c r="K2545" s="30">
        <v>4.3600000000000003</v>
      </c>
      <c r="L2545" s="30">
        <v>18.39</v>
      </c>
      <c r="M2545" s="30">
        <v>18.399999999999999</v>
      </c>
      <c r="N2545" s="30">
        <v>18.413</v>
      </c>
      <c r="O2545" s="30">
        <v>35.430879529999999</v>
      </c>
      <c r="P2545" s="30">
        <v>41.961173760000001</v>
      </c>
      <c r="Q2545" s="30">
        <v>26.24</v>
      </c>
      <c r="R2545" s="30">
        <v>1297.4000000000001</v>
      </c>
      <c r="S2545" s="30">
        <v>1441.4</v>
      </c>
      <c r="T2545" s="30">
        <v>1444.6</v>
      </c>
      <c r="U2545" s="30"/>
      <c r="V2545" s="30">
        <v>316.75</v>
      </c>
      <c r="W2545" s="14">
        <v>136.35</v>
      </c>
      <c r="X2545">
        <v>22.62</v>
      </c>
      <c r="Y2545">
        <v>3092</v>
      </c>
      <c r="Z2545">
        <v>2018</v>
      </c>
      <c r="AA2545">
        <v>607.6</v>
      </c>
      <c r="AB2545">
        <v>1318</v>
      </c>
      <c r="AC2545">
        <v>113.2</v>
      </c>
      <c r="AD2545">
        <v>68.44</v>
      </c>
      <c r="AE2545" s="14">
        <v>1044.5</v>
      </c>
      <c r="AF2545">
        <v>41.63</v>
      </c>
      <c r="AG2545">
        <v>310.5</v>
      </c>
      <c r="AH2545">
        <v>457.4</v>
      </c>
      <c r="AI2545">
        <v>519.1</v>
      </c>
      <c r="AJ2545">
        <v>372.75</v>
      </c>
      <c r="AK2545">
        <v>3059</v>
      </c>
      <c r="AL2545" s="14">
        <v>402.25</v>
      </c>
      <c r="AM2545">
        <v>562.25</v>
      </c>
      <c r="AN2545">
        <v>133.5</v>
      </c>
      <c r="AO2545">
        <v>560.25</v>
      </c>
      <c r="AP2545">
        <v>574.25</v>
      </c>
      <c r="AQ2545">
        <v>105.05</v>
      </c>
      <c r="AR2545">
        <v>136.75</v>
      </c>
      <c r="AS2545">
        <v>15.255000000000001</v>
      </c>
      <c r="AT2545">
        <v>264</v>
      </c>
      <c r="AU2545" s="14">
        <v>14.05</v>
      </c>
      <c r="AW2545">
        <v>115</v>
      </c>
      <c r="AX2545">
        <v>34.75</v>
      </c>
      <c r="BD2545" s="14">
        <v>56.4</v>
      </c>
      <c r="BE2545">
        <v>73.739999999999995</v>
      </c>
      <c r="BF2545">
        <v>84.075000000000003</v>
      </c>
      <c r="BG2545">
        <v>93.15</v>
      </c>
      <c r="BH2545" s="14">
        <v>187.5</v>
      </c>
    </row>
    <row r="2546" spans="1:60" x14ac:dyDescent="0.25">
      <c r="A2546" s="33">
        <v>40130</v>
      </c>
      <c r="B2546" s="34">
        <v>20.55</v>
      </c>
      <c r="C2546" s="30">
        <v>32.04</v>
      </c>
      <c r="D2546" s="30">
        <v>539</v>
      </c>
      <c r="E2546" s="30">
        <v>76.349999999999994</v>
      </c>
      <c r="F2546" s="30">
        <v>278.5</v>
      </c>
      <c r="G2546" s="30">
        <v>118.953125</v>
      </c>
      <c r="H2546" s="30">
        <v>1.66</v>
      </c>
      <c r="I2546" s="30">
        <v>92.575000000000003</v>
      </c>
      <c r="J2546" s="30">
        <v>1116.0999999999999</v>
      </c>
      <c r="K2546" s="30">
        <v>4.38</v>
      </c>
      <c r="L2546" s="30">
        <v>17.37</v>
      </c>
      <c r="M2546" s="30">
        <v>17.38</v>
      </c>
      <c r="N2546" s="30">
        <v>17.391999999999999</v>
      </c>
      <c r="O2546" s="30">
        <v>34.233689800000001</v>
      </c>
      <c r="P2546" s="30">
        <v>40.515778214999997</v>
      </c>
      <c r="Q2546" s="30">
        <v>25</v>
      </c>
      <c r="R2546" s="30">
        <v>1297.4000000000001</v>
      </c>
      <c r="S2546" s="30">
        <v>1385.5</v>
      </c>
      <c r="T2546" s="30">
        <v>1388.7</v>
      </c>
      <c r="U2546" s="30"/>
      <c r="V2546" s="30">
        <v>316.75</v>
      </c>
      <c r="W2546" s="14">
        <v>131.1</v>
      </c>
      <c r="X2546">
        <v>22.11</v>
      </c>
      <c r="Y2546">
        <v>3073</v>
      </c>
      <c r="Z2546">
        <v>2019</v>
      </c>
      <c r="AA2546">
        <v>580.20000000000005</v>
      </c>
      <c r="AB2546">
        <v>1285</v>
      </c>
      <c r="AC2546">
        <v>116.25</v>
      </c>
      <c r="AD2546">
        <v>67.099999999999994</v>
      </c>
      <c r="AE2546" s="14">
        <v>1036.25</v>
      </c>
      <c r="AF2546">
        <v>41.46</v>
      </c>
      <c r="AG2546">
        <v>309.3</v>
      </c>
      <c r="AH2546">
        <v>462</v>
      </c>
      <c r="AI2546">
        <v>509.9</v>
      </c>
      <c r="AJ2546">
        <v>374.75</v>
      </c>
      <c r="AK2546">
        <v>3059</v>
      </c>
      <c r="AL2546" s="14">
        <v>390.5</v>
      </c>
      <c r="AM2546">
        <v>539</v>
      </c>
      <c r="AN2546">
        <v>132</v>
      </c>
      <c r="AO2546">
        <v>540.5</v>
      </c>
      <c r="AP2546">
        <v>555.75</v>
      </c>
      <c r="AQ2546">
        <v>104</v>
      </c>
      <c r="AR2546">
        <v>134.75</v>
      </c>
      <c r="AS2546">
        <v>14.67</v>
      </c>
      <c r="AT2546">
        <v>262.5</v>
      </c>
      <c r="AU2546" s="14">
        <v>14.04</v>
      </c>
      <c r="AW2546">
        <v>115</v>
      </c>
      <c r="AX2546">
        <v>34.75</v>
      </c>
      <c r="BD2546" s="14">
        <v>54.95</v>
      </c>
      <c r="BE2546">
        <v>74.31</v>
      </c>
      <c r="BF2546">
        <v>83.575000000000003</v>
      </c>
      <c r="BG2546">
        <v>93.1</v>
      </c>
      <c r="BH2546" s="14">
        <v>185</v>
      </c>
    </row>
    <row r="2547" spans="1:60" x14ac:dyDescent="0.25">
      <c r="A2547" s="33">
        <v>40129</v>
      </c>
      <c r="B2547" s="34">
        <v>20.6</v>
      </c>
      <c r="C2547" s="30">
        <v>32.479999999999997</v>
      </c>
      <c r="D2547" s="30">
        <v>531.75</v>
      </c>
      <c r="E2547" s="30">
        <v>76.94</v>
      </c>
      <c r="F2547" s="30">
        <v>277.5</v>
      </c>
      <c r="G2547" s="30">
        <v>118.921875</v>
      </c>
      <c r="H2547" s="30">
        <v>1.66</v>
      </c>
      <c r="I2547" s="30">
        <v>92.5</v>
      </c>
      <c r="J2547" s="30">
        <v>1106</v>
      </c>
      <c r="K2547" s="30">
        <v>4.53</v>
      </c>
      <c r="L2547" s="30">
        <v>17.254999999999999</v>
      </c>
      <c r="M2547" s="30">
        <v>17.265000000000001</v>
      </c>
      <c r="N2547" s="30">
        <v>17.277000000000001</v>
      </c>
      <c r="O2547" s="30">
        <v>33.590571350000005</v>
      </c>
      <c r="P2547" s="30">
        <v>40.31213142</v>
      </c>
      <c r="Q2547" s="30">
        <v>24.78</v>
      </c>
      <c r="R2547" s="30">
        <v>1297.4000000000001</v>
      </c>
      <c r="S2547" s="30">
        <v>1360</v>
      </c>
      <c r="T2547" s="30">
        <v>1363.2</v>
      </c>
      <c r="U2547" s="30"/>
      <c r="V2547" s="30">
        <v>316.75</v>
      </c>
      <c r="W2547" s="14">
        <v>130.65</v>
      </c>
      <c r="X2547">
        <v>22.09</v>
      </c>
      <c r="Y2547">
        <v>3073</v>
      </c>
      <c r="Z2547">
        <v>2043</v>
      </c>
      <c r="AA2547">
        <v>595</v>
      </c>
      <c r="AB2547">
        <v>1293</v>
      </c>
      <c r="AC2547">
        <v>117.4</v>
      </c>
      <c r="AD2547">
        <v>66.42</v>
      </c>
      <c r="AE2547" s="14">
        <v>1048.5</v>
      </c>
      <c r="AF2547">
        <v>41.72</v>
      </c>
      <c r="AG2547">
        <v>311.10000000000002</v>
      </c>
      <c r="AH2547">
        <v>467.4</v>
      </c>
      <c r="AI2547">
        <v>509.75</v>
      </c>
      <c r="AJ2547">
        <v>378</v>
      </c>
      <c r="AK2547">
        <v>3059</v>
      </c>
      <c r="AL2547" s="14">
        <v>390.5</v>
      </c>
      <c r="AM2547">
        <v>531.75</v>
      </c>
      <c r="AN2547">
        <v>131.75</v>
      </c>
      <c r="AO2547">
        <v>535</v>
      </c>
      <c r="AP2547">
        <v>548.5</v>
      </c>
      <c r="AQ2547">
        <v>104.9</v>
      </c>
      <c r="AR2547">
        <v>135.25</v>
      </c>
      <c r="AS2547">
        <v>14.48</v>
      </c>
      <c r="AT2547">
        <v>269</v>
      </c>
      <c r="AU2547" s="14">
        <v>14.04</v>
      </c>
      <c r="AW2547">
        <v>115</v>
      </c>
      <c r="AX2547">
        <v>34.75</v>
      </c>
      <c r="BD2547" s="14">
        <v>55</v>
      </c>
      <c r="BE2547">
        <v>74.13</v>
      </c>
      <c r="BF2547">
        <v>83.325000000000003</v>
      </c>
      <c r="BG2547">
        <v>93.15</v>
      </c>
      <c r="BH2547" s="14">
        <v>186.1</v>
      </c>
    </row>
    <row r="2548" spans="1:60" x14ac:dyDescent="0.25">
      <c r="A2548" s="33">
        <v>40128</v>
      </c>
      <c r="B2548" s="34">
        <v>20.6</v>
      </c>
      <c r="C2548" s="30">
        <v>32.49</v>
      </c>
      <c r="D2548" s="30">
        <v>531.75</v>
      </c>
      <c r="E2548" s="30">
        <v>79.28</v>
      </c>
      <c r="F2548" s="30">
        <v>274.25</v>
      </c>
      <c r="G2548" s="30">
        <v>119.03125</v>
      </c>
      <c r="H2548" s="30">
        <v>1.68</v>
      </c>
      <c r="I2548" s="30">
        <v>93.474999999999994</v>
      </c>
      <c r="J2548" s="30">
        <v>1114</v>
      </c>
      <c r="K2548" s="30">
        <v>4.72</v>
      </c>
      <c r="L2548" s="30">
        <v>17.527000000000001</v>
      </c>
      <c r="M2548" s="30">
        <v>17.536999999999999</v>
      </c>
      <c r="N2548" s="30">
        <v>17.548999999999999</v>
      </c>
      <c r="O2548" s="30">
        <v>34.649243260000006</v>
      </c>
      <c r="P2548" s="30">
        <v>41.196256529999999</v>
      </c>
      <c r="Q2548" s="30">
        <v>24.94</v>
      </c>
      <c r="R2548" s="30">
        <v>1297.4000000000001</v>
      </c>
      <c r="S2548" s="30">
        <v>1366.4</v>
      </c>
      <c r="T2548" s="30">
        <v>1369.6</v>
      </c>
      <c r="U2548" s="30"/>
      <c r="V2548" s="30">
        <v>316.75</v>
      </c>
      <c r="W2548" s="14">
        <v>132.69999999999999</v>
      </c>
      <c r="X2548">
        <v>22.1</v>
      </c>
      <c r="Y2548">
        <v>3152</v>
      </c>
      <c r="Z2548">
        <v>2089</v>
      </c>
      <c r="AA2548">
        <v>590</v>
      </c>
      <c r="AB2548">
        <v>1313</v>
      </c>
      <c r="AC2548">
        <v>116</v>
      </c>
      <c r="AD2548">
        <v>67.3</v>
      </c>
      <c r="AE2548" s="14">
        <v>1059</v>
      </c>
      <c r="AF2548">
        <v>41.39</v>
      </c>
      <c r="AG2548">
        <v>313.60000000000002</v>
      </c>
      <c r="AH2548">
        <v>468.3</v>
      </c>
      <c r="AI2548">
        <v>504.4</v>
      </c>
      <c r="AJ2548">
        <v>374.75</v>
      </c>
      <c r="AK2548">
        <v>3059</v>
      </c>
      <c r="AL2548" s="14">
        <v>394</v>
      </c>
      <c r="AM2548">
        <v>531.75</v>
      </c>
      <c r="AN2548">
        <v>131</v>
      </c>
      <c r="AO2548">
        <v>535.25</v>
      </c>
      <c r="AP2548">
        <v>550.75</v>
      </c>
      <c r="AQ2548">
        <v>105.25</v>
      </c>
      <c r="AR2548">
        <v>135</v>
      </c>
      <c r="AS2548">
        <v>14.895</v>
      </c>
      <c r="AT2548">
        <v>266.5</v>
      </c>
      <c r="AU2548" s="14">
        <v>14.08</v>
      </c>
      <c r="AW2548">
        <v>115</v>
      </c>
      <c r="AX2548">
        <v>34.5</v>
      </c>
      <c r="BD2548" s="14">
        <v>54.45</v>
      </c>
      <c r="BE2548">
        <v>75.22</v>
      </c>
      <c r="BF2548">
        <v>82.85</v>
      </c>
      <c r="BG2548">
        <v>92.95</v>
      </c>
      <c r="BH2548" s="14">
        <v>188.5</v>
      </c>
    </row>
    <row r="2549" spans="1:60" x14ac:dyDescent="0.25">
      <c r="A2549" s="33">
        <v>40127</v>
      </c>
      <c r="B2549" s="34">
        <v>20.75</v>
      </c>
      <c r="C2549" s="30">
        <v>32.5</v>
      </c>
      <c r="D2549" s="30">
        <v>523</v>
      </c>
      <c r="E2549" s="30">
        <v>79.05</v>
      </c>
      <c r="F2549" s="30">
        <v>272.5</v>
      </c>
      <c r="G2549" s="30">
        <v>118.578125</v>
      </c>
      <c r="H2549" s="30">
        <v>1.68</v>
      </c>
      <c r="I2549" s="30">
        <v>94.724999999999994</v>
      </c>
      <c r="J2549" s="30">
        <v>1101.9000000000001</v>
      </c>
      <c r="K2549" s="30">
        <v>4.74</v>
      </c>
      <c r="L2549" s="30">
        <v>17.212</v>
      </c>
      <c r="M2549" s="30">
        <v>17.222000000000001</v>
      </c>
      <c r="N2549" s="30">
        <v>17.233000000000001</v>
      </c>
      <c r="O2549" s="30">
        <v>34.372207620000005</v>
      </c>
      <c r="P2549" s="30">
        <v>41.012477714999996</v>
      </c>
      <c r="Q2549" s="30">
        <v>24.6</v>
      </c>
      <c r="R2549" s="30">
        <v>1297.4000000000001</v>
      </c>
      <c r="S2549" s="30">
        <v>1348</v>
      </c>
      <c r="T2549" s="30">
        <v>1351.2</v>
      </c>
      <c r="U2549" s="30"/>
      <c r="V2549" s="30">
        <v>316.75</v>
      </c>
      <c r="W2549" s="14">
        <v>134.05000000000001</v>
      </c>
      <c r="X2549">
        <v>21.32</v>
      </c>
      <c r="Y2549">
        <v>3089</v>
      </c>
      <c r="Z2549">
        <v>2026</v>
      </c>
      <c r="AA2549">
        <v>574.79999999999995</v>
      </c>
      <c r="AB2549">
        <v>1275</v>
      </c>
      <c r="AC2549">
        <v>115.2</v>
      </c>
      <c r="AD2549">
        <v>69.05</v>
      </c>
      <c r="AE2549" s="14">
        <v>1059</v>
      </c>
      <c r="AF2549">
        <v>41.39</v>
      </c>
      <c r="AG2549">
        <v>313.60000000000002</v>
      </c>
      <c r="AH2549">
        <v>468.3</v>
      </c>
      <c r="AI2549">
        <v>501.4</v>
      </c>
      <c r="AJ2549">
        <v>374.75</v>
      </c>
      <c r="AK2549">
        <v>3059</v>
      </c>
      <c r="AL2549" s="14">
        <v>394.5</v>
      </c>
      <c r="AM2549">
        <v>523</v>
      </c>
      <c r="AN2549">
        <v>124.75</v>
      </c>
      <c r="AO2549">
        <v>525.5</v>
      </c>
      <c r="AP2549">
        <v>544.5</v>
      </c>
      <c r="AQ2549">
        <v>104.85</v>
      </c>
      <c r="AR2549">
        <v>134.5</v>
      </c>
      <c r="AS2549">
        <v>15.17</v>
      </c>
      <c r="AT2549">
        <v>263.75</v>
      </c>
      <c r="AU2549" s="14">
        <v>14.09</v>
      </c>
      <c r="AW2549">
        <v>116.5</v>
      </c>
      <c r="AX2549">
        <v>34.5</v>
      </c>
      <c r="BD2549" s="14">
        <v>55.6</v>
      </c>
      <c r="BE2549">
        <v>75.55</v>
      </c>
      <c r="BF2549">
        <v>83.65</v>
      </c>
      <c r="BG2549">
        <v>93.325000000000003</v>
      </c>
      <c r="BH2549" s="14">
        <v>188.3</v>
      </c>
    </row>
    <row r="2550" spans="1:60" x14ac:dyDescent="0.25">
      <c r="A2550" s="33">
        <v>40126</v>
      </c>
      <c r="B2550" s="34">
        <v>20.55</v>
      </c>
      <c r="C2550" s="30">
        <v>32.950000000000003</v>
      </c>
      <c r="D2550" s="30">
        <v>520</v>
      </c>
      <c r="E2550" s="30">
        <v>79.430000000000007</v>
      </c>
      <c r="F2550" s="30">
        <v>273.25</v>
      </c>
      <c r="G2550" s="30">
        <v>118.53125</v>
      </c>
      <c r="H2550" s="30">
        <v>1.69</v>
      </c>
      <c r="I2550" s="30">
        <v>95.7</v>
      </c>
      <c r="J2550" s="30">
        <v>1100.8</v>
      </c>
      <c r="K2550" s="30">
        <v>4.7300000000000004</v>
      </c>
      <c r="L2550" s="30">
        <v>17.47</v>
      </c>
      <c r="M2550" s="30">
        <v>17.48</v>
      </c>
      <c r="N2550" s="30">
        <v>17.492000000000001</v>
      </c>
      <c r="O2550" s="30">
        <v>34.273266319999998</v>
      </c>
      <c r="P2550" s="30">
        <v>41.325398400000005</v>
      </c>
      <c r="Q2550" s="30">
        <v>24.68</v>
      </c>
      <c r="R2550" s="30">
        <v>1297.4000000000001</v>
      </c>
      <c r="S2550" s="30">
        <v>1364</v>
      </c>
      <c r="T2550" s="30">
        <v>1367.2</v>
      </c>
      <c r="U2550" s="30"/>
      <c r="V2550" s="30">
        <v>316.75</v>
      </c>
      <c r="W2550" s="14">
        <v>140.05000000000001</v>
      </c>
      <c r="X2550">
        <v>21.79</v>
      </c>
      <c r="Y2550">
        <v>3162</v>
      </c>
      <c r="Z2550">
        <v>2064</v>
      </c>
      <c r="AA2550">
        <v>581.1</v>
      </c>
      <c r="AB2550">
        <v>1370</v>
      </c>
      <c r="AC2550">
        <v>112.1</v>
      </c>
      <c r="AD2550">
        <v>67.61</v>
      </c>
      <c r="AE2550" s="14">
        <v>1055</v>
      </c>
      <c r="AF2550">
        <v>41.26</v>
      </c>
      <c r="AG2550">
        <v>313.60000000000002</v>
      </c>
      <c r="AH2550">
        <v>469.5</v>
      </c>
      <c r="AI2550">
        <v>495.55</v>
      </c>
      <c r="AJ2550">
        <v>385.25</v>
      </c>
      <c r="AK2550">
        <v>3059</v>
      </c>
      <c r="AL2550" s="14">
        <v>386</v>
      </c>
      <c r="AM2550">
        <v>520</v>
      </c>
      <c r="AN2550">
        <v>125.5</v>
      </c>
      <c r="AO2550">
        <v>521.75</v>
      </c>
      <c r="AP2550">
        <v>546</v>
      </c>
      <c r="AQ2550">
        <v>105.1</v>
      </c>
      <c r="AR2550">
        <v>134.75</v>
      </c>
      <c r="AS2550">
        <v>15.065</v>
      </c>
      <c r="AT2550">
        <v>258.5</v>
      </c>
      <c r="AU2550" s="14">
        <v>14</v>
      </c>
      <c r="AW2550">
        <v>117.5</v>
      </c>
      <c r="AX2550">
        <v>34.5</v>
      </c>
      <c r="BD2550" s="14">
        <v>55.625</v>
      </c>
      <c r="BE2550">
        <v>76.11</v>
      </c>
      <c r="BF2550">
        <v>84.6</v>
      </c>
      <c r="BG2550">
        <v>93.875</v>
      </c>
      <c r="BH2550" s="14">
        <v>187.1</v>
      </c>
    </row>
    <row r="2551" spans="1:60" x14ac:dyDescent="0.25">
      <c r="A2551" s="33">
        <v>40123</v>
      </c>
      <c r="B2551" s="34">
        <v>20.56</v>
      </c>
      <c r="C2551" s="30">
        <v>33.200000000000003</v>
      </c>
      <c r="D2551" s="30">
        <v>497.25</v>
      </c>
      <c r="E2551" s="30">
        <v>77.430000000000007</v>
      </c>
      <c r="F2551" s="30">
        <v>274</v>
      </c>
      <c r="G2551" s="30">
        <v>118.421875</v>
      </c>
      <c r="H2551" s="30">
        <v>1.71</v>
      </c>
      <c r="I2551" s="30">
        <v>96.075000000000003</v>
      </c>
      <c r="J2551" s="30">
        <v>1095.0999999999999</v>
      </c>
      <c r="K2551" s="30">
        <v>4.7</v>
      </c>
      <c r="L2551" s="30">
        <v>17.364999999999998</v>
      </c>
      <c r="M2551" s="30">
        <v>17.375</v>
      </c>
      <c r="N2551" s="30">
        <v>17.385000000000002</v>
      </c>
      <c r="O2551" s="30">
        <v>33.194806149999998</v>
      </c>
      <c r="P2551" s="30">
        <v>39.517412220000004</v>
      </c>
      <c r="Q2551" s="30">
        <v>24.14</v>
      </c>
      <c r="R2551" s="30">
        <v>1297.4000000000001</v>
      </c>
      <c r="S2551" s="30">
        <v>1345</v>
      </c>
      <c r="T2551" s="30">
        <v>1348.2</v>
      </c>
      <c r="U2551" s="30"/>
      <c r="V2551" s="30">
        <v>316.75</v>
      </c>
      <c r="W2551" s="14">
        <v>138.9</v>
      </c>
      <c r="X2551">
        <v>21.84</v>
      </c>
      <c r="Y2551">
        <v>3186</v>
      </c>
      <c r="Z2551">
        <v>2099</v>
      </c>
      <c r="AA2551">
        <v>581</v>
      </c>
      <c r="AB2551">
        <v>1402</v>
      </c>
      <c r="AC2551">
        <v>111.6</v>
      </c>
      <c r="AD2551">
        <v>66.540000000000006</v>
      </c>
      <c r="AE2551" s="14">
        <v>1053</v>
      </c>
      <c r="AF2551">
        <v>41.36</v>
      </c>
      <c r="AG2551">
        <v>311.5</v>
      </c>
      <c r="AH2551">
        <v>468.1</v>
      </c>
      <c r="AI2551">
        <v>489.45</v>
      </c>
      <c r="AJ2551">
        <v>376.25</v>
      </c>
      <c r="AK2551">
        <v>3059</v>
      </c>
      <c r="AL2551" s="14">
        <v>367</v>
      </c>
      <c r="AM2551">
        <v>497.25</v>
      </c>
      <c r="AN2551">
        <v>126.75</v>
      </c>
      <c r="AO2551">
        <v>501</v>
      </c>
      <c r="AP2551">
        <v>518.25</v>
      </c>
      <c r="AQ2551">
        <v>104</v>
      </c>
      <c r="AR2551">
        <v>134.75</v>
      </c>
      <c r="AS2551">
        <v>14.95</v>
      </c>
      <c r="AT2551">
        <v>254</v>
      </c>
      <c r="AU2551" s="14">
        <v>13.92</v>
      </c>
      <c r="AW2551">
        <v>117.5</v>
      </c>
      <c r="AX2551">
        <v>34.25</v>
      </c>
      <c r="BD2551" s="14">
        <v>55.8</v>
      </c>
      <c r="BE2551">
        <v>76.03</v>
      </c>
      <c r="BF2551">
        <v>84.95</v>
      </c>
      <c r="BG2551">
        <v>94.25</v>
      </c>
      <c r="BH2551" s="14">
        <v>192.5</v>
      </c>
    </row>
    <row r="2552" spans="1:60" x14ac:dyDescent="0.25">
      <c r="A2552" s="33">
        <v>40122</v>
      </c>
      <c r="B2552" s="34">
        <v>20.75</v>
      </c>
      <c r="C2552" s="30">
        <v>32.25</v>
      </c>
      <c r="D2552" s="30">
        <v>512.25</v>
      </c>
      <c r="E2552" s="30">
        <v>79.62</v>
      </c>
      <c r="F2552" s="30">
        <v>278</v>
      </c>
      <c r="G2552" s="30">
        <v>118.078125</v>
      </c>
      <c r="H2552" s="30">
        <v>1.72</v>
      </c>
      <c r="I2552" s="30">
        <v>97.174999999999997</v>
      </c>
      <c r="J2552" s="30">
        <v>1088.7</v>
      </c>
      <c r="K2552" s="30">
        <v>4.75</v>
      </c>
      <c r="L2552" s="30">
        <v>17.399999999999999</v>
      </c>
      <c r="M2552" s="30">
        <v>17.41</v>
      </c>
      <c r="N2552" s="30">
        <v>17.420000000000002</v>
      </c>
      <c r="O2552" s="30">
        <v>33.590571350000005</v>
      </c>
      <c r="P2552" s="30">
        <v>39.487610250000003</v>
      </c>
      <c r="Q2552" s="30">
        <v>24.22</v>
      </c>
      <c r="R2552" s="30">
        <v>1297.4000000000001</v>
      </c>
      <c r="S2552" s="30">
        <v>1359.7</v>
      </c>
      <c r="T2552" s="30">
        <v>1362.9</v>
      </c>
      <c r="U2552" s="30"/>
      <c r="V2552" s="30">
        <v>316.75</v>
      </c>
      <c r="W2552" s="14">
        <v>142.1</v>
      </c>
      <c r="X2552">
        <v>22.18</v>
      </c>
      <c r="Y2552">
        <v>3218</v>
      </c>
      <c r="Z2552">
        <v>2108</v>
      </c>
      <c r="AA2552">
        <v>585.20000000000005</v>
      </c>
      <c r="AB2552">
        <v>1406</v>
      </c>
      <c r="AC2552">
        <v>111.2</v>
      </c>
      <c r="AD2552">
        <v>67.41</v>
      </c>
      <c r="AE2552" s="14">
        <v>1053.5</v>
      </c>
      <c r="AF2552">
        <v>40.950000000000003</v>
      </c>
      <c r="AG2552">
        <v>308.3</v>
      </c>
      <c r="AH2552">
        <v>465.3</v>
      </c>
      <c r="AI2552">
        <v>489.9</v>
      </c>
      <c r="AJ2552">
        <v>373.25</v>
      </c>
      <c r="AK2552">
        <v>3059</v>
      </c>
      <c r="AL2552" s="14">
        <v>376.5</v>
      </c>
      <c r="AM2552">
        <v>512.25</v>
      </c>
      <c r="AN2552">
        <v>127</v>
      </c>
      <c r="AO2552">
        <v>517.5</v>
      </c>
      <c r="AP2552">
        <v>528.5</v>
      </c>
      <c r="AQ2552">
        <v>104.5</v>
      </c>
      <c r="AR2552">
        <v>129.5</v>
      </c>
      <c r="AS2552">
        <v>14.965</v>
      </c>
      <c r="AT2552">
        <v>255.75</v>
      </c>
      <c r="AU2552" s="14">
        <v>13.88</v>
      </c>
      <c r="AW2552">
        <v>117.5</v>
      </c>
      <c r="AX2552">
        <v>34</v>
      </c>
      <c r="BD2552" s="14">
        <v>55.7</v>
      </c>
      <c r="BE2552">
        <v>76.58</v>
      </c>
      <c r="BF2552">
        <v>85</v>
      </c>
      <c r="BG2552">
        <v>94.65</v>
      </c>
      <c r="BH2552" s="14">
        <v>186.9</v>
      </c>
    </row>
    <row r="2553" spans="1:60" x14ac:dyDescent="0.25">
      <c r="A2553" s="33">
        <v>40121</v>
      </c>
      <c r="B2553" s="34">
        <v>20.7</v>
      </c>
      <c r="C2553" s="30">
        <v>32.85</v>
      </c>
      <c r="D2553" s="30">
        <v>521</v>
      </c>
      <c r="E2553" s="30">
        <v>80.400000000000006</v>
      </c>
      <c r="F2553" s="30">
        <v>280.75</v>
      </c>
      <c r="G2553" s="30">
        <v>117.828125</v>
      </c>
      <c r="H2553" s="30">
        <v>1.72</v>
      </c>
      <c r="I2553" s="30">
        <v>96.7</v>
      </c>
      <c r="J2553" s="30">
        <v>1086.7</v>
      </c>
      <c r="K2553" s="30">
        <v>4.76</v>
      </c>
      <c r="L2553" s="30">
        <v>17.395</v>
      </c>
      <c r="M2553" s="30">
        <v>17.405000000000001</v>
      </c>
      <c r="N2553" s="30">
        <v>17.414999999999999</v>
      </c>
      <c r="O2553" s="30">
        <v>32.690205519999999</v>
      </c>
      <c r="P2553" s="30">
        <v>38.603485140000004</v>
      </c>
      <c r="Q2553" s="30">
        <v>23.92</v>
      </c>
      <c r="R2553" s="30">
        <v>1297.4000000000001</v>
      </c>
      <c r="S2553" s="30">
        <v>1366.1</v>
      </c>
      <c r="T2553" s="30">
        <v>1369.3</v>
      </c>
      <c r="U2553" s="30"/>
      <c r="V2553" s="30">
        <v>316.75</v>
      </c>
      <c r="W2553" s="14">
        <v>140.75</v>
      </c>
      <c r="X2553">
        <v>23</v>
      </c>
      <c r="Y2553">
        <v>3272</v>
      </c>
      <c r="Z2553">
        <v>2150</v>
      </c>
      <c r="AA2553">
        <v>591.70000000000005</v>
      </c>
      <c r="AB2553">
        <v>1408</v>
      </c>
      <c r="AC2553">
        <v>110.65</v>
      </c>
      <c r="AD2553">
        <v>68.11</v>
      </c>
      <c r="AE2553" s="14">
        <v>1053.25</v>
      </c>
      <c r="AF2553">
        <v>40.44</v>
      </c>
      <c r="AG2553">
        <v>310.89999999999998</v>
      </c>
      <c r="AH2553">
        <v>459.6</v>
      </c>
      <c r="AI2553">
        <v>492.5</v>
      </c>
      <c r="AJ2553">
        <v>374</v>
      </c>
      <c r="AK2553">
        <v>3059</v>
      </c>
      <c r="AL2553" s="14">
        <v>384</v>
      </c>
      <c r="AM2553">
        <v>521</v>
      </c>
      <c r="AN2553">
        <v>128.5</v>
      </c>
      <c r="AO2553">
        <v>526.75</v>
      </c>
      <c r="AP2553">
        <v>535.75</v>
      </c>
      <c r="AQ2553">
        <v>104.65</v>
      </c>
      <c r="AR2553">
        <v>128</v>
      </c>
      <c r="AS2553">
        <v>14.96</v>
      </c>
      <c r="AT2553">
        <v>258</v>
      </c>
      <c r="AU2553" s="14">
        <v>13.86</v>
      </c>
      <c r="AW2553">
        <v>117.5</v>
      </c>
      <c r="AX2553">
        <v>34</v>
      </c>
      <c r="BD2553" s="14">
        <v>56.6</v>
      </c>
      <c r="BE2553">
        <v>77.05</v>
      </c>
      <c r="BF2553">
        <v>86.35</v>
      </c>
      <c r="BG2553">
        <v>95.6</v>
      </c>
      <c r="BH2553" s="14">
        <v>184.9</v>
      </c>
    </row>
    <row r="2554" spans="1:60" x14ac:dyDescent="0.25">
      <c r="A2554" s="33">
        <v>40120</v>
      </c>
      <c r="B2554" s="34">
        <v>20.8</v>
      </c>
      <c r="C2554" s="30">
        <v>33.130000000000003</v>
      </c>
      <c r="D2554" s="30">
        <v>515.75</v>
      </c>
      <c r="E2554" s="30">
        <v>79.599999999999994</v>
      </c>
      <c r="F2554" s="30">
        <v>279.75</v>
      </c>
      <c r="G2554" s="30">
        <v>118.15625</v>
      </c>
      <c r="H2554" s="30">
        <v>1.7</v>
      </c>
      <c r="I2554" s="30">
        <v>95.275000000000006</v>
      </c>
      <c r="J2554" s="30">
        <v>1084.3</v>
      </c>
      <c r="K2554" s="30">
        <v>4.6500000000000004</v>
      </c>
      <c r="L2554" s="30">
        <v>17.170999999999999</v>
      </c>
      <c r="M2554" s="30">
        <v>17.18</v>
      </c>
      <c r="N2554" s="30">
        <v>17.190000000000001</v>
      </c>
      <c r="O2554" s="30">
        <v>32.363699230000002</v>
      </c>
      <c r="P2554" s="30">
        <v>38.136587609999999</v>
      </c>
      <c r="Q2554" s="30">
        <v>23.42</v>
      </c>
      <c r="R2554" s="30">
        <v>1297.4000000000001</v>
      </c>
      <c r="S2554" s="30">
        <v>1353</v>
      </c>
      <c r="T2554" s="30">
        <v>1356.2</v>
      </c>
      <c r="U2554" s="30"/>
      <c r="V2554" s="30">
        <v>316.75</v>
      </c>
      <c r="W2554" s="14">
        <v>141.1</v>
      </c>
      <c r="X2554">
        <v>23.39</v>
      </c>
      <c r="Y2554">
        <v>3274</v>
      </c>
      <c r="Z2554">
        <v>2140</v>
      </c>
      <c r="AA2554">
        <v>593.79999999999995</v>
      </c>
      <c r="AB2554">
        <v>1414</v>
      </c>
      <c r="AC2554">
        <v>107.75</v>
      </c>
      <c r="AD2554">
        <v>67.45</v>
      </c>
      <c r="AE2554" s="14">
        <v>1052.5</v>
      </c>
      <c r="AF2554">
        <v>39.83</v>
      </c>
      <c r="AG2554">
        <v>310.89999999999998</v>
      </c>
      <c r="AH2554">
        <v>459.6</v>
      </c>
      <c r="AI2554">
        <v>490.85</v>
      </c>
      <c r="AJ2554">
        <v>366.5</v>
      </c>
      <c r="AK2554">
        <v>3059</v>
      </c>
      <c r="AL2554" s="14">
        <v>390</v>
      </c>
      <c r="AM2554">
        <v>515.75</v>
      </c>
      <c r="AN2554">
        <v>128</v>
      </c>
      <c r="AO2554">
        <v>520</v>
      </c>
      <c r="AP2554">
        <v>529</v>
      </c>
      <c r="AQ2554">
        <v>104</v>
      </c>
      <c r="AR2554">
        <v>127.5</v>
      </c>
      <c r="AS2554">
        <v>14.875</v>
      </c>
      <c r="AT2554">
        <v>257</v>
      </c>
      <c r="AU2554" s="14">
        <v>13.82</v>
      </c>
      <c r="AW2554">
        <v>117.5</v>
      </c>
      <c r="AX2554">
        <v>33.75</v>
      </c>
      <c r="BD2554" s="14">
        <v>57.8</v>
      </c>
      <c r="BE2554">
        <v>77.180000000000007</v>
      </c>
      <c r="BF2554">
        <v>86.25</v>
      </c>
      <c r="BG2554">
        <v>95.375</v>
      </c>
      <c r="BH2554" s="14">
        <v>175</v>
      </c>
    </row>
    <row r="2555" spans="1:60" x14ac:dyDescent="0.25">
      <c r="A2555" s="33">
        <v>40119</v>
      </c>
      <c r="B2555" s="34">
        <v>20.85</v>
      </c>
      <c r="C2555" s="30">
        <v>33.75</v>
      </c>
      <c r="D2555" s="30">
        <v>516.75</v>
      </c>
      <c r="E2555" s="30">
        <v>78.13</v>
      </c>
      <c r="F2555" s="30">
        <v>279</v>
      </c>
      <c r="G2555" s="30">
        <v>118.484375</v>
      </c>
      <c r="H2555" s="30">
        <v>1.7</v>
      </c>
      <c r="I2555" s="30">
        <v>95.575000000000003</v>
      </c>
      <c r="J2555" s="30">
        <v>1053.4000000000001</v>
      </c>
      <c r="K2555" s="30">
        <v>4.68</v>
      </c>
      <c r="L2555" s="30">
        <v>16.430999999999997</v>
      </c>
      <c r="M2555" s="30">
        <v>16.440000000000001</v>
      </c>
      <c r="N2555" s="30">
        <v>16.45</v>
      </c>
      <c r="O2555" s="30">
        <v>31.839310340000001</v>
      </c>
      <c r="P2555" s="30">
        <v>37.058749695000003</v>
      </c>
      <c r="Q2555" s="30">
        <v>23.54</v>
      </c>
      <c r="R2555" s="30">
        <v>1297.4000000000001</v>
      </c>
      <c r="S2555" s="30">
        <v>1334.9</v>
      </c>
      <c r="T2555" s="30">
        <v>1338.1</v>
      </c>
      <c r="U2555" s="30"/>
      <c r="V2555" s="30">
        <v>316.75</v>
      </c>
      <c r="W2555" s="14">
        <v>142.35</v>
      </c>
      <c r="X2555">
        <v>22.88</v>
      </c>
      <c r="Y2555">
        <v>3250</v>
      </c>
      <c r="Z2555">
        <v>2109</v>
      </c>
      <c r="AA2555">
        <v>590.5</v>
      </c>
      <c r="AB2555">
        <v>1431</v>
      </c>
      <c r="AC2555">
        <v>107.15</v>
      </c>
      <c r="AD2555">
        <v>67.64</v>
      </c>
      <c r="AE2555" s="14">
        <v>1052.5</v>
      </c>
      <c r="AF2555">
        <v>39.83</v>
      </c>
      <c r="AG2555">
        <v>310.89999999999998</v>
      </c>
      <c r="AH2555">
        <v>459.6</v>
      </c>
      <c r="AI2555">
        <v>484.7</v>
      </c>
      <c r="AJ2555">
        <v>366.5</v>
      </c>
      <c r="AK2555">
        <v>3059</v>
      </c>
      <c r="AL2555" s="14">
        <v>382.25</v>
      </c>
      <c r="AM2555">
        <v>516.75</v>
      </c>
      <c r="AN2555">
        <v>127.5</v>
      </c>
      <c r="AO2555">
        <v>520</v>
      </c>
      <c r="AP2555">
        <v>531</v>
      </c>
      <c r="AQ2555">
        <v>104</v>
      </c>
      <c r="AR2555">
        <v>127.5</v>
      </c>
      <c r="AS2555">
        <v>14.79</v>
      </c>
      <c r="AT2555">
        <v>254.25</v>
      </c>
      <c r="AU2555" s="14">
        <v>13.93</v>
      </c>
      <c r="AW2555">
        <v>117.5</v>
      </c>
      <c r="AX2555">
        <v>33.75</v>
      </c>
      <c r="BD2555" s="14">
        <v>57.55</v>
      </c>
      <c r="BE2555">
        <v>77.27</v>
      </c>
      <c r="BF2555">
        <v>85.7</v>
      </c>
      <c r="BG2555">
        <v>94.674999999999997</v>
      </c>
      <c r="BH2555" s="14">
        <v>175.5</v>
      </c>
    </row>
    <row r="2556" spans="1:60" x14ac:dyDescent="0.25">
      <c r="A2556" s="33">
        <v>40116</v>
      </c>
      <c r="B2556" s="34">
        <v>20.85</v>
      </c>
      <c r="C2556" s="30">
        <v>33.880000000000003</v>
      </c>
      <c r="D2556" s="30">
        <v>494.25</v>
      </c>
      <c r="E2556" s="30">
        <v>77</v>
      </c>
      <c r="F2556" s="30">
        <v>274</v>
      </c>
      <c r="G2556" s="30">
        <v>118.609375</v>
      </c>
      <c r="H2556" s="30">
        <v>1.71</v>
      </c>
      <c r="I2556" s="30">
        <v>95.075000000000003</v>
      </c>
      <c r="J2556" s="30">
        <v>1039.7</v>
      </c>
      <c r="K2556" s="30">
        <v>4.78</v>
      </c>
      <c r="L2556" s="30">
        <v>16.245999999999999</v>
      </c>
      <c r="M2556" s="30">
        <v>16.254999999999999</v>
      </c>
      <c r="N2556" s="30">
        <v>16.265000000000001</v>
      </c>
      <c r="O2556" s="30">
        <v>31.1665095</v>
      </c>
      <c r="P2556" s="30">
        <v>36.437875320000003</v>
      </c>
      <c r="Q2556" s="30">
        <v>23.22</v>
      </c>
      <c r="R2556" s="30">
        <v>1297.4000000000001</v>
      </c>
      <c r="S2556" s="30">
        <v>1323.1</v>
      </c>
      <c r="T2556" s="30">
        <v>1326.3</v>
      </c>
      <c r="U2556" s="30"/>
      <c r="V2556" s="30">
        <v>316.75</v>
      </c>
      <c r="W2556" s="14">
        <v>135.5</v>
      </c>
      <c r="X2556">
        <v>22.16</v>
      </c>
      <c r="Y2556">
        <v>3297</v>
      </c>
      <c r="Z2556">
        <v>2127</v>
      </c>
      <c r="AA2556">
        <v>580.5</v>
      </c>
      <c r="AB2556">
        <v>1386</v>
      </c>
      <c r="AC2556">
        <v>111.35</v>
      </c>
      <c r="AD2556">
        <v>67.64</v>
      </c>
      <c r="AE2556" s="14">
        <v>1026.75</v>
      </c>
      <c r="AF2556">
        <v>39.270000000000003</v>
      </c>
      <c r="AG2556">
        <v>305.39999999999998</v>
      </c>
      <c r="AH2556">
        <v>455.8</v>
      </c>
      <c r="AI2556">
        <v>489.1</v>
      </c>
      <c r="AJ2556">
        <v>363</v>
      </c>
      <c r="AK2556">
        <v>3003</v>
      </c>
      <c r="AL2556" s="14">
        <v>366</v>
      </c>
      <c r="AM2556">
        <v>494.25</v>
      </c>
      <c r="AN2556">
        <v>126.75</v>
      </c>
      <c r="AO2556">
        <v>499</v>
      </c>
      <c r="AP2556">
        <v>512.75</v>
      </c>
      <c r="AQ2556">
        <v>102</v>
      </c>
      <c r="AR2556">
        <v>128</v>
      </c>
      <c r="AS2556">
        <v>14.36</v>
      </c>
      <c r="AT2556">
        <v>254.5</v>
      </c>
      <c r="AU2556" s="14">
        <v>12.78</v>
      </c>
      <c r="AW2556">
        <v>117.5</v>
      </c>
      <c r="AX2556">
        <v>31.75</v>
      </c>
      <c r="BD2556" s="14">
        <v>57.725000000000001</v>
      </c>
      <c r="BE2556">
        <v>75.52</v>
      </c>
      <c r="BF2556">
        <v>86.224999999999994</v>
      </c>
      <c r="BG2556">
        <v>95.125</v>
      </c>
      <c r="BH2556" s="14">
        <v>175.6</v>
      </c>
    </row>
    <row r="2557" spans="1:60" x14ac:dyDescent="0.25">
      <c r="A2557" s="33">
        <v>40115</v>
      </c>
      <c r="B2557" s="34">
        <v>20.99</v>
      </c>
      <c r="C2557" s="30">
        <v>33.83</v>
      </c>
      <c r="D2557" s="30">
        <v>503.75</v>
      </c>
      <c r="E2557" s="30">
        <v>79.87</v>
      </c>
      <c r="F2557" s="30">
        <v>275</v>
      </c>
      <c r="G2557" s="30">
        <v>117.71875</v>
      </c>
      <c r="H2557" s="30">
        <v>1.77</v>
      </c>
      <c r="I2557" s="30">
        <v>94.6</v>
      </c>
      <c r="J2557" s="30">
        <v>1046.4000000000001</v>
      </c>
      <c r="K2557" s="30">
        <v>4.78</v>
      </c>
      <c r="L2557" s="30">
        <v>16.646000000000001</v>
      </c>
      <c r="M2557" s="30">
        <v>16.655000000000001</v>
      </c>
      <c r="N2557" s="30">
        <v>16.664999999999999</v>
      </c>
      <c r="O2557" s="30">
        <v>32.799040949999998</v>
      </c>
      <c r="P2557" s="30">
        <v>38.826999915000002</v>
      </c>
      <c r="Q2557" s="30">
        <v>23.94</v>
      </c>
      <c r="R2557" s="30">
        <v>1297.4000000000001</v>
      </c>
      <c r="S2557" s="30">
        <v>1335</v>
      </c>
      <c r="T2557" s="30">
        <v>1338.2</v>
      </c>
      <c r="U2557" s="30"/>
      <c r="V2557" s="30">
        <v>316.75</v>
      </c>
      <c r="W2557" s="14">
        <v>136.75</v>
      </c>
      <c r="X2557">
        <v>22.25</v>
      </c>
      <c r="Y2557">
        <v>3355</v>
      </c>
      <c r="Z2557">
        <v>2147</v>
      </c>
      <c r="AA2557">
        <v>576.6</v>
      </c>
      <c r="AB2557">
        <v>1406</v>
      </c>
      <c r="AC2557">
        <v>113.15</v>
      </c>
      <c r="AD2557">
        <v>67.569999999999993</v>
      </c>
      <c r="AE2557" s="14">
        <v>1010.5</v>
      </c>
      <c r="AF2557">
        <v>38.840000000000003</v>
      </c>
      <c r="AG2557">
        <v>301.7</v>
      </c>
      <c r="AH2557">
        <v>451.1</v>
      </c>
      <c r="AI2557">
        <v>482.8</v>
      </c>
      <c r="AJ2557">
        <v>355</v>
      </c>
      <c r="AK2557">
        <v>2960</v>
      </c>
      <c r="AL2557" s="14">
        <v>379.5</v>
      </c>
      <c r="AM2557">
        <v>503.75</v>
      </c>
      <c r="AN2557">
        <v>129.75</v>
      </c>
      <c r="AO2557">
        <v>508</v>
      </c>
      <c r="AP2557">
        <v>523.75</v>
      </c>
      <c r="AQ2557">
        <v>102.75</v>
      </c>
      <c r="AR2557">
        <v>130.75</v>
      </c>
      <c r="AS2557">
        <v>14.08</v>
      </c>
      <c r="AT2557">
        <v>257.25</v>
      </c>
      <c r="AU2557" s="14">
        <v>12.76</v>
      </c>
      <c r="AW2557">
        <v>105</v>
      </c>
      <c r="AX2557">
        <v>31.75</v>
      </c>
      <c r="BD2557" s="14">
        <v>56.7</v>
      </c>
      <c r="BE2557">
        <v>75.52</v>
      </c>
      <c r="BF2557">
        <v>81.650000000000006</v>
      </c>
      <c r="BG2557">
        <v>94.8</v>
      </c>
      <c r="BH2557" s="14">
        <v>174.5</v>
      </c>
    </row>
    <row r="2558" spans="1:60" x14ac:dyDescent="0.25">
      <c r="A2558" s="33">
        <v>40114</v>
      </c>
      <c r="B2558" s="34">
        <v>20.68</v>
      </c>
      <c r="C2558" s="30">
        <v>33.08</v>
      </c>
      <c r="D2558" s="30">
        <v>494.75</v>
      </c>
      <c r="E2558" s="30">
        <v>77.459999999999994</v>
      </c>
      <c r="F2558" s="30">
        <v>271.75</v>
      </c>
      <c r="G2558" s="30">
        <v>118.25</v>
      </c>
      <c r="H2558" s="30">
        <v>1.76</v>
      </c>
      <c r="I2558" s="30">
        <v>95.5</v>
      </c>
      <c r="J2558" s="30">
        <v>1029.9000000000001</v>
      </c>
      <c r="K2558" s="30">
        <v>4.91</v>
      </c>
      <c r="L2558" s="30">
        <v>16.230999999999998</v>
      </c>
      <c r="M2558" s="30">
        <v>16.230999999999998</v>
      </c>
      <c r="N2558" s="30">
        <v>16.239999999999998</v>
      </c>
      <c r="O2558" s="30">
        <v>31.146721240000002</v>
      </c>
      <c r="P2558" s="30">
        <v>36.482578275000002</v>
      </c>
      <c r="Q2558" s="30">
        <v>23.76</v>
      </c>
      <c r="R2558" s="30">
        <v>1297.4000000000001</v>
      </c>
      <c r="S2558" s="30">
        <v>1286</v>
      </c>
      <c r="T2558" s="30">
        <v>1303.7</v>
      </c>
      <c r="U2558" s="30"/>
      <c r="V2558" s="30">
        <v>316.75</v>
      </c>
      <c r="W2558" s="14">
        <v>134.6</v>
      </c>
      <c r="X2558">
        <v>21.37</v>
      </c>
      <c r="Y2558">
        <v>3328</v>
      </c>
      <c r="Z2558">
        <v>2153</v>
      </c>
      <c r="AA2558">
        <v>558.70000000000005</v>
      </c>
      <c r="AB2558">
        <v>1393</v>
      </c>
      <c r="AC2558">
        <v>112.05</v>
      </c>
      <c r="AD2558">
        <v>66.88</v>
      </c>
      <c r="AE2558" s="14">
        <v>998</v>
      </c>
      <c r="AF2558">
        <v>38.56</v>
      </c>
      <c r="AG2558">
        <v>294.5</v>
      </c>
      <c r="AH2558">
        <v>449.4</v>
      </c>
      <c r="AI2558">
        <v>480.9</v>
      </c>
      <c r="AJ2558">
        <v>354.75</v>
      </c>
      <c r="AK2558">
        <v>2958</v>
      </c>
      <c r="AL2558" s="14">
        <v>369</v>
      </c>
      <c r="AM2558">
        <v>494.75</v>
      </c>
      <c r="AN2558">
        <v>127.5</v>
      </c>
      <c r="AO2558">
        <v>502.25</v>
      </c>
      <c r="AP2558">
        <v>519</v>
      </c>
      <c r="AQ2558">
        <v>100.5</v>
      </c>
      <c r="AR2558">
        <v>127.75</v>
      </c>
      <c r="AS2558">
        <v>13.914999999999999</v>
      </c>
      <c r="AT2558">
        <v>247.75</v>
      </c>
      <c r="AU2558" s="14">
        <v>12.76</v>
      </c>
      <c r="AW2558">
        <v>105</v>
      </c>
      <c r="AX2558">
        <v>31.75</v>
      </c>
      <c r="BD2558" s="14">
        <v>57.2</v>
      </c>
      <c r="BE2558">
        <v>75.569999999999993</v>
      </c>
      <c r="BF2558">
        <v>84.65</v>
      </c>
      <c r="BG2558">
        <v>93.275000000000006</v>
      </c>
      <c r="BH2558" s="14">
        <v>174.5</v>
      </c>
    </row>
    <row r="2559" spans="1:60" x14ac:dyDescent="0.25">
      <c r="A2559" s="33">
        <v>40113</v>
      </c>
      <c r="B2559" s="34">
        <v>20.8</v>
      </c>
      <c r="C2559" s="30">
        <v>33.25</v>
      </c>
      <c r="D2559" s="30">
        <v>503.25</v>
      </c>
      <c r="E2559" s="30">
        <v>79.55</v>
      </c>
      <c r="F2559" s="30">
        <v>274</v>
      </c>
      <c r="G2559" s="30">
        <v>117.921875</v>
      </c>
      <c r="H2559" s="30">
        <v>1.76</v>
      </c>
      <c r="I2559" s="30">
        <v>95.85</v>
      </c>
      <c r="J2559" s="30">
        <v>1034.7</v>
      </c>
      <c r="K2559" s="30">
        <v>4.91</v>
      </c>
      <c r="L2559" s="30">
        <v>16.530999999999999</v>
      </c>
      <c r="M2559" s="30">
        <v>16.530999999999999</v>
      </c>
      <c r="N2559" s="30">
        <v>16.54</v>
      </c>
      <c r="O2559" s="30">
        <v>32.96724116</v>
      </c>
      <c r="P2559" s="30">
        <v>38.469376275000002</v>
      </c>
      <c r="Q2559" s="30">
        <v>24.36</v>
      </c>
      <c r="R2559" s="30">
        <v>1312.7</v>
      </c>
      <c r="S2559" s="30">
        <v>1286</v>
      </c>
      <c r="T2559" s="30">
        <v>1315.8</v>
      </c>
      <c r="U2559" s="30"/>
      <c r="V2559" s="30">
        <v>329.9</v>
      </c>
      <c r="W2559" s="14">
        <v>136.35</v>
      </c>
      <c r="X2559">
        <v>22.11</v>
      </c>
      <c r="Y2559">
        <v>3347</v>
      </c>
      <c r="Z2559">
        <v>2172</v>
      </c>
      <c r="AA2559">
        <v>570.20000000000005</v>
      </c>
      <c r="AB2559">
        <v>1394</v>
      </c>
      <c r="AC2559">
        <v>113.3</v>
      </c>
      <c r="AD2559">
        <v>67.05</v>
      </c>
      <c r="AE2559" s="14">
        <v>998.25</v>
      </c>
      <c r="AF2559">
        <v>38.799999999999997</v>
      </c>
      <c r="AG2559">
        <v>293.2</v>
      </c>
      <c r="AH2559">
        <v>451.6</v>
      </c>
      <c r="AI2559">
        <v>476.75</v>
      </c>
      <c r="AJ2559">
        <v>358.75</v>
      </c>
      <c r="AK2559">
        <v>2969</v>
      </c>
      <c r="AL2559" s="14">
        <v>370.75</v>
      </c>
      <c r="AM2559">
        <v>503.25</v>
      </c>
      <c r="AN2559">
        <v>127.75</v>
      </c>
      <c r="AO2559">
        <v>510.5</v>
      </c>
      <c r="AP2559">
        <v>526.5</v>
      </c>
      <c r="AQ2559">
        <v>101.75</v>
      </c>
      <c r="AR2559">
        <v>128.5</v>
      </c>
      <c r="AS2559">
        <v>13.505000000000001</v>
      </c>
      <c r="AT2559">
        <v>244</v>
      </c>
      <c r="AU2559" s="14">
        <v>12.76</v>
      </c>
      <c r="AW2559">
        <v>105</v>
      </c>
      <c r="AX2559">
        <v>31.75</v>
      </c>
      <c r="BD2559" s="14">
        <v>55.95</v>
      </c>
      <c r="BE2559">
        <v>75.5</v>
      </c>
      <c r="BF2559">
        <v>85.55</v>
      </c>
      <c r="BG2559">
        <v>93.65</v>
      </c>
      <c r="BH2559" s="14">
        <v>174.9</v>
      </c>
    </row>
    <row r="2560" spans="1:60" x14ac:dyDescent="0.25">
      <c r="A2560" s="33">
        <v>40112</v>
      </c>
      <c r="B2560" s="34">
        <v>21.01</v>
      </c>
      <c r="C2560" s="30">
        <v>32.630000000000003</v>
      </c>
      <c r="D2560" s="30">
        <v>527</v>
      </c>
      <c r="E2560" s="30">
        <v>78.680000000000007</v>
      </c>
      <c r="F2560" s="30">
        <v>272.75</v>
      </c>
      <c r="G2560" s="30">
        <v>117.078125</v>
      </c>
      <c r="H2560" s="30">
        <v>1.85</v>
      </c>
      <c r="I2560" s="30">
        <v>95.875</v>
      </c>
      <c r="J2560" s="30">
        <v>1042.0999999999999</v>
      </c>
      <c r="K2560" s="30">
        <v>4.99</v>
      </c>
      <c r="L2560" s="30">
        <v>17.084</v>
      </c>
      <c r="M2560" s="30">
        <v>17.085000000000001</v>
      </c>
      <c r="N2560" s="30">
        <v>17.094999999999999</v>
      </c>
      <c r="O2560" s="30">
        <v>34.391995879999996</v>
      </c>
      <c r="P2560" s="30">
        <v>39.477676260000003</v>
      </c>
      <c r="Q2560" s="30">
        <v>24.44</v>
      </c>
      <c r="R2560" s="30">
        <v>1339.5</v>
      </c>
      <c r="S2560" s="30">
        <v>1286</v>
      </c>
      <c r="T2560" s="30">
        <v>1345.8</v>
      </c>
      <c r="U2560" s="30"/>
      <c r="V2560" s="30">
        <v>332.6</v>
      </c>
      <c r="W2560" s="14">
        <v>136.5</v>
      </c>
      <c r="X2560">
        <v>22.34</v>
      </c>
      <c r="Y2560">
        <v>3354</v>
      </c>
      <c r="Z2560">
        <v>2175</v>
      </c>
      <c r="AA2560">
        <v>574.20000000000005</v>
      </c>
      <c r="AB2560">
        <v>1365</v>
      </c>
      <c r="AC2560">
        <v>111.3</v>
      </c>
      <c r="AD2560">
        <v>67.41</v>
      </c>
      <c r="AE2560" s="14">
        <v>1017</v>
      </c>
      <c r="AF2560">
        <v>39.07</v>
      </c>
      <c r="AG2560">
        <v>299.89999999999998</v>
      </c>
      <c r="AH2560">
        <v>460</v>
      </c>
      <c r="AI2560">
        <v>483.2</v>
      </c>
      <c r="AJ2560">
        <v>362</v>
      </c>
      <c r="AK2560">
        <v>2969</v>
      </c>
      <c r="AL2560" s="14">
        <v>378</v>
      </c>
      <c r="AM2560">
        <v>527</v>
      </c>
      <c r="AN2560">
        <v>129</v>
      </c>
      <c r="AO2560">
        <v>531</v>
      </c>
      <c r="AP2560">
        <v>545.75</v>
      </c>
      <c r="AQ2560">
        <v>103.5</v>
      </c>
      <c r="AR2560">
        <v>128.75</v>
      </c>
      <c r="AS2560">
        <v>13.414999999999999</v>
      </c>
      <c r="AT2560">
        <v>247.5</v>
      </c>
      <c r="AU2560" s="14">
        <v>12.78</v>
      </c>
      <c r="AW2560">
        <v>105</v>
      </c>
      <c r="AX2560">
        <v>31.75</v>
      </c>
      <c r="BD2560" s="14">
        <v>55.424999999999997</v>
      </c>
      <c r="BE2560">
        <v>75.8</v>
      </c>
      <c r="BF2560">
        <v>86.125</v>
      </c>
      <c r="BG2560">
        <v>93.85</v>
      </c>
      <c r="BH2560" s="14">
        <v>175</v>
      </c>
    </row>
    <row r="2561" spans="1:60" x14ac:dyDescent="0.25">
      <c r="A2561" s="33">
        <v>40109</v>
      </c>
      <c r="B2561" s="34">
        <v>21.14</v>
      </c>
      <c r="C2561" s="30">
        <v>33</v>
      </c>
      <c r="D2561" s="30">
        <v>547.75</v>
      </c>
      <c r="E2561" s="30">
        <v>80.5</v>
      </c>
      <c r="F2561" s="30">
        <v>271.75</v>
      </c>
      <c r="G2561" s="30">
        <v>117.59375</v>
      </c>
      <c r="H2561" s="30">
        <v>1.91</v>
      </c>
      <c r="I2561" s="30">
        <v>95.474999999999994</v>
      </c>
      <c r="J2561" s="30">
        <v>1055.5999999999999</v>
      </c>
      <c r="K2561" s="30">
        <v>5.07</v>
      </c>
      <c r="L2561" s="30">
        <v>17.710999999999999</v>
      </c>
      <c r="M2561" s="30">
        <v>17.713000000000001</v>
      </c>
      <c r="N2561" s="30">
        <v>17.722999999999999</v>
      </c>
      <c r="O2561" s="30">
        <v>35.104373239999994</v>
      </c>
      <c r="P2561" s="30">
        <v>40.406504325</v>
      </c>
      <c r="Q2561" s="30">
        <v>24.48</v>
      </c>
      <c r="R2561" s="30">
        <v>1363.2</v>
      </c>
      <c r="S2561" s="30">
        <v>1286</v>
      </c>
      <c r="T2561" s="30">
        <v>1240.5</v>
      </c>
      <c r="U2561" s="30"/>
      <c r="V2561" s="30">
        <v>339</v>
      </c>
      <c r="W2561" s="14">
        <v>137.15</v>
      </c>
      <c r="X2561">
        <v>22.48</v>
      </c>
      <c r="Y2561">
        <v>3365</v>
      </c>
      <c r="Z2561">
        <v>2174</v>
      </c>
      <c r="AA2561">
        <v>583.5</v>
      </c>
      <c r="AB2561">
        <v>1363</v>
      </c>
      <c r="AC2561">
        <v>110.6</v>
      </c>
      <c r="AD2561">
        <v>67.38</v>
      </c>
      <c r="AE2561" s="14">
        <v>1017</v>
      </c>
      <c r="AF2561">
        <v>39.07</v>
      </c>
      <c r="AG2561">
        <v>299.89999999999998</v>
      </c>
      <c r="AH2561">
        <v>460</v>
      </c>
      <c r="AI2561">
        <v>482.5</v>
      </c>
      <c r="AJ2561">
        <v>362</v>
      </c>
      <c r="AK2561">
        <v>2969</v>
      </c>
      <c r="AL2561" s="14">
        <v>397.75</v>
      </c>
      <c r="AM2561">
        <v>547.75</v>
      </c>
      <c r="AN2561">
        <v>132</v>
      </c>
      <c r="AO2561">
        <v>549.5</v>
      </c>
      <c r="AP2561">
        <v>560.75</v>
      </c>
      <c r="AQ2561">
        <v>105.5</v>
      </c>
      <c r="AR2561">
        <v>131.5</v>
      </c>
      <c r="AS2561">
        <v>13.43</v>
      </c>
      <c r="AT2561">
        <v>250.25</v>
      </c>
      <c r="AU2561" s="14">
        <v>12.72</v>
      </c>
      <c r="AW2561">
        <v>105</v>
      </c>
      <c r="AX2561">
        <v>31.75</v>
      </c>
      <c r="BD2561" s="14">
        <v>53.45</v>
      </c>
      <c r="BE2561">
        <v>76.42</v>
      </c>
      <c r="BF2561">
        <v>86.125</v>
      </c>
      <c r="BG2561">
        <v>93.85</v>
      </c>
      <c r="BH2561" s="14">
        <v>178.1</v>
      </c>
    </row>
    <row r="2562" spans="1:60" x14ac:dyDescent="0.25">
      <c r="A2562" s="33">
        <v>40108</v>
      </c>
      <c r="B2562" s="34">
        <v>21.15</v>
      </c>
      <c r="C2562" s="30">
        <v>30.98</v>
      </c>
      <c r="D2562" s="30">
        <v>551.75</v>
      </c>
      <c r="E2562" s="30">
        <v>81.19</v>
      </c>
      <c r="F2562" s="30">
        <v>274.75</v>
      </c>
      <c r="G2562" s="30">
        <v>117.96875</v>
      </c>
      <c r="H2562" s="30">
        <v>1.95</v>
      </c>
      <c r="I2562" s="30">
        <v>96.4</v>
      </c>
      <c r="J2562" s="30">
        <v>1057.8</v>
      </c>
      <c r="K2562" s="30">
        <v>5.09</v>
      </c>
      <c r="L2562" s="30">
        <v>17.53</v>
      </c>
      <c r="M2562" s="30">
        <v>17.536999999999999</v>
      </c>
      <c r="N2562" s="30">
        <v>17.545000000000002</v>
      </c>
      <c r="O2562" s="30">
        <v>35.420985399999999</v>
      </c>
      <c r="P2562" s="30">
        <v>41.21612451</v>
      </c>
      <c r="Q2562" s="30">
        <v>24.64</v>
      </c>
      <c r="R2562" s="30">
        <v>1363.6</v>
      </c>
      <c r="S2562" s="30">
        <v>1286</v>
      </c>
      <c r="T2562" s="30">
        <v>1240.5</v>
      </c>
      <c r="U2562" s="30"/>
      <c r="V2562" s="30">
        <v>339.1</v>
      </c>
      <c r="W2562" s="14">
        <v>143.65</v>
      </c>
      <c r="X2562">
        <v>22.48</v>
      </c>
      <c r="Y2562">
        <v>3392</v>
      </c>
      <c r="Z2562">
        <v>2159</v>
      </c>
      <c r="AA2562">
        <v>587.1</v>
      </c>
      <c r="AB2562">
        <v>1437</v>
      </c>
      <c r="AC2562">
        <v>113.6</v>
      </c>
      <c r="AD2562">
        <v>68.55</v>
      </c>
      <c r="AE2562" s="14">
        <v>1016</v>
      </c>
      <c r="AF2562">
        <v>38.9</v>
      </c>
      <c r="AG2562">
        <v>300.2</v>
      </c>
      <c r="AH2562">
        <v>460.9</v>
      </c>
      <c r="AI2562">
        <v>485.65</v>
      </c>
      <c r="AJ2562">
        <v>363.5</v>
      </c>
      <c r="AK2562">
        <v>2974</v>
      </c>
      <c r="AL2562" s="14">
        <v>403.5</v>
      </c>
      <c r="AM2562">
        <v>551.75</v>
      </c>
      <c r="AN2562">
        <v>131.5</v>
      </c>
      <c r="AO2562">
        <v>553</v>
      </c>
      <c r="AP2562">
        <v>560.25</v>
      </c>
      <c r="AQ2562">
        <v>103.5</v>
      </c>
      <c r="AR2562">
        <v>130</v>
      </c>
      <c r="AS2562">
        <v>13.545</v>
      </c>
      <c r="AT2562">
        <v>264.25</v>
      </c>
      <c r="AU2562" s="14">
        <v>12.75</v>
      </c>
      <c r="AW2562">
        <v>105</v>
      </c>
      <c r="AX2562">
        <v>31.5</v>
      </c>
      <c r="BD2562" s="14">
        <v>53.024999999999999</v>
      </c>
      <c r="BE2562">
        <v>76.069999999999993</v>
      </c>
      <c r="BF2562">
        <v>86.35</v>
      </c>
      <c r="BG2562">
        <v>94.25</v>
      </c>
      <c r="BH2562" s="14">
        <v>178.7</v>
      </c>
    </row>
    <row r="2563" spans="1:60" x14ac:dyDescent="0.25">
      <c r="A2563" s="33">
        <v>40107</v>
      </c>
      <c r="B2563" s="34">
        <v>21.23</v>
      </c>
      <c r="C2563" s="30">
        <v>30.08</v>
      </c>
      <c r="D2563" s="30">
        <v>542.5</v>
      </c>
      <c r="E2563" s="30">
        <v>81.37</v>
      </c>
      <c r="F2563" s="30">
        <v>275.75</v>
      </c>
      <c r="G2563" s="30">
        <v>118.015625</v>
      </c>
      <c r="H2563" s="30">
        <v>1.98</v>
      </c>
      <c r="I2563" s="30">
        <v>96.224999999999994</v>
      </c>
      <c r="J2563" s="30">
        <v>1063.7</v>
      </c>
      <c r="K2563" s="30">
        <v>5.0999999999999996</v>
      </c>
      <c r="L2563" s="30">
        <v>17.809999999999999</v>
      </c>
      <c r="M2563" s="30">
        <v>17.817</v>
      </c>
      <c r="N2563" s="30">
        <v>17.824999999999999</v>
      </c>
      <c r="O2563" s="30">
        <v>34.886702379999996</v>
      </c>
      <c r="P2563" s="30">
        <v>39.59688414</v>
      </c>
      <c r="Q2563" s="30">
        <v>24.68</v>
      </c>
      <c r="R2563" s="30">
        <v>1368.1</v>
      </c>
      <c r="S2563" s="30">
        <v>1286</v>
      </c>
      <c r="T2563" s="30">
        <v>1240.5</v>
      </c>
      <c r="U2563" s="30"/>
      <c r="V2563" s="30">
        <v>340.85</v>
      </c>
      <c r="W2563" s="14">
        <v>144.30000000000001</v>
      </c>
      <c r="X2563">
        <v>23.4</v>
      </c>
      <c r="Y2563">
        <v>3384</v>
      </c>
      <c r="Z2563">
        <v>2149</v>
      </c>
      <c r="AA2563">
        <v>598.6</v>
      </c>
      <c r="AB2563">
        <v>1450</v>
      </c>
      <c r="AC2563">
        <v>117</v>
      </c>
      <c r="AD2563">
        <v>68.38</v>
      </c>
      <c r="AE2563" s="14">
        <v>1015.25</v>
      </c>
      <c r="AF2563">
        <v>38.26</v>
      </c>
      <c r="AG2563">
        <v>303.3</v>
      </c>
      <c r="AH2563">
        <v>460.8</v>
      </c>
      <c r="AI2563">
        <v>474.7</v>
      </c>
      <c r="AJ2563">
        <v>361</v>
      </c>
      <c r="AK2563">
        <v>2908</v>
      </c>
      <c r="AL2563" s="14">
        <v>398.25</v>
      </c>
      <c r="AM2563">
        <v>542.5</v>
      </c>
      <c r="AN2563">
        <v>129.75</v>
      </c>
      <c r="AO2563">
        <v>546</v>
      </c>
      <c r="AP2563">
        <v>553.25</v>
      </c>
      <c r="AQ2563">
        <v>102</v>
      </c>
      <c r="AR2563">
        <v>130</v>
      </c>
      <c r="AS2563">
        <v>13.605</v>
      </c>
      <c r="AT2563">
        <v>263</v>
      </c>
      <c r="AU2563" s="14">
        <v>12.76</v>
      </c>
      <c r="AW2563">
        <v>105</v>
      </c>
      <c r="AX2563">
        <v>31.5</v>
      </c>
      <c r="BD2563" s="14">
        <v>53.725000000000001</v>
      </c>
      <c r="BE2563">
        <v>76.959999999999994</v>
      </c>
      <c r="BF2563">
        <v>85.95</v>
      </c>
      <c r="BG2563">
        <v>94.45</v>
      </c>
      <c r="BH2563" s="14">
        <v>180.4</v>
      </c>
    </row>
    <row r="2564" spans="1:60" x14ac:dyDescent="0.25">
      <c r="A2564" s="33">
        <v>40106</v>
      </c>
      <c r="B2564" s="34">
        <v>21.1</v>
      </c>
      <c r="C2564" s="30">
        <v>29.8</v>
      </c>
      <c r="D2564" s="30">
        <v>517.5</v>
      </c>
      <c r="E2564" s="30">
        <v>79.09</v>
      </c>
      <c r="F2564" s="30">
        <v>273.5</v>
      </c>
      <c r="G2564" s="30">
        <v>118.640625</v>
      </c>
      <c r="H2564" s="30">
        <v>1.97</v>
      </c>
      <c r="I2564" s="30">
        <v>95.2</v>
      </c>
      <c r="J2564" s="30">
        <v>1057.8</v>
      </c>
      <c r="K2564" s="30">
        <v>5.18</v>
      </c>
      <c r="L2564" s="30">
        <v>17.542999999999999</v>
      </c>
      <c r="M2564" s="30">
        <v>17.55</v>
      </c>
      <c r="N2564" s="30">
        <v>17.558</v>
      </c>
      <c r="O2564" s="30">
        <v>34.659137389999998</v>
      </c>
      <c r="P2564" s="30">
        <v>39.055481684999997</v>
      </c>
      <c r="Q2564" s="30">
        <v>24.9</v>
      </c>
      <c r="R2564" s="30">
        <v>1350</v>
      </c>
      <c r="S2564" s="30">
        <v>1286</v>
      </c>
      <c r="T2564" s="30">
        <v>1240.5</v>
      </c>
      <c r="U2564" s="30"/>
      <c r="V2564" s="30">
        <v>337</v>
      </c>
      <c r="W2564" s="14">
        <v>141.80000000000001</v>
      </c>
      <c r="X2564">
        <v>23.04</v>
      </c>
      <c r="Y2564">
        <v>3333</v>
      </c>
      <c r="Z2564">
        <v>2143</v>
      </c>
      <c r="AA2564">
        <v>591.20000000000005</v>
      </c>
      <c r="AB2564">
        <v>1446</v>
      </c>
      <c r="AC2564">
        <v>116.5</v>
      </c>
      <c r="AD2564">
        <v>67.23</v>
      </c>
      <c r="AE2564" s="14">
        <v>1011.75</v>
      </c>
      <c r="AF2564">
        <v>38.4</v>
      </c>
      <c r="AG2564">
        <v>301.5</v>
      </c>
      <c r="AH2564">
        <v>459.2</v>
      </c>
      <c r="AI2564">
        <v>461.55</v>
      </c>
      <c r="AJ2564">
        <v>360.5</v>
      </c>
      <c r="AK2564">
        <v>2908</v>
      </c>
      <c r="AL2564" s="14">
        <v>384.5</v>
      </c>
      <c r="AM2564">
        <v>517.5</v>
      </c>
      <c r="AN2564">
        <v>127.75</v>
      </c>
      <c r="AO2564">
        <v>525.75</v>
      </c>
      <c r="AP2564">
        <v>535.25</v>
      </c>
      <c r="AQ2564">
        <v>102</v>
      </c>
      <c r="AR2564">
        <v>127.25</v>
      </c>
      <c r="AS2564">
        <v>13.565</v>
      </c>
      <c r="AT2564">
        <v>259</v>
      </c>
      <c r="AU2564" s="14">
        <v>12.73</v>
      </c>
      <c r="AW2564">
        <v>104</v>
      </c>
      <c r="AX2564">
        <v>31.5</v>
      </c>
      <c r="BD2564" s="14">
        <v>53.674999999999997</v>
      </c>
      <c r="BE2564">
        <v>76.349999999999994</v>
      </c>
      <c r="BF2564">
        <v>86.6</v>
      </c>
      <c r="BG2564">
        <v>94.5</v>
      </c>
      <c r="BH2564" s="14">
        <v>180.1</v>
      </c>
    </row>
    <row r="2565" spans="1:60" x14ac:dyDescent="0.25">
      <c r="A2565" s="33">
        <v>40105</v>
      </c>
      <c r="B2565" s="34">
        <v>21.1</v>
      </c>
      <c r="C2565" s="30">
        <v>30</v>
      </c>
      <c r="D2565" s="30">
        <v>517.75</v>
      </c>
      <c r="E2565" s="30">
        <v>79.61</v>
      </c>
      <c r="F2565" s="30">
        <v>274.5</v>
      </c>
      <c r="G2565" s="30">
        <v>118.234375</v>
      </c>
      <c r="H2565" s="30">
        <v>1.78</v>
      </c>
      <c r="I2565" s="30">
        <v>95.525000000000006</v>
      </c>
      <c r="J2565" s="30">
        <v>1057.3</v>
      </c>
      <c r="K2565" s="30">
        <v>4.95</v>
      </c>
      <c r="L2565" s="30">
        <v>17.61</v>
      </c>
      <c r="M2565" s="30">
        <v>17.617000000000001</v>
      </c>
      <c r="N2565" s="30">
        <v>17.625</v>
      </c>
      <c r="O2565" s="30">
        <v>34.866914120000004</v>
      </c>
      <c r="P2565" s="30">
        <v>39.2392605</v>
      </c>
      <c r="Q2565" s="30">
        <v>25.24</v>
      </c>
      <c r="R2565" s="30">
        <v>1358.1</v>
      </c>
      <c r="S2565" s="30">
        <v>1286</v>
      </c>
      <c r="T2565" s="30">
        <v>1240.5</v>
      </c>
      <c r="U2565" s="30"/>
      <c r="V2565" s="30">
        <v>333.75</v>
      </c>
      <c r="W2565" s="14">
        <v>144.25</v>
      </c>
      <c r="X2565">
        <v>23.57</v>
      </c>
      <c r="Y2565">
        <v>3305</v>
      </c>
      <c r="Z2565">
        <v>2126</v>
      </c>
      <c r="AA2565">
        <v>603.20000000000005</v>
      </c>
      <c r="AB2565">
        <v>1461</v>
      </c>
      <c r="AC2565">
        <v>115.65</v>
      </c>
      <c r="AD2565">
        <v>66.47</v>
      </c>
      <c r="AE2565" s="14">
        <v>1008</v>
      </c>
      <c r="AF2565">
        <v>37.96</v>
      </c>
      <c r="AG2565">
        <v>305</v>
      </c>
      <c r="AH2565">
        <v>452.1</v>
      </c>
      <c r="AI2565">
        <v>462.1</v>
      </c>
      <c r="AJ2565">
        <v>359.5</v>
      </c>
      <c r="AK2565">
        <v>2893</v>
      </c>
      <c r="AL2565" s="14">
        <v>386.25</v>
      </c>
      <c r="AM2565">
        <v>517.75</v>
      </c>
      <c r="AN2565">
        <v>127.5</v>
      </c>
      <c r="AO2565">
        <v>528.75</v>
      </c>
      <c r="AP2565">
        <v>541.5</v>
      </c>
      <c r="AQ2565">
        <v>101.25</v>
      </c>
      <c r="AR2565">
        <v>126.75</v>
      </c>
      <c r="AS2565">
        <v>13.87</v>
      </c>
      <c r="AT2565">
        <v>259</v>
      </c>
      <c r="AU2565" s="14">
        <v>12.73</v>
      </c>
      <c r="AW2565">
        <v>104</v>
      </c>
      <c r="AX2565">
        <v>31.5</v>
      </c>
      <c r="BD2565" s="14">
        <v>52.875</v>
      </c>
      <c r="BE2565">
        <v>77.45</v>
      </c>
      <c r="BF2565">
        <v>84.9</v>
      </c>
      <c r="BG2565">
        <v>94.25</v>
      </c>
      <c r="BH2565" s="14">
        <v>170.1</v>
      </c>
    </row>
    <row r="2566" spans="1:60" x14ac:dyDescent="0.25">
      <c r="A2566" s="33">
        <v>40102</v>
      </c>
      <c r="B2566" s="34">
        <v>20.88</v>
      </c>
      <c r="C2566" s="30">
        <v>29.53</v>
      </c>
      <c r="D2566" s="30">
        <v>498.75</v>
      </c>
      <c r="E2566" s="30">
        <v>78.53</v>
      </c>
      <c r="F2566" s="30">
        <v>272.5</v>
      </c>
      <c r="G2566" s="30">
        <v>118.125</v>
      </c>
      <c r="H2566" s="30">
        <v>1.74</v>
      </c>
      <c r="I2566" s="30">
        <v>95.125</v>
      </c>
      <c r="J2566" s="30">
        <v>1050.7</v>
      </c>
      <c r="K2566" s="30">
        <v>4.8899999999999997</v>
      </c>
      <c r="L2566" s="30">
        <v>17.405000000000001</v>
      </c>
      <c r="M2566" s="30">
        <v>17.411999999999999</v>
      </c>
      <c r="N2566" s="30">
        <v>17.420000000000002</v>
      </c>
      <c r="O2566" s="30">
        <v>33.84781873</v>
      </c>
      <c r="P2566" s="30">
        <v>37.615053135000004</v>
      </c>
      <c r="Q2566" s="30">
        <v>24.84</v>
      </c>
      <c r="R2566" s="30">
        <v>1341.7</v>
      </c>
      <c r="S2566" s="30">
        <v>1286</v>
      </c>
      <c r="T2566" s="30">
        <v>1240.5</v>
      </c>
      <c r="U2566" s="30"/>
      <c r="V2566" s="30">
        <v>330</v>
      </c>
      <c r="W2566" s="14">
        <v>142.85</v>
      </c>
      <c r="X2566">
        <v>23.34</v>
      </c>
      <c r="Y2566">
        <v>3273</v>
      </c>
      <c r="Z2566">
        <v>2119</v>
      </c>
      <c r="AA2566">
        <v>600.9</v>
      </c>
      <c r="AB2566">
        <v>1460</v>
      </c>
      <c r="AC2566">
        <v>115.45</v>
      </c>
      <c r="AD2566">
        <v>68.209999999999994</v>
      </c>
      <c r="AE2566" s="14">
        <v>1019.5</v>
      </c>
      <c r="AF2566">
        <v>38.31</v>
      </c>
      <c r="AG2566">
        <v>307.8</v>
      </c>
      <c r="AH2566">
        <v>455</v>
      </c>
      <c r="AI2566">
        <v>458.4</v>
      </c>
      <c r="AJ2566">
        <v>363</v>
      </c>
      <c r="AK2566">
        <v>2893</v>
      </c>
      <c r="AL2566" s="14">
        <v>372</v>
      </c>
      <c r="AM2566">
        <v>498.75</v>
      </c>
      <c r="AN2566">
        <v>126.5</v>
      </c>
      <c r="AO2566">
        <v>510.5</v>
      </c>
      <c r="AP2566">
        <v>526.5</v>
      </c>
      <c r="AQ2566">
        <v>100.5</v>
      </c>
      <c r="AR2566">
        <v>125.75</v>
      </c>
      <c r="AS2566">
        <v>13.654999999999999</v>
      </c>
      <c r="AT2566">
        <v>251.5</v>
      </c>
      <c r="AU2566" s="14">
        <v>12.71</v>
      </c>
      <c r="AW2566">
        <v>105.6</v>
      </c>
      <c r="AX2566">
        <v>32</v>
      </c>
      <c r="BD2566" s="14">
        <v>54.05</v>
      </c>
      <c r="BE2566">
        <v>78.28</v>
      </c>
      <c r="BF2566">
        <v>84.7</v>
      </c>
      <c r="BG2566">
        <v>94.8</v>
      </c>
      <c r="BH2566" s="14">
        <v>171.4</v>
      </c>
    </row>
    <row r="2567" spans="1:60" x14ac:dyDescent="0.25">
      <c r="A2567" s="33">
        <v>40101</v>
      </c>
      <c r="B2567" s="34">
        <v>21.2</v>
      </c>
      <c r="C2567" s="30">
        <v>29.5</v>
      </c>
      <c r="D2567" s="30">
        <v>505</v>
      </c>
      <c r="E2567" s="30">
        <v>77.58</v>
      </c>
      <c r="F2567" s="30">
        <v>272.25</v>
      </c>
      <c r="G2567" s="30">
        <v>117.765625</v>
      </c>
      <c r="H2567" s="30">
        <v>1.78</v>
      </c>
      <c r="I2567" s="30">
        <v>94.6</v>
      </c>
      <c r="J2567" s="30">
        <v>1049.8</v>
      </c>
      <c r="K2567" s="30">
        <v>5.12</v>
      </c>
      <c r="L2567" s="30">
        <v>17.399999999999999</v>
      </c>
      <c r="M2567" s="30">
        <v>17.407</v>
      </c>
      <c r="N2567" s="30">
        <v>17.414999999999999</v>
      </c>
      <c r="O2567" s="30">
        <v>34.431572399999993</v>
      </c>
      <c r="P2567" s="30">
        <v>37.714393035000008</v>
      </c>
      <c r="Q2567" s="30">
        <v>25.06</v>
      </c>
      <c r="R2567" s="30">
        <v>1348.5</v>
      </c>
      <c r="S2567" s="30">
        <v>1286</v>
      </c>
      <c r="T2567" s="30">
        <v>1240.5</v>
      </c>
      <c r="U2567" s="30"/>
      <c r="V2567" s="30">
        <v>327.5</v>
      </c>
      <c r="W2567" s="14">
        <v>137.75</v>
      </c>
      <c r="X2567">
        <v>23.28</v>
      </c>
      <c r="Y2567">
        <v>3267</v>
      </c>
      <c r="Z2567">
        <v>2127</v>
      </c>
      <c r="AA2567">
        <v>596.5</v>
      </c>
      <c r="AB2567">
        <v>1443</v>
      </c>
      <c r="AC2567">
        <v>112.75</v>
      </c>
      <c r="AD2567">
        <v>67.64</v>
      </c>
      <c r="AE2567" s="14">
        <v>1019.5</v>
      </c>
      <c r="AF2567">
        <v>38.31</v>
      </c>
      <c r="AG2567">
        <v>307.8</v>
      </c>
      <c r="AH2567">
        <v>455</v>
      </c>
      <c r="AI2567">
        <v>458.9</v>
      </c>
      <c r="AJ2567">
        <v>363</v>
      </c>
      <c r="AK2567">
        <v>2893</v>
      </c>
      <c r="AL2567" s="14">
        <v>373</v>
      </c>
      <c r="AM2567">
        <v>505</v>
      </c>
      <c r="AN2567">
        <v>126.75</v>
      </c>
      <c r="AO2567">
        <v>518</v>
      </c>
      <c r="AP2567">
        <v>531.25</v>
      </c>
      <c r="AQ2567">
        <v>100.8</v>
      </c>
      <c r="AR2567">
        <v>125.5</v>
      </c>
      <c r="AS2567">
        <v>13.795</v>
      </c>
      <c r="AT2567">
        <v>250</v>
      </c>
      <c r="AU2567" s="14">
        <v>12.76</v>
      </c>
      <c r="AW2567">
        <v>105.6</v>
      </c>
      <c r="AX2567">
        <v>32</v>
      </c>
      <c r="BD2567" s="14">
        <v>54.1</v>
      </c>
      <c r="BE2567">
        <v>78.22</v>
      </c>
      <c r="BF2567">
        <v>84.1</v>
      </c>
      <c r="BG2567">
        <v>94.55</v>
      </c>
      <c r="BH2567" s="14">
        <v>163.6</v>
      </c>
    </row>
    <row r="2568" spans="1:60" x14ac:dyDescent="0.25">
      <c r="A2568" s="33">
        <v>40100</v>
      </c>
      <c r="B2568" s="34">
        <v>21.6</v>
      </c>
      <c r="C2568" s="30">
        <v>29</v>
      </c>
      <c r="D2568" s="30">
        <v>513</v>
      </c>
      <c r="E2568" s="30">
        <v>75.180000000000007</v>
      </c>
      <c r="F2568" s="30">
        <v>271.25</v>
      </c>
      <c r="G2568" s="30">
        <v>118.15625</v>
      </c>
      <c r="H2568" s="30">
        <v>1.77</v>
      </c>
      <c r="I2568" s="30">
        <v>94.15</v>
      </c>
      <c r="J2568" s="30">
        <v>1063.9000000000001</v>
      </c>
      <c r="K2568" s="30">
        <v>5.16</v>
      </c>
      <c r="L2568" s="30">
        <v>17.893000000000001</v>
      </c>
      <c r="M2568" s="30">
        <v>17.899999999999999</v>
      </c>
      <c r="N2568" s="30">
        <v>17.908000000000001</v>
      </c>
      <c r="O2568" s="30">
        <v>34.253478059999999</v>
      </c>
      <c r="P2568" s="30">
        <v>37.863402885000006</v>
      </c>
      <c r="Q2568" s="30">
        <v>25.28</v>
      </c>
      <c r="R2568" s="30">
        <v>1358.6</v>
      </c>
      <c r="S2568" s="30">
        <v>1286</v>
      </c>
      <c r="T2568" s="30">
        <v>1240.5</v>
      </c>
      <c r="U2568" s="30"/>
      <c r="V2568" s="30">
        <v>330.15</v>
      </c>
      <c r="W2568" s="14">
        <v>139.25</v>
      </c>
      <c r="X2568">
        <v>22.14</v>
      </c>
      <c r="Y2568">
        <v>3149</v>
      </c>
      <c r="Z2568">
        <v>2095</v>
      </c>
      <c r="AA2568">
        <v>581.4</v>
      </c>
      <c r="AB2568">
        <v>1445</v>
      </c>
      <c r="AC2568">
        <v>112.45</v>
      </c>
      <c r="AD2568">
        <v>67.08</v>
      </c>
      <c r="AE2568" s="14">
        <v>1019</v>
      </c>
      <c r="AF2568">
        <v>38.590000000000003</v>
      </c>
      <c r="AG2568">
        <v>307.60000000000002</v>
      </c>
      <c r="AH2568">
        <v>455.6</v>
      </c>
      <c r="AI2568">
        <v>457.6</v>
      </c>
      <c r="AJ2568">
        <v>371.25</v>
      </c>
      <c r="AK2568">
        <v>2847</v>
      </c>
      <c r="AL2568" s="14">
        <v>383</v>
      </c>
      <c r="AM2568">
        <v>513</v>
      </c>
      <c r="AN2568">
        <v>128</v>
      </c>
      <c r="AO2568">
        <v>524</v>
      </c>
      <c r="AP2568">
        <v>541.25</v>
      </c>
      <c r="AQ2568">
        <v>103.25</v>
      </c>
      <c r="AR2568">
        <v>126</v>
      </c>
      <c r="AS2568">
        <v>14.04</v>
      </c>
      <c r="AT2568">
        <v>253.5</v>
      </c>
      <c r="AU2568" s="14">
        <v>12.75</v>
      </c>
      <c r="AW2568">
        <v>105.6</v>
      </c>
      <c r="AX2568">
        <v>32</v>
      </c>
      <c r="BD2568" s="14">
        <v>54.475000000000001</v>
      </c>
      <c r="BE2568">
        <v>78.44</v>
      </c>
      <c r="BF2568">
        <v>83.8</v>
      </c>
      <c r="BG2568">
        <v>94.125</v>
      </c>
      <c r="BH2568" s="14">
        <v>164.8</v>
      </c>
    </row>
    <row r="2569" spans="1:60" x14ac:dyDescent="0.25">
      <c r="A2569" s="33">
        <v>40099</v>
      </c>
      <c r="B2569" s="34">
        <v>21.9</v>
      </c>
      <c r="C2569" s="30">
        <v>28.66</v>
      </c>
      <c r="D2569" s="30">
        <v>511.25</v>
      </c>
      <c r="E2569" s="30">
        <v>74.150000000000006</v>
      </c>
      <c r="F2569" s="30">
        <v>273</v>
      </c>
      <c r="G2569" s="30">
        <v>118.90625</v>
      </c>
      <c r="H2569" s="30">
        <v>1.73</v>
      </c>
      <c r="I2569" s="30">
        <v>93.125</v>
      </c>
      <c r="J2569" s="30">
        <v>1064.2</v>
      </c>
      <c r="K2569" s="30">
        <v>4.99</v>
      </c>
      <c r="L2569" s="30">
        <v>17.824999999999999</v>
      </c>
      <c r="M2569" s="30">
        <v>17.832000000000001</v>
      </c>
      <c r="N2569" s="30">
        <v>17.84</v>
      </c>
      <c r="O2569" s="30">
        <v>33.056288329999994</v>
      </c>
      <c r="P2569" s="30">
        <v>37.177957575000001</v>
      </c>
      <c r="Q2569" s="30">
        <v>24.64</v>
      </c>
      <c r="R2569" s="30">
        <v>1352.8</v>
      </c>
      <c r="S2569" s="30">
        <v>1286</v>
      </c>
      <c r="T2569" s="30">
        <v>1240.5</v>
      </c>
      <c r="U2569" s="30"/>
      <c r="V2569" s="30">
        <v>329.15</v>
      </c>
      <c r="W2569" s="14">
        <v>138.44999999999999</v>
      </c>
      <c r="X2569">
        <v>22.22</v>
      </c>
      <c r="Y2569">
        <v>3096</v>
      </c>
      <c r="Z2569">
        <v>2070</v>
      </c>
      <c r="AA2569">
        <v>577.20000000000005</v>
      </c>
      <c r="AB2569">
        <v>1427</v>
      </c>
      <c r="AC2569">
        <v>112.9</v>
      </c>
      <c r="AD2569">
        <v>65.88</v>
      </c>
      <c r="AE2569" s="14">
        <v>1036</v>
      </c>
      <c r="AF2569">
        <v>38.049999999999997</v>
      </c>
      <c r="AG2569">
        <v>313</v>
      </c>
      <c r="AH2569">
        <v>442.4</v>
      </c>
      <c r="AI2569">
        <v>454.6</v>
      </c>
      <c r="AJ2569">
        <v>359</v>
      </c>
      <c r="AK2569">
        <v>2678</v>
      </c>
      <c r="AL2569" s="14">
        <v>381.75</v>
      </c>
      <c r="AM2569">
        <v>511.25</v>
      </c>
      <c r="AN2569">
        <v>128.25</v>
      </c>
      <c r="AO2569">
        <v>525</v>
      </c>
      <c r="AP2569">
        <v>537.25</v>
      </c>
      <c r="AQ2569">
        <v>104.7</v>
      </c>
      <c r="AR2569">
        <v>125.5</v>
      </c>
      <c r="AS2569">
        <v>13.9</v>
      </c>
      <c r="AT2569">
        <v>258.5</v>
      </c>
      <c r="AU2569" s="14">
        <v>12.75</v>
      </c>
      <c r="AW2569">
        <v>105.6</v>
      </c>
      <c r="AX2569">
        <v>32</v>
      </c>
      <c r="BD2569" s="14">
        <v>54.25</v>
      </c>
      <c r="BE2569">
        <v>78.84</v>
      </c>
      <c r="BF2569">
        <v>83.25</v>
      </c>
      <c r="BG2569">
        <v>93.724999999999994</v>
      </c>
      <c r="BH2569" s="14">
        <v>167.9</v>
      </c>
    </row>
    <row r="2570" spans="1:60" x14ac:dyDescent="0.25">
      <c r="A2570" s="33">
        <v>40098</v>
      </c>
      <c r="B2570" s="34">
        <v>21.8</v>
      </c>
      <c r="C2570" s="30">
        <v>28.93</v>
      </c>
      <c r="D2570" s="30">
        <v>494.25</v>
      </c>
      <c r="E2570" s="30">
        <v>73.27</v>
      </c>
      <c r="F2570" s="30">
        <v>272.5</v>
      </c>
      <c r="G2570" s="30">
        <v>118.546875</v>
      </c>
      <c r="H2570" s="30">
        <v>1.8</v>
      </c>
      <c r="I2570" s="30">
        <v>94.174999999999997</v>
      </c>
      <c r="J2570" s="30">
        <v>1056.7</v>
      </c>
      <c r="K2570" s="30">
        <v>5.0999999999999996</v>
      </c>
      <c r="L2570" s="30">
        <v>17.805</v>
      </c>
      <c r="M2570" s="30">
        <v>17.812000000000001</v>
      </c>
      <c r="N2570" s="30">
        <v>17.82</v>
      </c>
      <c r="O2570" s="30">
        <v>33.224488539999996</v>
      </c>
      <c r="P2570" s="30">
        <v>36.994178760000004</v>
      </c>
      <c r="Q2570" s="30">
        <v>24.68</v>
      </c>
      <c r="R2570" s="30">
        <v>1339.4</v>
      </c>
      <c r="S2570" s="30">
        <v>1286</v>
      </c>
      <c r="T2570" s="30">
        <v>1240.5</v>
      </c>
      <c r="U2570" s="30"/>
      <c r="V2570" s="30">
        <v>329.15</v>
      </c>
      <c r="W2570" s="14">
        <v>138.05000000000001</v>
      </c>
      <c r="X2570">
        <v>21.06</v>
      </c>
      <c r="Y2570">
        <v>3068</v>
      </c>
      <c r="Z2570">
        <v>2064</v>
      </c>
      <c r="AA2570">
        <v>549.9</v>
      </c>
      <c r="AB2570">
        <v>1470</v>
      </c>
      <c r="AC2570">
        <v>112.4</v>
      </c>
      <c r="AD2570">
        <v>64.680000000000007</v>
      </c>
      <c r="AE2570" s="14">
        <v>1030.5</v>
      </c>
      <c r="AF2570">
        <v>37.92</v>
      </c>
      <c r="AG2570">
        <v>312.89999999999998</v>
      </c>
      <c r="AH2570">
        <v>438.9</v>
      </c>
      <c r="AI2570">
        <v>449.7</v>
      </c>
      <c r="AJ2570">
        <v>353.25</v>
      </c>
      <c r="AK2570">
        <v>2678</v>
      </c>
      <c r="AL2570" s="14">
        <v>381.25</v>
      </c>
      <c r="AM2570">
        <v>494.25</v>
      </c>
      <c r="AN2570">
        <v>127.75</v>
      </c>
      <c r="AO2570">
        <v>511</v>
      </c>
      <c r="AP2570">
        <v>525.5</v>
      </c>
      <c r="AQ2570">
        <v>103.25</v>
      </c>
      <c r="AR2570">
        <v>125.5</v>
      </c>
      <c r="AS2570">
        <v>13.795</v>
      </c>
      <c r="AT2570">
        <v>254.75</v>
      </c>
      <c r="AU2570" s="14">
        <v>12.75</v>
      </c>
      <c r="AW2570">
        <v>105.05</v>
      </c>
      <c r="AX2570">
        <v>32</v>
      </c>
      <c r="BD2570" s="14">
        <v>53.674999999999997</v>
      </c>
      <c r="BE2570">
        <v>79.73</v>
      </c>
      <c r="BF2570">
        <v>82.2</v>
      </c>
      <c r="BG2570">
        <v>93.05</v>
      </c>
      <c r="BH2570" s="14">
        <v>171.3</v>
      </c>
    </row>
    <row r="2571" spans="1:60" x14ac:dyDescent="0.25">
      <c r="A2571" s="33">
        <v>40095</v>
      </c>
      <c r="B2571" s="34">
        <v>21.8</v>
      </c>
      <c r="C2571" s="30">
        <v>29</v>
      </c>
      <c r="D2571" s="30">
        <v>468</v>
      </c>
      <c r="E2571" s="30">
        <v>71.77</v>
      </c>
      <c r="F2571" s="30">
        <v>267</v>
      </c>
      <c r="G2571" s="30">
        <v>118.28125</v>
      </c>
      <c r="H2571" s="30">
        <v>1.67</v>
      </c>
      <c r="I2571" s="30">
        <v>94.474999999999994</v>
      </c>
      <c r="J2571" s="30">
        <v>1047.8</v>
      </c>
      <c r="K2571" s="30">
        <v>4.84</v>
      </c>
      <c r="L2571" s="30">
        <v>17.675000000000001</v>
      </c>
      <c r="M2571" s="30">
        <v>17.682000000000002</v>
      </c>
      <c r="N2571" s="30">
        <v>17.690000000000001</v>
      </c>
      <c r="O2571" s="30">
        <v>32.888088119999999</v>
      </c>
      <c r="P2571" s="30">
        <v>36.924640830000001</v>
      </c>
      <c r="Q2571" s="30">
        <v>24.68</v>
      </c>
      <c r="R2571" s="30">
        <v>1331.6</v>
      </c>
      <c r="S2571" s="30">
        <v>1286</v>
      </c>
      <c r="T2571" s="30">
        <v>1240.5</v>
      </c>
      <c r="U2571" s="30"/>
      <c r="V2571" s="30">
        <v>323.10000000000002</v>
      </c>
      <c r="W2571" s="14">
        <v>135.65</v>
      </c>
      <c r="X2571">
        <v>20.68</v>
      </c>
      <c r="Y2571">
        <v>3243</v>
      </c>
      <c r="Z2571">
        <v>2127</v>
      </c>
      <c r="AA2571">
        <v>559.5</v>
      </c>
      <c r="AB2571">
        <v>1461</v>
      </c>
      <c r="AC2571">
        <v>108.65</v>
      </c>
      <c r="AD2571">
        <v>63.02</v>
      </c>
      <c r="AE2571" s="14">
        <v>1031.75</v>
      </c>
      <c r="AF2571">
        <v>37.5</v>
      </c>
      <c r="AG2571">
        <v>314.8</v>
      </c>
      <c r="AH2571">
        <v>435.7</v>
      </c>
      <c r="AI2571">
        <v>450.25</v>
      </c>
      <c r="AJ2571">
        <v>346.75</v>
      </c>
      <c r="AK2571">
        <v>2678</v>
      </c>
      <c r="AL2571" s="14">
        <v>362.25</v>
      </c>
      <c r="AM2571">
        <v>468</v>
      </c>
      <c r="AN2571">
        <v>126</v>
      </c>
      <c r="AO2571">
        <v>485</v>
      </c>
      <c r="AP2571">
        <v>504</v>
      </c>
      <c r="AQ2571">
        <v>101</v>
      </c>
      <c r="AR2571">
        <v>123.5</v>
      </c>
      <c r="AS2571">
        <v>13.4</v>
      </c>
      <c r="AT2571">
        <v>240</v>
      </c>
      <c r="AU2571" s="14">
        <v>12.86</v>
      </c>
      <c r="AW2571">
        <v>103.05</v>
      </c>
      <c r="AX2571">
        <v>34</v>
      </c>
      <c r="BD2571" s="14">
        <v>53.825000000000003</v>
      </c>
      <c r="BE2571">
        <v>79.58</v>
      </c>
      <c r="BF2571">
        <v>82.2</v>
      </c>
      <c r="BG2571">
        <v>94.025000000000006</v>
      </c>
      <c r="BH2571" s="14">
        <v>172.7</v>
      </c>
    </row>
    <row r="2572" spans="1:60" x14ac:dyDescent="0.25">
      <c r="A2572" s="33">
        <v>40094</v>
      </c>
      <c r="B2572" s="34">
        <v>21.6</v>
      </c>
      <c r="C2572" s="30">
        <v>29.78</v>
      </c>
      <c r="D2572" s="30">
        <v>474</v>
      </c>
      <c r="E2572" s="30">
        <v>71.69</v>
      </c>
      <c r="F2572" s="30">
        <v>266</v>
      </c>
      <c r="G2572" s="30">
        <v>119.15625</v>
      </c>
      <c r="H2572" s="30">
        <v>1.65</v>
      </c>
      <c r="I2572" s="30">
        <v>93.8</v>
      </c>
      <c r="J2572" s="30">
        <v>1055.4000000000001</v>
      </c>
      <c r="K2572" s="30">
        <v>4.87</v>
      </c>
      <c r="L2572" s="30">
        <v>17.8</v>
      </c>
      <c r="M2572" s="30">
        <v>17.807000000000002</v>
      </c>
      <c r="N2572" s="30">
        <v>17.815000000000001</v>
      </c>
      <c r="O2572" s="30">
        <v>32.907876379999998</v>
      </c>
      <c r="P2572" s="30">
        <v>37.24252851</v>
      </c>
      <c r="Q2572" s="30">
        <v>24.66</v>
      </c>
      <c r="R2572" s="30">
        <v>1346</v>
      </c>
      <c r="S2572" s="30">
        <v>1286</v>
      </c>
      <c r="T2572" s="30">
        <v>1240.5</v>
      </c>
      <c r="U2572" s="30"/>
      <c r="V2572" s="30">
        <v>321.95</v>
      </c>
      <c r="W2572" s="14">
        <v>137.9</v>
      </c>
      <c r="X2572">
        <v>21.97</v>
      </c>
      <c r="Y2572">
        <v>3244</v>
      </c>
      <c r="Z2572">
        <v>2125</v>
      </c>
      <c r="AA2572">
        <v>575.79999999999995</v>
      </c>
      <c r="AB2572">
        <v>1481</v>
      </c>
      <c r="AC2572">
        <v>98.65</v>
      </c>
      <c r="AD2572">
        <v>62.91</v>
      </c>
      <c r="AE2572" s="14">
        <v>1025.5</v>
      </c>
      <c r="AF2572">
        <v>37.380000000000003</v>
      </c>
      <c r="AG2572">
        <v>314.10000000000002</v>
      </c>
      <c r="AH2572">
        <v>438.7</v>
      </c>
      <c r="AI2572">
        <v>448.9</v>
      </c>
      <c r="AJ2572">
        <v>346.25</v>
      </c>
      <c r="AK2572">
        <v>2678</v>
      </c>
      <c r="AL2572" s="14">
        <v>364</v>
      </c>
      <c r="AM2572">
        <v>474</v>
      </c>
      <c r="AN2572">
        <v>127.25</v>
      </c>
      <c r="AO2572">
        <v>489.75</v>
      </c>
      <c r="AP2572">
        <v>506.25</v>
      </c>
      <c r="AQ2572">
        <v>101</v>
      </c>
      <c r="AR2572">
        <v>126</v>
      </c>
      <c r="AS2572">
        <v>13.48</v>
      </c>
      <c r="AT2572">
        <v>235.5</v>
      </c>
      <c r="AU2572" s="14">
        <v>12.86</v>
      </c>
      <c r="AW2572">
        <v>103</v>
      </c>
      <c r="AX2572">
        <v>34</v>
      </c>
      <c r="BD2572" s="14">
        <v>50.85</v>
      </c>
      <c r="BE2572">
        <v>79.58</v>
      </c>
      <c r="BF2572">
        <v>82.625</v>
      </c>
      <c r="BG2572">
        <v>94.174999999999997</v>
      </c>
      <c r="BH2572" s="14">
        <v>172.3</v>
      </c>
    </row>
    <row r="2573" spans="1:60" x14ac:dyDescent="0.25">
      <c r="A2573" s="33">
        <v>40093</v>
      </c>
      <c r="B2573" s="34">
        <v>21.27</v>
      </c>
      <c r="C2573" s="30">
        <v>29.9</v>
      </c>
      <c r="D2573" s="30">
        <v>463.25</v>
      </c>
      <c r="E2573" s="30">
        <v>69.569999999999993</v>
      </c>
      <c r="F2573" s="30">
        <v>264.25</v>
      </c>
      <c r="G2573" s="30">
        <v>119.71875</v>
      </c>
      <c r="H2573" s="30">
        <v>1.61</v>
      </c>
      <c r="I2573" s="30">
        <v>93.174999999999997</v>
      </c>
      <c r="J2573" s="30">
        <v>1043.3</v>
      </c>
      <c r="K2573" s="30">
        <v>4.8</v>
      </c>
      <c r="L2573" s="30">
        <v>17.477999999999998</v>
      </c>
      <c r="M2573" s="30">
        <v>17.489000000000001</v>
      </c>
      <c r="N2573" s="30">
        <v>17.5</v>
      </c>
      <c r="O2573" s="30">
        <v>31.51280405</v>
      </c>
      <c r="P2573" s="30">
        <v>36.149789609999999</v>
      </c>
      <c r="Q2573" s="30">
        <v>24.96</v>
      </c>
      <c r="R2573" s="30">
        <v>1320.5</v>
      </c>
      <c r="S2573" s="30">
        <v>1286</v>
      </c>
      <c r="T2573" s="30">
        <v>1240.5</v>
      </c>
      <c r="U2573" s="30"/>
      <c r="V2573" s="30">
        <v>313.39999999999998</v>
      </c>
      <c r="W2573" s="14">
        <v>134.25</v>
      </c>
      <c r="X2573">
        <v>22.55</v>
      </c>
      <c r="Y2573">
        <v>3242</v>
      </c>
      <c r="Z2573">
        <v>2133</v>
      </c>
      <c r="AA2573">
        <v>586.79999999999995</v>
      </c>
      <c r="AB2573">
        <v>1437</v>
      </c>
      <c r="AC2573">
        <v>94.3</v>
      </c>
      <c r="AD2573">
        <v>61.59</v>
      </c>
      <c r="AE2573" s="14">
        <v>1025.5</v>
      </c>
      <c r="AF2573">
        <v>37.380000000000003</v>
      </c>
      <c r="AG2573">
        <v>314.10000000000002</v>
      </c>
      <c r="AH2573">
        <v>438.7</v>
      </c>
      <c r="AI2573">
        <v>446.7</v>
      </c>
      <c r="AJ2573">
        <v>346.25</v>
      </c>
      <c r="AK2573">
        <v>2678</v>
      </c>
      <c r="AL2573" s="14">
        <v>359.75</v>
      </c>
      <c r="AM2573">
        <v>463.25</v>
      </c>
      <c r="AN2573">
        <v>125.75</v>
      </c>
      <c r="AO2573">
        <v>480.25</v>
      </c>
      <c r="AP2573">
        <v>495.5</v>
      </c>
      <c r="AQ2573">
        <v>100.15</v>
      </c>
      <c r="AR2573">
        <v>123.5</v>
      </c>
      <c r="AS2573">
        <v>13.225</v>
      </c>
      <c r="AT2573">
        <v>232</v>
      </c>
      <c r="AU2573" s="14">
        <v>12.84</v>
      </c>
      <c r="AW2573">
        <v>102.1</v>
      </c>
      <c r="AX2573">
        <v>34</v>
      </c>
      <c r="BD2573" s="14">
        <v>51.024999999999999</v>
      </c>
      <c r="BE2573">
        <v>79.38</v>
      </c>
      <c r="BF2573">
        <v>81.875</v>
      </c>
      <c r="BG2573">
        <v>93.974999999999994</v>
      </c>
      <c r="BH2573" s="14">
        <v>171.7</v>
      </c>
    </row>
    <row r="2574" spans="1:60" x14ac:dyDescent="0.25">
      <c r="A2574" s="33">
        <v>40092</v>
      </c>
      <c r="B2574" s="34">
        <v>21.05</v>
      </c>
      <c r="C2574" s="30">
        <v>30.3</v>
      </c>
      <c r="D2574" s="30">
        <v>460.25</v>
      </c>
      <c r="E2574" s="30">
        <v>70.88</v>
      </c>
      <c r="F2574" s="30">
        <v>264.25</v>
      </c>
      <c r="G2574" s="30">
        <v>119.125</v>
      </c>
      <c r="H2574" s="30">
        <v>1.6</v>
      </c>
      <c r="I2574" s="30">
        <v>92.75</v>
      </c>
      <c r="J2574" s="30">
        <v>1038.5999999999999</v>
      </c>
      <c r="K2574" s="30">
        <v>4.67</v>
      </c>
      <c r="L2574" s="30">
        <v>17.273</v>
      </c>
      <c r="M2574" s="30">
        <v>17.284000000000002</v>
      </c>
      <c r="N2574" s="30">
        <v>17.295000000000002</v>
      </c>
      <c r="O2574" s="30">
        <v>30.790532559999999</v>
      </c>
      <c r="P2574" s="30">
        <v>34.575252194999997</v>
      </c>
      <c r="Q2574" s="30">
        <v>24.86</v>
      </c>
      <c r="R2574" s="30">
        <v>1318.1</v>
      </c>
      <c r="S2574" s="30">
        <v>1286</v>
      </c>
      <c r="T2574" s="30">
        <v>1240.5</v>
      </c>
      <c r="U2574" s="30"/>
      <c r="V2574" s="30">
        <v>309.64999999999998</v>
      </c>
      <c r="W2574" s="14">
        <v>133.6</v>
      </c>
      <c r="X2574">
        <v>23.43</v>
      </c>
      <c r="Y2574">
        <v>3211</v>
      </c>
      <c r="Z2574">
        <v>2120</v>
      </c>
      <c r="AA2574">
        <v>605.5</v>
      </c>
      <c r="AB2574">
        <v>1419</v>
      </c>
      <c r="AC2574">
        <v>93.95</v>
      </c>
      <c r="AD2574">
        <v>62.07</v>
      </c>
      <c r="AE2574" s="14">
        <v>1012.5</v>
      </c>
      <c r="AF2574">
        <v>36.86</v>
      </c>
      <c r="AG2574">
        <v>310.39999999999998</v>
      </c>
      <c r="AH2574">
        <v>442.7</v>
      </c>
      <c r="AI2574">
        <v>444.6</v>
      </c>
      <c r="AJ2574">
        <v>343</v>
      </c>
      <c r="AK2574">
        <v>2678</v>
      </c>
      <c r="AL2574" s="14">
        <v>358.25</v>
      </c>
      <c r="AM2574">
        <v>460.25</v>
      </c>
      <c r="AN2574">
        <v>125.25</v>
      </c>
      <c r="AO2574">
        <v>475.5</v>
      </c>
      <c r="AP2574">
        <v>496.5</v>
      </c>
      <c r="AQ2574">
        <v>100.65</v>
      </c>
      <c r="AR2574">
        <v>123.25</v>
      </c>
      <c r="AS2574">
        <v>13.15</v>
      </c>
      <c r="AT2574">
        <v>228.25</v>
      </c>
      <c r="AU2574" s="14">
        <v>12.8</v>
      </c>
      <c r="AW2574">
        <v>102.1</v>
      </c>
      <c r="AX2574">
        <v>35</v>
      </c>
      <c r="BD2574" s="14">
        <v>50.9</v>
      </c>
      <c r="BE2574">
        <v>79.569999999999993</v>
      </c>
      <c r="BF2574">
        <v>82.224999999999994</v>
      </c>
      <c r="BG2574">
        <v>93.35</v>
      </c>
      <c r="BH2574" s="14">
        <v>168.7</v>
      </c>
    </row>
    <row r="2575" spans="1:60" x14ac:dyDescent="0.25">
      <c r="A2575" s="33">
        <v>40091</v>
      </c>
      <c r="B2575" s="34">
        <v>20.8</v>
      </c>
      <c r="C2575" s="30">
        <v>30.38</v>
      </c>
      <c r="D2575" s="30">
        <v>442.75</v>
      </c>
      <c r="E2575" s="30">
        <v>70.41</v>
      </c>
      <c r="F2575" s="30">
        <v>260.75</v>
      </c>
      <c r="G2575" s="30">
        <v>119.1875</v>
      </c>
      <c r="H2575" s="30">
        <v>1.44</v>
      </c>
      <c r="I2575" s="30">
        <v>93.3</v>
      </c>
      <c r="J2575" s="30">
        <v>1016.7</v>
      </c>
      <c r="K2575" s="30">
        <v>4.4800000000000004</v>
      </c>
      <c r="L2575" s="30">
        <v>16.512999999999998</v>
      </c>
      <c r="M2575" s="30">
        <v>16.524000000000001</v>
      </c>
      <c r="N2575" s="30">
        <v>16.535</v>
      </c>
      <c r="O2575" s="30">
        <v>29.860484339999999</v>
      </c>
      <c r="P2575" s="30">
        <v>33.432843345000002</v>
      </c>
      <c r="Q2575" s="30">
        <v>24.34</v>
      </c>
      <c r="R2575" s="30">
        <v>1294.5999999999999</v>
      </c>
      <c r="S2575" s="30">
        <v>1286</v>
      </c>
      <c r="T2575" s="30">
        <v>1240.5</v>
      </c>
      <c r="U2575" s="30"/>
      <c r="V2575" s="30">
        <v>302.64999999999998</v>
      </c>
      <c r="W2575" s="14">
        <v>129.44999999999999</v>
      </c>
      <c r="X2575">
        <v>23.65</v>
      </c>
      <c r="Y2575">
        <v>3240</v>
      </c>
      <c r="Z2575">
        <v>2133</v>
      </c>
      <c r="AA2575">
        <v>597.79999999999995</v>
      </c>
      <c r="AB2575">
        <v>1376</v>
      </c>
      <c r="AC2575">
        <v>93.95</v>
      </c>
      <c r="AD2575">
        <v>60.65</v>
      </c>
      <c r="AE2575" s="14">
        <v>993</v>
      </c>
      <c r="AF2575">
        <v>36.81</v>
      </c>
      <c r="AG2575">
        <v>304</v>
      </c>
      <c r="AH2575">
        <v>436.5</v>
      </c>
      <c r="AI2575">
        <v>440.7</v>
      </c>
      <c r="AJ2575">
        <v>341.5</v>
      </c>
      <c r="AK2575">
        <v>2678</v>
      </c>
      <c r="AL2575" s="14">
        <v>341.5</v>
      </c>
      <c r="AM2575">
        <v>442.75</v>
      </c>
      <c r="AN2575">
        <v>123.5</v>
      </c>
      <c r="AO2575">
        <v>461.75</v>
      </c>
      <c r="AP2575">
        <v>481</v>
      </c>
      <c r="AQ2575">
        <v>98.6</v>
      </c>
      <c r="AR2575">
        <v>122.25</v>
      </c>
      <c r="AS2575">
        <v>13.13</v>
      </c>
      <c r="AT2575">
        <v>222</v>
      </c>
      <c r="AU2575" s="14">
        <v>12.8</v>
      </c>
      <c r="AW2575">
        <v>102.1</v>
      </c>
      <c r="AX2575">
        <v>35</v>
      </c>
      <c r="BD2575" s="14">
        <v>50.1</v>
      </c>
      <c r="BE2575">
        <v>80.12</v>
      </c>
      <c r="BF2575">
        <v>82.3</v>
      </c>
      <c r="BG2575">
        <v>92.85</v>
      </c>
      <c r="BH2575" s="14">
        <v>168.2</v>
      </c>
    </row>
    <row r="2576" spans="1:60" x14ac:dyDescent="0.25">
      <c r="A2576" s="33">
        <v>40088</v>
      </c>
      <c r="B2576" s="34">
        <v>20.75</v>
      </c>
      <c r="C2576" s="30">
        <v>30.25</v>
      </c>
      <c r="D2576" s="30">
        <v>441.25</v>
      </c>
      <c r="E2576" s="30">
        <v>69.95</v>
      </c>
      <c r="F2576" s="30">
        <v>261.75</v>
      </c>
      <c r="G2576" s="30">
        <v>119.21875</v>
      </c>
      <c r="H2576" s="30">
        <v>1.44</v>
      </c>
      <c r="I2576" s="30">
        <v>93.575000000000003</v>
      </c>
      <c r="J2576" s="30">
        <v>1003.2</v>
      </c>
      <c r="K2576" s="30">
        <v>4.41</v>
      </c>
      <c r="L2576" s="30">
        <v>16.207999999999998</v>
      </c>
      <c r="M2576" s="30">
        <v>16.219000000000001</v>
      </c>
      <c r="N2576" s="30">
        <v>16.23</v>
      </c>
      <c r="O2576" s="30">
        <v>28.801812429999998</v>
      </c>
      <c r="P2576" s="30">
        <v>32.712629069999998</v>
      </c>
      <c r="Q2576" s="30">
        <v>24.14</v>
      </c>
      <c r="R2576" s="30">
        <v>1275.5999999999999</v>
      </c>
      <c r="S2576" s="30">
        <v>1286</v>
      </c>
      <c r="T2576" s="30">
        <v>1240.5</v>
      </c>
      <c r="U2576" s="30"/>
      <c r="V2576" s="30">
        <v>297.55</v>
      </c>
      <c r="W2576" s="14">
        <v>129.69999999999999</v>
      </c>
      <c r="X2576">
        <v>23.2</v>
      </c>
      <c r="Y2576">
        <v>3001</v>
      </c>
      <c r="Z2576">
        <v>1988</v>
      </c>
      <c r="AA2576">
        <v>589.79999999999995</v>
      </c>
      <c r="AB2576">
        <v>1383</v>
      </c>
      <c r="AC2576">
        <v>92.8</v>
      </c>
      <c r="AD2576">
        <v>59.26</v>
      </c>
      <c r="AE2576" s="14">
        <v>964.25</v>
      </c>
      <c r="AF2576">
        <v>35.840000000000003</v>
      </c>
      <c r="AG2576">
        <v>297.2</v>
      </c>
      <c r="AH2576">
        <v>425.2</v>
      </c>
      <c r="AI2576">
        <v>441.75</v>
      </c>
      <c r="AJ2576">
        <v>333</v>
      </c>
      <c r="AK2576">
        <v>2678</v>
      </c>
      <c r="AL2576" s="14">
        <v>333.5</v>
      </c>
      <c r="AM2576">
        <v>441.25</v>
      </c>
      <c r="AN2576">
        <v>123</v>
      </c>
      <c r="AO2576">
        <v>459.5</v>
      </c>
      <c r="AP2576">
        <v>478</v>
      </c>
      <c r="AQ2576">
        <v>98.5</v>
      </c>
      <c r="AR2576">
        <v>121</v>
      </c>
      <c r="AS2576">
        <v>13.105</v>
      </c>
      <c r="AT2576">
        <v>220.5</v>
      </c>
      <c r="AU2576" s="14">
        <v>12.09</v>
      </c>
      <c r="AW2576">
        <v>96</v>
      </c>
      <c r="AX2576">
        <v>30</v>
      </c>
      <c r="BD2576" s="14">
        <v>49.05</v>
      </c>
      <c r="BE2576">
        <v>80.97</v>
      </c>
      <c r="BF2576">
        <v>82.674999999999997</v>
      </c>
      <c r="BG2576">
        <v>93.35</v>
      </c>
      <c r="BH2576" s="14">
        <v>170.2</v>
      </c>
    </row>
    <row r="2577" spans="1:60" x14ac:dyDescent="0.25">
      <c r="A2577" s="33">
        <v>40087</v>
      </c>
      <c r="B2577" s="34">
        <v>20.6</v>
      </c>
      <c r="C2577" s="30">
        <v>30.6</v>
      </c>
      <c r="D2577" s="30">
        <v>452.75</v>
      </c>
      <c r="E2577" s="30">
        <v>70.819999999999993</v>
      </c>
      <c r="F2577" s="30">
        <v>265.75</v>
      </c>
      <c r="G2577" s="30">
        <v>119.265625</v>
      </c>
      <c r="H2577" s="30">
        <v>1.48</v>
      </c>
      <c r="I2577" s="30">
        <v>94.924999999999997</v>
      </c>
      <c r="J2577" s="30">
        <v>999.5</v>
      </c>
      <c r="K2577" s="30">
        <v>4.4000000000000004</v>
      </c>
      <c r="L2577" s="30">
        <v>16.417999999999999</v>
      </c>
      <c r="M2577" s="30">
        <v>16.429000000000002</v>
      </c>
      <c r="N2577" s="30">
        <v>16.440000000000001</v>
      </c>
      <c r="O2577" s="30">
        <v>29.227260019999999</v>
      </c>
      <c r="P2577" s="30">
        <v>32.484147300000004</v>
      </c>
      <c r="Q2577" s="30">
        <v>24.32</v>
      </c>
      <c r="R2577" s="30">
        <v>1282</v>
      </c>
      <c r="S2577" s="30">
        <v>1286</v>
      </c>
      <c r="T2577" s="30">
        <v>1240.5</v>
      </c>
      <c r="U2577" s="30"/>
      <c r="V2577" s="30">
        <v>292.3</v>
      </c>
      <c r="W2577" s="14">
        <v>126.7</v>
      </c>
      <c r="X2577">
        <v>24.11</v>
      </c>
      <c r="Y2577">
        <v>3092</v>
      </c>
      <c r="Z2577">
        <v>2053</v>
      </c>
      <c r="AA2577">
        <v>609.29999999999995</v>
      </c>
      <c r="AB2577">
        <v>1363</v>
      </c>
      <c r="AC2577">
        <v>92.35</v>
      </c>
      <c r="AD2577">
        <v>59.84</v>
      </c>
      <c r="AE2577" s="14">
        <v>962.75</v>
      </c>
      <c r="AF2577">
        <v>36.01</v>
      </c>
      <c r="AG2577">
        <v>294.89999999999998</v>
      </c>
      <c r="AH2577">
        <v>431.3</v>
      </c>
      <c r="AI2577">
        <v>439.4</v>
      </c>
      <c r="AJ2577">
        <v>329</v>
      </c>
      <c r="AK2577">
        <v>2678</v>
      </c>
      <c r="AL2577" s="14">
        <v>340.5</v>
      </c>
      <c r="AM2577">
        <v>452.75</v>
      </c>
      <c r="AN2577">
        <v>123.75</v>
      </c>
      <c r="AO2577">
        <v>469.5</v>
      </c>
      <c r="AP2577">
        <v>487.75</v>
      </c>
      <c r="AQ2577">
        <v>98.25</v>
      </c>
      <c r="AR2577">
        <v>121.75</v>
      </c>
      <c r="AS2577">
        <v>13.305</v>
      </c>
      <c r="AT2577">
        <v>224</v>
      </c>
      <c r="AU2577" s="14">
        <v>12.09</v>
      </c>
      <c r="AW2577">
        <v>96</v>
      </c>
      <c r="AX2577">
        <v>30</v>
      </c>
      <c r="BD2577" s="14">
        <v>49.25</v>
      </c>
      <c r="BE2577">
        <v>81.5</v>
      </c>
      <c r="BF2577">
        <v>82.95</v>
      </c>
      <c r="BG2577">
        <v>93.55</v>
      </c>
      <c r="BH2577" s="14">
        <v>169.1</v>
      </c>
    </row>
    <row r="2578" spans="1:60" x14ac:dyDescent="0.25">
      <c r="A2578" s="33">
        <v>40086</v>
      </c>
      <c r="B2578" s="34">
        <v>21.06</v>
      </c>
      <c r="C2578" s="30">
        <v>30.5</v>
      </c>
      <c r="D2578" s="30">
        <v>457.5</v>
      </c>
      <c r="E2578" s="30">
        <v>70.61</v>
      </c>
      <c r="F2578" s="30">
        <v>266</v>
      </c>
      <c r="G2578" s="30">
        <v>118.328125</v>
      </c>
      <c r="H2578" s="30">
        <v>1.48</v>
      </c>
      <c r="I2578" s="30">
        <v>96.625</v>
      </c>
      <c r="J2578" s="30">
        <v>1008</v>
      </c>
      <c r="K2578" s="30">
        <v>4.51</v>
      </c>
      <c r="L2578" s="30">
        <v>16.635999999999999</v>
      </c>
      <c r="M2578" s="30">
        <v>16.647000000000002</v>
      </c>
      <c r="N2578" s="30">
        <v>16.658000000000001</v>
      </c>
      <c r="O2578" s="30">
        <v>30.365084970000002</v>
      </c>
      <c r="P2578" s="30">
        <v>34.078552694999999</v>
      </c>
      <c r="Q2578" s="30">
        <v>24.6</v>
      </c>
      <c r="R2578" s="30">
        <v>1295.5999999999999</v>
      </c>
      <c r="S2578" s="30">
        <v>1286</v>
      </c>
      <c r="T2578" s="30">
        <v>1240.5</v>
      </c>
      <c r="U2578" s="30"/>
      <c r="V2578" s="30">
        <v>298.55</v>
      </c>
      <c r="W2578" s="14">
        <v>127.8</v>
      </c>
      <c r="X2578">
        <v>24.12</v>
      </c>
      <c r="Y2578">
        <v>3140</v>
      </c>
      <c r="Z2578">
        <v>2085</v>
      </c>
      <c r="AA2578">
        <v>618</v>
      </c>
      <c r="AB2578">
        <v>1375</v>
      </c>
      <c r="AC2578">
        <v>91.5</v>
      </c>
      <c r="AD2578">
        <v>61.34</v>
      </c>
      <c r="AE2578" s="14">
        <v>962.75</v>
      </c>
      <c r="AF2578">
        <v>36.01</v>
      </c>
      <c r="AG2578">
        <v>294.89999999999998</v>
      </c>
      <c r="AH2578">
        <v>432.8</v>
      </c>
      <c r="AI2578">
        <v>441.2</v>
      </c>
      <c r="AJ2578">
        <v>325</v>
      </c>
      <c r="AK2578">
        <v>2678</v>
      </c>
      <c r="AL2578" s="14">
        <v>344</v>
      </c>
      <c r="AM2578">
        <v>457.5</v>
      </c>
      <c r="AN2578">
        <v>122.5</v>
      </c>
      <c r="AO2578">
        <v>476.5</v>
      </c>
      <c r="AP2578">
        <v>491.75</v>
      </c>
      <c r="AQ2578">
        <v>97.5</v>
      </c>
      <c r="AR2578">
        <v>120</v>
      </c>
      <c r="AS2578">
        <v>13.315</v>
      </c>
      <c r="AT2578">
        <v>233</v>
      </c>
      <c r="AU2578" s="14">
        <v>12.08</v>
      </c>
      <c r="AW2578">
        <v>96</v>
      </c>
      <c r="AX2578">
        <v>29.95</v>
      </c>
      <c r="BD2578" s="14">
        <v>49.424999999999997</v>
      </c>
      <c r="BE2578">
        <v>82.15</v>
      </c>
      <c r="BF2578">
        <v>84.1</v>
      </c>
      <c r="BG2578">
        <v>94.95</v>
      </c>
      <c r="BH2578" s="14">
        <v>173.9</v>
      </c>
    </row>
    <row r="2579" spans="1:60" x14ac:dyDescent="0.25">
      <c r="A2579" s="33">
        <v>40085</v>
      </c>
      <c r="B2579" s="34">
        <v>20.8</v>
      </c>
      <c r="C2579" s="30">
        <v>30.29</v>
      </c>
      <c r="D2579" s="30">
        <v>447.5</v>
      </c>
      <c r="E2579" s="30">
        <v>66.709999999999994</v>
      </c>
      <c r="F2579" s="30">
        <v>263.5</v>
      </c>
      <c r="G2579" s="30">
        <v>118.296875</v>
      </c>
      <c r="H2579" s="30">
        <v>1.54</v>
      </c>
      <c r="I2579" s="30">
        <v>95.775000000000006</v>
      </c>
      <c r="J2579" s="30">
        <v>993.1</v>
      </c>
      <c r="K2579" s="30">
        <v>4.6100000000000003</v>
      </c>
      <c r="L2579" s="30">
        <v>16.155999999999999</v>
      </c>
      <c r="M2579" s="30">
        <v>16.167000000000002</v>
      </c>
      <c r="N2579" s="30">
        <v>16.178000000000001</v>
      </c>
      <c r="O2579" s="30">
        <v>30.276037800000001</v>
      </c>
      <c r="P2579" s="30">
        <v>33.934509839999997</v>
      </c>
      <c r="Q2579" s="30">
        <v>24.12</v>
      </c>
      <c r="R2579" s="30">
        <v>1270.9000000000001</v>
      </c>
      <c r="S2579" s="30">
        <v>1286</v>
      </c>
      <c r="T2579" s="30">
        <v>1240.5</v>
      </c>
      <c r="U2579" s="30"/>
      <c r="V2579" s="30">
        <v>289.35000000000002</v>
      </c>
      <c r="W2579" s="14">
        <v>125.5</v>
      </c>
      <c r="X2579">
        <v>23.46</v>
      </c>
      <c r="Y2579">
        <v>3056</v>
      </c>
      <c r="Z2579">
        <v>2036</v>
      </c>
      <c r="AA2579">
        <v>611</v>
      </c>
      <c r="AB2579">
        <v>1375</v>
      </c>
      <c r="AC2579">
        <v>91.6</v>
      </c>
      <c r="AD2579">
        <v>60.05</v>
      </c>
      <c r="AE2579" s="14">
        <v>962.75</v>
      </c>
      <c r="AF2579">
        <v>36.01</v>
      </c>
      <c r="AG2579">
        <v>294.89999999999998</v>
      </c>
      <c r="AH2579">
        <v>432.8</v>
      </c>
      <c r="AI2579">
        <v>442.65</v>
      </c>
      <c r="AJ2579">
        <v>325</v>
      </c>
      <c r="AK2579">
        <v>2678</v>
      </c>
      <c r="AL2579" s="14">
        <v>341</v>
      </c>
      <c r="AM2579">
        <v>447.5</v>
      </c>
      <c r="AN2579">
        <v>122.5</v>
      </c>
      <c r="AO2579">
        <v>468.5</v>
      </c>
      <c r="AP2579">
        <v>483.25</v>
      </c>
      <c r="AQ2579">
        <v>98</v>
      </c>
      <c r="AR2579">
        <v>122</v>
      </c>
      <c r="AS2579">
        <v>13.305</v>
      </c>
      <c r="AT2579">
        <v>234</v>
      </c>
      <c r="AU2579" s="14">
        <v>12.07</v>
      </c>
      <c r="AW2579">
        <v>96</v>
      </c>
      <c r="AX2579">
        <v>29.975000000000001</v>
      </c>
      <c r="BD2579" s="14">
        <v>50.075000000000003</v>
      </c>
      <c r="BE2579">
        <v>79.27</v>
      </c>
      <c r="BF2579">
        <v>85.6</v>
      </c>
      <c r="BG2579">
        <v>96.5</v>
      </c>
      <c r="BH2579" s="14">
        <v>174.7</v>
      </c>
    </row>
    <row r="2580" spans="1:60" x14ac:dyDescent="0.25">
      <c r="A2580" s="33">
        <v>40084</v>
      </c>
      <c r="B2580" s="34">
        <v>20.420000000000002</v>
      </c>
      <c r="C2580" s="30">
        <v>29.35</v>
      </c>
      <c r="D2580" s="30">
        <v>455.75</v>
      </c>
      <c r="E2580" s="30">
        <v>66.84</v>
      </c>
      <c r="F2580" s="30">
        <v>262.25</v>
      </c>
      <c r="G2580" s="30">
        <v>118.1875</v>
      </c>
      <c r="H2580" s="30">
        <v>1.53</v>
      </c>
      <c r="I2580" s="30">
        <v>96.55</v>
      </c>
      <c r="J2580" s="30">
        <v>992.5</v>
      </c>
      <c r="K2580" s="30">
        <v>4.59</v>
      </c>
      <c r="L2580" s="30">
        <v>16.172999999999998</v>
      </c>
      <c r="M2580" s="30">
        <v>16.172999999999998</v>
      </c>
      <c r="N2580" s="30">
        <v>16.184000000000001</v>
      </c>
      <c r="O2580" s="30">
        <v>30.38487323</v>
      </c>
      <c r="P2580" s="30">
        <v>34.252397519999995</v>
      </c>
      <c r="Q2580" s="30">
        <v>23.84</v>
      </c>
      <c r="R2580" s="30">
        <v>1167.5999999999999</v>
      </c>
      <c r="S2580" s="30">
        <v>1286</v>
      </c>
      <c r="T2580" s="30">
        <v>1240.5</v>
      </c>
      <c r="U2580" s="30"/>
      <c r="V2580" s="30">
        <v>293.25</v>
      </c>
      <c r="W2580" s="14">
        <v>127.15</v>
      </c>
      <c r="X2580">
        <v>22.65</v>
      </c>
      <c r="Y2580">
        <v>3085</v>
      </c>
      <c r="Z2580">
        <v>2049</v>
      </c>
      <c r="AA2580">
        <v>593.5</v>
      </c>
      <c r="AB2580">
        <v>1390</v>
      </c>
      <c r="AC2580">
        <v>90.75</v>
      </c>
      <c r="AD2580">
        <v>61.5</v>
      </c>
      <c r="AE2580" s="14">
        <v>953.5</v>
      </c>
      <c r="AF2580">
        <v>35.869999999999997</v>
      </c>
      <c r="AG2580">
        <v>291.5</v>
      </c>
      <c r="AH2580">
        <v>423.8</v>
      </c>
      <c r="AI2580">
        <v>443.4</v>
      </c>
      <c r="AJ2580">
        <v>325.5</v>
      </c>
      <c r="AK2580">
        <v>2678</v>
      </c>
      <c r="AL2580" s="14">
        <v>338.75</v>
      </c>
      <c r="AM2580">
        <v>455.75</v>
      </c>
      <c r="AN2580">
        <v>122.75</v>
      </c>
      <c r="AO2580">
        <v>475</v>
      </c>
      <c r="AP2580">
        <v>488.25</v>
      </c>
      <c r="AQ2580">
        <v>98.65</v>
      </c>
      <c r="AR2580">
        <v>121.25</v>
      </c>
      <c r="AS2580">
        <v>13.205</v>
      </c>
      <c r="AT2580">
        <v>225</v>
      </c>
      <c r="AU2580" s="14">
        <v>12.07</v>
      </c>
      <c r="AW2580">
        <v>96</v>
      </c>
      <c r="AX2580">
        <v>29.975000000000001</v>
      </c>
      <c r="BD2580" s="14">
        <v>50.274999999999999</v>
      </c>
      <c r="BE2580">
        <v>79.400000000000006</v>
      </c>
      <c r="BF2580">
        <v>85.65</v>
      </c>
      <c r="BG2580">
        <v>95.8</v>
      </c>
      <c r="BH2580" s="14">
        <v>175.8</v>
      </c>
    </row>
    <row r="2581" spans="1:60" x14ac:dyDescent="0.25">
      <c r="A2581" s="33">
        <v>40081</v>
      </c>
      <c r="B2581" s="34">
        <v>20.22</v>
      </c>
      <c r="C2581" s="30">
        <v>29.07</v>
      </c>
      <c r="D2581" s="30">
        <v>449.75</v>
      </c>
      <c r="E2581" s="30">
        <v>66.02</v>
      </c>
      <c r="F2581" s="30">
        <v>263.5</v>
      </c>
      <c r="G2581" s="30">
        <v>117.984375</v>
      </c>
      <c r="H2581" s="30">
        <v>1.54</v>
      </c>
      <c r="I2581" s="30">
        <v>96.724999999999994</v>
      </c>
      <c r="J2581" s="30">
        <v>990.2</v>
      </c>
      <c r="K2581" s="30">
        <v>4.57</v>
      </c>
      <c r="L2581" s="30">
        <v>16.038</v>
      </c>
      <c r="M2581" s="30">
        <v>16.038</v>
      </c>
      <c r="N2581" s="30">
        <v>16.048999999999999</v>
      </c>
      <c r="O2581" s="30">
        <v>29.623025220000002</v>
      </c>
      <c r="P2581" s="30">
        <v>33.124889654999997</v>
      </c>
      <c r="Q2581" s="30">
        <v>23.64</v>
      </c>
      <c r="R2581" s="30">
        <v>1167.5999999999999</v>
      </c>
      <c r="S2581" s="30">
        <v>1284.5999999999999</v>
      </c>
      <c r="T2581" s="30">
        <v>1240.5</v>
      </c>
      <c r="U2581" s="30"/>
      <c r="V2581" s="30">
        <v>294.55</v>
      </c>
      <c r="W2581" s="14">
        <v>127.7</v>
      </c>
      <c r="X2581">
        <v>21.59</v>
      </c>
      <c r="Y2581">
        <v>3083</v>
      </c>
      <c r="Z2581">
        <v>2035</v>
      </c>
      <c r="AA2581">
        <v>577.70000000000005</v>
      </c>
      <c r="AB2581">
        <v>1390</v>
      </c>
      <c r="AC2581">
        <v>90.9</v>
      </c>
      <c r="AD2581">
        <v>60.6</v>
      </c>
      <c r="AE2581" s="14">
        <v>948.5</v>
      </c>
      <c r="AF2581">
        <v>36.28</v>
      </c>
      <c r="AG2581">
        <v>289.39999999999998</v>
      </c>
      <c r="AH2581">
        <v>423.8</v>
      </c>
      <c r="AI2581">
        <v>444.85</v>
      </c>
      <c r="AJ2581">
        <v>327.25</v>
      </c>
      <c r="AK2581">
        <v>2733</v>
      </c>
      <c r="AL2581" s="14">
        <v>334</v>
      </c>
      <c r="AM2581">
        <v>449.75</v>
      </c>
      <c r="AN2581">
        <v>123</v>
      </c>
      <c r="AO2581">
        <v>469.25</v>
      </c>
      <c r="AP2581">
        <v>486.75</v>
      </c>
      <c r="AQ2581">
        <v>99</v>
      </c>
      <c r="AR2581">
        <v>121.5</v>
      </c>
      <c r="AS2581">
        <v>13.085000000000001</v>
      </c>
      <c r="AT2581">
        <v>219</v>
      </c>
      <c r="AU2581" s="14">
        <v>12.06</v>
      </c>
      <c r="AW2581">
        <v>95</v>
      </c>
      <c r="AX2581">
        <v>29.975000000000001</v>
      </c>
      <c r="BD2581" s="14">
        <v>49.875</v>
      </c>
      <c r="BE2581">
        <v>79.56</v>
      </c>
      <c r="BF2581">
        <v>86.1</v>
      </c>
      <c r="BG2581">
        <v>96.45</v>
      </c>
      <c r="BH2581" s="14">
        <v>176.5</v>
      </c>
    </row>
    <row r="2582" spans="1:60" x14ac:dyDescent="0.25">
      <c r="A2582" s="33">
        <v>40080</v>
      </c>
      <c r="B2582" s="34">
        <v>20.48</v>
      </c>
      <c r="C2582" s="30">
        <v>29.05</v>
      </c>
      <c r="D2582" s="30">
        <v>473</v>
      </c>
      <c r="E2582" s="30">
        <v>65.89</v>
      </c>
      <c r="F2582" s="30">
        <v>262.5</v>
      </c>
      <c r="G2582" s="30">
        <v>117.703125</v>
      </c>
      <c r="H2582" s="30">
        <v>1.56</v>
      </c>
      <c r="I2582" s="30">
        <v>97.125</v>
      </c>
      <c r="J2582" s="30">
        <v>997.5</v>
      </c>
      <c r="K2582" s="30">
        <v>4.66</v>
      </c>
      <c r="L2582" s="30">
        <v>16.273</v>
      </c>
      <c r="M2582" s="30">
        <v>16.273</v>
      </c>
      <c r="N2582" s="30">
        <v>16.284000000000002</v>
      </c>
      <c r="O2582" s="30">
        <v>29.890166730000001</v>
      </c>
      <c r="P2582" s="30">
        <v>33.82523595</v>
      </c>
      <c r="Q2582" s="30">
        <v>23.62</v>
      </c>
      <c r="R2582" s="30">
        <v>1167.5999999999999</v>
      </c>
      <c r="S2582" s="30">
        <v>1308.5</v>
      </c>
      <c r="T2582" s="30">
        <v>1240.5</v>
      </c>
      <c r="U2582" s="30"/>
      <c r="V2582" s="30">
        <v>297.55</v>
      </c>
      <c r="W2582" s="14">
        <v>129.30000000000001</v>
      </c>
      <c r="X2582">
        <v>21.44</v>
      </c>
      <c r="Y2582">
        <v>3066</v>
      </c>
      <c r="Z2582">
        <v>2015</v>
      </c>
      <c r="AA2582">
        <v>571.4</v>
      </c>
      <c r="AB2582">
        <v>1389</v>
      </c>
      <c r="AC2582">
        <v>92.05</v>
      </c>
      <c r="AD2582">
        <v>63.06</v>
      </c>
      <c r="AE2582" s="14">
        <v>947.25</v>
      </c>
      <c r="AF2582">
        <v>35.93</v>
      </c>
      <c r="AG2582">
        <v>289.8</v>
      </c>
      <c r="AH2582">
        <v>431.4</v>
      </c>
      <c r="AI2582">
        <v>446.8</v>
      </c>
      <c r="AJ2582">
        <v>325</v>
      </c>
      <c r="AK2582">
        <v>2741</v>
      </c>
      <c r="AL2582" s="14">
        <v>336.5</v>
      </c>
      <c r="AM2582">
        <v>473</v>
      </c>
      <c r="AN2582">
        <v>123.75</v>
      </c>
      <c r="AO2582">
        <v>483.75</v>
      </c>
      <c r="AP2582">
        <v>500.25</v>
      </c>
      <c r="AQ2582">
        <v>99</v>
      </c>
      <c r="AR2582">
        <v>120.5</v>
      </c>
      <c r="AS2582">
        <v>13.06</v>
      </c>
      <c r="AT2582">
        <v>219</v>
      </c>
      <c r="AU2582" s="14">
        <v>12.06</v>
      </c>
      <c r="AW2582">
        <v>95</v>
      </c>
      <c r="AX2582">
        <v>29.774999999999999</v>
      </c>
      <c r="BD2582" s="14">
        <v>49.95</v>
      </c>
      <c r="BE2582">
        <v>79.2</v>
      </c>
      <c r="BF2582">
        <v>86.05</v>
      </c>
      <c r="BG2582">
        <v>96.6</v>
      </c>
      <c r="BH2582" s="14">
        <v>185.5</v>
      </c>
    </row>
    <row r="2583" spans="1:60" x14ac:dyDescent="0.25">
      <c r="A2583" s="33">
        <v>40079</v>
      </c>
      <c r="B2583" s="34">
        <v>20.32</v>
      </c>
      <c r="C2583" s="30">
        <v>28.94</v>
      </c>
      <c r="D2583" s="30">
        <v>460</v>
      </c>
      <c r="E2583" s="30">
        <v>68.97</v>
      </c>
      <c r="F2583" s="30">
        <v>261.75</v>
      </c>
      <c r="G2583" s="30">
        <v>117.4375</v>
      </c>
      <c r="H2583" s="30">
        <v>1.59</v>
      </c>
      <c r="I2583" s="30">
        <v>97.875</v>
      </c>
      <c r="J2583" s="30">
        <v>1013</v>
      </c>
      <c r="K2583" s="30">
        <v>4.71</v>
      </c>
      <c r="L2583" s="30">
        <v>16.887999999999998</v>
      </c>
      <c r="M2583" s="30">
        <v>16.887999999999998</v>
      </c>
      <c r="N2583" s="30">
        <v>16.899000000000001</v>
      </c>
      <c r="O2583" s="30">
        <v>30.9686269</v>
      </c>
      <c r="P2583" s="30">
        <v>35.310367455000005</v>
      </c>
      <c r="Q2583" s="30">
        <v>24.06</v>
      </c>
      <c r="R2583" s="30">
        <v>1167.5999999999999</v>
      </c>
      <c r="S2583" s="30">
        <v>1327.8</v>
      </c>
      <c r="T2583" s="30">
        <v>1240.5</v>
      </c>
      <c r="U2583" s="30"/>
      <c r="V2583" s="30">
        <v>297.3</v>
      </c>
      <c r="W2583" s="14">
        <v>136.4</v>
      </c>
      <c r="X2583">
        <v>21.55</v>
      </c>
      <c r="Y2583">
        <v>3155</v>
      </c>
      <c r="Z2583">
        <v>2027</v>
      </c>
      <c r="AA2583">
        <v>584.5</v>
      </c>
      <c r="AB2583">
        <v>1466</v>
      </c>
      <c r="AC2583">
        <v>97.15</v>
      </c>
      <c r="AD2583">
        <v>62.93</v>
      </c>
      <c r="AE2583" s="14">
        <v>955</v>
      </c>
      <c r="AF2583">
        <v>36.94</v>
      </c>
      <c r="AG2583">
        <v>292.3</v>
      </c>
      <c r="AH2583">
        <v>434.9</v>
      </c>
      <c r="AI2583">
        <v>449.2</v>
      </c>
      <c r="AJ2583">
        <v>327.75</v>
      </c>
      <c r="AK2583">
        <v>2737</v>
      </c>
      <c r="AL2583" s="14">
        <v>330.25</v>
      </c>
      <c r="AM2583">
        <v>460</v>
      </c>
      <c r="AN2583">
        <v>122</v>
      </c>
      <c r="AO2583">
        <v>469.5</v>
      </c>
      <c r="AP2583">
        <v>489.5</v>
      </c>
      <c r="AQ2583">
        <v>97</v>
      </c>
      <c r="AR2583">
        <v>120.25</v>
      </c>
      <c r="AS2583">
        <v>13.2</v>
      </c>
      <c r="AT2583">
        <v>216</v>
      </c>
      <c r="AU2583" s="14">
        <v>12.07</v>
      </c>
      <c r="AW2583">
        <v>95</v>
      </c>
      <c r="AX2583">
        <v>30.125</v>
      </c>
      <c r="BD2583" s="14">
        <v>50.225000000000001</v>
      </c>
      <c r="BE2583">
        <v>79</v>
      </c>
      <c r="BF2583">
        <v>86.1</v>
      </c>
      <c r="BG2583">
        <v>97</v>
      </c>
      <c r="BH2583" s="14">
        <v>182</v>
      </c>
    </row>
    <row r="2584" spans="1:60" x14ac:dyDescent="0.25">
      <c r="A2584" s="33">
        <v>40078</v>
      </c>
      <c r="B2584" s="34">
        <v>19.809999999999999</v>
      </c>
      <c r="C2584" s="30">
        <v>29.19</v>
      </c>
      <c r="D2584" s="30">
        <v>455.75</v>
      </c>
      <c r="E2584" s="30">
        <v>71.55</v>
      </c>
      <c r="F2584" s="30">
        <v>261.25</v>
      </c>
      <c r="G2584" s="30">
        <v>117.03125</v>
      </c>
      <c r="H2584" s="30">
        <v>1.57</v>
      </c>
      <c r="I2584" s="30">
        <v>96.85</v>
      </c>
      <c r="J2584" s="30">
        <v>1014.2</v>
      </c>
      <c r="K2584" s="30">
        <v>4.6500000000000004</v>
      </c>
      <c r="L2584" s="30">
        <v>17.093</v>
      </c>
      <c r="M2584" s="30">
        <v>17.093</v>
      </c>
      <c r="N2584" s="30">
        <v>17.103999999999999</v>
      </c>
      <c r="O2584" s="30">
        <v>31.107144720000001</v>
      </c>
      <c r="P2584" s="30">
        <v>36.333568425000003</v>
      </c>
      <c r="Q2584" s="30">
        <v>24.44</v>
      </c>
      <c r="R2584" s="30">
        <v>1167.5999999999999</v>
      </c>
      <c r="S2584" s="30">
        <v>1339.2</v>
      </c>
      <c r="T2584" s="30">
        <v>1240.5</v>
      </c>
      <c r="U2584" s="30"/>
      <c r="V2584" s="30">
        <v>302.05</v>
      </c>
      <c r="W2584" s="14">
        <v>138.05000000000001</v>
      </c>
      <c r="X2584">
        <v>22.15</v>
      </c>
      <c r="Y2584">
        <v>3170</v>
      </c>
      <c r="Z2584">
        <v>2035</v>
      </c>
      <c r="AA2584">
        <v>579.20000000000005</v>
      </c>
      <c r="AB2584">
        <v>1465</v>
      </c>
      <c r="AC2584">
        <v>99.1</v>
      </c>
      <c r="AD2584">
        <v>62.39</v>
      </c>
      <c r="AE2584" s="14">
        <v>957</v>
      </c>
      <c r="AF2584">
        <v>37.159999999999997</v>
      </c>
      <c r="AG2584">
        <v>289.60000000000002</v>
      </c>
      <c r="AH2584">
        <v>437.6</v>
      </c>
      <c r="AI2584">
        <v>446.95</v>
      </c>
      <c r="AJ2584">
        <v>329.5</v>
      </c>
      <c r="AK2584">
        <v>2737</v>
      </c>
      <c r="AL2584" s="14">
        <v>325.75</v>
      </c>
      <c r="AM2584">
        <v>455.75</v>
      </c>
      <c r="AN2584">
        <v>121</v>
      </c>
      <c r="AO2584">
        <v>468.25</v>
      </c>
      <c r="AP2584">
        <v>490.75</v>
      </c>
      <c r="AQ2584">
        <v>97.25</v>
      </c>
      <c r="AR2584">
        <v>119</v>
      </c>
      <c r="AS2584">
        <v>13.25</v>
      </c>
      <c r="AT2584">
        <v>213</v>
      </c>
      <c r="AU2584" s="14">
        <v>12.08</v>
      </c>
      <c r="AW2584">
        <v>95</v>
      </c>
      <c r="AX2584">
        <v>30.125</v>
      </c>
      <c r="BD2584" s="14">
        <v>50.924999999999997</v>
      </c>
      <c r="BE2584">
        <v>79.400000000000006</v>
      </c>
      <c r="BF2584">
        <v>86.45</v>
      </c>
      <c r="BG2584">
        <v>96.85</v>
      </c>
      <c r="BH2584" s="14">
        <v>175.1</v>
      </c>
    </row>
    <row r="2585" spans="1:60" x14ac:dyDescent="0.25">
      <c r="A2585" s="33">
        <v>40077</v>
      </c>
      <c r="B2585" s="34">
        <v>19.71</v>
      </c>
      <c r="C2585" s="30">
        <v>29.18</v>
      </c>
      <c r="D2585" s="30">
        <v>456</v>
      </c>
      <c r="E2585" s="30">
        <v>69.709999999999994</v>
      </c>
      <c r="F2585" s="30">
        <v>262.75</v>
      </c>
      <c r="G2585" s="30">
        <v>118.75</v>
      </c>
      <c r="H2585" s="30">
        <v>1.56</v>
      </c>
      <c r="I2585" s="30">
        <v>96.724999999999994</v>
      </c>
      <c r="J2585" s="30">
        <v>1003.7</v>
      </c>
      <c r="K2585" s="30">
        <v>4.55</v>
      </c>
      <c r="L2585" s="30">
        <v>16.858000000000001</v>
      </c>
      <c r="M2585" s="30">
        <v>16.858000000000001</v>
      </c>
      <c r="N2585" s="30">
        <v>16.869</v>
      </c>
      <c r="O2585" s="30">
        <v>29.731860650000002</v>
      </c>
      <c r="P2585" s="30">
        <v>34.808700960000003</v>
      </c>
      <c r="Q2585" s="30">
        <v>24.3</v>
      </c>
      <c r="R2585" s="30">
        <v>1167.5999999999999</v>
      </c>
      <c r="S2585" s="30">
        <v>1322.2</v>
      </c>
      <c r="T2585" s="30">
        <v>1240.5</v>
      </c>
      <c r="U2585" s="30"/>
      <c r="V2585" s="30">
        <v>298.8</v>
      </c>
      <c r="W2585" s="14">
        <v>135.65</v>
      </c>
      <c r="X2585">
        <v>21.86</v>
      </c>
      <c r="Y2585">
        <v>3076</v>
      </c>
      <c r="Z2585">
        <v>2003</v>
      </c>
      <c r="AA2585">
        <v>573</v>
      </c>
      <c r="AB2585">
        <v>1465</v>
      </c>
      <c r="AC2585">
        <v>99.55</v>
      </c>
      <c r="AD2585">
        <v>61.19</v>
      </c>
      <c r="AE2585" s="14">
        <v>957</v>
      </c>
      <c r="AF2585">
        <v>37.159999999999997</v>
      </c>
      <c r="AG2585">
        <v>289.60000000000002</v>
      </c>
      <c r="AH2585">
        <v>437.6</v>
      </c>
      <c r="AI2585">
        <v>444.9</v>
      </c>
      <c r="AJ2585">
        <v>329.5</v>
      </c>
      <c r="AK2585">
        <v>2737</v>
      </c>
      <c r="AL2585" s="14">
        <v>316</v>
      </c>
      <c r="AM2585">
        <v>456</v>
      </c>
      <c r="AN2585">
        <v>120.5</v>
      </c>
      <c r="AO2585">
        <v>469</v>
      </c>
      <c r="AP2585">
        <v>493.25</v>
      </c>
      <c r="AQ2585">
        <v>96.75</v>
      </c>
      <c r="AR2585">
        <v>118</v>
      </c>
      <c r="AS2585">
        <v>13.46</v>
      </c>
      <c r="AT2585">
        <v>212</v>
      </c>
      <c r="AU2585" s="14">
        <v>12.08</v>
      </c>
      <c r="AW2585">
        <v>95</v>
      </c>
      <c r="AX2585">
        <v>30.125</v>
      </c>
      <c r="BD2585" s="14">
        <v>49.875</v>
      </c>
      <c r="BE2585">
        <v>79.77</v>
      </c>
      <c r="BF2585">
        <v>85.275000000000006</v>
      </c>
      <c r="BG2585">
        <v>96.75</v>
      </c>
      <c r="BH2585" s="14">
        <v>172.5</v>
      </c>
    </row>
    <row r="2586" spans="1:60" x14ac:dyDescent="0.25">
      <c r="A2586" s="33">
        <v>40074</v>
      </c>
      <c r="B2586" s="34">
        <v>19.600000000000001</v>
      </c>
      <c r="C2586" s="30">
        <v>29.14</v>
      </c>
      <c r="D2586" s="30">
        <v>457.25</v>
      </c>
      <c r="E2586" s="30">
        <v>72.040000000000006</v>
      </c>
      <c r="F2586" s="30">
        <v>269</v>
      </c>
      <c r="G2586" s="30">
        <v>118.328125</v>
      </c>
      <c r="H2586" s="30">
        <v>1.6</v>
      </c>
      <c r="I2586" s="30">
        <v>97.025000000000006</v>
      </c>
      <c r="J2586" s="30">
        <v>1009.2</v>
      </c>
      <c r="K2586" s="30">
        <v>4.66</v>
      </c>
      <c r="L2586" s="30">
        <v>17.042999999999999</v>
      </c>
      <c r="M2586" s="30">
        <v>17.042999999999999</v>
      </c>
      <c r="N2586" s="30">
        <v>17.054000000000002</v>
      </c>
      <c r="O2586" s="30">
        <v>29.484507400000002</v>
      </c>
      <c r="P2586" s="30">
        <v>34.838502930000004</v>
      </c>
      <c r="Q2586" s="30">
        <v>24.36</v>
      </c>
      <c r="R2586" s="30">
        <v>1167.5999999999999</v>
      </c>
      <c r="S2586" s="30">
        <v>1338.2</v>
      </c>
      <c r="T2586" s="30">
        <v>1240.5</v>
      </c>
      <c r="U2586" s="30"/>
      <c r="V2586" s="30">
        <v>304.14999999999998</v>
      </c>
      <c r="W2586" s="14">
        <v>134.80000000000001</v>
      </c>
      <c r="X2586">
        <v>21.91</v>
      </c>
      <c r="Y2586">
        <v>3112</v>
      </c>
      <c r="Z2586">
        <v>2018</v>
      </c>
      <c r="AA2586">
        <v>579.9</v>
      </c>
      <c r="AB2586">
        <v>1499</v>
      </c>
      <c r="AC2586">
        <v>103.65</v>
      </c>
      <c r="AD2586">
        <v>63.18</v>
      </c>
      <c r="AE2586" s="14">
        <v>955.5</v>
      </c>
      <c r="AF2586">
        <v>37.17</v>
      </c>
      <c r="AG2586">
        <v>290.10000000000002</v>
      </c>
      <c r="AH2586">
        <v>426.4</v>
      </c>
      <c r="AI2586">
        <v>444.9</v>
      </c>
      <c r="AJ2586">
        <v>332.5</v>
      </c>
      <c r="AK2586">
        <v>2729</v>
      </c>
      <c r="AL2586" s="14">
        <v>318</v>
      </c>
      <c r="AM2586">
        <v>457.25</v>
      </c>
      <c r="AN2586">
        <v>121.25</v>
      </c>
      <c r="AO2586">
        <v>472</v>
      </c>
      <c r="AP2586">
        <v>496.75</v>
      </c>
      <c r="AQ2586">
        <v>97.5</v>
      </c>
      <c r="AR2586">
        <v>118.25</v>
      </c>
      <c r="AS2586">
        <v>13.465</v>
      </c>
      <c r="AT2586">
        <v>213</v>
      </c>
      <c r="AU2586" s="14">
        <v>12.05</v>
      </c>
      <c r="AW2586">
        <v>95</v>
      </c>
      <c r="AX2586">
        <v>30</v>
      </c>
      <c r="BD2586" s="14">
        <v>50.15</v>
      </c>
      <c r="BE2586">
        <v>78.61</v>
      </c>
      <c r="BF2586">
        <v>84.974999999999994</v>
      </c>
      <c r="BG2586">
        <v>97.15</v>
      </c>
      <c r="BH2586" s="14">
        <v>171.6</v>
      </c>
    </row>
    <row r="2587" spans="1:60" x14ac:dyDescent="0.25">
      <c r="A2587" s="33">
        <v>40073</v>
      </c>
      <c r="B2587" s="34">
        <v>19.7</v>
      </c>
      <c r="C2587" s="30">
        <v>29.14</v>
      </c>
      <c r="D2587" s="30">
        <v>461.75</v>
      </c>
      <c r="E2587" s="30">
        <v>72.47</v>
      </c>
      <c r="F2587" s="30">
        <v>265.5</v>
      </c>
      <c r="G2587" s="30">
        <v>118.890625</v>
      </c>
      <c r="H2587" s="30">
        <v>1.54</v>
      </c>
      <c r="I2587" s="30">
        <v>96.7</v>
      </c>
      <c r="J2587" s="30">
        <v>1012.3</v>
      </c>
      <c r="K2587" s="30">
        <v>4.62</v>
      </c>
      <c r="L2587" s="30">
        <v>17.242999999999999</v>
      </c>
      <c r="M2587" s="30">
        <v>17.242999999999999</v>
      </c>
      <c r="N2587" s="30">
        <v>17.254000000000001</v>
      </c>
      <c r="O2587" s="30">
        <v>29.395460230000001</v>
      </c>
      <c r="P2587" s="30">
        <v>35.499113264999998</v>
      </c>
      <c r="Q2587" s="30">
        <v>24.2</v>
      </c>
      <c r="R2587" s="30">
        <v>1167.5999999999999</v>
      </c>
      <c r="S2587" s="30">
        <v>1341.5</v>
      </c>
      <c r="T2587" s="30">
        <v>1240.5</v>
      </c>
      <c r="U2587" s="30"/>
      <c r="V2587" s="30">
        <v>305.39999999999998</v>
      </c>
      <c r="W2587" s="14">
        <v>135.05000000000001</v>
      </c>
      <c r="X2587">
        <v>22.66</v>
      </c>
      <c r="Y2587">
        <v>3074</v>
      </c>
      <c r="Z2587">
        <v>1977</v>
      </c>
      <c r="AA2587">
        <v>586</v>
      </c>
      <c r="AB2587">
        <v>1510</v>
      </c>
      <c r="AC2587">
        <v>102.65</v>
      </c>
      <c r="AD2587">
        <v>62.66</v>
      </c>
      <c r="AE2587" s="14">
        <v>958</v>
      </c>
      <c r="AF2587">
        <v>37.590000000000003</v>
      </c>
      <c r="AG2587">
        <v>289.3</v>
      </c>
      <c r="AH2587">
        <v>431.7</v>
      </c>
      <c r="AI2587">
        <v>445.75</v>
      </c>
      <c r="AJ2587">
        <v>332.25</v>
      </c>
      <c r="AK2587">
        <v>2705</v>
      </c>
      <c r="AL2587" s="14">
        <v>329</v>
      </c>
      <c r="AM2587">
        <v>461.75</v>
      </c>
      <c r="AN2587">
        <v>120</v>
      </c>
      <c r="AO2587">
        <v>474.25</v>
      </c>
      <c r="AP2587">
        <v>500.5</v>
      </c>
      <c r="AQ2587">
        <v>95</v>
      </c>
      <c r="AR2587">
        <v>117.5</v>
      </c>
      <c r="AS2587">
        <v>13.28</v>
      </c>
      <c r="AT2587">
        <v>214</v>
      </c>
      <c r="AU2587" s="14">
        <v>12.05</v>
      </c>
      <c r="AW2587">
        <v>95</v>
      </c>
      <c r="AX2587">
        <v>30</v>
      </c>
      <c r="BD2587" s="14">
        <v>50.8</v>
      </c>
      <c r="BE2587">
        <v>79.09</v>
      </c>
      <c r="BF2587">
        <v>85.55</v>
      </c>
      <c r="BG2587">
        <v>97.25</v>
      </c>
      <c r="BH2587" s="14">
        <v>173</v>
      </c>
    </row>
    <row r="2588" spans="1:60" x14ac:dyDescent="0.25">
      <c r="A2588" s="33">
        <v>40072</v>
      </c>
      <c r="B2588" s="34">
        <v>19.63</v>
      </c>
      <c r="C2588" s="30">
        <v>28.66</v>
      </c>
      <c r="D2588" s="30">
        <v>467.25</v>
      </c>
      <c r="E2588" s="30">
        <v>72.510000000000005</v>
      </c>
      <c r="F2588" s="30">
        <v>262.5</v>
      </c>
      <c r="G2588" s="30">
        <v>118.375</v>
      </c>
      <c r="H2588" s="30">
        <v>1.5</v>
      </c>
      <c r="I2588" s="30">
        <v>98.45</v>
      </c>
      <c r="J2588" s="30">
        <v>1018.9</v>
      </c>
      <c r="K2588" s="30">
        <v>4.63</v>
      </c>
      <c r="L2588" s="30">
        <v>17.408000000000001</v>
      </c>
      <c r="M2588" s="30">
        <v>17.408000000000001</v>
      </c>
      <c r="N2588" s="30">
        <v>17.419</v>
      </c>
      <c r="O2588" s="30">
        <v>29.662601739999999</v>
      </c>
      <c r="P2588" s="30">
        <v>35.836868925000005</v>
      </c>
      <c r="Q2588" s="30">
        <v>24.42</v>
      </c>
      <c r="R2588" s="30">
        <v>1167.5999999999999</v>
      </c>
      <c r="S2588" s="30">
        <v>1350.1</v>
      </c>
      <c r="T2588" s="30">
        <v>1240.5</v>
      </c>
      <c r="U2588" s="30"/>
      <c r="V2588" s="30">
        <v>299.60000000000002</v>
      </c>
      <c r="W2588" s="14">
        <v>133.19999999999999</v>
      </c>
      <c r="X2588">
        <v>22.49</v>
      </c>
      <c r="Y2588">
        <v>3074</v>
      </c>
      <c r="Z2588">
        <v>1982</v>
      </c>
      <c r="AA2588">
        <v>591.6</v>
      </c>
      <c r="AB2588">
        <v>1498</v>
      </c>
      <c r="AC2588">
        <v>98.8</v>
      </c>
      <c r="AD2588">
        <v>62.12</v>
      </c>
      <c r="AE2588" s="14">
        <v>965.5</v>
      </c>
      <c r="AF2588">
        <v>37.93</v>
      </c>
      <c r="AG2588">
        <v>290.7</v>
      </c>
      <c r="AH2588">
        <v>426.7</v>
      </c>
      <c r="AI2588">
        <v>442.65</v>
      </c>
      <c r="AJ2588">
        <v>330.75</v>
      </c>
      <c r="AK2588">
        <v>2701</v>
      </c>
      <c r="AL2588" s="14">
        <v>336.25</v>
      </c>
      <c r="AM2588">
        <v>467.25</v>
      </c>
      <c r="AN2588">
        <v>119.5</v>
      </c>
      <c r="AO2588">
        <v>480</v>
      </c>
      <c r="AP2588">
        <v>499.75</v>
      </c>
      <c r="AQ2588">
        <v>92.5</v>
      </c>
      <c r="AR2588">
        <v>117.25</v>
      </c>
      <c r="AS2588">
        <v>13.27</v>
      </c>
      <c r="AT2588">
        <v>217.25</v>
      </c>
      <c r="AU2588" s="14">
        <v>12.04</v>
      </c>
      <c r="AW2588">
        <v>95</v>
      </c>
      <c r="AX2588">
        <v>30</v>
      </c>
      <c r="BD2588" s="14">
        <v>52.174999999999997</v>
      </c>
      <c r="BE2588">
        <v>77.72</v>
      </c>
      <c r="BF2588">
        <v>85.775000000000006</v>
      </c>
      <c r="BG2588">
        <v>96.65</v>
      </c>
      <c r="BH2588" s="14">
        <v>175</v>
      </c>
    </row>
    <row r="2589" spans="1:60" x14ac:dyDescent="0.25">
      <c r="A2589" s="33">
        <v>40071</v>
      </c>
      <c r="B2589" s="34">
        <v>18.96</v>
      </c>
      <c r="C2589" s="30">
        <v>28.47</v>
      </c>
      <c r="D2589" s="30">
        <v>470.5</v>
      </c>
      <c r="E2589" s="30">
        <v>70.930000000000007</v>
      </c>
      <c r="F2589" s="30">
        <v>263.25</v>
      </c>
      <c r="G2589" s="30">
        <v>118.65625</v>
      </c>
      <c r="H2589" s="30">
        <v>1.48</v>
      </c>
      <c r="I2589" s="30">
        <v>98.424999999999997</v>
      </c>
      <c r="J2589" s="30">
        <v>1005</v>
      </c>
      <c r="K2589" s="30">
        <v>4.47</v>
      </c>
      <c r="L2589" s="30">
        <v>16.977999999999998</v>
      </c>
      <c r="M2589" s="30">
        <v>16.977999999999998</v>
      </c>
      <c r="N2589" s="30">
        <v>16.989000000000001</v>
      </c>
      <c r="O2589" s="30">
        <v>28.544565050000003</v>
      </c>
      <c r="P2589" s="30">
        <v>35.424608339999999</v>
      </c>
      <c r="Q2589" s="30">
        <v>23.9</v>
      </c>
      <c r="R2589" s="30">
        <v>1167.5999999999999</v>
      </c>
      <c r="S2589" s="30">
        <v>1320.3</v>
      </c>
      <c r="T2589" s="30">
        <v>1240.5</v>
      </c>
      <c r="U2589" s="30"/>
      <c r="V2589" s="30">
        <v>295.35000000000002</v>
      </c>
      <c r="W2589" s="14">
        <v>133.6</v>
      </c>
      <c r="X2589">
        <v>21.78</v>
      </c>
      <c r="Y2589">
        <v>3048</v>
      </c>
      <c r="Z2589">
        <v>1948</v>
      </c>
      <c r="AA2589">
        <v>546.79999999999995</v>
      </c>
      <c r="AB2589">
        <v>1488</v>
      </c>
      <c r="AC2589">
        <v>95.05</v>
      </c>
      <c r="AD2589">
        <v>61.42</v>
      </c>
      <c r="AE2589" s="14">
        <v>963.25</v>
      </c>
      <c r="AF2589">
        <v>38.049999999999997</v>
      </c>
      <c r="AG2589">
        <v>288.89999999999998</v>
      </c>
      <c r="AH2589">
        <v>420.1</v>
      </c>
      <c r="AI2589">
        <v>444.35</v>
      </c>
      <c r="AJ2589">
        <v>327.5</v>
      </c>
      <c r="AK2589">
        <v>2689</v>
      </c>
      <c r="AL2589" s="14">
        <v>346.5</v>
      </c>
      <c r="AM2589">
        <v>470.5</v>
      </c>
      <c r="AN2589">
        <v>121.25</v>
      </c>
      <c r="AO2589">
        <v>482.25</v>
      </c>
      <c r="AP2589">
        <v>499.5</v>
      </c>
      <c r="AQ2589">
        <v>93.25</v>
      </c>
      <c r="AR2589">
        <v>117.5</v>
      </c>
      <c r="AS2589">
        <v>13.315</v>
      </c>
      <c r="AT2589">
        <v>217.25</v>
      </c>
      <c r="AU2589" s="14">
        <v>12.04</v>
      </c>
      <c r="AW2589">
        <v>95</v>
      </c>
      <c r="AX2589">
        <v>30</v>
      </c>
      <c r="BD2589" s="14">
        <v>52.45</v>
      </c>
      <c r="BE2589">
        <v>76.81</v>
      </c>
      <c r="BF2589">
        <v>86.974999999999994</v>
      </c>
      <c r="BG2589">
        <v>98.275000000000006</v>
      </c>
      <c r="BH2589" s="14">
        <v>175.5</v>
      </c>
    </row>
    <row r="2590" spans="1:60" x14ac:dyDescent="0.25">
      <c r="A2590" s="33">
        <v>40070</v>
      </c>
      <c r="B2590" s="34">
        <v>18.850000000000001</v>
      </c>
      <c r="C2590" s="30">
        <v>28.55</v>
      </c>
      <c r="D2590" s="30">
        <v>431</v>
      </c>
      <c r="E2590" s="30">
        <v>68.86</v>
      </c>
      <c r="F2590" s="30">
        <v>258.25</v>
      </c>
      <c r="G2590" s="30">
        <v>118.984375</v>
      </c>
      <c r="H2590" s="30">
        <v>1.43</v>
      </c>
      <c r="I2590" s="30">
        <v>98.924999999999997</v>
      </c>
      <c r="J2590" s="30">
        <v>999.9</v>
      </c>
      <c r="K2590" s="30">
        <v>4.32</v>
      </c>
      <c r="L2590" s="30">
        <v>16.600999999999999</v>
      </c>
      <c r="M2590" s="30">
        <v>16.600999999999999</v>
      </c>
      <c r="N2590" s="30">
        <v>16.612000000000002</v>
      </c>
      <c r="O2590" s="30">
        <v>27.941023119999997</v>
      </c>
      <c r="P2590" s="30">
        <v>35.076918690000007</v>
      </c>
      <c r="Q2590" s="30">
        <v>23.68</v>
      </c>
      <c r="R2590" s="30">
        <v>1167.5999999999999</v>
      </c>
      <c r="S2590" s="30">
        <v>1319.7</v>
      </c>
      <c r="T2590" s="30">
        <v>1240.5</v>
      </c>
      <c r="U2590" s="30"/>
      <c r="V2590" s="30">
        <v>294.85000000000002</v>
      </c>
      <c r="W2590" s="14">
        <v>132.1</v>
      </c>
      <c r="X2590">
        <v>22.06</v>
      </c>
      <c r="Y2590">
        <v>3011</v>
      </c>
      <c r="Z2590">
        <v>1927</v>
      </c>
      <c r="AA2590">
        <v>544.20000000000005</v>
      </c>
      <c r="AB2590">
        <v>1491</v>
      </c>
      <c r="AC2590">
        <v>89.9</v>
      </c>
      <c r="AD2590">
        <v>60.46</v>
      </c>
      <c r="AE2590" s="14">
        <v>961</v>
      </c>
      <c r="AF2590">
        <v>37.92</v>
      </c>
      <c r="AG2590">
        <v>289.39999999999998</v>
      </c>
      <c r="AH2590">
        <v>420</v>
      </c>
      <c r="AI2590">
        <v>444.45</v>
      </c>
      <c r="AJ2590">
        <v>324.25</v>
      </c>
      <c r="AK2590">
        <v>2663</v>
      </c>
      <c r="AL2590" s="14">
        <v>305</v>
      </c>
      <c r="AM2590">
        <v>431</v>
      </c>
      <c r="AN2590">
        <v>119.25</v>
      </c>
      <c r="AO2590">
        <v>456.5</v>
      </c>
      <c r="AP2590">
        <v>473</v>
      </c>
      <c r="AQ2590">
        <v>91.75</v>
      </c>
      <c r="AR2590">
        <v>116.25</v>
      </c>
      <c r="AS2590">
        <v>13</v>
      </c>
      <c r="AT2590">
        <v>194</v>
      </c>
      <c r="AU2590" s="14">
        <v>12.04</v>
      </c>
      <c r="AW2590">
        <v>93</v>
      </c>
      <c r="AX2590">
        <v>30</v>
      </c>
      <c r="BD2590" s="14">
        <v>53.424999999999997</v>
      </c>
      <c r="BE2590">
        <v>77.45</v>
      </c>
      <c r="BF2590">
        <v>87.224999999999994</v>
      </c>
      <c r="BG2590">
        <v>98.55</v>
      </c>
      <c r="BH2590" s="14">
        <v>175.8</v>
      </c>
    </row>
    <row r="2591" spans="1:60" x14ac:dyDescent="0.25">
      <c r="A2591" s="33">
        <v>40067</v>
      </c>
      <c r="B2591" s="34">
        <v>18.91</v>
      </c>
      <c r="C2591" s="30">
        <v>28.38</v>
      </c>
      <c r="D2591" s="30">
        <v>441.75</v>
      </c>
      <c r="E2591" s="30">
        <v>69.290000000000006</v>
      </c>
      <c r="F2591" s="30">
        <v>264</v>
      </c>
      <c r="G2591" s="30">
        <v>119.359375</v>
      </c>
      <c r="H2591" s="30">
        <v>1.46</v>
      </c>
      <c r="I2591" s="30">
        <v>99.325000000000003</v>
      </c>
      <c r="J2591" s="30">
        <v>1004.9</v>
      </c>
      <c r="K2591" s="30">
        <v>4.43</v>
      </c>
      <c r="L2591" s="30">
        <v>16.675999999999998</v>
      </c>
      <c r="M2591" s="30">
        <v>16.675999999999998</v>
      </c>
      <c r="N2591" s="30">
        <v>16.687999999999999</v>
      </c>
      <c r="O2591" s="30">
        <v>28.495094399999999</v>
      </c>
      <c r="P2591" s="30">
        <v>34.952743815000005</v>
      </c>
      <c r="Q2591" s="30">
        <v>23.94</v>
      </c>
      <c r="R2591" s="30">
        <v>1167.5999999999999</v>
      </c>
      <c r="S2591" s="30">
        <v>1320.7</v>
      </c>
      <c r="T2591" s="30">
        <v>1240.5</v>
      </c>
      <c r="U2591" s="30"/>
      <c r="V2591" s="30">
        <v>293.10000000000002</v>
      </c>
      <c r="W2591" s="14">
        <v>125.3</v>
      </c>
      <c r="X2591">
        <v>21.21</v>
      </c>
      <c r="Y2591">
        <v>3055</v>
      </c>
      <c r="Z2591">
        <v>1918</v>
      </c>
      <c r="AA2591">
        <v>538.5</v>
      </c>
      <c r="AB2591">
        <v>1474</v>
      </c>
      <c r="AC2591">
        <v>89.6</v>
      </c>
      <c r="AD2591">
        <v>59.31</v>
      </c>
      <c r="AE2591" s="14">
        <v>961</v>
      </c>
      <c r="AF2591">
        <v>37.92</v>
      </c>
      <c r="AG2591">
        <v>289.39999999999998</v>
      </c>
      <c r="AH2591">
        <v>420</v>
      </c>
      <c r="AI2591">
        <v>438.2</v>
      </c>
      <c r="AJ2591">
        <v>324.25</v>
      </c>
      <c r="AK2591">
        <v>2663</v>
      </c>
      <c r="AL2591" s="14">
        <v>314.5</v>
      </c>
      <c r="AM2591">
        <v>441.75</v>
      </c>
      <c r="AN2591">
        <v>120</v>
      </c>
      <c r="AO2591">
        <v>466.75</v>
      </c>
      <c r="AP2591">
        <v>475.5</v>
      </c>
      <c r="AQ2591">
        <v>92.25</v>
      </c>
      <c r="AR2591">
        <v>117.25</v>
      </c>
      <c r="AS2591">
        <v>13.33</v>
      </c>
      <c r="AT2591">
        <v>196</v>
      </c>
      <c r="AU2591" s="14">
        <v>12.02</v>
      </c>
      <c r="AW2591">
        <v>93</v>
      </c>
      <c r="AX2591">
        <v>29.75</v>
      </c>
      <c r="BD2591" s="14">
        <v>50.95</v>
      </c>
      <c r="BE2591">
        <v>77.06</v>
      </c>
      <c r="BF2591">
        <v>87.05</v>
      </c>
      <c r="BG2591">
        <v>98.85</v>
      </c>
      <c r="BH2591" s="14">
        <v>174.1</v>
      </c>
    </row>
    <row r="2592" spans="1:60" x14ac:dyDescent="0.25">
      <c r="A2592" s="33">
        <v>40066</v>
      </c>
      <c r="B2592" s="34">
        <v>18.88</v>
      </c>
      <c r="C2592" s="30">
        <v>28.15</v>
      </c>
      <c r="D2592" s="30">
        <v>432.75</v>
      </c>
      <c r="E2592" s="30">
        <v>71.94</v>
      </c>
      <c r="F2592" s="30">
        <v>266.25</v>
      </c>
      <c r="G2592" s="30">
        <v>119.28125</v>
      </c>
      <c r="H2592" s="30">
        <v>1.5</v>
      </c>
      <c r="I2592" s="30">
        <v>99.775000000000006</v>
      </c>
      <c r="J2592" s="30">
        <v>995.4</v>
      </c>
      <c r="K2592" s="30">
        <v>4.43</v>
      </c>
      <c r="L2592" s="30">
        <v>16.649999999999999</v>
      </c>
      <c r="M2592" s="30">
        <v>16.646000000000001</v>
      </c>
      <c r="N2592" s="30">
        <v>16.658000000000001</v>
      </c>
      <c r="O2592" s="30">
        <v>28.73255352</v>
      </c>
      <c r="P2592" s="30">
        <v>34.401407370000001</v>
      </c>
      <c r="Q2592" s="30">
        <v>24</v>
      </c>
      <c r="R2592" s="30">
        <v>1167.5999999999999</v>
      </c>
      <c r="S2592" s="30">
        <v>1289.7</v>
      </c>
      <c r="T2592" s="30">
        <v>1240.5</v>
      </c>
      <c r="U2592" s="30"/>
      <c r="V2592" s="30">
        <v>292.05</v>
      </c>
      <c r="W2592" s="14">
        <v>123.4</v>
      </c>
      <c r="X2592">
        <v>21.79</v>
      </c>
      <c r="Y2592">
        <v>3045</v>
      </c>
      <c r="Z2592">
        <v>1917</v>
      </c>
      <c r="AA2592">
        <v>539.20000000000005</v>
      </c>
      <c r="AB2592">
        <v>1463</v>
      </c>
      <c r="AC2592">
        <v>89.95</v>
      </c>
      <c r="AD2592">
        <v>58.99</v>
      </c>
      <c r="AE2592" s="14">
        <v>952</v>
      </c>
      <c r="AF2592">
        <v>38.049999999999997</v>
      </c>
      <c r="AG2592">
        <v>286</v>
      </c>
      <c r="AH2592">
        <v>428.4</v>
      </c>
      <c r="AI2592">
        <v>438.5</v>
      </c>
      <c r="AJ2592">
        <v>328.75</v>
      </c>
      <c r="AK2592">
        <v>2660</v>
      </c>
      <c r="AL2592" s="14">
        <v>309.5</v>
      </c>
      <c r="AM2592">
        <v>432.75</v>
      </c>
      <c r="AN2592">
        <v>121.25</v>
      </c>
      <c r="AO2592">
        <v>462.5</v>
      </c>
      <c r="AP2592">
        <v>471.25</v>
      </c>
      <c r="AQ2592">
        <v>92.25</v>
      </c>
      <c r="AR2592">
        <v>119</v>
      </c>
      <c r="AS2592">
        <v>13.82</v>
      </c>
      <c r="AT2592">
        <v>195.25</v>
      </c>
      <c r="AU2592" s="14">
        <v>12.09</v>
      </c>
      <c r="AW2592">
        <v>92.05</v>
      </c>
      <c r="AX2592">
        <v>29.5</v>
      </c>
      <c r="BD2592" s="14">
        <v>52.475000000000001</v>
      </c>
      <c r="BE2592">
        <v>76.58</v>
      </c>
      <c r="BF2592">
        <v>87.224999999999994</v>
      </c>
      <c r="BG2592">
        <v>99.174999999999997</v>
      </c>
      <c r="BH2592" s="14">
        <v>174.1</v>
      </c>
    </row>
    <row r="2593" spans="1:60" x14ac:dyDescent="0.25">
      <c r="A2593" s="33">
        <v>40065</v>
      </c>
      <c r="B2593" s="34">
        <v>18.850000000000001</v>
      </c>
      <c r="C2593" s="30">
        <v>28.12</v>
      </c>
      <c r="D2593" s="30">
        <v>429</v>
      </c>
      <c r="E2593" s="30">
        <v>71.31</v>
      </c>
      <c r="F2593" s="30">
        <v>267.75</v>
      </c>
      <c r="G2593" s="30">
        <v>118.375</v>
      </c>
      <c r="H2593" s="30">
        <v>1.46</v>
      </c>
      <c r="I2593" s="30">
        <v>100.22499999999999</v>
      </c>
      <c r="J2593" s="30">
        <v>995.3</v>
      </c>
      <c r="K2593" s="30">
        <v>4.5</v>
      </c>
      <c r="L2593" s="30">
        <v>16.442999999999998</v>
      </c>
      <c r="M2593" s="30">
        <v>16.445</v>
      </c>
      <c r="N2593" s="30">
        <v>16.457999999999998</v>
      </c>
      <c r="O2593" s="30">
        <v>28.406047230000002</v>
      </c>
      <c r="P2593" s="30">
        <v>33.616622160000006</v>
      </c>
      <c r="Q2593" s="30">
        <v>23.7</v>
      </c>
      <c r="R2593" s="30">
        <v>1167.5999999999999</v>
      </c>
      <c r="S2593" s="30">
        <v>1291.4000000000001</v>
      </c>
      <c r="T2593" s="30">
        <v>1240.5</v>
      </c>
      <c r="U2593" s="30"/>
      <c r="V2593" s="30">
        <v>294.10000000000002</v>
      </c>
      <c r="W2593" s="14">
        <v>123.7</v>
      </c>
      <c r="X2593">
        <v>20.99</v>
      </c>
      <c r="Y2593">
        <v>3016</v>
      </c>
      <c r="Z2593">
        <v>1899</v>
      </c>
      <c r="AA2593">
        <v>519.5</v>
      </c>
      <c r="AB2593">
        <v>1479</v>
      </c>
      <c r="AC2593">
        <v>89.75</v>
      </c>
      <c r="AD2593">
        <v>58.78</v>
      </c>
      <c r="AE2593" s="14">
        <v>957.75</v>
      </c>
      <c r="AF2593">
        <v>38.130000000000003</v>
      </c>
      <c r="AG2593">
        <v>287</v>
      </c>
      <c r="AH2593">
        <v>430</v>
      </c>
      <c r="AI2593">
        <v>439.55</v>
      </c>
      <c r="AJ2593">
        <v>327.75</v>
      </c>
      <c r="AK2593">
        <v>2644</v>
      </c>
      <c r="AL2593" s="14">
        <v>305.5</v>
      </c>
      <c r="AM2593">
        <v>429</v>
      </c>
      <c r="AN2593">
        <v>121.5</v>
      </c>
      <c r="AO2593">
        <v>460.5</v>
      </c>
      <c r="AP2593">
        <v>474</v>
      </c>
      <c r="AQ2593">
        <v>92.25</v>
      </c>
      <c r="AR2593">
        <v>119.25</v>
      </c>
      <c r="AS2593">
        <v>13.83</v>
      </c>
      <c r="AT2593">
        <v>191.5</v>
      </c>
      <c r="AU2593" s="14">
        <v>12.08</v>
      </c>
      <c r="AW2593">
        <v>92.05</v>
      </c>
      <c r="AX2593">
        <v>29.5</v>
      </c>
      <c r="BD2593" s="14">
        <v>52.424999999999997</v>
      </c>
      <c r="BE2593">
        <v>76.67</v>
      </c>
      <c r="BF2593">
        <v>87.224999999999994</v>
      </c>
      <c r="BG2593">
        <v>99.5</v>
      </c>
      <c r="BH2593" s="14">
        <v>172.8</v>
      </c>
    </row>
    <row r="2594" spans="1:60" x14ac:dyDescent="0.25">
      <c r="A2594" s="33">
        <v>40064</v>
      </c>
      <c r="B2594" s="34">
        <v>18.899999999999999</v>
      </c>
      <c r="C2594" s="30">
        <v>28.38</v>
      </c>
      <c r="D2594" s="30">
        <v>431.5</v>
      </c>
      <c r="E2594" s="30">
        <v>71.099999999999994</v>
      </c>
      <c r="F2594" s="30">
        <v>267.25</v>
      </c>
      <c r="G2594" s="30">
        <v>118.4375</v>
      </c>
      <c r="H2594" s="30">
        <v>1.43</v>
      </c>
      <c r="I2594" s="30">
        <v>99.174999999999997</v>
      </c>
      <c r="J2594" s="30">
        <v>997.9</v>
      </c>
      <c r="K2594" s="30">
        <v>4.47</v>
      </c>
      <c r="L2594" s="30">
        <v>16.488</v>
      </c>
      <c r="M2594" s="30">
        <v>16.488</v>
      </c>
      <c r="N2594" s="30">
        <v>16.499000000000002</v>
      </c>
      <c r="O2594" s="30">
        <v>28.277423539999997</v>
      </c>
      <c r="P2594" s="30">
        <v>33.775565999999998</v>
      </c>
      <c r="Q2594" s="30">
        <v>23.62</v>
      </c>
      <c r="R2594" s="30">
        <v>1167.5999999999999</v>
      </c>
      <c r="S2594" s="30">
        <v>1289.5999999999999</v>
      </c>
      <c r="T2594" s="30">
        <v>1240.5</v>
      </c>
      <c r="U2594" s="30"/>
      <c r="V2594" s="30">
        <v>297.75</v>
      </c>
      <c r="W2594" s="14">
        <v>123</v>
      </c>
      <c r="X2594">
        <v>20.87</v>
      </c>
      <c r="Y2594">
        <v>2940</v>
      </c>
      <c r="Z2594">
        <v>1857</v>
      </c>
      <c r="AA2594">
        <v>520</v>
      </c>
      <c r="AB2594">
        <v>1478</v>
      </c>
      <c r="AC2594">
        <v>90</v>
      </c>
      <c r="AD2594">
        <v>58.78</v>
      </c>
      <c r="AE2594" s="14">
        <v>949.5</v>
      </c>
      <c r="AF2594">
        <v>37.81</v>
      </c>
      <c r="AG2594">
        <v>285.7</v>
      </c>
      <c r="AH2594">
        <v>416.2</v>
      </c>
      <c r="AI2594">
        <v>440.15</v>
      </c>
      <c r="AJ2594">
        <v>324.75</v>
      </c>
      <c r="AK2594">
        <v>2644</v>
      </c>
      <c r="AL2594" s="14">
        <v>302.75</v>
      </c>
      <c r="AM2594">
        <v>431.5</v>
      </c>
      <c r="AN2594">
        <v>123</v>
      </c>
      <c r="AO2594">
        <v>465</v>
      </c>
      <c r="AP2594">
        <v>471.5</v>
      </c>
      <c r="AQ2594">
        <v>93</v>
      </c>
      <c r="AR2594">
        <v>121.25</v>
      </c>
      <c r="AS2594">
        <v>13.74</v>
      </c>
      <c r="AT2594">
        <v>193</v>
      </c>
      <c r="AU2594" s="14">
        <v>12.13</v>
      </c>
      <c r="AW2594">
        <v>92.05</v>
      </c>
      <c r="AX2594">
        <v>29.75</v>
      </c>
      <c r="BD2594" s="14">
        <v>51.45</v>
      </c>
      <c r="BE2594">
        <v>77.099999999999994</v>
      </c>
      <c r="BF2594">
        <v>87.55</v>
      </c>
      <c r="BG2594">
        <v>99.8</v>
      </c>
      <c r="BH2594" s="14">
        <v>169.6</v>
      </c>
    </row>
    <row r="2595" spans="1:60" x14ac:dyDescent="0.25">
      <c r="A2595" s="33">
        <v>40063</v>
      </c>
      <c r="B2595" s="34">
        <v>19.010000000000002</v>
      </c>
      <c r="C2595" s="30">
        <v>28.33</v>
      </c>
      <c r="D2595" s="30">
        <v>444</v>
      </c>
      <c r="E2595" s="30">
        <v>68.02</v>
      </c>
      <c r="F2595" s="30">
        <v>267.5</v>
      </c>
      <c r="G2595" s="30">
        <v>118.390625</v>
      </c>
      <c r="H2595" s="30">
        <v>1.44</v>
      </c>
      <c r="I2595" s="30">
        <v>98.55</v>
      </c>
      <c r="J2595" s="30">
        <v>994.9</v>
      </c>
      <c r="K2595" s="30">
        <v>4.41</v>
      </c>
      <c r="L2595" s="30">
        <v>16.262999999999998</v>
      </c>
      <c r="M2595" s="30">
        <v>16.262999999999998</v>
      </c>
      <c r="N2595" s="30">
        <v>16.274000000000001</v>
      </c>
      <c r="O2595" s="30">
        <v>27.95091725</v>
      </c>
      <c r="P2595" s="30">
        <v>32.782167000000001</v>
      </c>
      <c r="Q2595" s="30">
        <v>23.12</v>
      </c>
      <c r="R2595" s="30">
        <v>1167.5999999999999</v>
      </c>
      <c r="S2595" s="30">
        <v>1259.0999999999999</v>
      </c>
      <c r="T2595" s="30">
        <v>1240.5</v>
      </c>
      <c r="U2595" s="30"/>
      <c r="V2595" s="30">
        <v>295.14999999999998</v>
      </c>
      <c r="W2595" s="14">
        <v>122.85</v>
      </c>
      <c r="X2595">
        <v>21.6</v>
      </c>
      <c r="Y2595">
        <v>2896</v>
      </c>
      <c r="Z2595">
        <v>1831</v>
      </c>
      <c r="AA2595">
        <v>520.6</v>
      </c>
      <c r="AB2595">
        <v>1474</v>
      </c>
      <c r="AC2595">
        <v>90.85</v>
      </c>
      <c r="AD2595">
        <v>57.53</v>
      </c>
      <c r="AE2595" s="14">
        <v>951.5</v>
      </c>
      <c r="AF2595">
        <v>37.39</v>
      </c>
      <c r="AG2595">
        <v>290</v>
      </c>
      <c r="AH2595">
        <v>402</v>
      </c>
      <c r="AI2595">
        <v>439.75</v>
      </c>
      <c r="AJ2595">
        <v>319</v>
      </c>
      <c r="AK2595">
        <v>2644</v>
      </c>
      <c r="AL2595" s="14">
        <v>300.5</v>
      </c>
      <c r="AM2595">
        <v>444</v>
      </c>
      <c r="AN2595">
        <v>123.75</v>
      </c>
      <c r="AO2595">
        <v>477</v>
      </c>
      <c r="AP2595">
        <v>483.5</v>
      </c>
      <c r="AQ2595">
        <v>94.2</v>
      </c>
      <c r="AR2595">
        <v>121.75</v>
      </c>
      <c r="AS2595">
        <v>13.925000000000001</v>
      </c>
      <c r="AT2595">
        <v>195.75</v>
      </c>
      <c r="AU2595" s="14">
        <v>12.13</v>
      </c>
      <c r="AW2595">
        <v>92.05</v>
      </c>
      <c r="AX2595">
        <v>29.75</v>
      </c>
      <c r="BD2595" s="14">
        <v>50.975000000000001</v>
      </c>
      <c r="BE2595">
        <v>76.72</v>
      </c>
      <c r="BF2595">
        <v>87.1</v>
      </c>
      <c r="BG2595">
        <v>99.05</v>
      </c>
      <c r="BH2595" s="14">
        <v>170</v>
      </c>
    </row>
    <row r="2596" spans="1:60" x14ac:dyDescent="0.25">
      <c r="A2596" s="33">
        <v>40060</v>
      </c>
      <c r="B2596" s="34">
        <v>19.010000000000002</v>
      </c>
      <c r="C2596" s="30">
        <v>28.33</v>
      </c>
      <c r="D2596" s="30">
        <v>444</v>
      </c>
      <c r="E2596" s="30">
        <v>68.02</v>
      </c>
      <c r="F2596" s="30">
        <v>270.75</v>
      </c>
      <c r="G2596" s="30">
        <v>118.390625</v>
      </c>
      <c r="H2596" s="30">
        <v>1.35</v>
      </c>
      <c r="I2596" s="30">
        <v>98.55</v>
      </c>
      <c r="J2596" s="30">
        <v>994.9</v>
      </c>
      <c r="K2596" s="30">
        <v>4.32</v>
      </c>
      <c r="L2596" s="30">
        <v>16.262999999999998</v>
      </c>
      <c r="M2596" s="30">
        <v>16.262999999999998</v>
      </c>
      <c r="N2596" s="30">
        <v>16.274000000000001</v>
      </c>
      <c r="O2596" s="30">
        <v>27.95091725</v>
      </c>
      <c r="P2596" s="30">
        <v>32.782167000000001</v>
      </c>
      <c r="Q2596" s="30">
        <v>23.12</v>
      </c>
      <c r="R2596" s="30">
        <v>1167.5999999999999</v>
      </c>
      <c r="S2596" s="30">
        <v>1259.0999999999999</v>
      </c>
      <c r="T2596" s="30">
        <v>1240.5</v>
      </c>
      <c r="U2596" s="30"/>
      <c r="V2596" s="30">
        <v>295.14999999999998</v>
      </c>
      <c r="W2596" s="14">
        <v>122.85</v>
      </c>
      <c r="X2596">
        <v>21.6</v>
      </c>
      <c r="Y2596">
        <v>2896</v>
      </c>
      <c r="Z2596">
        <v>1860</v>
      </c>
      <c r="AA2596">
        <v>537.20000000000005</v>
      </c>
      <c r="AB2596">
        <v>1418</v>
      </c>
      <c r="AC2596">
        <v>90.85</v>
      </c>
      <c r="AD2596">
        <v>57.53</v>
      </c>
      <c r="AE2596" s="14">
        <v>946.25</v>
      </c>
      <c r="AF2596">
        <v>36.9</v>
      </c>
      <c r="AG2596">
        <v>289.7</v>
      </c>
      <c r="AH2596">
        <v>395.4</v>
      </c>
      <c r="AI2596">
        <v>439.55</v>
      </c>
      <c r="AJ2596">
        <v>315.5</v>
      </c>
      <c r="AK2596">
        <v>2644</v>
      </c>
      <c r="AL2596" s="14">
        <v>300.5</v>
      </c>
      <c r="AM2596">
        <v>444</v>
      </c>
      <c r="AN2596">
        <v>125.75</v>
      </c>
      <c r="AO2596">
        <v>477</v>
      </c>
      <c r="AP2596">
        <v>483.5</v>
      </c>
      <c r="AQ2596">
        <v>95.5</v>
      </c>
      <c r="AR2596">
        <v>122.5</v>
      </c>
      <c r="AS2596">
        <v>13.925000000000001</v>
      </c>
      <c r="AT2596">
        <v>195.75</v>
      </c>
      <c r="AU2596" s="14">
        <v>11.21</v>
      </c>
      <c r="AW2596">
        <v>87.5</v>
      </c>
      <c r="AX2596">
        <v>29.25</v>
      </c>
      <c r="BD2596" s="14">
        <v>50.5</v>
      </c>
      <c r="BE2596">
        <v>77.099999999999994</v>
      </c>
      <c r="BF2596">
        <v>86.65</v>
      </c>
      <c r="BG2596">
        <v>98.95</v>
      </c>
      <c r="BH2596" s="14">
        <v>176.8</v>
      </c>
    </row>
    <row r="2597" spans="1:60" x14ac:dyDescent="0.25">
      <c r="A2597" s="33">
        <v>40059</v>
      </c>
      <c r="B2597" s="34">
        <v>19.239999999999998</v>
      </c>
      <c r="C2597" s="30">
        <v>29.1</v>
      </c>
      <c r="D2597" s="30">
        <v>451.25</v>
      </c>
      <c r="E2597" s="30">
        <v>67.959999999999994</v>
      </c>
      <c r="F2597" s="30">
        <v>272</v>
      </c>
      <c r="G2597" s="30">
        <v>119.09375</v>
      </c>
      <c r="H2597" s="30">
        <v>1.32</v>
      </c>
      <c r="I2597" s="30">
        <v>98.375</v>
      </c>
      <c r="J2597" s="30">
        <v>995.8</v>
      </c>
      <c r="K2597" s="30">
        <v>4.18</v>
      </c>
      <c r="L2597" s="30">
        <v>16.268000000000001</v>
      </c>
      <c r="M2597" s="30">
        <v>16.268000000000001</v>
      </c>
      <c r="N2597" s="30">
        <v>16.279</v>
      </c>
      <c r="O2597" s="30">
        <v>27.8025053</v>
      </c>
      <c r="P2597" s="30">
        <v>32.02718376</v>
      </c>
      <c r="Q2597" s="30">
        <v>22.88</v>
      </c>
      <c r="R2597" s="30">
        <v>1167.5999999999999</v>
      </c>
      <c r="S2597" s="30">
        <v>1253.8</v>
      </c>
      <c r="T2597" s="30">
        <v>1240.5</v>
      </c>
      <c r="U2597" s="30"/>
      <c r="V2597" s="30">
        <v>293.2</v>
      </c>
      <c r="W2597" s="14">
        <v>119.8</v>
      </c>
      <c r="X2597">
        <v>23.14</v>
      </c>
      <c r="Y2597">
        <v>2898</v>
      </c>
      <c r="Z2597">
        <v>1862</v>
      </c>
      <c r="AA2597">
        <v>550</v>
      </c>
      <c r="AB2597">
        <v>1405</v>
      </c>
      <c r="AC2597">
        <v>89.85</v>
      </c>
      <c r="AD2597">
        <v>57.15</v>
      </c>
      <c r="AE2597" s="14">
        <v>946.25</v>
      </c>
      <c r="AF2597">
        <v>36.9</v>
      </c>
      <c r="AG2597">
        <v>289.7</v>
      </c>
      <c r="AH2597">
        <v>395.4</v>
      </c>
      <c r="AI2597">
        <v>437.75</v>
      </c>
      <c r="AJ2597">
        <v>315.5</v>
      </c>
      <c r="AK2597">
        <v>2644</v>
      </c>
      <c r="AL2597" s="14">
        <v>311</v>
      </c>
      <c r="AM2597">
        <v>451.25</v>
      </c>
      <c r="AN2597">
        <v>126.5</v>
      </c>
      <c r="AO2597">
        <v>483.75</v>
      </c>
      <c r="AP2597">
        <v>491.75</v>
      </c>
      <c r="AQ2597">
        <v>96.5</v>
      </c>
      <c r="AR2597">
        <v>122.5</v>
      </c>
      <c r="AS2597">
        <v>13.9</v>
      </c>
      <c r="AT2597">
        <v>197</v>
      </c>
      <c r="AU2597" s="14">
        <v>11.22</v>
      </c>
      <c r="AW2597">
        <v>87.5</v>
      </c>
      <c r="AX2597">
        <v>28.75</v>
      </c>
      <c r="BD2597" s="14">
        <v>50.5</v>
      </c>
      <c r="BE2597">
        <v>77.099999999999994</v>
      </c>
      <c r="BF2597">
        <v>86.65</v>
      </c>
      <c r="BG2597">
        <v>98.95</v>
      </c>
      <c r="BH2597" s="14">
        <v>172.1</v>
      </c>
    </row>
    <row r="2598" spans="1:60" x14ac:dyDescent="0.25">
      <c r="A2598" s="33">
        <v>40058</v>
      </c>
      <c r="B2598" s="34">
        <v>19.3</v>
      </c>
      <c r="C2598" s="30">
        <v>28.55</v>
      </c>
      <c r="D2598" s="30">
        <v>457</v>
      </c>
      <c r="E2598" s="30">
        <v>68.05</v>
      </c>
      <c r="F2598" s="30">
        <v>272.5</v>
      </c>
      <c r="G2598" s="30">
        <v>119.390625</v>
      </c>
      <c r="H2598" s="30">
        <v>1.37</v>
      </c>
      <c r="I2598" s="30">
        <v>98.5</v>
      </c>
      <c r="J2598" s="30">
        <v>976.6</v>
      </c>
      <c r="K2598" s="30">
        <v>4.3600000000000003</v>
      </c>
      <c r="L2598" s="30">
        <v>15.34</v>
      </c>
      <c r="M2598" s="30">
        <v>15.347000000000001</v>
      </c>
      <c r="N2598" s="30">
        <v>15.356</v>
      </c>
      <c r="O2598" s="30">
        <v>27.228645759999999</v>
      </c>
      <c r="P2598" s="30">
        <v>30.696029100000001</v>
      </c>
      <c r="Q2598" s="30">
        <v>22.48</v>
      </c>
      <c r="R2598" s="30">
        <v>1167.5999999999999</v>
      </c>
      <c r="S2598" s="30">
        <v>1230.0999999999999</v>
      </c>
      <c r="T2598" s="30">
        <v>1240.5</v>
      </c>
      <c r="U2598" s="30"/>
      <c r="V2598" s="30">
        <v>288.10000000000002</v>
      </c>
      <c r="W2598" s="14">
        <v>120.4</v>
      </c>
      <c r="X2598">
        <v>23.68</v>
      </c>
      <c r="Y2598">
        <v>2923</v>
      </c>
      <c r="Z2598">
        <v>1890</v>
      </c>
      <c r="AA2598">
        <v>568.6</v>
      </c>
      <c r="AB2598">
        <v>1411</v>
      </c>
      <c r="AC2598">
        <v>91.55</v>
      </c>
      <c r="AD2598">
        <v>56.89</v>
      </c>
      <c r="AE2598" s="14">
        <v>935</v>
      </c>
      <c r="AF2598">
        <v>36.75</v>
      </c>
      <c r="AG2598">
        <v>282.3</v>
      </c>
      <c r="AH2598">
        <v>394</v>
      </c>
      <c r="AI2598">
        <v>443.5</v>
      </c>
      <c r="AJ2598">
        <v>315.5</v>
      </c>
      <c r="AK2598">
        <v>2640</v>
      </c>
      <c r="AL2598" s="14">
        <v>313.25</v>
      </c>
      <c r="AM2598">
        <v>457</v>
      </c>
      <c r="AN2598">
        <v>126.25</v>
      </c>
      <c r="AO2598">
        <v>491.25</v>
      </c>
      <c r="AP2598">
        <v>499.5</v>
      </c>
      <c r="AQ2598">
        <v>97.25</v>
      </c>
      <c r="AR2598">
        <v>122</v>
      </c>
      <c r="AS2598">
        <v>13.625</v>
      </c>
      <c r="AT2598">
        <v>201.5</v>
      </c>
      <c r="AU2598" s="14">
        <v>11.2</v>
      </c>
      <c r="AW2598">
        <v>87.5</v>
      </c>
      <c r="AX2598">
        <v>29.5</v>
      </c>
      <c r="BD2598" s="14">
        <v>49.774999999999999</v>
      </c>
      <c r="BE2598">
        <v>76.400000000000006</v>
      </c>
      <c r="BF2598">
        <v>86.724999999999994</v>
      </c>
      <c r="BG2598">
        <v>98.5</v>
      </c>
      <c r="BH2598" s="14">
        <v>179.8</v>
      </c>
    </row>
    <row r="2599" spans="1:60" x14ac:dyDescent="0.25">
      <c r="A2599" s="33">
        <v>40057</v>
      </c>
      <c r="B2599" s="34">
        <v>19.45</v>
      </c>
      <c r="C2599" s="30">
        <v>28.58</v>
      </c>
      <c r="D2599" s="30">
        <v>459.25</v>
      </c>
      <c r="E2599" s="30">
        <v>68.05</v>
      </c>
      <c r="F2599" s="30">
        <v>272.5</v>
      </c>
      <c r="G2599" s="30">
        <v>118.859375</v>
      </c>
      <c r="H2599" s="30">
        <v>1.4</v>
      </c>
      <c r="I2599" s="30">
        <v>96.8</v>
      </c>
      <c r="J2599" s="30">
        <v>954.7</v>
      </c>
      <c r="K2599" s="30">
        <v>4.32</v>
      </c>
      <c r="L2599" s="30">
        <v>15.035</v>
      </c>
      <c r="M2599" s="30">
        <v>15.042</v>
      </c>
      <c r="N2599" s="30">
        <v>15.050999999999998</v>
      </c>
      <c r="O2599" s="30">
        <v>27.001080769999998</v>
      </c>
      <c r="P2599" s="30">
        <v>30.104956695000002</v>
      </c>
      <c r="Q2599" s="30">
        <v>21.86</v>
      </c>
      <c r="R2599" s="30">
        <v>1167.5999999999999</v>
      </c>
      <c r="S2599" s="30">
        <v>1226.8</v>
      </c>
      <c r="T2599" s="30">
        <v>1240.5</v>
      </c>
      <c r="U2599" s="30"/>
      <c r="V2599" s="30">
        <v>288.60000000000002</v>
      </c>
      <c r="W2599" s="14">
        <v>119.2</v>
      </c>
      <c r="X2599">
        <v>24.24</v>
      </c>
      <c r="Y2599">
        <v>2804</v>
      </c>
      <c r="Z2599">
        <v>1824</v>
      </c>
      <c r="AA2599">
        <v>582.5</v>
      </c>
      <c r="AB2599">
        <v>1374</v>
      </c>
      <c r="AC2599">
        <v>91.55</v>
      </c>
      <c r="AD2599">
        <v>56.37</v>
      </c>
      <c r="AE2599" s="14">
        <v>943.5</v>
      </c>
      <c r="AF2599">
        <v>36.75</v>
      </c>
      <c r="AG2599">
        <v>285.5</v>
      </c>
      <c r="AH2599">
        <v>391.1</v>
      </c>
      <c r="AI2599">
        <v>442.6</v>
      </c>
      <c r="AJ2599">
        <v>313.25</v>
      </c>
      <c r="AK2599">
        <v>2635</v>
      </c>
      <c r="AL2599" s="14">
        <v>312.25</v>
      </c>
      <c r="AM2599">
        <v>459.25</v>
      </c>
      <c r="AN2599">
        <v>126.25</v>
      </c>
      <c r="AO2599">
        <v>494.25</v>
      </c>
      <c r="AP2599">
        <v>504</v>
      </c>
      <c r="AQ2599">
        <v>98</v>
      </c>
      <c r="AR2599">
        <v>123</v>
      </c>
      <c r="AS2599">
        <v>13.715</v>
      </c>
      <c r="AT2599">
        <v>203.25</v>
      </c>
      <c r="AU2599" s="14">
        <v>11.22</v>
      </c>
      <c r="AW2599">
        <v>87.5</v>
      </c>
      <c r="AX2599">
        <v>29.5</v>
      </c>
      <c r="BD2599" s="14">
        <v>48.825000000000003</v>
      </c>
      <c r="BE2599">
        <v>77.069999999999993</v>
      </c>
      <c r="BF2599">
        <v>86.775000000000006</v>
      </c>
      <c r="BG2599">
        <v>98.6</v>
      </c>
      <c r="BH2599" s="14">
        <v>179.7</v>
      </c>
    </row>
    <row r="2600" spans="1:60" x14ac:dyDescent="0.25">
      <c r="A2600" s="33">
        <v>40056</v>
      </c>
      <c r="B2600" s="34">
        <v>19.52</v>
      </c>
      <c r="C2600" s="30">
        <v>28.67</v>
      </c>
      <c r="D2600" s="30">
        <v>471</v>
      </c>
      <c r="E2600" s="30">
        <v>69.959999999999994</v>
      </c>
      <c r="F2600" s="30">
        <v>275.5</v>
      </c>
      <c r="G2600" s="30">
        <v>118.546875</v>
      </c>
      <c r="H2600" s="30">
        <v>1.41</v>
      </c>
      <c r="I2600" s="30">
        <v>97.424999999999997</v>
      </c>
      <c r="J2600" s="30">
        <v>951.7</v>
      </c>
      <c r="K2600" s="30">
        <v>4.3099999999999996</v>
      </c>
      <c r="L2600" s="30">
        <v>14.898</v>
      </c>
      <c r="M2600" s="30">
        <v>14.904999999999999</v>
      </c>
      <c r="N2600" s="30">
        <v>14.914000000000001</v>
      </c>
      <c r="O2600" s="30">
        <v>27.960811380000003</v>
      </c>
      <c r="P2600" s="30">
        <v>31.282134509999999</v>
      </c>
      <c r="Q2600" s="30">
        <v>21.68</v>
      </c>
      <c r="R2600" s="30">
        <v>1167.5999999999999</v>
      </c>
      <c r="S2600" s="30">
        <v>1244</v>
      </c>
      <c r="T2600" s="30">
        <v>1240.5</v>
      </c>
      <c r="U2600" s="30"/>
      <c r="V2600" s="30">
        <v>291.8</v>
      </c>
      <c r="W2600" s="14">
        <v>120.9</v>
      </c>
      <c r="X2600">
        <v>24.39</v>
      </c>
      <c r="Y2600">
        <v>2772</v>
      </c>
      <c r="Z2600">
        <v>1806</v>
      </c>
      <c r="AA2600">
        <v>573.1</v>
      </c>
      <c r="AB2600">
        <v>1373</v>
      </c>
      <c r="AC2600">
        <v>90.1</v>
      </c>
      <c r="AD2600">
        <v>57.76</v>
      </c>
      <c r="AE2600" s="14">
        <v>931</v>
      </c>
      <c r="AF2600">
        <v>36.67</v>
      </c>
      <c r="AG2600">
        <v>276.8</v>
      </c>
      <c r="AH2600">
        <v>386.9</v>
      </c>
      <c r="AI2600">
        <v>443.8</v>
      </c>
      <c r="AJ2600">
        <v>309.5</v>
      </c>
      <c r="AK2600">
        <v>2644</v>
      </c>
      <c r="AL2600" s="14">
        <v>326.25</v>
      </c>
      <c r="AM2600">
        <v>471</v>
      </c>
      <c r="AN2600">
        <v>127</v>
      </c>
      <c r="AO2600">
        <v>505</v>
      </c>
      <c r="AP2600">
        <v>521.25</v>
      </c>
      <c r="AQ2600">
        <v>100</v>
      </c>
      <c r="AR2600">
        <v>122.5</v>
      </c>
      <c r="AS2600">
        <v>13.855</v>
      </c>
      <c r="AT2600">
        <v>210.75</v>
      </c>
      <c r="AU2600" s="14">
        <v>11.22</v>
      </c>
      <c r="AW2600">
        <v>88</v>
      </c>
      <c r="AX2600">
        <v>29.5</v>
      </c>
      <c r="BD2600" s="14">
        <v>49.5</v>
      </c>
      <c r="BE2600">
        <v>77.45</v>
      </c>
      <c r="BF2600">
        <v>86.1</v>
      </c>
      <c r="BG2600">
        <v>97</v>
      </c>
      <c r="BH2600" s="14">
        <v>178.2</v>
      </c>
    </row>
    <row r="2601" spans="1:60" x14ac:dyDescent="0.25">
      <c r="A2601" s="33">
        <v>40053</v>
      </c>
      <c r="B2601" s="34">
        <v>19.649999999999999</v>
      </c>
      <c r="C2601" s="30">
        <v>28</v>
      </c>
      <c r="D2601" s="30">
        <v>467</v>
      </c>
      <c r="E2601" s="30">
        <v>72.739999999999995</v>
      </c>
      <c r="F2601" s="30">
        <v>281</v>
      </c>
      <c r="G2601" s="30">
        <v>118.03125</v>
      </c>
      <c r="H2601" s="30">
        <v>1.48</v>
      </c>
      <c r="I2601" s="30">
        <v>98.05</v>
      </c>
      <c r="J2601" s="30">
        <v>957</v>
      </c>
      <c r="K2601" s="30">
        <v>4.4000000000000004</v>
      </c>
      <c r="L2601" s="30">
        <v>14.784000000000001</v>
      </c>
      <c r="M2601" s="30">
        <v>14.794</v>
      </c>
      <c r="N2601" s="30">
        <v>14.23</v>
      </c>
      <c r="O2601" s="30">
        <v>29.148106980000001</v>
      </c>
      <c r="P2601" s="30">
        <v>32.523883260000005</v>
      </c>
      <c r="Q2601" s="30">
        <v>21.88</v>
      </c>
      <c r="R2601" s="30">
        <v>1167.5999999999999</v>
      </c>
      <c r="S2601" s="30">
        <v>1245.9000000000001</v>
      </c>
      <c r="T2601" s="30">
        <v>1240.5</v>
      </c>
      <c r="U2601" s="30"/>
      <c r="V2601" s="30">
        <v>290.60000000000002</v>
      </c>
      <c r="W2601" s="14">
        <v>121.1</v>
      </c>
      <c r="X2601">
        <v>23.52</v>
      </c>
      <c r="Y2601">
        <v>2780</v>
      </c>
      <c r="Z2601">
        <v>1806</v>
      </c>
      <c r="AA2601">
        <v>573.1</v>
      </c>
      <c r="AB2601">
        <v>1373</v>
      </c>
      <c r="AC2601">
        <v>90.7</v>
      </c>
      <c r="AD2601">
        <v>56.3</v>
      </c>
      <c r="AE2601" s="14">
        <v>935</v>
      </c>
      <c r="AF2601">
        <v>36.47</v>
      </c>
      <c r="AG2601">
        <v>278.7</v>
      </c>
      <c r="AH2601">
        <v>382</v>
      </c>
      <c r="AI2601">
        <v>446.65</v>
      </c>
      <c r="AJ2601">
        <v>307.25</v>
      </c>
      <c r="AK2601">
        <v>2667</v>
      </c>
      <c r="AL2601" s="14">
        <v>321</v>
      </c>
      <c r="AM2601">
        <v>467</v>
      </c>
      <c r="AN2601">
        <v>128.5</v>
      </c>
      <c r="AO2601">
        <v>500</v>
      </c>
      <c r="AP2601">
        <v>521.5</v>
      </c>
      <c r="AQ2601">
        <v>100</v>
      </c>
      <c r="AR2601">
        <v>125.5</v>
      </c>
      <c r="AS2601">
        <v>13.51</v>
      </c>
      <c r="AT2601">
        <v>210.75</v>
      </c>
      <c r="AU2601" s="14">
        <v>11.2</v>
      </c>
      <c r="AW2601">
        <v>88</v>
      </c>
      <c r="AX2601">
        <v>29.5</v>
      </c>
      <c r="BD2601" s="14">
        <v>48.15</v>
      </c>
      <c r="BE2601">
        <v>76.86</v>
      </c>
      <c r="BF2601">
        <v>82.674999999999997</v>
      </c>
      <c r="BG2601">
        <v>97.25</v>
      </c>
      <c r="BH2601" s="14">
        <v>178</v>
      </c>
    </row>
    <row r="2602" spans="1:60" x14ac:dyDescent="0.25">
      <c r="A2602" s="33">
        <v>40052</v>
      </c>
      <c r="B2602" s="34">
        <v>19.649999999999999</v>
      </c>
      <c r="C2602" s="30">
        <v>27.35</v>
      </c>
      <c r="D2602" s="30">
        <v>475</v>
      </c>
      <c r="E2602" s="30">
        <v>72.489999999999995</v>
      </c>
      <c r="F2602" s="30">
        <v>282</v>
      </c>
      <c r="G2602" s="30">
        <v>117.859375</v>
      </c>
      <c r="H2602" s="30">
        <v>1.49</v>
      </c>
      <c r="I2602" s="30">
        <v>98.825000000000003</v>
      </c>
      <c r="J2602" s="30">
        <v>945.5</v>
      </c>
      <c r="K2602" s="30">
        <v>4.5999999999999996</v>
      </c>
      <c r="L2602" s="30">
        <v>14.215999999999999</v>
      </c>
      <c r="M2602" s="30">
        <v>14.22</v>
      </c>
      <c r="N2602" s="30">
        <v>14.23</v>
      </c>
      <c r="O2602" s="30">
        <v>28.415941359999998</v>
      </c>
      <c r="P2602" s="30">
        <v>31.917909870000003</v>
      </c>
      <c r="Q2602" s="30">
        <v>21.58</v>
      </c>
      <c r="R2602" s="30">
        <v>1167.5999999999999</v>
      </c>
      <c r="S2602" s="30">
        <v>1203</v>
      </c>
      <c r="T2602" s="30">
        <v>1240.5</v>
      </c>
      <c r="U2602" s="30"/>
      <c r="V2602" s="30">
        <v>247</v>
      </c>
      <c r="W2602" s="14">
        <v>120.15</v>
      </c>
      <c r="X2602">
        <v>22.49</v>
      </c>
      <c r="Y2602">
        <v>2796</v>
      </c>
      <c r="Z2602">
        <v>1820</v>
      </c>
      <c r="AA2602">
        <v>558.29999999999995</v>
      </c>
      <c r="AB2602">
        <v>1375</v>
      </c>
      <c r="AC2602">
        <v>91.25</v>
      </c>
      <c r="AD2602">
        <v>55.54</v>
      </c>
      <c r="AE2602" s="14">
        <v>935</v>
      </c>
      <c r="AF2602">
        <v>36.78</v>
      </c>
      <c r="AG2602">
        <v>277.2</v>
      </c>
      <c r="AH2602">
        <v>375.9</v>
      </c>
      <c r="AI2602">
        <v>445.5</v>
      </c>
      <c r="AJ2602">
        <v>307.75</v>
      </c>
      <c r="AK2602">
        <v>2714</v>
      </c>
      <c r="AL2602" s="14">
        <v>323</v>
      </c>
      <c r="AM2602">
        <v>475</v>
      </c>
      <c r="AN2602">
        <v>129.5</v>
      </c>
      <c r="AO2602">
        <v>508.5</v>
      </c>
      <c r="AP2602">
        <v>538.75</v>
      </c>
      <c r="AQ2602">
        <v>101</v>
      </c>
      <c r="AR2602">
        <v>126.25</v>
      </c>
      <c r="AS2602">
        <v>13.15</v>
      </c>
      <c r="AT2602">
        <v>216</v>
      </c>
      <c r="AU2602" s="14">
        <v>11.21</v>
      </c>
      <c r="AW2602">
        <v>88</v>
      </c>
      <c r="AX2602">
        <v>29.5</v>
      </c>
      <c r="BD2602" s="14">
        <v>48.075000000000003</v>
      </c>
      <c r="BE2602">
        <v>77.150000000000006</v>
      </c>
      <c r="BF2602">
        <v>84.65</v>
      </c>
      <c r="BG2602">
        <v>98.15</v>
      </c>
      <c r="BH2602" s="14">
        <v>180.6</v>
      </c>
    </row>
    <row r="2603" spans="1:60" x14ac:dyDescent="0.25">
      <c r="A2603" s="33">
        <v>40051</v>
      </c>
      <c r="B2603" s="34">
        <v>19.68</v>
      </c>
      <c r="C2603" s="30">
        <v>26.7</v>
      </c>
      <c r="D2603" s="30">
        <v>478.75</v>
      </c>
      <c r="E2603" s="30">
        <v>71.430000000000007</v>
      </c>
      <c r="F2603" s="30">
        <v>282.5</v>
      </c>
      <c r="G2603" s="30">
        <v>118</v>
      </c>
      <c r="H2603" s="30">
        <v>1.56</v>
      </c>
      <c r="I2603" s="30">
        <v>99.3</v>
      </c>
      <c r="J2603" s="30">
        <v>944.3</v>
      </c>
      <c r="K2603" s="30">
        <v>4.8600000000000003</v>
      </c>
      <c r="L2603" s="30">
        <v>14.250999999999999</v>
      </c>
      <c r="M2603" s="30">
        <v>14.255000000000001</v>
      </c>
      <c r="N2603" s="30">
        <v>14.265999999999998</v>
      </c>
      <c r="O2603" s="30">
        <v>27.812399429999999</v>
      </c>
      <c r="P2603" s="30">
        <v>31.356639435000002</v>
      </c>
      <c r="Q2603" s="30">
        <v>21.48</v>
      </c>
      <c r="R2603" s="30">
        <v>1167.5999999999999</v>
      </c>
      <c r="S2603" s="30">
        <v>1203</v>
      </c>
      <c r="T2603" s="30">
        <v>1238.4000000000001</v>
      </c>
      <c r="U2603" s="30"/>
      <c r="V2603" s="30">
        <v>247</v>
      </c>
      <c r="W2603" s="14">
        <v>123.6</v>
      </c>
      <c r="X2603">
        <v>22.37</v>
      </c>
      <c r="Y2603">
        <v>2938</v>
      </c>
      <c r="Z2603">
        <v>1884</v>
      </c>
      <c r="AA2603">
        <v>551.29999999999995</v>
      </c>
      <c r="AB2603">
        <v>1399</v>
      </c>
      <c r="AC2603">
        <v>92.2</v>
      </c>
      <c r="AD2603">
        <v>55.37</v>
      </c>
      <c r="AE2603" s="14">
        <v>935</v>
      </c>
      <c r="AF2603">
        <v>36.78</v>
      </c>
      <c r="AG2603">
        <v>277.2</v>
      </c>
      <c r="AH2603">
        <v>375.9</v>
      </c>
      <c r="AI2603">
        <v>449.65</v>
      </c>
      <c r="AJ2603">
        <v>307.75</v>
      </c>
      <c r="AK2603">
        <v>2714</v>
      </c>
      <c r="AL2603" s="14">
        <v>320.5</v>
      </c>
      <c r="AM2603">
        <v>478.75</v>
      </c>
      <c r="AN2603">
        <v>129</v>
      </c>
      <c r="AO2603">
        <v>511</v>
      </c>
      <c r="AP2603">
        <v>543.25</v>
      </c>
      <c r="AQ2603">
        <v>100.5</v>
      </c>
      <c r="AR2603">
        <v>125</v>
      </c>
      <c r="AS2603">
        <v>13.15</v>
      </c>
      <c r="AT2603">
        <v>215.75</v>
      </c>
      <c r="AU2603" s="14">
        <v>11.21</v>
      </c>
      <c r="AW2603">
        <v>88</v>
      </c>
      <c r="AX2603">
        <v>29.5</v>
      </c>
      <c r="BD2603" s="14">
        <v>47.9</v>
      </c>
      <c r="BE2603">
        <v>77.19</v>
      </c>
      <c r="BF2603">
        <v>85.174999999999997</v>
      </c>
      <c r="BG2603">
        <v>99.5</v>
      </c>
      <c r="BH2603" s="14">
        <v>183.9</v>
      </c>
    </row>
    <row r="2604" spans="1:60" x14ac:dyDescent="0.25">
      <c r="A2604" s="33">
        <v>40050</v>
      </c>
      <c r="B2604" s="34">
        <v>19.66</v>
      </c>
      <c r="C2604" s="30">
        <v>26.53</v>
      </c>
      <c r="D2604" s="30">
        <v>471</v>
      </c>
      <c r="E2604" s="30">
        <v>72.05</v>
      </c>
      <c r="F2604" s="30">
        <v>283.5</v>
      </c>
      <c r="G2604" s="30">
        <v>117.875</v>
      </c>
      <c r="H2604" s="30">
        <v>1.57</v>
      </c>
      <c r="I2604" s="30">
        <v>99.974999999999994</v>
      </c>
      <c r="J2604" s="30">
        <v>944.5</v>
      </c>
      <c r="K2604" s="30">
        <v>4.8</v>
      </c>
      <c r="L2604" s="30">
        <v>14.305999999999999</v>
      </c>
      <c r="M2604" s="30">
        <v>14.31</v>
      </c>
      <c r="N2604" s="30">
        <v>14.323</v>
      </c>
      <c r="O2604" s="30">
        <v>28.514882660000001</v>
      </c>
      <c r="P2604" s="30">
        <v>31.843404945</v>
      </c>
      <c r="Q2604" s="30">
        <v>21.84</v>
      </c>
      <c r="R2604" s="30">
        <v>1167.5999999999999</v>
      </c>
      <c r="S2604" s="30">
        <v>1203</v>
      </c>
      <c r="T2604" s="30">
        <v>1247.8</v>
      </c>
      <c r="U2604" s="30"/>
      <c r="V2604" s="30">
        <v>247</v>
      </c>
      <c r="W2604" s="14">
        <v>120.05</v>
      </c>
      <c r="X2604">
        <v>21.92</v>
      </c>
      <c r="Y2604">
        <v>2998</v>
      </c>
      <c r="Z2604">
        <v>1902</v>
      </c>
      <c r="AA2604">
        <v>552.1</v>
      </c>
      <c r="AB2604">
        <v>1335</v>
      </c>
      <c r="AC2604">
        <v>93.75</v>
      </c>
      <c r="AD2604">
        <v>55.97</v>
      </c>
      <c r="AE2604" s="14">
        <v>955</v>
      </c>
      <c r="AF2604">
        <v>37.659999999999997</v>
      </c>
      <c r="AG2604">
        <v>284</v>
      </c>
      <c r="AH2604">
        <v>378.8</v>
      </c>
      <c r="AI2604">
        <v>449.45</v>
      </c>
      <c r="AJ2604">
        <v>308</v>
      </c>
      <c r="AK2604">
        <v>2707</v>
      </c>
      <c r="AL2604" s="14">
        <v>321.5</v>
      </c>
      <c r="AM2604">
        <v>471</v>
      </c>
      <c r="AN2604">
        <v>130.75</v>
      </c>
      <c r="AO2604">
        <v>504.75</v>
      </c>
      <c r="AP2604">
        <v>536.25</v>
      </c>
      <c r="AQ2604">
        <v>100</v>
      </c>
      <c r="AR2604">
        <v>126.5</v>
      </c>
      <c r="AS2604">
        <v>13.22</v>
      </c>
      <c r="AT2604">
        <v>215.5</v>
      </c>
      <c r="AU2604" s="14">
        <v>11.22</v>
      </c>
      <c r="AW2604">
        <v>88</v>
      </c>
      <c r="AX2604">
        <v>29.5</v>
      </c>
      <c r="BD2604" s="14">
        <v>47.05</v>
      </c>
      <c r="BE2604">
        <v>77.569999999999993</v>
      </c>
      <c r="BF2604">
        <v>85.075000000000003</v>
      </c>
      <c r="BG2604">
        <v>99.8</v>
      </c>
      <c r="BH2604" s="14">
        <v>179.3</v>
      </c>
    </row>
    <row r="2605" spans="1:60" x14ac:dyDescent="0.25">
      <c r="A2605" s="33">
        <v>40049</v>
      </c>
      <c r="B2605" s="34">
        <v>19.62</v>
      </c>
      <c r="C2605" s="30">
        <v>26.5</v>
      </c>
      <c r="D2605" s="30">
        <v>471.75</v>
      </c>
      <c r="E2605" s="30">
        <v>74.37</v>
      </c>
      <c r="F2605" s="30">
        <v>284</v>
      </c>
      <c r="G2605" s="30">
        <v>117.5625</v>
      </c>
      <c r="H2605" s="30">
        <v>1.54</v>
      </c>
      <c r="I2605" s="30">
        <v>100.325</v>
      </c>
      <c r="J2605" s="30">
        <v>942.3</v>
      </c>
      <c r="K2605" s="30">
        <v>4.83</v>
      </c>
      <c r="L2605" s="30">
        <v>14.190999999999999</v>
      </c>
      <c r="M2605" s="30">
        <v>14.195</v>
      </c>
      <c r="N2605" s="30">
        <v>14.208</v>
      </c>
      <c r="O2605" s="30">
        <v>28.82160069</v>
      </c>
      <c r="P2605" s="30">
        <v>32.504015279999997</v>
      </c>
      <c r="Q2605" s="30">
        <v>21.94</v>
      </c>
      <c r="R2605" s="30">
        <v>1167.5999999999999</v>
      </c>
      <c r="S2605" s="30">
        <v>1203</v>
      </c>
      <c r="T2605" s="30">
        <v>1248.0999999999999</v>
      </c>
      <c r="U2605" s="30"/>
      <c r="V2605" s="30">
        <v>247</v>
      </c>
      <c r="W2605" s="14">
        <v>121</v>
      </c>
      <c r="X2605">
        <v>21.79</v>
      </c>
      <c r="Y2605">
        <v>2911</v>
      </c>
      <c r="Z2605">
        <v>1866</v>
      </c>
      <c r="AA2605">
        <v>550</v>
      </c>
      <c r="AB2605">
        <v>1316</v>
      </c>
      <c r="AC2605">
        <v>95.05</v>
      </c>
      <c r="AD2605">
        <v>56.92</v>
      </c>
      <c r="AE2605" s="14">
        <v>932.5</v>
      </c>
      <c r="AF2605">
        <v>37.42</v>
      </c>
      <c r="AG2605">
        <v>271.39999999999998</v>
      </c>
      <c r="AH2605">
        <v>372.5</v>
      </c>
      <c r="AI2605">
        <v>449.55</v>
      </c>
      <c r="AJ2605">
        <v>306.5</v>
      </c>
      <c r="AK2605">
        <v>2706</v>
      </c>
      <c r="AL2605" s="14">
        <v>329.5</v>
      </c>
      <c r="AM2605">
        <v>471.75</v>
      </c>
      <c r="AN2605">
        <v>129</v>
      </c>
      <c r="AO2605">
        <v>503.25</v>
      </c>
      <c r="AP2605">
        <v>538</v>
      </c>
      <c r="AQ2605">
        <v>98</v>
      </c>
      <c r="AR2605">
        <v>126</v>
      </c>
      <c r="AS2605">
        <v>13.205</v>
      </c>
      <c r="AT2605">
        <v>211.75</v>
      </c>
      <c r="AU2605" s="14">
        <v>11.21</v>
      </c>
      <c r="AW2605">
        <v>88</v>
      </c>
      <c r="AX2605">
        <v>29.5</v>
      </c>
      <c r="BD2605" s="14">
        <v>48.3</v>
      </c>
      <c r="BE2605">
        <v>77.53</v>
      </c>
      <c r="BF2605">
        <v>85.45</v>
      </c>
      <c r="BG2605">
        <v>99.95</v>
      </c>
      <c r="BH2605" s="14">
        <v>181.4</v>
      </c>
    </row>
    <row r="2606" spans="1:60" x14ac:dyDescent="0.25">
      <c r="A2606" s="33">
        <v>40046</v>
      </c>
      <c r="B2606" s="34">
        <v>19.600000000000001</v>
      </c>
      <c r="C2606" s="30">
        <v>26.45</v>
      </c>
      <c r="D2606" s="30">
        <v>460.25</v>
      </c>
      <c r="E2606" s="30">
        <v>73.89</v>
      </c>
      <c r="F2606" s="30">
        <v>281.25</v>
      </c>
      <c r="G2606" s="30">
        <v>117.15625</v>
      </c>
      <c r="H2606" s="30">
        <v>1.57</v>
      </c>
      <c r="I2606" s="30">
        <v>100.7</v>
      </c>
      <c r="J2606" s="30">
        <v>953.2</v>
      </c>
      <c r="K2606" s="30">
        <v>4.87</v>
      </c>
      <c r="L2606" s="30">
        <v>14.16</v>
      </c>
      <c r="M2606" s="30">
        <v>14.164000000000001</v>
      </c>
      <c r="N2606" s="30">
        <v>14.175999999999998</v>
      </c>
      <c r="O2606" s="30">
        <v>28.514882660000001</v>
      </c>
      <c r="P2606" s="30">
        <v>32.315269470000004</v>
      </c>
      <c r="Q2606" s="30">
        <v>21.68</v>
      </c>
      <c r="R2606" s="30">
        <v>1167.5999999999999</v>
      </c>
      <c r="S2606" s="30">
        <v>1203</v>
      </c>
      <c r="T2606" s="30">
        <v>1259.2</v>
      </c>
      <c r="U2606" s="30"/>
      <c r="V2606" s="30">
        <v>247</v>
      </c>
      <c r="W2606" s="14">
        <v>123.7</v>
      </c>
      <c r="X2606">
        <v>21.84</v>
      </c>
      <c r="Y2606">
        <v>2949</v>
      </c>
      <c r="Z2606">
        <v>1872</v>
      </c>
      <c r="AA2606">
        <v>553</v>
      </c>
      <c r="AB2606">
        <v>1335</v>
      </c>
      <c r="AC2606">
        <v>95.3</v>
      </c>
      <c r="AD2606">
        <v>56.45</v>
      </c>
      <c r="AE2606" s="14">
        <v>932</v>
      </c>
      <c r="AF2606">
        <v>37.520000000000003</v>
      </c>
      <c r="AG2606">
        <v>269.39999999999998</v>
      </c>
      <c r="AH2606">
        <v>373.2</v>
      </c>
      <c r="AI2606">
        <v>451.3</v>
      </c>
      <c r="AJ2606">
        <v>306</v>
      </c>
      <c r="AK2606">
        <v>2707</v>
      </c>
      <c r="AL2606" s="14">
        <v>321.75</v>
      </c>
      <c r="AM2606">
        <v>460.25</v>
      </c>
      <c r="AN2606">
        <v>126.75</v>
      </c>
      <c r="AO2606">
        <v>493.75</v>
      </c>
      <c r="AP2606">
        <v>532</v>
      </c>
      <c r="AQ2606">
        <v>96.25</v>
      </c>
      <c r="AR2606">
        <v>124</v>
      </c>
      <c r="AS2606">
        <v>13.125</v>
      </c>
      <c r="AT2606">
        <v>205</v>
      </c>
      <c r="AU2606" s="14">
        <v>11.24</v>
      </c>
      <c r="AW2606">
        <v>88</v>
      </c>
      <c r="AX2606">
        <v>28.75</v>
      </c>
      <c r="BD2606" s="14">
        <v>46.825000000000003</v>
      </c>
      <c r="BE2606">
        <v>77.2</v>
      </c>
      <c r="BF2606">
        <v>85.174999999999997</v>
      </c>
      <c r="BG2606">
        <v>100.1</v>
      </c>
      <c r="BH2606" s="14">
        <v>182.7</v>
      </c>
    </row>
    <row r="2607" spans="1:60" x14ac:dyDescent="0.25">
      <c r="A2607" s="33">
        <v>40045</v>
      </c>
      <c r="B2607" s="34">
        <v>19.600000000000001</v>
      </c>
      <c r="C2607" s="30">
        <v>26.45</v>
      </c>
      <c r="D2607" s="30">
        <v>469</v>
      </c>
      <c r="E2607" s="30">
        <v>72.540000000000006</v>
      </c>
      <c r="F2607" s="30">
        <v>279.5</v>
      </c>
      <c r="G2607" s="30">
        <v>118.109375</v>
      </c>
      <c r="H2607" s="30">
        <v>1.55</v>
      </c>
      <c r="I2607" s="30">
        <v>101.1</v>
      </c>
      <c r="J2607" s="30">
        <v>940.3</v>
      </c>
      <c r="K2607" s="30">
        <v>4.7</v>
      </c>
      <c r="L2607" s="30">
        <v>13.875999999999999</v>
      </c>
      <c r="M2607" s="30">
        <v>13.88</v>
      </c>
      <c r="N2607" s="30">
        <v>13.890999999999998</v>
      </c>
      <c r="O2607" s="30">
        <v>27.278116409999999</v>
      </c>
      <c r="P2607" s="30">
        <v>30.909609884999998</v>
      </c>
      <c r="Q2607" s="30">
        <v>21.6</v>
      </c>
      <c r="R2607" s="30">
        <v>1167.5999999999999</v>
      </c>
      <c r="S2607" s="30">
        <v>1203</v>
      </c>
      <c r="T2607" s="30">
        <v>1242</v>
      </c>
      <c r="U2607" s="30"/>
      <c r="V2607" s="30">
        <v>247</v>
      </c>
      <c r="W2607" s="14">
        <v>122.7</v>
      </c>
      <c r="X2607">
        <v>21.97</v>
      </c>
      <c r="Y2607">
        <v>2908</v>
      </c>
      <c r="Z2607">
        <v>1833</v>
      </c>
      <c r="AA2607">
        <v>556</v>
      </c>
      <c r="AB2607">
        <v>1344</v>
      </c>
      <c r="AC2607">
        <v>95.3</v>
      </c>
      <c r="AD2607">
        <v>56.62</v>
      </c>
      <c r="AE2607" s="14">
        <v>937.75</v>
      </c>
      <c r="AF2607">
        <v>37.61</v>
      </c>
      <c r="AG2607">
        <v>273.5</v>
      </c>
      <c r="AH2607">
        <v>373.5</v>
      </c>
      <c r="AI2607">
        <v>450.15</v>
      </c>
      <c r="AJ2607">
        <v>307</v>
      </c>
      <c r="AK2607">
        <v>2740</v>
      </c>
      <c r="AL2607" s="14">
        <v>318.5</v>
      </c>
      <c r="AM2607">
        <v>469</v>
      </c>
      <c r="AN2607">
        <v>126.5</v>
      </c>
      <c r="AO2607">
        <v>498.75</v>
      </c>
      <c r="AP2607">
        <v>538.75</v>
      </c>
      <c r="AQ2607">
        <v>96</v>
      </c>
      <c r="AR2607">
        <v>123.25</v>
      </c>
      <c r="AS2607">
        <v>13.19</v>
      </c>
      <c r="AT2607">
        <v>202.5</v>
      </c>
      <c r="AU2607" s="14">
        <v>11.21</v>
      </c>
      <c r="AW2607">
        <v>88</v>
      </c>
      <c r="AX2607">
        <v>29.5</v>
      </c>
      <c r="BD2607" s="14">
        <v>47.85</v>
      </c>
      <c r="BE2607">
        <v>77.569999999999993</v>
      </c>
      <c r="BF2607">
        <v>85</v>
      </c>
      <c r="BG2607">
        <v>100.15</v>
      </c>
      <c r="BH2607" s="14">
        <v>189.5</v>
      </c>
    </row>
    <row r="2608" spans="1:60" x14ac:dyDescent="0.25">
      <c r="A2608" s="33">
        <v>40044</v>
      </c>
      <c r="B2608" s="34">
        <v>19.59</v>
      </c>
      <c r="C2608" s="30">
        <v>26.55</v>
      </c>
      <c r="D2608" s="30">
        <v>466</v>
      </c>
      <c r="E2608" s="30">
        <v>72.42</v>
      </c>
      <c r="F2608" s="30">
        <v>277.5</v>
      </c>
      <c r="G2608" s="30">
        <v>117.96875</v>
      </c>
      <c r="H2608" s="30">
        <v>1.51</v>
      </c>
      <c r="I2608" s="30">
        <v>101.15</v>
      </c>
      <c r="J2608" s="30">
        <v>943.3</v>
      </c>
      <c r="K2608" s="30">
        <v>4.49</v>
      </c>
      <c r="L2608" s="30">
        <v>13.870999999999999</v>
      </c>
      <c r="M2608" s="30">
        <v>13.875</v>
      </c>
      <c r="N2608" s="30">
        <v>13.889000000000001</v>
      </c>
      <c r="O2608" s="30">
        <v>26.961504250000001</v>
      </c>
      <c r="P2608" s="30">
        <v>30.840071955000003</v>
      </c>
      <c r="Q2608" s="30">
        <v>21.66</v>
      </c>
      <c r="R2608" s="30">
        <v>1167.5999999999999</v>
      </c>
      <c r="S2608" s="30">
        <v>1203</v>
      </c>
      <c r="T2608" s="30">
        <v>1241.4000000000001</v>
      </c>
      <c r="U2608" s="30"/>
      <c r="V2608" s="30">
        <v>247</v>
      </c>
      <c r="W2608" s="14">
        <v>125.35</v>
      </c>
      <c r="X2608">
        <v>22.67</v>
      </c>
      <c r="Y2608">
        <v>2868</v>
      </c>
      <c r="Z2608">
        <v>1811</v>
      </c>
      <c r="AA2608">
        <v>557.20000000000005</v>
      </c>
      <c r="AB2608">
        <v>1364</v>
      </c>
      <c r="AC2608">
        <v>95.35</v>
      </c>
      <c r="AD2608">
        <v>56.86</v>
      </c>
      <c r="AE2608" s="14">
        <v>937.75</v>
      </c>
      <c r="AF2608">
        <v>37.61</v>
      </c>
      <c r="AG2608">
        <v>273.5</v>
      </c>
      <c r="AH2608">
        <v>375.3</v>
      </c>
      <c r="AI2608">
        <v>451.15</v>
      </c>
      <c r="AJ2608">
        <v>306.5</v>
      </c>
      <c r="AK2608">
        <v>2775</v>
      </c>
      <c r="AL2608" s="14">
        <v>320</v>
      </c>
      <c r="AM2608">
        <v>466</v>
      </c>
      <c r="AN2608">
        <v>127.25</v>
      </c>
      <c r="AO2608">
        <v>497.25</v>
      </c>
      <c r="AP2608">
        <v>538.5</v>
      </c>
      <c r="AQ2608">
        <v>96</v>
      </c>
      <c r="AR2608">
        <v>124</v>
      </c>
      <c r="AS2608">
        <v>13.185</v>
      </c>
      <c r="AT2608">
        <v>203.25</v>
      </c>
      <c r="AU2608" s="14">
        <v>11.2</v>
      </c>
      <c r="AW2608">
        <v>88</v>
      </c>
      <c r="AX2608">
        <v>29.5</v>
      </c>
      <c r="BD2608" s="14">
        <v>46.924999999999997</v>
      </c>
      <c r="BE2608">
        <v>77.52</v>
      </c>
      <c r="BF2608">
        <v>84.8</v>
      </c>
      <c r="BG2608">
        <v>101.05</v>
      </c>
      <c r="BH2608" s="14">
        <v>195.9</v>
      </c>
    </row>
    <row r="2609" spans="1:60" x14ac:dyDescent="0.25">
      <c r="A2609" s="33">
        <v>40043</v>
      </c>
      <c r="B2609" s="34">
        <v>19.7</v>
      </c>
      <c r="C2609" s="30">
        <v>26.33</v>
      </c>
      <c r="D2609" s="30">
        <v>470.5</v>
      </c>
      <c r="E2609" s="30">
        <v>69.19</v>
      </c>
      <c r="F2609" s="30">
        <v>276.25</v>
      </c>
      <c r="G2609" s="30">
        <v>117.515625</v>
      </c>
      <c r="H2609" s="30">
        <v>1.53</v>
      </c>
      <c r="I2609" s="30">
        <v>101.25</v>
      </c>
      <c r="J2609" s="30">
        <v>937.7</v>
      </c>
      <c r="K2609" s="30">
        <v>4.5599999999999996</v>
      </c>
      <c r="L2609" s="30">
        <v>13.956</v>
      </c>
      <c r="M2609" s="30">
        <v>13.96</v>
      </c>
      <c r="N2609" s="30">
        <v>13.975</v>
      </c>
      <c r="O2609" s="30">
        <v>26.565739050000001</v>
      </c>
      <c r="P2609" s="30">
        <v>30.035418764999999</v>
      </c>
      <c r="Q2609" s="30">
        <v>21.74</v>
      </c>
      <c r="R2609" s="30">
        <v>1167.5999999999999</v>
      </c>
      <c r="S2609" s="30">
        <v>1203</v>
      </c>
      <c r="T2609" s="30">
        <v>1232.0999999999999</v>
      </c>
      <c r="U2609" s="30"/>
      <c r="V2609" s="30">
        <v>247</v>
      </c>
      <c r="W2609" s="14">
        <v>124.75</v>
      </c>
      <c r="X2609">
        <v>21.78</v>
      </c>
      <c r="Y2609">
        <v>2744</v>
      </c>
      <c r="Z2609">
        <v>1722</v>
      </c>
      <c r="AA2609">
        <v>547.29999999999995</v>
      </c>
      <c r="AB2609">
        <v>1360</v>
      </c>
      <c r="AC2609">
        <v>95.4</v>
      </c>
      <c r="AD2609">
        <v>56.71</v>
      </c>
      <c r="AE2609" s="14">
        <v>937.75</v>
      </c>
      <c r="AF2609">
        <v>37.61</v>
      </c>
      <c r="AG2609">
        <v>273.5</v>
      </c>
      <c r="AH2609">
        <v>375.3</v>
      </c>
      <c r="AI2609">
        <v>453.5</v>
      </c>
      <c r="AJ2609">
        <v>306.5</v>
      </c>
      <c r="AK2609">
        <v>2775</v>
      </c>
      <c r="AL2609" s="14">
        <v>314.5</v>
      </c>
      <c r="AM2609">
        <v>470.5</v>
      </c>
      <c r="AN2609">
        <v>128.25</v>
      </c>
      <c r="AO2609">
        <v>498.5</v>
      </c>
      <c r="AP2609">
        <v>540.5</v>
      </c>
      <c r="AQ2609">
        <v>96.25</v>
      </c>
      <c r="AR2609">
        <v>123</v>
      </c>
      <c r="AS2609">
        <v>13.295</v>
      </c>
      <c r="AT2609">
        <v>201.25</v>
      </c>
      <c r="AU2609" s="14">
        <v>11.2</v>
      </c>
      <c r="AW2609">
        <v>88</v>
      </c>
      <c r="AX2609">
        <v>29.5</v>
      </c>
      <c r="BD2609" s="14">
        <v>45.75</v>
      </c>
      <c r="BE2609">
        <v>77.8</v>
      </c>
      <c r="BF2609">
        <v>84.825000000000003</v>
      </c>
      <c r="BG2609">
        <v>101.05</v>
      </c>
      <c r="BH2609" s="14">
        <v>196</v>
      </c>
    </row>
    <row r="2610" spans="1:60" x14ac:dyDescent="0.25">
      <c r="A2610" s="33">
        <v>40042</v>
      </c>
      <c r="B2610" s="34">
        <v>19.38</v>
      </c>
      <c r="C2610" s="30">
        <v>26.35</v>
      </c>
      <c r="D2610" s="30">
        <v>471.75</v>
      </c>
      <c r="E2610" s="30">
        <v>66.75</v>
      </c>
      <c r="F2610" s="30">
        <v>275</v>
      </c>
      <c r="G2610" s="30">
        <v>117.75</v>
      </c>
      <c r="H2610" s="30">
        <v>1.45</v>
      </c>
      <c r="I2610" s="30">
        <v>100.4</v>
      </c>
      <c r="J2610" s="30">
        <v>934.3</v>
      </c>
      <c r="K2610" s="30">
        <v>4.4400000000000004</v>
      </c>
      <c r="L2610" s="30">
        <v>13.970999999999998</v>
      </c>
      <c r="M2610" s="30">
        <v>13.975</v>
      </c>
      <c r="N2610" s="30">
        <v>13.99</v>
      </c>
      <c r="O2610" s="30">
        <v>25.645584960000001</v>
      </c>
      <c r="P2610" s="30">
        <v>29.484082320000002</v>
      </c>
      <c r="Q2610" s="30">
        <v>21.64</v>
      </c>
      <c r="R2610" s="30">
        <v>1167.5999999999999</v>
      </c>
      <c r="S2610" s="30">
        <v>1203</v>
      </c>
      <c r="T2610" s="30">
        <v>1222.5999999999999</v>
      </c>
      <c r="U2610" s="30"/>
      <c r="V2610" s="30">
        <v>247</v>
      </c>
      <c r="W2610" s="14">
        <v>125.45</v>
      </c>
      <c r="X2610">
        <v>21.83</v>
      </c>
      <c r="Y2610">
        <v>2722</v>
      </c>
      <c r="Z2610">
        <v>1739</v>
      </c>
      <c r="AA2610">
        <v>551.79999999999995</v>
      </c>
      <c r="AB2610">
        <v>1364</v>
      </c>
      <c r="AC2610">
        <v>96.8</v>
      </c>
      <c r="AD2610">
        <v>57.28</v>
      </c>
      <c r="AE2610" s="14">
        <v>951.75</v>
      </c>
      <c r="AF2610">
        <v>38.18</v>
      </c>
      <c r="AG2610">
        <v>276</v>
      </c>
      <c r="AH2610">
        <v>375.7</v>
      </c>
      <c r="AI2610">
        <v>454.8</v>
      </c>
      <c r="AJ2610">
        <v>307</v>
      </c>
      <c r="AK2610">
        <v>2782</v>
      </c>
      <c r="AL2610" s="14">
        <v>314.25</v>
      </c>
      <c r="AM2610">
        <v>471.75</v>
      </c>
      <c r="AN2610">
        <v>128.75</v>
      </c>
      <c r="AO2610">
        <v>500.25</v>
      </c>
      <c r="AP2610">
        <v>540.75</v>
      </c>
      <c r="AQ2610">
        <v>96.65</v>
      </c>
      <c r="AR2610">
        <v>122.75</v>
      </c>
      <c r="AS2610">
        <v>13.285</v>
      </c>
      <c r="AT2610">
        <v>201.25</v>
      </c>
      <c r="AU2610" s="14">
        <v>11.15</v>
      </c>
      <c r="AW2610">
        <v>88</v>
      </c>
      <c r="AX2610">
        <v>29.5</v>
      </c>
      <c r="BD2610" s="14">
        <v>44.524999999999999</v>
      </c>
      <c r="BE2610">
        <v>78.8</v>
      </c>
      <c r="BF2610">
        <v>84.95</v>
      </c>
      <c r="BG2610">
        <v>101.15</v>
      </c>
      <c r="BH2610" s="14">
        <v>193.7</v>
      </c>
    </row>
    <row r="2611" spans="1:60" x14ac:dyDescent="0.25">
      <c r="A2611" s="33">
        <v>40039</v>
      </c>
      <c r="B2611" s="34">
        <v>20.51</v>
      </c>
      <c r="C2611" s="30">
        <v>26.78</v>
      </c>
      <c r="D2611" s="30">
        <v>481.75</v>
      </c>
      <c r="E2611" s="30">
        <v>67.510000000000005</v>
      </c>
      <c r="F2611" s="30">
        <v>282.5</v>
      </c>
      <c r="G2611" s="30">
        <v>117.265625</v>
      </c>
      <c r="H2611" s="30">
        <v>1.52</v>
      </c>
      <c r="I2611" s="30">
        <v>100.2</v>
      </c>
      <c r="J2611" s="30">
        <v>947</v>
      </c>
      <c r="K2611" s="30">
        <v>4.6399999999999997</v>
      </c>
      <c r="L2611" s="30">
        <v>14.715</v>
      </c>
      <c r="M2611" s="30">
        <v>14.722000000000001</v>
      </c>
      <c r="N2611" s="30">
        <v>14.743</v>
      </c>
      <c r="O2611" s="30">
        <v>27.21875163</v>
      </c>
      <c r="P2611" s="30">
        <v>31.614923175000001</v>
      </c>
      <c r="Q2611" s="30">
        <v>22.34</v>
      </c>
      <c r="R2611" s="30">
        <v>1167.5999999999999</v>
      </c>
      <c r="S2611" s="30">
        <v>1203</v>
      </c>
      <c r="T2611" s="30">
        <v>1261.7</v>
      </c>
      <c r="U2611" s="30"/>
      <c r="V2611" s="30">
        <v>247</v>
      </c>
      <c r="W2611" s="14">
        <v>128.94999999999999</v>
      </c>
      <c r="X2611">
        <v>21.98</v>
      </c>
      <c r="Y2611">
        <v>2820</v>
      </c>
      <c r="Z2611">
        <v>1785</v>
      </c>
      <c r="AA2611">
        <v>553</v>
      </c>
      <c r="AB2611">
        <v>1393</v>
      </c>
      <c r="AC2611">
        <v>100.5</v>
      </c>
      <c r="AD2611">
        <v>59.21</v>
      </c>
      <c r="AE2611" s="14">
        <v>938</v>
      </c>
      <c r="AF2611">
        <v>37.85</v>
      </c>
      <c r="AG2611">
        <v>271.3</v>
      </c>
      <c r="AH2611">
        <v>377.8</v>
      </c>
      <c r="AI2611">
        <v>454.8</v>
      </c>
      <c r="AJ2611">
        <v>306.75</v>
      </c>
      <c r="AK2611">
        <v>2788</v>
      </c>
      <c r="AL2611" s="14">
        <v>319.25</v>
      </c>
      <c r="AM2611">
        <v>481.75</v>
      </c>
      <c r="AN2611">
        <v>130.25</v>
      </c>
      <c r="AO2611">
        <v>508.5</v>
      </c>
      <c r="AP2611">
        <v>549.25</v>
      </c>
      <c r="AQ2611">
        <v>97.75</v>
      </c>
      <c r="AR2611">
        <v>124</v>
      </c>
      <c r="AS2611">
        <v>13.3</v>
      </c>
      <c r="AT2611">
        <v>201.25</v>
      </c>
      <c r="AU2611" s="14">
        <v>11.08</v>
      </c>
      <c r="AW2611">
        <v>88</v>
      </c>
      <c r="AX2611">
        <v>29.524999999999999</v>
      </c>
      <c r="BD2611" s="14">
        <v>44.7</v>
      </c>
      <c r="BE2611">
        <v>78.91</v>
      </c>
      <c r="BF2611">
        <v>84.3</v>
      </c>
      <c r="BG2611">
        <v>100.675</v>
      </c>
      <c r="BH2611" s="14">
        <v>191</v>
      </c>
    </row>
    <row r="2612" spans="1:60" x14ac:dyDescent="0.25">
      <c r="A2612" s="33">
        <v>40038</v>
      </c>
      <c r="B2612" s="34">
        <v>20.51</v>
      </c>
      <c r="C2612" s="30">
        <v>26.93</v>
      </c>
      <c r="D2612" s="30">
        <v>481.5</v>
      </c>
      <c r="E2612" s="30">
        <v>70.52</v>
      </c>
      <c r="F2612" s="30">
        <v>286.25</v>
      </c>
      <c r="G2612" s="30">
        <v>117.015625</v>
      </c>
      <c r="H2612" s="30">
        <v>1.52</v>
      </c>
      <c r="I2612" s="30">
        <v>99.9</v>
      </c>
      <c r="J2612" s="30">
        <v>954.7</v>
      </c>
      <c r="K2612" s="30">
        <v>4.58</v>
      </c>
      <c r="L2612" s="30">
        <v>14.98</v>
      </c>
      <c r="M2612" s="30">
        <v>14.987</v>
      </c>
      <c r="N2612" s="30">
        <v>15.007999999999999</v>
      </c>
      <c r="O2612" s="30">
        <v>28.297211799999999</v>
      </c>
      <c r="P2612" s="30">
        <v>32.816935964999999</v>
      </c>
      <c r="Q2612" s="30">
        <v>22.48</v>
      </c>
      <c r="R2612" s="30">
        <v>1167.5999999999999</v>
      </c>
      <c r="S2612" s="30">
        <v>1203</v>
      </c>
      <c r="T2612" s="30">
        <v>1272.7</v>
      </c>
      <c r="U2612" s="30"/>
      <c r="V2612" s="30">
        <v>247</v>
      </c>
      <c r="W2612" s="14">
        <v>132.75</v>
      </c>
      <c r="X2612">
        <v>22.21</v>
      </c>
      <c r="Y2612">
        <v>2899</v>
      </c>
      <c r="Z2612">
        <v>1830</v>
      </c>
      <c r="AA2612">
        <v>577</v>
      </c>
      <c r="AB2612">
        <v>1415</v>
      </c>
      <c r="AC2612">
        <v>109.8</v>
      </c>
      <c r="AD2612">
        <v>62.21</v>
      </c>
      <c r="AE2612" s="14">
        <v>930.5</v>
      </c>
      <c r="AF2612">
        <v>37.17</v>
      </c>
      <c r="AG2612">
        <v>271.10000000000002</v>
      </c>
      <c r="AH2612">
        <v>378.7</v>
      </c>
      <c r="AI2612">
        <v>455</v>
      </c>
      <c r="AJ2612">
        <v>304</v>
      </c>
      <c r="AK2612">
        <v>2808</v>
      </c>
      <c r="AL2612" s="14">
        <v>324.5</v>
      </c>
      <c r="AM2612">
        <v>481.5</v>
      </c>
      <c r="AN2612">
        <v>131.5</v>
      </c>
      <c r="AO2612">
        <v>508.5</v>
      </c>
      <c r="AP2612">
        <v>550.5</v>
      </c>
      <c r="AQ2612">
        <v>98.1</v>
      </c>
      <c r="AR2612">
        <v>122.75</v>
      </c>
      <c r="AS2612">
        <v>13.3</v>
      </c>
      <c r="AT2612">
        <v>201.25</v>
      </c>
      <c r="AU2612" s="14">
        <v>11.1</v>
      </c>
      <c r="AW2612">
        <v>88</v>
      </c>
      <c r="AX2612">
        <v>29.524999999999999</v>
      </c>
      <c r="BD2612" s="14">
        <v>44.65</v>
      </c>
      <c r="BE2612">
        <v>78.930000000000007</v>
      </c>
      <c r="BF2612">
        <v>84.65</v>
      </c>
      <c r="BG2612">
        <v>100.7</v>
      </c>
      <c r="BH2612" s="14">
        <v>197.1</v>
      </c>
    </row>
    <row r="2613" spans="1:60" x14ac:dyDescent="0.25">
      <c r="A2613" s="33">
        <v>40037</v>
      </c>
      <c r="B2613" s="34">
        <v>20.51</v>
      </c>
      <c r="C2613" s="30">
        <v>26.95</v>
      </c>
      <c r="D2613" s="30">
        <v>490.25</v>
      </c>
      <c r="E2613" s="30">
        <v>70.16</v>
      </c>
      <c r="F2613" s="30">
        <v>283.5</v>
      </c>
      <c r="G2613" s="30">
        <v>116.171875</v>
      </c>
      <c r="H2613" s="30">
        <v>1.46</v>
      </c>
      <c r="I2613" s="30">
        <v>100.02500000000001</v>
      </c>
      <c r="J2613" s="30">
        <v>950.7</v>
      </c>
      <c r="K2613" s="30">
        <v>4.76</v>
      </c>
      <c r="L2613" s="30">
        <v>14.577999999999999</v>
      </c>
      <c r="M2613" s="30">
        <v>14.585000000000001</v>
      </c>
      <c r="N2613" s="30">
        <v>14.605</v>
      </c>
      <c r="O2613" s="30">
        <v>27.040657289999999</v>
      </c>
      <c r="P2613" s="30">
        <v>31.282134509999999</v>
      </c>
      <c r="Q2613" s="30">
        <v>22.12</v>
      </c>
      <c r="R2613" s="30">
        <v>1167.5999999999999</v>
      </c>
      <c r="S2613" s="30">
        <v>1203</v>
      </c>
      <c r="T2613" s="30">
        <v>1244.4000000000001</v>
      </c>
      <c r="U2613" s="30"/>
      <c r="V2613" s="30">
        <v>247</v>
      </c>
      <c r="W2613" s="14">
        <v>135.55000000000001</v>
      </c>
      <c r="X2613">
        <v>22.97</v>
      </c>
      <c r="Y2613">
        <v>2862</v>
      </c>
      <c r="Z2613">
        <v>1810</v>
      </c>
      <c r="AA2613">
        <v>570</v>
      </c>
      <c r="AB2613">
        <v>1437</v>
      </c>
      <c r="AC2613">
        <v>111.3</v>
      </c>
      <c r="AD2613">
        <v>62.04</v>
      </c>
      <c r="AE2613" s="14">
        <v>940.5</v>
      </c>
      <c r="AF2613">
        <v>37.520000000000003</v>
      </c>
      <c r="AG2613">
        <v>273.7</v>
      </c>
      <c r="AH2613">
        <v>378.3</v>
      </c>
      <c r="AI2613">
        <v>453.4</v>
      </c>
      <c r="AJ2613">
        <v>304.25</v>
      </c>
      <c r="AK2613">
        <v>2812</v>
      </c>
      <c r="AL2613" s="14">
        <v>330.75</v>
      </c>
      <c r="AM2613">
        <v>490.25</v>
      </c>
      <c r="AN2613">
        <v>131.25</v>
      </c>
      <c r="AO2613">
        <v>519</v>
      </c>
      <c r="AP2613">
        <v>563</v>
      </c>
      <c r="AQ2613">
        <v>97.6</v>
      </c>
      <c r="AR2613">
        <v>123</v>
      </c>
      <c r="AS2613">
        <v>13.385</v>
      </c>
      <c r="AT2613">
        <v>201</v>
      </c>
      <c r="AU2613" s="14">
        <v>11.06</v>
      </c>
      <c r="AW2613">
        <v>88</v>
      </c>
      <c r="AX2613">
        <v>29.524999999999999</v>
      </c>
      <c r="BD2613" s="14">
        <v>45.4</v>
      </c>
      <c r="BE2613">
        <v>79.650000000000006</v>
      </c>
      <c r="BF2613">
        <v>84.174999999999997</v>
      </c>
      <c r="BG2613">
        <v>100.05</v>
      </c>
      <c r="BH2613" s="14">
        <v>205.2</v>
      </c>
    </row>
    <row r="2614" spans="1:60" x14ac:dyDescent="0.25">
      <c r="A2614" s="33">
        <v>40036</v>
      </c>
      <c r="B2614" s="34">
        <v>20.51</v>
      </c>
      <c r="C2614" s="30">
        <v>26</v>
      </c>
      <c r="D2614" s="30">
        <v>485.25</v>
      </c>
      <c r="E2614" s="30">
        <v>69.45</v>
      </c>
      <c r="F2614" s="30">
        <v>281.5</v>
      </c>
      <c r="G2614" s="30">
        <v>116.09375</v>
      </c>
      <c r="H2614" s="30">
        <v>1.49</v>
      </c>
      <c r="I2614" s="30">
        <v>99.974999999999994</v>
      </c>
      <c r="J2614" s="30">
        <v>945.8</v>
      </c>
      <c r="K2614" s="30">
        <v>4.71</v>
      </c>
      <c r="L2614" s="30">
        <v>14.337999999999999</v>
      </c>
      <c r="M2614" s="30">
        <v>14.345000000000001</v>
      </c>
      <c r="N2614" s="30">
        <v>14.364000000000001</v>
      </c>
      <c r="O2614" s="30">
        <v>26.516268400000001</v>
      </c>
      <c r="P2614" s="30">
        <v>30.735765060000002</v>
      </c>
      <c r="Q2614" s="30">
        <v>21.78</v>
      </c>
      <c r="R2614" s="30">
        <v>1167.5999999999999</v>
      </c>
      <c r="S2614" s="30">
        <v>1203</v>
      </c>
      <c r="T2614" s="30">
        <v>1245.0999999999999</v>
      </c>
      <c r="U2614" s="30"/>
      <c r="V2614" s="30">
        <v>247</v>
      </c>
      <c r="W2614" s="14">
        <v>136.9</v>
      </c>
      <c r="X2614">
        <v>21.92</v>
      </c>
      <c r="Y2614">
        <v>2824</v>
      </c>
      <c r="Z2614">
        <v>1790</v>
      </c>
      <c r="AA2614">
        <v>560</v>
      </c>
      <c r="AB2614">
        <v>1452</v>
      </c>
      <c r="AC2614">
        <v>111.25</v>
      </c>
      <c r="AD2614">
        <v>62.24</v>
      </c>
      <c r="AE2614" s="14">
        <v>941</v>
      </c>
      <c r="AF2614">
        <v>36.96</v>
      </c>
      <c r="AG2614">
        <v>275.60000000000002</v>
      </c>
      <c r="AH2614">
        <v>378.3</v>
      </c>
      <c r="AI2614">
        <v>453.2</v>
      </c>
      <c r="AJ2614">
        <v>302.25</v>
      </c>
      <c r="AK2614">
        <v>2810</v>
      </c>
      <c r="AL2614" s="14">
        <v>326.5</v>
      </c>
      <c r="AM2614">
        <v>485.25</v>
      </c>
      <c r="AN2614">
        <v>130.75</v>
      </c>
      <c r="AO2614">
        <v>517</v>
      </c>
      <c r="AP2614">
        <v>568.75</v>
      </c>
      <c r="AQ2614">
        <v>97.6</v>
      </c>
      <c r="AR2614">
        <v>121.75</v>
      </c>
      <c r="AS2614">
        <v>13.72</v>
      </c>
      <c r="AT2614">
        <v>199</v>
      </c>
      <c r="AU2614" s="14">
        <v>11.05</v>
      </c>
      <c r="AW2614">
        <v>88</v>
      </c>
      <c r="AX2614">
        <v>29.524999999999999</v>
      </c>
      <c r="BD2614" s="14">
        <v>43.975000000000001</v>
      </c>
      <c r="BE2614">
        <v>78.86</v>
      </c>
      <c r="BF2614">
        <v>84.424999999999997</v>
      </c>
      <c r="BG2614">
        <v>99.85</v>
      </c>
      <c r="BH2614" s="14">
        <v>203.1</v>
      </c>
    </row>
    <row r="2615" spans="1:60" x14ac:dyDescent="0.25">
      <c r="A2615" s="33">
        <v>40035</v>
      </c>
      <c r="B2615" s="34">
        <v>20.51</v>
      </c>
      <c r="C2615" s="30">
        <v>25.01</v>
      </c>
      <c r="D2615" s="30">
        <v>494.25</v>
      </c>
      <c r="E2615" s="30">
        <v>70.599999999999994</v>
      </c>
      <c r="F2615" s="30">
        <v>278</v>
      </c>
      <c r="G2615" s="30">
        <v>115.640625</v>
      </c>
      <c r="H2615" s="30">
        <v>1.54</v>
      </c>
      <c r="I2615" s="30">
        <v>100.3</v>
      </c>
      <c r="J2615" s="30">
        <v>945</v>
      </c>
      <c r="K2615" s="30">
        <v>4.8600000000000003</v>
      </c>
      <c r="L2615" s="30">
        <v>14.347999999999999</v>
      </c>
      <c r="M2615" s="30">
        <v>14.355</v>
      </c>
      <c r="N2615" s="30">
        <v>14.375999999999999</v>
      </c>
      <c r="O2615" s="30">
        <v>26.644892089999999</v>
      </c>
      <c r="P2615" s="30">
        <v>30.984114810000001</v>
      </c>
      <c r="Q2615" s="30">
        <v>21.98</v>
      </c>
      <c r="R2615" s="30">
        <v>1167.5999999999999</v>
      </c>
      <c r="S2615" s="30">
        <v>1203</v>
      </c>
      <c r="T2615" s="30">
        <v>1250.9000000000001</v>
      </c>
      <c r="U2615" s="30"/>
      <c r="V2615" s="30">
        <v>247</v>
      </c>
      <c r="W2615" s="14">
        <v>135.85</v>
      </c>
      <c r="X2615">
        <v>22</v>
      </c>
      <c r="Y2615">
        <v>2899</v>
      </c>
      <c r="Z2615">
        <v>1823</v>
      </c>
      <c r="AA2615">
        <v>557.4</v>
      </c>
      <c r="AB2615">
        <v>1463</v>
      </c>
      <c r="AC2615">
        <v>106.8</v>
      </c>
      <c r="AD2615">
        <v>61.95</v>
      </c>
      <c r="AE2615" s="14">
        <v>941</v>
      </c>
      <c r="AF2615">
        <v>36.96</v>
      </c>
      <c r="AG2615">
        <v>275.60000000000002</v>
      </c>
      <c r="AH2615">
        <v>378.3</v>
      </c>
      <c r="AI2615">
        <v>452.15</v>
      </c>
      <c r="AJ2615">
        <v>302.25</v>
      </c>
      <c r="AK2615">
        <v>2810</v>
      </c>
      <c r="AL2615" s="14">
        <v>324.25</v>
      </c>
      <c r="AM2615">
        <v>494.25</v>
      </c>
      <c r="AN2615">
        <v>123</v>
      </c>
      <c r="AO2615">
        <v>525.25</v>
      </c>
      <c r="AP2615">
        <v>575</v>
      </c>
      <c r="AQ2615">
        <v>98.25</v>
      </c>
      <c r="AR2615">
        <v>122</v>
      </c>
      <c r="AS2615">
        <v>13.895</v>
      </c>
      <c r="AT2615">
        <v>194.75</v>
      </c>
      <c r="AU2615" s="14">
        <v>11.09</v>
      </c>
      <c r="AW2615">
        <v>88</v>
      </c>
      <c r="AX2615">
        <v>29.524999999999999</v>
      </c>
      <c r="BD2615" s="14">
        <v>48.174999999999997</v>
      </c>
      <c r="BE2615">
        <v>78.73</v>
      </c>
      <c r="BF2615">
        <v>83.3</v>
      </c>
      <c r="BG2615">
        <v>100.1</v>
      </c>
      <c r="BH2615" s="14">
        <v>207</v>
      </c>
    </row>
    <row r="2616" spans="1:60" x14ac:dyDescent="0.25">
      <c r="A2616" s="33">
        <v>40032</v>
      </c>
      <c r="B2616" s="34">
        <v>20.51</v>
      </c>
      <c r="C2616" s="30">
        <v>24.73</v>
      </c>
      <c r="D2616" s="30">
        <v>489.5</v>
      </c>
      <c r="E2616" s="30">
        <v>70.930000000000007</v>
      </c>
      <c r="F2616" s="30">
        <v>277</v>
      </c>
      <c r="G2616" s="30">
        <v>114.9375</v>
      </c>
      <c r="H2616" s="30">
        <v>1.56</v>
      </c>
      <c r="I2616" s="30">
        <v>100.97499999999999</v>
      </c>
      <c r="J2616" s="30">
        <v>957.3</v>
      </c>
      <c r="K2616" s="30">
        <v>4.9800000000000004</v>
      </c>
      <c r="L2616" s="30">
        <v>14.661</v>
      </c>
      <c r="M2616" s="30">
        <v>14.667999999999999</v>
      </c>
      <c r="N2616" s="30">
        <v>14.69</v>
      </c>
      <c r="O2616" s="30">
        <v>26.842774689999999</v>
      </c>
      <c r="P2616" s="30">
        <v>31.495715295</v>
      </c>
      <c r="Q2616" s="30">
        <v>22.2</v>
      </c>
      <c r="R2616" s="30">
        <v>1167.5999999999999</v>
      </c>
      <c r="S2616" s="30">
        <v>1203</v>
      </c>
      <c r="T2616" s="30">
        <v>1268.5</v>
      </c>
      <c r="U2616" s="30"/>
      <c r="V2616" s="30">
        <v>247</v>
      </c>
      <c r="W2616" s="14">
        <v>137.9</v>
      </c>
      <c r="X2616">
        <v>20.81</v>
      </c>
      <c r="Y2616">
        <v>2837</v>
      </c>
      <c r="Z2616">
        <v>1775</v>
      </c>
      <c r="AA2616">
        <v>537.20000000000005</v>
      </c>
      <c r="AB2616">
        <v>1491</v>
      </c>
      <c r="AC2616">
        <v>101.95</v>
      </c>
      <c r="AD2616">
        <v>60.53</v>
      </c>
      <c r="AE2616" s="14">
        <v>944</v>
      </c>
      <c r="AF2616">
        <v>37.39</v>
      </c>
      <c r="AG2616">
        <v>276.2</v>
      </c>
      <c r="AH2616">
        <v>379</v>
      </c>
      <c r="AI2616">
        <v>446.2</v>
      </c>
      <c r="AJ2616">
        <v>301.5</v>
      </c>
      <c r="AK2616">
        <v>2842</v>
      </c>
      <c r="AL2616" s="14">
        <v>322</v>
      </c>
      <c r="AM2616">
        <v>489.5</v>
      </c>
      <c r="AN2616">
        <v>123</v>
      </c>
      <c r="AO2616">
        <v>525.25</v>
      </c>
      <c r="AP2616">
        <v>573.25</v>
      </c>
      <c r="AQ2616">
        <v>98.25</v>
      </c>
      <c r="AR2616">
        <v>123</v>
      </c>
      <c r="AS2616">
        <v>13.865</v>
      </c>
      <c r="AT2616">
        <v>199.25</v>
      </c>
      <c r="AU2616" s="14">
        <v>10.99</v>
      </c>
      <c r="AW2616">
        <v>88</v>
      </c>
      <c r="AX2616">
        <v>29.5</v>
      </c>
      <c r="BD2616" s="14">
        <v>48.3</v>
      </c>
      <c r="BE2616">
        <v>77.8</v>
      </c>
      <c r="BF2616">
        <v>83.275000000000006</v>
      </c>
      <c r="BG2616">
        <v>100.425</v>
      </c>
      <c r="BH2616" s="14">
        <v>204</v>
      </c>
    </row>
    <row r="2617" spans="1:60" x14ac:dyDescent="0.25">
      <c r="A2617" s="33">
        <v>40031</v>
      </c>
      <c r="B2617" s="34">
        <v>20.51</v>
      </c>
      <c r="C2617" s="30">
        <v>24</v>
      </c>
      <c r="D2617" s="30">
        <v>500.25</v>
      </c>
      <c r="E2617" s="30">
        <v>71.94</v>
      </c>
      <c r="F2617" s="30">
        <v>275.25</v>
      </c>
      <c r="G2617" s="30">
        <v>115.75</v>
      </c>
      <c r="H2617" s="30">
        <v>1.6</v>
      </c>
      <c r="I2617" s="30">
        <v>100.97499999999999</v>
      </c>
      <c r="J2617" s="30">
        <v>960.7</v>
      </c>
      <c r="K2617" s="30">
        <v>4.93</v>
      </c>
      <c r="L2617" s="30">
        <v>14.638</v>
      </c>
      <c r="M2617" s="30">
        <v>14.645</v>
      </c>
      <c r="N2617" s="30">
        <v>14.667</v>
      </c>
      <c r="O2617" s="30">
        <v>26.476691880000001</v>
      </c>
      <c r="P2617" s="30">
        <v>31.783801005000001</v>
      </c>
      <c r="Q2617" s="30">
        <v>21.92</v>
      </c>
      <c r="R2617" s="30">
        <v>1167.5999999999999</v>
      </c>
      <c r="S2617" s="30">
        <v>1203</v>
      </c>
      <c r="T2617" s="30">
        <v>1263.4000000000001</v>
      </c>
      <c r="U2617" s="30"/>
      <c r="V2617" s="30">
        <v>247</v>
      </c>
      <c r="W2617" s="14">
        <v>134.69999999999999</v>
      </c>
      <c r="X2617">
        <v>19.8</v>
      </c>
      <c r="Y2617">
        <v>2810</v>
      </c>
      <c r="Z2617">
        <v>1745</v>
      </c>
      <c r="AA2617">
        <v>518.9</v>
      </c>
      <c r="AB2617">
        <v>1494</v>
      </c>
      <c r="AC2617">
        <v>99.95</v>
      </c>
      <c r="AD2617">
        <v>58.98</v>
      </c>
      <c r="AE2617" s="14">
        <v>938.5</v>
      </c>
      <c r="AF2617">
        <v>37.5</v>
      </c>
      <c r="AG2617">
        <v>273.39999999999998</v>
      </c>
      <c r="AH2617">
        <v>375.6</v>
      </c>
      <c r="AI2617">
        <v>445.75</v>
      </c>
      <c r="AJ2617">
        <v>304.25</v>
      </c>
      <c r="AK2617">
        <v>2840</v>
      </c>
      <c r="AL2617" s="14">
        <v>332.5</v>
      </c>
      <c r="AM2617">
        <v>500.25</v>
      </c>
      <c r="AN2617">
        <v>122</v>
      </c>
      <c r="AO2617">
        <v>534</v>
      </c>
      <c r="AP2617">
        <v>579.25</v>
      </c>
      <c r="AQ2617">
        <v>98.5</v>
      </c>
      <c r="AR2617">
        <v>122.5</v>
      </c>
      <c r="AS2617">
        <v>13.71</v>
      </c>
      <c r="AT2617">
        <v>205</v>
      </c>
      <c r="AU2617" s="14">
        <v>10.96</v>
      </c>
      <c r="AW2617">
        <v>88</v>
      </c>
      <c r="AX2617">
        <v>29.5</v>
      </c>
      <c r="BD2617" s="14">
        <v>48.8</v>
      </c>
      <c r="BE2617">
        <v>78</v>
      </c>
      <c r="BF2617">
        <v>83.85</v>
      </c>
      <c r="BG2617">
        <v>101.35</v>
      </c>
      <c r="BH2617" s="14">
        <v>196.1</v>
      </c>
    </row>
    <row r="2618" spans="1:60" x14ac:dyDescent="0.25">
      <c r="A2618" s="33">
        <v>40030</v>
      </c>
      <c r="B2618" s="34">
        <v>20.51</v>
      </c>
      <c r="C2618" s="30">
        <v>24</v>
      </c>
      <c r="D2618" s="30">
        <v>528.75</v>
      </c>
      <c r="E2618" s="30">
        <v>71.97</v>
      </c>
      <c r="F2618" s="30">
        <v>280</v>
      </c>
      <c r="G2618" s="30">
        <v>115.515625</v>
      </c>
      <c r="H2618" s="30">
        <v>1.63</v>
      </c>
      <c r="I2618" s="30">
        <v>101.15</v>
      </c>
      <c r="J2618" s="30">
        <v>964.2</v>
      </c>
      <c r="K2618" s="30">
        <v>4.87</v>
      </c>
      <c r="L2618" s="30">
        <v>14.753</v>
      </c>
      <c r="M2618" s="30">
        <v>14.76</v>
      </c>
      <c r="N2618" s="30">
        <v>14.780999999999999</v>
      </c>
      <c r="O2618" s="30">
        <v>27.179175109999999</v>
      </c>
      <c r="P2618" s="30">
        <v>32.017249769999999</v>
      </c>
      <c r="Q2618" s="30">
        <v>21.94</v>
      </c>
      <c r="R2618" s="30">
        <v>1167.5999999999999</v>
      </c>
      <c r="S2618" s="30">
        <v>1203</v>
      </c>
      <c r="T2618" s="30">
        <v>1293.0999999999999</v>
      </c>
      <c r="U2618" s="30"/>
      <c r="V2618" s="30">
        <v>247</v>
      </c>
      <c r="W2618" s="14">
        <v>131.5</v>
      </c>
      <c r="X2618">
        <v>19.37</v>
      </c>
      <c r="Y2618">
        <v>2862</v>
      </c>
      <c r="Z2618">
        <v>1757</v>
      </c>
      <c r="AA2618">
        <v>510.6</v>
      </c>
      <c r="AB2618">
        <v>1499</v>
      </c>
      <c r="AC2618">
        <v>97.55</v>
      </c>
      <c r="AD2618">
        <v>60.39</v>
      </c>
      <c r="AE2618" s="14">
        <v>939.5</v>
      </c>
      <c r="AF2618">
        <v>37.19</v>
      </c>
      <c r="AG2618">
        <v>273.60000000000002</v>
      </c>
      <c r="AH2618">
        <v>372.8</v>
      </c>
      <c r="AI2618">
        <v>444.25</v>
      </c>
      <c r="AJ2618">
        <v>306.5</v>
      </c>
      <c r="AK2618">
        <v>2859</v>
      </c>
      <c r="AL2618" s="14">
        <v>347</v>
      </c>
      <c r="AM2618">
        <v>528.75</v>
      </c>
      <c r="AN2618">
        <v>126</v>
      </c>
      <c r="AO2618">
        <v>560.25</v>
      </c>
      <c r="AP2618">
        <v>607</v>
      </c>
      <c r="AQ2618">
        <v>101.5</v>
      </c>
      <c r="AR2618">
        <v>125.5</v>
      </c>
      <c r="AS2618">
        <v>13.79</v>
      </c>
      <c r="AT2618">
        <v>210</v>
      </c>
      <c r="AU2618" s="14">
        <v>10.96</v>
      </c>
      <c r="AW2618">
        <v>88</v>
      </c>
      <c r="AX2618">
        <v>29.5</v>
      </c>
      <c r="BD2618" s="14">
        <v>51.075000000000003</v>
      </c>
      <c r="BE2618">
        <v>78.03</v>
      </c>
      <c r="BF2618">
        <v>83.2</v>
      </c>
      <c r="BG2618">
        <v>101.1</v>
      </c>
      <c r="BH2618" s="14">
        <v>197.1</v>
      </c>
    </row>
    <row r="2619" spans="1:60" x14ac:dyDescent="0.25">
      <c r="A2619" s="33">
        <v>40029</v>
      </c>
      <c r="B2619" s="34">
        <v>20.51</v>
      </c>
      <c r="C2619" s="30">
        <v>23.6</v>
      </c>
      <c r="D2619" s="30">
        <v>542.25</v>
      </c>
      <c r="E2619" s="30">
        <v>71.42</v>
      </c>
      <c r="F2619" s="30">
        <v>281.25</v>
      </c>
      <c r="G2619" s="30">
        <v>116.046875</v>
      </c>
      <c r="H2619" s="30">
        <v>1.67</v>
      </c>
      <c r="I2619" s="30">
        <v>100.575</v>
      </c>
      <c r="J2619" s="30">
        <v>967.5</v>
      </c>
      <c r="K2619" s="30">
        <v>4.97</v>
      </c>
      <c r="L2619" s="30">
        <v>14.687999999999999</v>
      </c>
      <c r="M2619" s="30">
        <v>14.695</v>
      </c>
      <c r="N2619" s="30">
        <v>14.715999999999999</v>
      </c>
      <c r="O2619" s="30">
        <v>26.842774689999999</v>
      </c>
      <c r="P2619" s="30">
        <v>31.341738450000001</v>
      </c>
      <c r="Q2619" s="30">
        <v>22.3</v>
      </c>
      <c r="R2619" s="30">
        <v>1167.5999999999999</v>
      </c>
      <c r="S2619" s="30">
        <v>1203</v>
      </c>
      <c r="T2619" s="30">
        <v>1276.8</v>
      </c>
      <c r="U2619" s="30"/>
      <c r="V2619" s="30">
        <v>247</v>
      </c>
      <c r="W2619" s="14">
        <v>133</v>
      </c>
      <c r="X2619">
        <v>19.350000000000001</v>
      </c>
      <c r="Y2619">
        <v>2945</v>
      </c>
      <c r="Z2619">
        <v>1810</v>
      </c>
      <c r="AA2619">
        <v>512.20000000000005</v>
      </c>
      <c r="AB2619">
        <v>1520</v>
      </c>
      <c r="AC2619">
        <v>92.85</v>
      </c>
      <c r="AD2619">
        <v>60.65</v>
      </c>
      <c r="AE2619" s="14">
        <v>941</v>
      </c>
      <c r="AF2619">
        <v>37.130000000000003</v>
      </c>
      <c r="AG2619">
        <v>273.89999999999998</v>
      </c>
      <c r="AH2619">
        <v>375.4</v>
      </c>
      <c r="AI2619">
        <v>441.6</v>
      </c>
      <c r="AJ2619">
        <v>304.5</v>
      </c>
      <c r="AK2619">
        <v>3025</v>
      </c>
      <c r="AL2619" s="14">
        <v>354.5</v>
      </c>
      <c r="AM2619">
        <v>542.25</v>
      </c>
      <c r="AN2619">
        <v>129</v>
      </c>
      <c r="AO2619">
        <v>573</v>
      </c>
      <c r="AP2619">
        <v>620</v>
      </c>
      <c r="AQ2619">
        <v>104</v>
      </c>
      <c r="AR2619">
        <v>128</v>
      </c>
      <c r="AS2619">
        <v>13.815</v>
      </c>
      <c r="AT2619">
        <v>211</v>
      </c>
      <c r="AU2619" s="14">
        <v>11.1</v>
      </c>
      <c r="AW2619">
        <v>88</v>
      </c>
      <c r="AX2619">
        <v>29.5</v>
      </c>
      <c r="BD2619" s="14">
        <v>53.35</v>
      </c>
      <c r="BE2619">
        <v>78.319999999999993</v>
      </c>
      <c r="BF2619">
        <v>84.025000000000006</v>
      </c>
      <c r="BG2619">
        <v>101.35</v>
      </c>
      <c r="BH2619" s="14">
        <v>203</v>
      </c>
    </row>
    <row r="2620" spans="1:60" x14ac:dyDescent="0.25">
      <c r="A2620" s="33">
        <v>40028</v>
      </c>
      <c r="B2620" s="34">
        <v>20.51</v>
      </c>
      <c r="C2620" s="30">
        <v>23.5</v>
      </c>
      <c r="D2620" s="30">
        <v>549.25</v>
      </c>
      <c r="E2620" s="30">
        <v>71.58</v>
      </c>
      <c r="F2620" s="30">
        <v>281.25</v>
      </c>
      <c r="G2620" s="30">
        <v>116.1875</v>
      </c>
      <c r="H2620" s="30">
        <v>1.65</v>
      </c>
      <c r="I2620" s="30">
        <v>101.97499999999999</v>
      </c>
      <c r="J2620" s="30">
        <v>956.6</v>
      </c>
      <c r="K2620" s="30">
        <v>4.97</v>
      </c>
      <c r="L2620" s="30">
        <v>14.244999999999999</v>
      </c>
      <c r="M2620" s="30">
        <v>14.252000000000001</v>
      </c>
      <c r="N2620" s="30">
        <v>14.273</v>
      </c>
      <c r="O2620" s="30">
        <v>26.92192773</v>
      </c>
      <c r="P2620" s="30">
        <v>32.355005429999999</v>
      </c>
      <c r="Q2620" s="30">
        <v>22.84</v>
      </c>
      <c r="R2620" s="30">
        <v>1167.5999999999999</v>
      </c>
      <c r="S2620" s="30">
        <v>1203</v>
      </c>
      <c r="T2620" s="30">
        <v>1239.7</v>
      </c>
      <c r="U2620" s="30"/>
      <c r="V2620" s="30">
        <v>247</v>
      </c>
      <c r="W2620" s="14">
        <v>133.05000000000001</v>
      </c>
      <c r="X2620">
        <v>19.14</v>
      </c>
      <c r="Y2620">
        <v>2935</v>
      </c>
      <c r="Z2620">
        <v>1811</v>
      </c>
      <c r="AA2620">
        <v>502.9</v>
      </c>
      <c r="AB2620">
        <v>1515</v>
      </c>
      <c r="AC2620">
        <v>89.8</v>
      </c>
      <c r="AD2620">
        <v>60.66</v>
      </c>
      <c r="AE2620" s="14">
        <v>948</v>
      </c>
      <c r="AF2620">
        <v>37.17</v>
      </c>
      <c r="AG2620">
        <v>282.2</v>
      </c>
      <c r="AH2620">
        <v>379.9</v>
      </c>
      <c r="AI2620">
        <v>442.65</v>
      </c>
      <c r="AJ2620">
        <v>304.75</v>
      </c>
      <c r="AK2620">
        <v>3052</v>
      </c>
      <c r="AL2620" s="14">
        <v>358</v>
      </c>
      <c r="AM2620">
        <v>549.25</v>
      </c>
      <c r="AN2620">
        <v>130</v>
      </c>
      <c r="AO2620">
        <v>579</v>
      </c>
      <c r="AP2620">
        <v>624.25</v>
      </c>
      <c r="AQ2620">
        <v>104.25</v>
      </c>
      <c r="AR2620">
        <v>128</v>
      </c>
      <c r="AS2620">
        <v>13.63</v>
      </c>
      <c r="AT2620">
        <v>211</v>
      </c>
      <c r="AU2620" s="14">
        <v>11.05</v>
      </c>
      <c r="AW2620">
        <v>88</v>
      </c>
      <c r="AX2620">
        <v>29.25</v>
      </c>
      <c r="BD2620" s="14">
        <v>53.975000000000001</v>
      </c>
      <c r="BE2620">
        <v>78.88</v>
      </c>
      <c r="BF2620">
        <v>84.075000000000003</v>
      </c>
      <c r="BG2620">
        <v>100.95</v>
      </c>
      <c r="BH2620" s="14">
        <v>207</v>
      </c>
    </row>
    <row r="2621" spans="1:60" x14ac:dyDescent="0.25">
      <c r="A2621" s="33">
        <v>40025</v>
      </c>
      <c r="B2621" s="34">
        <v>20.51</v>
      </c>
      <c r="C2621" s="30">
        <v>23.2</v>
      </c>
      <c r="D2621" s="30">
        <v>528.25</v>
      </c>
      <c r="E2621" s="30">
        <v>69.45</v>
      </c>
      <c r="F2621" s="30">
        <v>268</v>
      </c>
      <c r="G2621" s="30">
        <v>117.28125</v>
      </c>
      <c r="H2621" s="30">
        <v>1.59</v>
      </c>
      <c r="I2621" s="30">
        <v>102.55</v>
      </c>
      <c r="J2621" s="30">
        <v>953.7</v>
      </c>
      <c r="K2621" s="30">
        <v>4.8</v>
      </c>
      <c r="L2621" s="30">
        <v>13.933</v>
      </c>
      <c r="M2621" s="30">
        <v>13.94</v>
      </c>
      <c r="N2621" s="30">
        <v>13.96</v>
      </c>
      <c r="O2621" s="30">
        <v>25.487278880000002</v>
      </c>
      <c r="P2621" s="30">
        <v>29.95097985</v>
      </c>
      <c r="Q2621" s="30">
        <v>22.66</v>
      </c>
      <c r="R2621" s="30">
        <v>1167.5999999999999</v>
      </c>
      <c r="S2621" s="30">
        <v>1203</v>
      </c>
      <c r="T2621" s="30">
        <v>1214.2</v>
      </c>
      <c r="U2621" s="30"/>
      <c r="V2621" s="30">
        <v>247</v>
      </c>
      <c r="W2621" s="14">
        <v>127.85</v>
      </c>
      <c r="X2621">
        <v>18.61</v>
      </c>
      <c r="Y2621">
        <v>2892</v>
      </c>
      <c r="Z2621">
        <v>1810</v>
      </c>
      <c r="AA2621">
        <v>491.8</v>
      </c>
      <c r="AB2621">
        <v>1468</v>
      </c>
      <c r="AC2621">
        <v>91.3</v>
      </c>
      <c r="AD2621">
        <v>57.93</v>
      </c>
      <c r="AE2621" s="14">
        <v>948</v>
      </c>
      <c r="AF2621">
        <v>37.17</v>
      </c>
      <c r="AG2621">
        <v>282.2</v>
      </c>
      <c r="AH2621">
        <v>379.9</v>
      </c>
      <c r="AI2621">
        <v>443.8</v>
      </c>
      <c r="AJ2621">
        <v>304.75</v>
      </c>
      <c r="AK2621">
        <v>3052</v>
      </c>
      <c r="AL2621" s="14">
        <v>339.5</v>
      </c>
      <c r="AM2621">
        <v>528.25</v>
      </c>
      <c r="AN2621">
        <v>127.5</v>
      </c>
      <c r="AO2621">
        <v>559.25</v>
      </c>
      <c r="AP2621">
        <v>605</v>
      </c>
      <c r="AQ2621">
        <v>103</v>
      </c>
      <c r="AR2621">
        <v>126.25</v>
      </c>
      <c r="AS2621">
        <v>13.765000000000001</v>
      </c>
      <c r="AT2621">
        <v>198</v>
      </c>
      <c r="AU2621" s="14">
        <v>9.94</v>
      </c>
      <c r="AW2621">
        <v>84.25</v>
      </c>
      <c r="AX2621">
        <v>29</v>
      </c>
      <c r="BD2621" s="14">
        <v>54.95</v>
      </c>
      <c r="BE2621">
        <v>80.59</v>
      </c>
      <c r="BF2621">
        <v>84.45</v>
      </c>
      <c r="BG2621">
        <v>102</v>
      </c>
      <c r="BH2621" s="14">
        <v>197</v>
      </c>
    </row>
    <row r="2622" spans="1:60" x14ac:dyDescent="0.25">
      <c r="A2622" s="33">
        <v>40024</v>
      </c>
      <c r="B2622" s="34">
        <v>20.51</v>
      </c>
      <c r="C2622" s="30">
        <v>23.25</v>
      </c>
      <c r="D2622" s="30">
        <v>516.25</v>
      </c>
      <c r="E2622" s="30">
        <v>66.94</v>
      </c>
      <c r="F2622" s="30">
        <v>265.5</v>
      </c>
      <c r="G2622" s="30">
        <v>116.1875</v>
      </c>
      <c r="H2622" s="30">
        <v>1.6</v>
      </c>
      <c r="I2622" s="30">
        <v>102.27500000000001</v>
      </c>
      <c r="J2622" s="30">
        <v>934.9</v>
      </c>
      <c r="K2622" s="30">
        <v>4.8</v>
      </c>
      <c r="L2622" s="30">
        <v>13.478</v>
      </c>
      <c r="M2622" s="30">
        <v>13.484999999999999</v>
      </c>
      <c r="N2622" s="30">
        <v>13.257999999999999</v>
      </c>
      <c r="O2622" s="30">
        <v>24.765007390000001</v>
      </c>
      <c r="P2622" s="30">
        <v>29.012217794999998</v>
      </c>
      <c r="Q2622" s="30">
        <v>22.74</v>
      </c>
      <c r="R2622" s="30">
        <v>1167.5999999999999</v>
      </c>
      <c r="S2622" s="30">
        <v>1203</v>
      </c>
      <c r="T2622" s="30">
        <v>1189</v>
      </c>
      <c r="U2622" s="30"/>
      <c r="V2622" s="30">
        <v>247</v>
      </c>
      <c r="W2622" s="14">
        <v>124.95</v>
      </c>
      <c r="X2622">
        <v>18.75</v>
      </c>
      <c r="Y2622">
        <v>2898</v>
      </c>
      <c r="Z2622">
        <v>1831</v>
      </c>
      <c r="AA2622">
        <v>493.8</v>
      </c>
      <c r="AB2622">
        <v>1468</v>
      </c>
      <c r="AC2622">
        <v>92.9</v>
      </c>
      <c r="AD2622">
        <v>58.08</v>
      </c>
      <c r="AE2622" s="14">
        <v>960.5</v>
      </c>
      <c r="AF2622">
        <v>37.799999999999997</v>
      </c>
      <c r="AG2622">
        <v>284.39999999999998</v>
      </c>
      <c r="AH2622">
        <v>378.7</v>
      </c>
      <c r="AI2622">
        <v>446.75</v>
      </c>
      <c r="AJ2622">
        <v>305</v>
      </c>
      <c r="AK2622">
        <v>3052</v>
      </c>
      <c r="AL2622" s="14">
        <v>332.25</v>
      </c>
      <c r="AM2622">
        <v>516.25</v>
      </c>
      <c r="AN2622">
        <v>127</v>
      </c>
      <c r="AO2622">
        <v>549.5</v>
      </c>
      <c r="AP2622">
        <v>599.5</v>
      </c>
      <c r="AQ2622">
        <v>102.75</v>
      </c>
      <c r="AR2622">
        <v>127.5</v>
      </c>
      <c r="AS2622">
        <v>13.744999999999999</v>
      </c>
      <c r="AT2622">
        <v>194</v>
      </c>
      <c r="AU2622" s="14">
        <v>9.94</v>
      </c>
      <c r="AW2622">
        <v>84.25</v>
      </c>
      <c r="AX2622">
        <v>29</v>
      </c>
      <c r="BD2622" s="14">
        <v>56.024999999999999</v>
      </c>
      <c r="BE2622">
        <v>80.63</v>
      </c>
      <c r="BF2622">
        <v>84.7</v>
      </c>
      <c r="BG2622">
        <v>102.35</v>
      </c>
      <c r="BH2622" s="14">
        <v>188</v>
      </c>
    </row>
    <row r="2623" spans="1:60" x14ac:dyDescent="0.25">
      <c r="A2623" s="33">
        <v>40023</v>
      </c>
      <c r="B2623" s="34">
        <v>20.51</v>
      </c>
      <c r="C2623" s="30">
        <v>23.25</v>
      </c>
      <c r="D2623" s="30">
        <v>511.5</v>
      </c>
      <c r="E2623" s="30">
        <v>63.35</v>
      </c>
      <c r="F2623" s="30">
        <v>258.25</v>
      </c>
      <c r="G2623" s="30">
        <v>116</v>
      </c>
      <c r="H2623" s="30">
        <v>1.53</v>
      </c>
      <c r="I2623" s="30">
        <v>102.05</v>
      </c>
      <c r="J2623" s="30">
        <v>927.2</v>
      </c>
      <c r="K2623" s="30">
        <v>4.5199999999999996</v>
      </c>
      <c r="L2623" s="30">
        <v>13.253</v>
      </c>
      <c r="M2623" s="30">
        <v>13.250999999999999</v>
      </c>
      <c r="N2623" s="30">
        <v>13.257999999999999</v>
      </c>
      <c r="O2623" s="30">
        <v>23.8448533</v>
      </c>
      <c r="P2623" s="30">
        <v>27.571789245000002</v>
      </c>
      <c r="Q2623" s="30">
        <v>22.44</v>
      </c>
      <c r="R2623" s="30">
        <v>1167.5999999999999</v>
      </c>
      <c r="S2623" s="30">
        <v>1203</v>
      </c>
      <c r="T2623" s="30">
        <v>1193.2</v>
      </c>
      <c r="U2623" s="30"/>
      <c r="V2623" s="30">
        <v>247</v>
      </c>
      <c r="W2623" s="14">
        <v>122.85</v>
      </c>
      <c r="X2623">
        <v>18.559999999999999</v>
      </c>
      <c r="Y2623">
        <v>2803</v>
      </c>
      <c r="Z2623">
        <v>1778</v>
      </c>
      <c r="AA2623">
        <v>486</v>
      </c>
      <c r="AB2623">
        <v>1464</v>
      </c>
      <c r="AC2623">
        <v>91.6</v>
      </c>
      <c r="AD2623">
        <v>57.06</v>
      </c>
      <c r="AE2623" s="14">
        <v>959.5</v>
      </c>
      <c r="AF2623">
        <v>38.159999999999997</v>
      </c>
      <c r="AG2623">
        <v>281.3</v>
      </c>
      <c r="AH2623">
        <v>380.4</v>
      </c>
      <c r="AI2623">
        <v>447.95</v>
      </c>
      <c r="AJ2623">
        <v>304</v>
      </c>
      <c r="AK2623">
        <v>3052</v>
      </c>
      <c r="AL2623" s="14">
        <v>320.75</v>
      </c>
      <c r="AM2623">
        <v>511.5</v>
      </c>
      <c r="AN2623">
        <v>127</v>
      </c>
      <c r="AO2623">
        <v>546.5</v>
      </c>
      <c r="AP2623">
        <v>598.25</v>
      </c>
      <c r="AQ2623">
        <v>101.25</v>
      </c>
      <c r="AR2623">
        <v>125</v>
      </c>
      <c r="AS2623">
        <v>13.77</v>
      </c>
      <c r="AT2623">
        <v>191.25</v>
      </c>
      <c r="AU2623" s="14">
        <v>9.94</v>
      </c>
      <c r="AW2623">
        <v>84.25</v>
      </c>
      <c r="AX2623">
        <v>29</v>
      </c>
      <c r="BD2623" s="14">
        <v>54.625</v>
      </c>
      <c r="BE2623">
        <v>80.69</v>
      </c>
      <c r="BF2623">
        <v>84.575000000000003</v>
      </c>
      <c r="BG2623">
        <v>102.125</v>
      </c>
      <c r="BH2623" s="14">
        <v>191.5</v>
      </c>
    </row>
    <row r="2624" spans="1:60" x14ac:dyDescent="0.25">
      <c r="A2624" s="33">
        <v>40022</v>
      </c>
      <c r="B2624" s="34">
        <v>20.51</v>
      </c>
      <c r="C2624" s="30">
        <v>23.4</v>
      </c>
      <c r="D2624" s="30">
        <v>516.25</v>
      </c>
      <c r="E2624" s="30">
        <v>67.23</v>
      </c>
      <c r="F2624" s="30">
        <v>261</v>
      </c>
      <c r="G2624" s="30">
        <v>116.078125</v>
      </c>
      <c r="H2624" s="30">
        <v>1.53</v>
      </c>
      <c r="I2624" s="30">
        <v>102.97499999999999</v>
      </c>
      <c r="J2624" s="30">
        <v>939</v>
      </c>
      <c r="K2624" s="30">
        <v>4.66</v>
      </c>
      <c r="L2624" s="30">
        <v>13.734999999999999</v>
      </c>
      <c r="M2624" s="30">
        <v>13.732999999999999</v>
      </c>
      <c r="N2624" s="30">
        <v>13.74</v>
      </c>
      <c r="O2624" s="30">
        <v>25.032148899999999</v>
      </c>
      <c r="P2624" s="30">
        <v>29.091689715000001</v>
      </c>
      <c r="Q2624" s="30">
        <v>22.86</v>
      </c>
      <c r="R2624" s="30">
        <v>1192</v>
      </c>
      <c r="S2624" s="30">
        <v>1203</v>
      </c>
      <c r="T2624" s="30">
        <v>1193.2</v>
      </c>
      <c r="U2624" s="30"/>
      <c r="V2624" s="30">
        <v>247</v>
      </c>
      <c r="W2624" s="14">
        <v>122.8</v>
      </c>
      <c r="X2624">
        <v>18.5</v>
      </c>
      <c r="Y2624">
        <v>2879</v>
      </c>
      <c r="Z2624">
        <v>1824</v>
      </c>
      <c r="AA2624">
        <v>485</v>
      </c>
      <c r="AB2624">
        <v>1454</v>
      </c>
      <c r="AC2624">
        <v>94.55</v>
      </c>
      <c r="AD2624">
        <v>56.97</v>
      </c>
      <c r="AE2624" s="14">
        <v>958.25</v>
      </c>
      <c r="AF2624">
        <v>38.03</v>
      </c>
      <c r="AG2624">
        <v>282.3</v>
      </c>
      <c r="AH2624">
        <v>376.6</v>
      </c>
      <c r="AI2624">
        <v>448.05</v>
      </c>
      <c r="AJ2624">
        <v>301.75</v>
      </c>
      <c r="AK2624">
        <v>2986</v>
      </c>
      <c r="AL2624" s="14">
        <v>320.5</v>
      </c>
      <c r="AM2624">
        <v>516.25</v>
      </c>
      <c r="AN2624">
        <v>128.75</v>
      </c>
      <c r="AO2624">
        <v>550</v>
      </c>
      <c r="AP2624">
        <v>600.5</v>
      </c>
      <c r="AQ2624">
        <v>102.5</v>
      </c>
      <c r="AR2624">
        <v>128.75</v>
      </c>
      <c r="AS2624">
        <v>13.835000000000001</v>
      </c>
      <c r="AT2624">
        <v>193.5</v>
      </c>
      <c r="AU2624" s="14">
        <v>9.9499999999999993</v>
      </c>
      <c r="AW2624">
        <v>84.25</v>
      </c>
      <c r="AX2624">
        <v>29</v>
      </c>
      <c r="BD2624" s="14">
        <v>56.75</v>
      </c>
      <c r="BE2624">
        <v>80.900000000000006</v>
      </c>
      <c r="BF2624">
        <v>83.95</v>
      </c>
      <c r="BG2624">
        <v>102.02500000000001</v>
      </c>
      <c r="BH2624" s="14">
        <v>181.5</v>
      </c>
    </row>
    <row r="2625" spans="1:60" x14ac:dyDescent="0.25">
      <c r="A2625" s="33">
        <v>40021</v>
      </c>
      <c r="B2625" s="34">
        <v>20.51</v>
      </c>
      <c r="C2625" s="30">
        <v>23.28</v>
      </c>
      <c r="D2625" s="30">
        <v>520.5</v>
      </c>
      <c r="E2625" s="30">
        <v>68.38</v>
      </c>
      <c r="F2625" s="30">
        <v>260.75</v>
      </c>
      <c r="G2625" s="30">
        <v>116.046875</v>
      </c>
      <c r="H2625" s="30">
        <v>1.62</v>
      </c>
      <c r="I2625" s="30">
        <v>102.35</v>
      </c>
      <c r="J2625" s="30">
        <v>953.3</v>
      </c>
      <c r="K2625" s="30">
        <v>4.84</v>
      </c>
      <c r="L2625" s="30">
        <v>13.984999999999999</v>
      </c>
      <c r="M2625" s="30">
        <v>13.982999999999999</v>
      </c>
      <c r="N2625" s="30">
        <v>13.99</v>
      </c>
      <c r="O2625" s="30">
        <v>25.299290410000001</v>
      </c>
      <c r="P2625" s="30">
        <v>29.777135025000003</v>
      </c>
      <c r="Q2625" s="30">
        <v>22.34</v>
      </c>
      <c r="R2625" s="30">
        <v>1217.9000000000001</v>
      </c>
      <c r="S2625" s="30">
        <v>1203</v>
      </c>
      <c r="T2625" s="30">
        <v>1193.2</v>
      </c>
      <c r="U2625" s="30"/>
      <c r="V2625" s="30">
        <v>247</v>
      </c>
      <c r="W2625" s="14">
        <v>124.45</v>
      </c>
      <c r="X2625">
        <v>18.45</v>
      </c>
      <c r="Y2625">
        <v>2870</v>
      </c>
      <c r="Z2625">
        <v>1808</v>
      </c>
      <c r="AA2625">
        <v>484.6</v>
      </c>
      <c r="AB2625">
        <v>1451</v>
      </c>
      <c r="AC2625">
        <v>96.1</v>
      </c>
      <c r="AD2625">
        <v>57.31</v>
      </c>
      <c r="AE2625" s="14">
        <v>952.75</v>
      </c>
      <c r="AF2625">
        <v>38.1</v>
      </c>
      <c r="AG2625">
        <v>278.2</v>
      </c>
      <c r="AH2625">
        <v>382.2</v>
      </c>
      <c r="AI2625">
        <v>450.5</v>
      </c>
      <c r="AJ2625">
        <v>300.25</v>
      </c>
      <c r="AK2625">
        <v>3078</v>
      </c>
      <c r="AL2625" s="14">
        <v>322.25</v>
      </c>
      <c r="AM2625">
        <v>520.5</v>
      </c>
      <c r="AN2625">
        <v>127.5</v>
      </c>
      <c r="AO2625">
        <v>551.75</v>
      </c>
      <c r="AP2625">
        <v>597.5</v>
      </c>
      <c r="AQ2625">
        <v>103.35</v>
      </c>
      <c r="AR2625">
        <v>126</v>
      </c>
      <c r="AS2625">
        <v>13.775</v>
      </c>
      <c r="AT2625">
        <v>195</v>
      </c>
      <c r="AU2625" s="14">
        <v>9.9600000000000009</v>
      </c>
      <c r="AW2625">
        <v>84.25</v>
      </c>
      <c r="AX2625">
        <v>29</v>
      </c>
      <c r="BD2625" s="14">
        <v>56.85</v>
      </c>
      <c r="BE2625">
        <v>81</v>
      </c>
      <c r="BF2625">
        <v>84.924999999999997</v>
      </c>
      <c r="BG2625">
        <v>102.85</v>
      </c>
      <c r="BH2625" s="14">
        <v>189</v>
      </c>
    </row>
    <row r="2626" spans="1:60" x14ac:dyDescent="0.25">
      <c r="A2626" s="33">
        <v>40018</v>
      </c>
      <c r="B2626" s="34">
        <v>20.51</v>
      </c>
      <c r="C2626" s="30">
        <v>23.25</v>
      </c>
      <c r="D2626" s="30">
        <v>516.25</v>
      </c>
      <c r="E2626" s="30">
        <v>68.05</v>
      </c>
      <c r="F2626" s="30">
        <v>267.5</v>
      </c>
      <c r="G2626" s="30">
        <v>116.375</v>
      </c>
      <c r="H2626" s="30">
        <v>1.6</v>
      </c>
      <c r="I2626" s="30">
        <v>102.35</v>
      </c>
      <c r="J2626" s="30">
        <v>952.8</v>
      </c>
      <c r="K2626" s="30">
        <v>4.7</v>
      </c>
      <c r="L2626" s="30">
        <v>13.87</v>
      </c>
      <c r="M2626" s="30">
        <v>13.868</v>
      </c>
      <c r="N2626" s="30">
        <v>13.875</v>
      </c>
      <c r="O2626" s="30">
        <v>25.348761060000001</v>
      </c>
      <c r="P2626" s="30">
        <v>29.712564090000001</v>
      </c>
      <c r="Q2626" s="30">
        <v>22.4</v>
      </c>
      <c r="R2626" s="30">
        <v>1186.9000000000001</v>
      </c>
      <c r="S2626" s="30">
        <v>1203</v>
      </c>
      <c r="T2626" s="30">
        <v>1193.2</v>
      </c>
      <c r="U2626" s="30"/>
      <c r="V2626" s="30">
        <v>247</v>
      </c>
      <c r="W2626" s="14">
        <v>123.95</v>
      </c>
      <c r="X2626">
        <v>18.43</v>
      </c>
      <c r="Y2626">
        <v>2907</v>
      </c>
      <c r="Z2626">
        <v>1841</v>
      </c>
      <c r="AA2626">
        <v>479.9</v>
      </c>
      <c r="AB2626">
        <v>1449</v>
      </c>
      <c r="AC2626">
        <v>96.3</v>
      </c>
      <c r="AD2626">
        <v>57.39</v>
      </c>
      <c r="AE2626" s="14">
        <v>951.25</v>
      </c>
      <c r="AF2626">
        <v>38.130000000000003</v>
      </c>
      <c r="AG2626">
        <v>276.39999999999998</v>
      </c>
      <c r="AH2626">
        <v>388</v>
      </c>
      <c r="AI2626">
        <v>452.05</v>
      </c>
      <c r="AJ2626">
        <v>301</v>
      </c>
      <c r="AK2626">
        <v>3006</v>
      </c>
      <c r="AL2626" s="14">
        <v>316.25</v>
      </c>
      <c r="AM2626">
        <v>516.25</v>
      </c>
      <c r="AN2626">
        <v>129.5</v>
      </c>
      <c r="AO2626">
        <v>549</v>
      </c>
      <c r="AP2626">
        <v>591.5</v>
      </c>
      <c r="AQ2626">
        <v>106</v>
      </c>
      <c r="AR2626">
        <v>129</v>
      </c>
      <c r="AS2626">
        <v>13.41</v>
      </c>
      <c r="AT2626">
        <v>195</v>
      </c>
      <c r="AU2626" s="14">
        <v>9.9600000000000009</v>
      </c>
      <c r="AW2626">
        <v>84.5</v>
      </c>
      <c r="AX2626">
        <v>29</v>
      </c>
      <c r="BD2626" s="14">
        <v>59.174999999999997</v>
      </c>
      <c r="BE2626">
        <v>80.819999999999993</v>
      </c>
      <c r="BF2626">
        <v>84.7</v>
      </c>
      <c r="BG2626">
        <v>102.4</v>
      </c>
      <c r="BH2626" s="14">
        <v>187</v>
      </c>
    </row>
    <row r="2627" spans="1:60" x14ac:dyDescent="0.25">
      <c r="A2627" s="33">
        <v>40017</v>
      </c>
      <c r="B2627" s="34">
        <v>20.51</v>
      </c>
      <c r="C2627" s="30">
        <v>23.35</v>
      </c>
      <c r="D2627" s="30">
        <v>531.75</v>
      </c>
      <c r="E2627" s="30">
        <v>67.16</v>
      </c>
      <c r="F2627" s="30">
        <v>269.75</v>
      </c>
      <c r="G2627" s="30">
        <v>116.03125</v>
      </c>
      <c r="H2627" s="30">
        <v>1.48</v>
      </c>
      <c r="I2627" s="30">
        <v>102.1</v>
      </c>
      <c r="J2627" s="30">
        <v>954.5</v>
      </c>
      <c r="K2627" s="30">
        <v>4.47</v>
      </c>
      <c r="L2627" s="30">
        <v>13.765000000000001</v>
      </c>
      <c r="M2627" s="30">
        <v>13.763</v>
      </c>
      <c r="N2627" s="30">
        <v>13.77</v>
      </c>
      <c r="O2627" s="30">
        <v>25.526855399999999</v>
      </c>
      <c r="P2627" s="30">
        <v>29.677795124999999</v>
      </c>
      <c r="Q2627" s="30">
        <v>22.7</v>
      </c>
      <c r="R2627" s="30">
        <v>1182.5</v>
      </c>
      <c r="S2627" s="30">
        <v>1203</v>
      </c>
      <c r="T2627" s="30">
        <v>1193.2</v>
      </c>
      <c r="U2627" s="30"/>
      <c r="V2627" s="30">
        <v>247</v>
      </c>
      <c r="W2627" s="14">
        <v>124.55</v>
      </c>
      <c r="X2627">
        <v>18.260000000000002</v>
      </c>
      <c r="Y2627">
        <v>2883</v>
      </c>
      <c r="Z2627">
        <v>1819</v>
      </c>
      <c r="AA2627">
        <v>474.9</v>
      </c>
      <c r="AB2627">
        <v>1483</v>
      </c>
      <c r="AC2627">
        <v>96</v>
      </c>
      <c r="AD2627">
        <v>59.5</v>
      </c>
      <c r="AE2627" s="14">
        <v>951.25</v>
      </c>
      <c r="AF2627">
        <v>38.130000000000003</v>
      </c>
      <c r="AG2627">
        <v>276.39999999999998</v>
      </c>
      <c r="AH2627">
        <v>388</v>
      </c>
      <c r="AI2627">
        <v>447.2</v>
      </c>
      <c r="AJ2627">
        <v>301</v>
      </c>
      <c r="AK2627">
        <v>3006</v>
      </c>
      <c r="AL2627" s="14">
        <v>327</v>
      </c>
      <c r="AM2627">
        <v>531.75</v>
      </c>
      <c r="AN2627">
        <v>130</v>
      </c>
      <c r="AO2627">
        <v>561.5</v>
      </c>
      <c r="AP2627">
        <v>600</v>
      </c>
      <c r="AQ2627">
        <v>107.25</v>
      </c>
      <c r="AR2627">
        <v>131</v>
      </c>
      <c r="AS2627">
        <v>13.375</v>
      </c>
      <c r="AT2627">
        <v>202.5</v>
      </c>
      <c r="AU2627" s="14">
        <v>9.9600000000000009</v>
      </c>
      <c r="AW2627">
        <v>84.5</v>
      </c>
      <c r="AX2627">
        <v>29</v>
      </c>
      <c r="BD2627" s="14">
        <v>59.05</v>
      </c>
      <c r="BE2627">
        <v>80.75</v>
      </c>
      <c r="BF2627">
        <v>84.525000000000006</v>
      </c>
      <c r="BG2627">
        <v>102.55</v>
      </c>
      <c r="BH2627" s="14">
        <v>185.2</v>
      </c>
    </row>
    <row r="2628" spans="1:60" x14ac:dyDescent="0.25">
      <c r="A2628" s="33">
        <v>40016</v>
      </c>
      <c r="B2628" s="34">
        <v>20.51</v>
      </c>
      <c r="C2628" s="30">
        <v>23.48</v>
      </c>
      <c r="D2628" s="30">
        <v>522</v>
      </c>
      <c r="E2628" s="30">
        <v>65.400000000000006</v>
      </c>
      <c r="F2628" s="30">
        <v>269.75</v>
      </c>
      <c r="G2628" s="30">
        <v>117.234375</v>
      </c>
      <c r="H2628" s="30">
        <v>1.48</v>
      </c>
      <c r="I2628" s="30">
        <v>102.75</v>
      </c>
      <c r="J2628" s="30">
        <v>953</v>
      </c>
      <c r="K2628" s="30">
        <v>4.49</v>
      </c>
      <c r="L2628" s="30">
        <v>13.695</v>
      </c>
      <c r="M2628" s="30">
        <v>13.693</v>
      </c>
      <c r="N2628" s="30">
        <v>13.7</v>
      </c>
      <c r="O2628" s="30">
        <v>23.775594390000002</v>
      </c>
      <c r="P2628" s="30">
        <v>29.195996610000002</v>
      </c>
      <c r="Q2628" s="30">
        <v>22.32</v>
      </c>
      <c r="R2628" s="30">
        <v>1171.5</v>
      </c>
      <c r="S2628" s="30">
        <v>1203</v>
      </c>
      <c r="T2628" s="30">
        <v>1193.2</v>
      </c>
      <c r="U2628" s="30"/>
      <c r="V2628" s="30">
        <v>247</v>
      </c>
      <c r="W2628" s="14">
        <v>120.1</v>
      </c>
      <c r="X2628">
        <v>17.989999999999998</v>
      </c>
      <c r="Y2628">
        <v>2752</v>
      </c>
      <c r="Z2628">
        <v>1748</v>
      </c>
      <c r="AA2628">
        <v>468.6</v>
      </c>
      <c r="AB2628">
        <v>1468</v>
      </c>
      <c r="AC2628">
        <v>98.95</v>
      </c>
      <c r="AD2628">
        <v>59.04</v>
      </c>
      <c r="AE2628" s="14">
        <v>945.5</v>
      </c>
      <c r="AF2628">
        <v>37.840000000000003</v>
      </c>
      <c r="AG2628">
        <v>276.2</v>
      </c>
      <c r="AH2628">
        <v>389.1</v>
      </c>
      <c r="AI2628">
        <v>447.85</v>
      </c>
      <c r="AJ2628">
        <v>307.5</v>
      </c>
      <c r="AK2628">
        <v>3017</v>
      </c>
      <c r="AL2628" s="14">
        <v>308</v>
      </c>
      <c r="AM2628">
        <v>522</v>
      </c>
      <c r="AN2628">
        <v>132</v>
      </c>
      <c r="AO2628">
        <v>554.75</v>
      </c>
      <c r="AP2628">
        <v>598</v>
      </c>
      <c r="AQ2628">
        <v>106.5</v>
      </c>
      <c r="AR2628">
        <v>129.5</v>
      </c>
      <c r="AS2628">
        <v>13.445</v>
      </c>
      <c r="AT2628">
        <v>199</v>
      </c>
      <c r="AU2628" s="14">
        <v>9.9600000000000009</v>
      </c>
      <c r="AW2628">
        <v>84.5</v>
      </c>
      <c r="AX2628">
        <v>29</v>
      </c>
      <c r="BD2628" s="14">
        <v>60.95</v>
      </c>
      <c r="BE2628">
        <v>80.7</v>
      </c>
      <c r="BF2628">
        <v>85.025000000000006</v>
      </c>
      <c r="BG2628">
        <v>102.375</v>
      </c>
      <c r="BH2628" s="14">
        <v>186.4</v>
      </c>
    </row>
    <row r="2629" spans="1:60" x14ac:dyDescent="0.25">
      <c r="A2629" s="33">
        <v>40015</v>
      </c>
      <c r="B2629" s="34">
        <v>20.51</v>
      </c>
      <c r="C2629" s="30">
        <v>23.39</v>
      </c>
      <c r="D2629" s="30">
        <v>534.75</v>
      </c>
      <c r="E2629" s="30">
        <v>64.72</v>
      </c>
      <c r="F2629" s="30">
        <v>269.5</v>
      </c>
      <c r="G2629" s="30">
        <v>117.78125</v>
      </c>
      <c r="H2629" s="30">
        <v>1.52</v>
      </c>
      <c r="I2629" s="30">
        <v>103.25</v>
      </c>
      <c r="J2629" s="30">
        <v>946.6</v>
      </c>
      <c r="K2629" s="30">
        <v>4.5</v>
      </c>
      <c r="L2629" s="30">
        <v>13.472999999999999</v>
      </c>
      <c r="M2629" s="30">
        <v>13.470999999999998</v>
      </c>
      <c r="N2629" s="30">
        <v>13.478</v>
      </c>
      <c r="O2629" s="30">
        <v>23.716229609999999</v>
      </c>
      <c r="P2629" s="30">
        <v>28.893009915</v>
      </c>
      <c r="Q2629" s="30">
        <v>22.22</v>
      </c>
      <c r="R2629" s="30">
        <v>1172.8</v>
      </c>
      <c r="S2629" s="30">
        <v>1203</v>
      </c>
      <c r="T2629" s="30">
        <v>1193.2</v>
      </c>
      <c r="U2629" s="30"/>
      <c r="V2629" s="30">
        <v>247</v>
      </c>
      <c r="W2629" s="14">
        <v>119.95</v>
      </c>
      <c r="X2629">
        <v>17.8</v>
      </c>
      <c r="Y2629">
        <v>2875</v>
      </c>
      <c r="Z2629">
        <v>1824</v>
      </c>
      <c r="AA2629">
        <v>468.1</v>
      </c>
      <c r="AB2629">
        <v>1487</v>
      </c>
      <c r="AC2629">
        <v>102.15</v>
      </c>
      <c r="AD2629">
        <v>60.01</v>
      </c>
      <c r="AE2629" s="14">
        <v>968.25</v>
      </c>
      <c r="AF2629">
        <v>38.64</v>
      </c>
      <c r="AG2629">
        <v>279.7</v>
      </c>
      <c r="AH2629">
        <v>390.8</v>
      </c>
      <c r="AI2629">
        <v>445.5</v>
      </c>
      <c r="AJ2629">
        <v>306.25</v>
      </c>
      <c r="AK2629">
        <v>3043</v>
      </c>
      <c r="AL2629" s="14">
        <v>311.5</v>
      </c>
      <c r="AM2629">
        <v>534.75</v>
      </c>
      <c r="AN2629">
        <v>135.75</v>
      </c>
      <c r="AO2629">
        <v>565.75</v>
      </c>
      <c r="AP2629">
        <v>600.25</v>
      </c>
      <c r="AQ2629">
        <v>109.75</v>
      </c>
      <c r="AR2629">
        <v>133.75</v>
      </c>
      <c r="AS2629">
        <v>13.33</v>
      </c>
      <c r="AT2629">
        <v>206.25</v>
      </c>
      <c r="AU2629" s="14">
        <v>9.98</v>
      </c>
      <c r="AW2629">
        <v>84.5</v>
      </c>
      <c r="AX2629">
        <v>29</v>
      </c>
      <c r="BD2629" s="14">
        <v>62.1</v>
      </c>
      <c r="BE2629">
        <v>81.69</v>
      </c>
      <c r="BF2629">
        <v>85.025000000000006</v>
      </c>
      <c r="BG2629">
        <v>103.125</v>
      </c>
      <c r="BH2629" s="14">
        <v>166.8</v>
      </c>
    </row>
    <row r="2630" spans="1:60" x14ac:dyDescent="0.25">
      <c r="A2630" s="33">
        <v>40014</v>
      </c>
      <c r="B2630" s="34">
        <v>20.51</v>
      </c>
      <c r="C2630" s="30">
        <v>23.33</v>
      </c>
      <c r="D2630" s="30">
        <v>542.25</v>
      </c>
      <c r="E2630" s="30">
        <v>63.98</v>
      </c>
      <c r="F2630" s="30">
        <v>272.5</v>
      </c>
      <c r="G2630" s="30">
        <v>117</v>
      </c>
      <c r="H2630" s="30">
        <v>1.48</v>
      </c>
      <c r="I2630" s="30">
        <v>104.5</v>
      </c>
      <c r="J2630" s="30">
        <v>948.5</v>
      </c>
      <c r="K2630" s="30">
        <v>4.46</v>
      </c>
      <c r="L2630" s="30">
        <v>13.62</v>
      </c>
      <c r="M2630" s="30">
        <v>13.618</v>
      </c>
      <c r="N2630" s="30">
        <v>13.625</v>
      </c>
      <c r="O2630" s="30">
        <v>23.587605919999998</v>
      </c>
      <c r="P2630" s="30">
        <v>28.311871500000002</v>
      </c>
      <c r="Q2630" s="30">
        <v>22.28</v>
      </c>
      <c r="R2630" s="30">
        <v>1184.7</v>
      </c>
      <c r="S2630" s="30">
        <v>1203</v>
      </c>
      <c r="T2630" s="30">
        <v>1193.2</v>
      </c>
      <c r="U2630" s="30"/>
      <c r="V2630" s="30">
        <v>247</v>
      </c>
      <c r="W2630" s="14">
        <v>119.75</v>
      </c>
      <c r="X2630">
        <v>17.739999999999998</v>
      </c>
      <c r="Y2630">
        <v>2868</v>
      </c>
      <c r="Z2630">
        <v>1808</v>
      </c>
      <c r="AA2630">
        <v>468.7</v>
      </c>
      <c r="AB2630">
        <v>1499</v>
      </c>
      <c r="AC2630">
        <v>103.75</v>
      </c>
      <c r="AD2630">
        <v>63.01</v>
      </c>
      <c r="AE2630" s="14">
        <v>977</v>
      </c>
      <c r="AF2630">
        <v>38.36</v>
      </c>
      <c r="AG2630">
        <v>285.5</v>
      </c>
      <c r="AH2630">
        <v>387.1</v>
      </c>
      <c r="AI2630">
        <v>443.85</v>
      </c>
      <c r="AJ2630">
        <v>303</v>
      </c>
      <c r="AK2630">
        <v>3034</v>
      </c>
      <c r="AL2630" s="14">
        <v>323.25</v>
      </c>
      <c r="AM2630">
        <v>542.25</v>
      </c>
      <c r="AN2630">
        <v>137</v>
      </c>
      <c r="AO2630">
        <v>571</v>
      </c>
      <c r="AP2630">
        <v>613.25</v>
      </c>
      <c r="AQ2630">
        <v>111.25</v>
      </c>
      <c r="AR2630">
        <v>136</v>
      </c>
      <c r="AS2630">
        <v>13.365</v>
      </c>
      <c r="AT2630">
        <v>216</v>
      </c>
      <c r="AU2630" s="14">
        <v>10</v>
      </c>
      <c r="AW2630">
        <v>84.5</v>
      </c>
      <c r="AX2630">
        <v>29</v>
      </c>
      <c r="BD2630" s="14">
        <v>62.5</v>
      </c>
      <c r="BE2630">
        <v>81.89</v>
      </c>
      <c r="BF2630">
        <v>86.025000000000006</v>
      </c>
      <c r="BG2630">
        <v>103.25</v>
      </c>
      <c r="BH2630" s="14">
        <v>168</v>
      </c>
    </row>
    <row r="2631" spans="1:60" x14ac:dyDescent="0.25">
      <c r="A2631" s="33">
        <v>40011</v>
      </c>
      <c r="B2631" s="34">
        <v>20.51</v>
      </c>
      <c r="C2631" s="30">
        <v>23.15</v>
      </c>
      <c r="D2631" s="30">
        <v>541.75</v>
      </c>
      <c r="E2631" s="30">
        <v>63.56</v>
      </c>
      <c r="F2631" s="30">
        <v>277.25</v>
      </c>
      <c r="G2631" s="30">
        <v>116.390625</v>
      </c>
      <c r="H2631" s="30">
        <v>1.41</v>
      </c>
      <c r="I2631" s="30">
        <v>104.72499999999999</v>
      </c>
      <c r="J2631" s="30">
        <v>937.2</v>
      </c>
      <c r="K2631" s="30">
        <v>4.28</v>
      </c>
      <c r="L2631" s="30">
        <v>13.398</v>
      </c>
      <c r="M2631" s="30">
        <v>13.395999999999999</v>
      </c>
      <c r="N2631" s="30">
        <v>13.402999999999999</v>
      </c>
      <c r="O2631" s="30">
        <v>22.647663569999999</v>
      </c>
      <c r="P2631" s="30">
        <v>27.566822250000001</v>
      </c>
      <c r="Q2631" s="30">
        <v>21.96</v>
      </c>
      <c r="R2631" s="30">
        <v>1168.5999999999999</v>
      </c>
      <c r="S2631" s="30">
        <v>1203</v>
      </c>
      <c r="T2631" s="30">
        <v>1193.2</v>
      </c>
      <c r="U2631" s="30"/>
      <c r="V2631" s="30">
        <v>247</v>
      </c>
      <c r="W2631" s="14">
        <v>116.25</v>
      </c>
      <c r="X2631">
        <v>17.3</v>
      </c>
      <c r="Y2631">
        <v>2762</v>
      </c>
      <c r="Z2631">
        <v>1773</v>
      </c>
      <c r="AA2631">
        <v>458.2</v>
      </c>
      <c r="AB2631">
        <v>1438</v>
      </c>
      <c r="AC2631">
        <v>103.65</v>
      </c>
      <c r="AD2631">
        <v>62.1</v>
      </c>
      <c r="AE2631" s="14">
        <v>975.75</v>
      </c>
      <c r="AF2631">
        <v>38.65</v>
      </c>
      <c r="AG2631">
        <v>282.7</v>
      </c>
      <c r="AH2631">
        <v>386</v>
      </c>
      <c r="AI2631">
        <v>447.4</v>
      </c>
      <c r="AJ2631">
        <v>301.5</v>
      </c>
      <c r="AK2631">
        <v>3007</v>
      </c>
      <c r="AL2631" s="14">
        <v>322.25</v>
      </c>
      <c r="AM2631">
        <v>541.75</v>
      </c>
      <c r="AN2631">
        <v>140</v>
      </c>
      <c r="AO2631">
        <v>566.5</v>
      </c>
      <c r="AP2631">
        <v>616.25</v>
      </c>
      <c r="AQ2631">
        <v>112</v>
      </c>
      <c r="AR2631">
        <v>136.5</v>
      </c>
      <c r="AS2631">
        <v>12.97</v>
      </c>
      <c r="AT2631">
        <v>215.25</v>
      </c>
      <c r="AU2631" s="14">
        <v>9.9700000000000006</v>
      </c>
      <c r="AW2631">
        <v>84.5</v>
      </c>
      <c r="AX2631">
        <v>29</v>
      </c>
      <c r="BD2631" s="14">
        <v>64.650000000000006</v>
      </c>
      <c r="BE2631">
        <v>81.97</v>
      </c>
      <c r="BF2631">
        <v>86.8</v>
      </c>
      <c r="BG2631">
        <v>104.47499999999999</v>
      </c>
      <c r="BH2631" s="14">
        <v>168</v>
      </c>
    </row>
    <row r="2632" spans="1:60" x14ac:dyDescent="0.25">
      <c r="A2632" s="33">
        <v>40010</v>
      </c>
      <c r="B2632" s="34">
        <v>20.51</v>
      </c>
      <c r="C2632" s="30">
        <v>23.03</v>
      </c>
      <c r="D2632" s="30">
        <v>533.25</v>
      </c>
      <c r="E2632" s="30">
        <v>62.02</v>
      </c>
      <c r="F2632" s="30">
        <v>275.75</v>
      </c>
      <c r="G2632" s="30">
        <v>117.015625</v>
      </c>
      <c r="H2632" s="30">
        <v>1.37</v>
      </c>
      <c r="I2632" s="30">
        <v>104.075</v>
      </c>
      <c r="J2632" s="30">
        <v>935.1</v>
      </c>
      <c r="K2632" s="30">
        <v>4.4000000000000004</v>
      </c>
      <c r="L2632" s="30">
        <v>13.23</v>
      </c>
      <c r="M2632" s="30">
        <v>13.228</v>
      </c>
      <c r="N2632" s="30">
        <v>13.234999999999999</v>
      </c>
      <c r="O2632" s="30">
        <v>22.034227510000001</v>
      </c>
      <c r="P2632" s="30">
        <v>26.73236709</v>
      </c>
      <c r="Q2632" s="30">
        <v>21.7</v>
      </c>
      <c r="R2632" s="30">
        <v>1162.7</v>
      </c>
      <c r="S2632" s="30">
        <v>1203</v>
      </c>
      <c r="T2632" s="30">
        <v>1193.2</v>
      </c>
      <c r="U2632" s="30"/>
      <c r="V2632" s="30">
        <v>247</v>
      </c>
      <c r="W2632" s="14">
        <v>113.5</v>
      </c>
      <c r="X2632">
        <v>17.39</v>
      </c>
      <c r="Y2632">
        <v>2647</v>
      </c>
      <c r="Z2632">
        <v>1665</v>
      </c>
      <c r="AA2632">
        <v>430</v>
      </c>
      <c r="AB2632">
        <v>1401</v>
      </c>
      <c r="AC2632">
        <v>101.75</v>
      </c>
      <c r="AD2632">
        <v>61.58</v>
      </c>
      <c r="AE2632" s="14">
        <v>989.5</v>
      </c>
      <c r="AF2632">
        <v>38.58</v>
      </c>
      <c r="AG2632">
        <v>291.3</v>
      </c>
      <c r="AH2632">
        <v>386.9</v>
      </c>
      <c r="AI2632">
        <v>451.5</v>
      </c>
      <c r="AJ2632">
        <v>313</v>
      </c>
      <c r="AK2632">
        <v>3007</v>
      </c>
      <c r="AL2632" s="14">
        <v>316.75</v>
      </c>
      <c r="AM2632">
        <v>533.25</v>
      </c>
      <c r="AN2632">
        <v>140.5</v>
      </c>
      <c r="AO2632">
        <v>559.5</v>
      </c>
      <c r="AP2632">
        <v>615</v>
      </c>
      <c r="AQ2632">
        <v>112.5</v>
      </c>
      <c r="AR2632">
        <v>137.25</v>
      </c>
      <c r="AS2632">
        <v>13.074999999999999</v>
      </c>
      <c r="AT2632">
        <v>214.5</v>
      </c>
      <c r="AU2632" s="14">
        <v>9.9499999999999993</v>
      </c>
      <c r="AW2632">
        <v>84.5</v>
      </c>
      <c r="AX2632">
        <v>29</v>
      </c>
      <c r="BD2632" s="14">
        <v>64.674999999999997</v>
      </c>
      <c r="BE2632">
        <v>81.91</v>
      </c>
      <c r="BF2632">
        <v>86.375</v>
      </c>
      <c r="BG2632">
        <v>104.6</v>
      </c>
      <c r="BH2632" s="14">
        <v>169.4</v>
      </c>
    </row>
    <row r="2633" spans="1:60" x14ac:dyDescent="0.25">
      <c r="A2633" s="33">
        <v>40009</v>
      </c>
      <c r="B2633" s="34">
        <v>20.51</v>
      </c>
      <c r="C2633" s="30">
        <v>22.83</v>
      </c>
      <c r="D2633" s="30">
        <v>534.75</v>
      </c>
      <c r="E2633" s="30">
        <v>61.54</v>
      </c>
      <c r="F2633" s="30">
        <v>281.75</v>
      </c>
      <c r="G2633" s="30">
        <v>116.703125</v>
      </c>
      <c r="H2633" s="30">
        <v>1.35</v>
      </c>
      <c r="I2633" s="30">
        <v>103.2</v>
      </c>
      <c r="J2633" s="30">
        <v>939.1</v>
      </c>
      <c r="K2633" s="30">
        <v>4.1100000000000003</v>
      </c>
      <c r="L2633" s="30">
        <v>13.202999999999999</v>
      </c>
      <c r="M2633" s="30">
        <v>13.200999999999999</v>
      </c>
      <c r="N2633" s="30">
        <v>13.208</v>
      </c>
      <c r="O2633" s="30">
        <v>21.598885789999997</v>
      </c>
      <c r="P2633" s="30">
        <v>25.286971545</v>
      </c>
      <c r="Q2633" s="30">
        <v>21.68</v>
      </c>
      <c r="R2633" s="30">
        <v>1151.3</v>
      </c>
      <c r="S2633" s="30">
        <v>1203</v>
      </c>
      <c r="T2633" s="30">
        <v>1193.2</v>
      </c>
      <c r="U2633" s="30"/>
      <c r="V2633" s="30">
        <v>247</v>
      </c>
      <c r="W2633" s="14">
        <v>115.65</v>
      </c>
      <c r="X2633">
        <v>17.77</v>
      </c>
      <c r="Y2633">
        <v>2690</v>
      </c>
      <c r="Z2633">
        <v>1692</v>
      </c>
      <c r="AA2633">
        <v>449.9</v>
      </c>
      <c r="AB2633">
        <v>1399</v>
      </c>
      <c r="AC2633">
        <v>102.85</v>
      </c>
      <c r="AD2633">
        <v>61.39</v>
      </c>
      <c r="AE2633" s="14">
        <v>989.5</v>
      </c>
      <c r="AF2633">
        <v>38.58</v>
      </c>
      <c r="AG2633">
        <v>291.3</v>
      </c>
      <c r="AH2633">
        <v>386.9</v>
      </c>
      <c r="AI2633">
        <v>451.5</v>
      </c>
      <c r="AJ2633">
        <v>313</v>
      </c>
      <c r="AK2633">
        <v>3007</v>
      </c>
      <c r="AL2633" s="14">
        <v>329.5</v>
      </c>
      <c r="AM2633">
        <v>534.75</v>
      </c>
      <c r="AN2633">
        <v>139.5</v>
      </c>
      <c r="AO2633">
        <v>560.5</v>
      </c>
      <c r="AP2633">
        <v>619</v>
      </c>
      <c r="AQ2633">
        <v>113.5</v>
      </c>
      <c r="AR2633">
        <v>138.5</v>
      </c>
      <c r="AS2633">
        <v>12.89</v>
      </c>
      <c r="AT2633">
        <v>217.5</v>
      </c>
      <c r="AU2633" s="14">
        <v>9.89</v>
      </c>
      <c r="AW2633">
        <v>84.5</v>
      </c>
      <c r="AX2633">
        <v>29</v>
      </c>
      <c r="BD2633" s="14">
        <v>65.224999999999994</v>
      </c>
      <c r="BE2633">
        <v>82.1</v>
      </c>
      <c r="BF2633">
        <v>85.6</v>
      </c>
      <c r="BG2633">
        <v>103.9</v>
      </c>
      <c r="BH2633" s="14">
        <v>178</v>
      </c>
    </row>
    <row r="2634" spans="1:60" x14ac:dyDescent="0.25">
      <c r="A2634" s="33">
        <v>40008</v>
      </c>
      <c r="B2634" s="34">
        <v>20.6</v>
      </c>
      <c r="C2634" s="30">
        <v>22.58</v>
      </c>
      <c r="D2634" s="30">
        <v>501.75</v>
      </c>
      <c r="E2634" s="30">
        <v>59.52</v>
      </c>
      <c r="F2634" s="30">
        <v>282.25</v>
      </c>
      <c r="G2634" s="30">
        <v>117.78125</v>
      </c>
      <c r="H2634" s="30">
        <v>1.33</v>
      </c>
      <c r="I2634" s="30">
        <v>103.35</v>
      </c>
      <c r="J2634" s="30">
        <v>922.5</v>
      </c>
      <c r="K2634" s="30">
        <v>4.1500000000000004</v>
      </c>
      <c r="L2634" s="30">
        <v>12.855</v>
      </c>
      <c r="M2634" s="30">
        <v>12.855</v>
      </c>
      <c r="N2634" s="30">
        <v>12.855</v>
      </c>
      <c r="O2634" s="30">
        <v>20.174131070000001</v>
      </c>
      <c r="P2634" s="30">
        <v>23.93098191</v>
      </c>
      <c r="Q2634" s="30">
        <v>20.76</v>
      </c>
      <c r="R2634" s="30">
        <v>1128.4000000000001</v>
      </c>
      <c r="S2634" s="30">
        <v>1203</v>
      </c>
      <c r="T2634" s="30">
        <v>1193.2</v>
      </c>
      <c r="U2634" s="30"/>
      <c r="V2634" s="30">
        <v>247</v>
      </c>
      <c r="W2634" s="14">
        <v>112.9</v>
      </c>
      <c r="X2634">
        <v>17.68</v>
      </c>
      <c r="Y2634">
        <v>2700</v>
      </c>
      <c r="Z2634">
        <v>1729</v>
      </c>
      <c r="AA2634">
        <v>443.3</v>
      </c>
      <c r="AB2634">
        <v>1376</v>
      </c>
      <c r="AC2634">
        <v>97.8</v>
      </c>
      <c r="AD2634">
        <v>61.59</v>
      </c>
      <c r="AE2634" s="14">
        <v>985.75</v>
      </c>
      <c r="AF2634">
        <v>38.799999999999997</v>
      </c>
      <c r="AG2634">
        <v>287.39999999999998</v>
      </c>
      <c r="AH2634">
        <v>382.6</v>
      </c>
      <c r="AI2634">
        <v>452.9</v>
      </c>
      <c r="AJ2634">
        <v>307.25</v>
      </c>
      <c r="AK2634">
        <v>3009</v>
      </c>
      <c r="AL2634" s="14">
        <v>350</v>
      </c>
      <c r="AM2634">
        <v>501.75</v>
      </c>
      <c r="AN2634">
        <v>138.5</v>
      </c>
      <c r="AO2634">
        <v>550.5</v>
      </c>
      <c r="AP2634">
        <v>618</v>
      </c>
      <c r="AQ2634">
        <v>112</v>
      </c>
      <c r="AR2634">
        <v>138.5</v>
      </c>
      <c r="AS2634">
        <v>12.885</v>
      </c>
      <c r="AT2634">
        <v>209.5</v>
      </c>
      <c r="AU2634" s="14">
        <v>9.89</v>
      </c>
      <c r="AW2634">
        <v>84.5</v>
      </c>
      <c r="AX2634">
        <v>29</v>
      </c>
      <c r="BD2634" s="14">
        <v>64.025000000000006</v>
      </c>
      <c r="BE2634">
        <v>82.35</v>
      </c>
      <c r="BF2634">
        <v>84.924999999999997</v>
      </c>
      <c r="BG2634">
        <v>103.05</v>
      </c>
      <c r="BH2634" s="14">
        <v>182.1</v>
      </c>
    </row>
    <row r="2635" spans="1:60" x14ac:dyDescent="0.25">
      <c r="A2635" s="33">
        <v>40007</v>
      </c>
      <c r="B2635" s="34">
        <v>20.82</v>
      </c>
      <c r="C2635" s="30">
        <v>22.57</v>
      </c>
      <c r="D2635" s="30">
        <v>515.75</v>
      </c>
      <c r="E2635" s="30">
        <v>59.69</v>
      </c>
      <c r="F2635" s="30">
        <v>280</v>
      </c>
      <c r="G2635" s="30">
        <v>118.328125</v>
      </c>
      <c r="H2635" s="30">
        <v>1.29</v>
      </c>
      <c r="I2635" s="30">
        <v>104.22499999999999</v>
      </c>
      <c r="J2635" s="30">
        <v>922.2</v>
      </c>
      <c r="K2635" s="30">
        <v>4.1399999999999997</v>
      </c>
      <c r="L2635" s="30">
        <v>12.785</v>
      </c>
      <c r="M2635" s="30">
        <v>12.785</v>
      </c>
      <c r="N2635" s="30">
        <v>12.785</v>
      </c>
      <c r="O2635" s="30">
        <v>19.590377400000001</v>
      </c>
      <c r="P2635" s="30">
        <v>23.796873044999998</v>
      </c>
      <c r="Q2635" s="30">
        <v>20.64</v>
      </c>
      <c r="R2635" s="30">
        <v>1111.0999999999999</v>
      </c>
      <c r="S2635" s="30">
        <v>1203</v>
      </c>
      <c r="T2635" s="30">
        <v>1193.2</v>
      </c>
      <c r="U2635" s="30"/>
      <c r="V2635" s="30">
        <v>247</v>
      </c>
      <c r="W2635" s="14">
        <v>112.3</v>
      </c>
      <c r="X2635">
        <v>17.54</v>
      </c>
      <c r="Y2635">
        <v>2636</v>
      </c>
      <c r="Z2635">
        <v>1694</v>
      </c>
      <c r="AA2635">
        <v>443.1</v>
      </c>
      <c r="AB2635">
        <v>1354</v>
      </c>
      <c r="AC2635">
        <v>94.65</v>
      </c>
      <c r="AD2635">
        <v>60.96</v>
      </c>
      <c r="AE2635" s="14">
        <v>982.75</v>
      </c>
      <c r="AF2635">
        <v>38.54</v>
      </c>
      <c r="AG2635">
        <v>288.60000000000002</v>
      </c>
      <c r="AH2635">
        <v>381.3</v>
      </c>
      <c r="AI2635">
        <v>449.95</v>
      </c>
      <c r="AJ2635">
        <v>312.25</v>
      </c>
      <c r="AK2635">
        <v>3004</v>
      </c>
      <c r="AL2635" s="14">
        <v>359</v>
      </c>
      <c r="AM2635">
        <v>515.75</v>
      </c>
      <c r="AN2635">
        <v>137.25</v>
      </c>
      <c r="AO2635">
        <v>563.75</v>
      </c>
      <c r="AP2635">
        <v>621</v>
      </c>
      <c r="AQ2635">
        <v>113</v>
      </c>
      <c r="AR2635">
        <v>136</v>
      </c>
      <c r="AS2635">
        <v>12.89</v>
      </c>
      <c r="AT2635">
        <v>211</v>
      </c>
      <c r="AU2635" s="14">
        <v>9.8800000000000008</v>
      </c>
      <c r="AW2635">
        <v>84.5</v>
      </c>
      <c r="AX2635">
        <v>29</v>
      </c>
      <c r="BD2635" s="14">
        <v>63.6</v>
      </c>
      <c r="BE2635">
        <v>81.89</v>
      </c>
      <c r="BF2635">
        <v>85.05</v>
      </c>
      <c r="BG2635">
        <v>103.125</v>
      </c>
      <c r="BH2635" s="14">
        <v>186.5</v>
      </c>
    </row>
    <row r="2636" spans="1:60" x14ac:dyDescent="0.25">
      <c r="A2636" s="33">
        <v>40004</v>
      </c>
      <c r="B2636" s="34">
        <v>20.9</v>
      </c>
      <c r="C2636" s="30">
        <v>22.58</v>
      </c>
      <c r="D2636" s="30">
        <v>491.75</v>
      </c>
      <c r="E2636" s="30">
        <v>59.89</v>
      </c>
      <c r="F2636" s="30">
        <v>280.75</v>
      </c>
      <c r="G2636" s="30">
        <v>118.703125</v>
      </c>
      <c r="H2636" s="30">
        <v>1.31</v>
      </c>
      <c r="I2636" s="30">
        <v>103.22499999999999</v>
      </c>
      <c r="J2636" s="30">
        <v>912.2</v>
      </c>
      <c r="K2636" s="30">
        <v>4.12</v>
      </c>
      <c r="L2636" s="30">
        <v>12.637</v>
      </c>
      <c r="M2636" s="30">
        <v>12.638</v>
      </c>
      <c r="N2636" s="30">
        <v>12.645</v>
      </c>
      <c r="O2636" s="30">
        <v>19.06598851</v>
      </c>
      <c r="P2636" s="30">
        <v>23.166064680000002</v>
      </c>
      <c r="Q2636" s="30">
        <v>21.06</v>
      </c>
      <c r="R2636" s="30">
        <v>1101.4000000000001</v>
      </c>
      <c r="S2636" s="30">
        <v>1203</v>
      </c>
      <c r="T2636" s="30">
        <v>1193.2</v>
      </c>
      <c r="U2636" s="30"/>
      <c r="V2636" s="30">
        <v>247</v>
      </c>
      <c r="W2636" s="14">
        <v>112.3</v>
      </c>
      <c r="X2636">
        <v>17.27</v>
      </c>
      <c r="Y2636">
        <v>2625</v>
      </c>
      <c r="Z2636">
        <v>1678</v>
      </c>
      <c r="AA2636">
        <v>442</v>
      </c>
      <c r="AB2636">
        <v>1350</v>
      </c>
      <c r="AC2636">
        <v>94.6</v>
      </c>
      <c r="AD2636">
        <v>60.39</v>
      </c>
      <c r="AE2636" s="14">
        <v>982.75</v>
      </c>
      <c r="AF2636">
        <v>39.119999999999997</v>
      </c>
      <c r="AG2636">
        <v>287</v>
      </c>
      <c r="AH2636">
        <v>383.1</v>
      </c>
      <c r="AI2636">
        <v>450.15</v>
      </c>
      <c r="AJ2636">
        <v>310</v>
      </c>
      <c r="AK2636">
        <v>3013</v>
      </c>
      <c r="AL2636" s="14">
        <v>345.5</v>
      </c>
      <c r="AM2636">
        <v>491.75</v>
      </c>
      <c r="AN2636">
        <v>135.75</v>
      </c>
      <c r="AO2636">
        <v>540</v>
      </c>
      <c r="AP2636">
        <v>602.5</v>
      </c>
      <c r="AQ2636">
        <v>112</v>
      </c>
      <c r="AR2636">
        <v>136.25</v>
      </c>
      <c r="AS2636">
        <v>12.9</v>
      </c>
      <c r="AT2636">
        <v>204</v>
      </c>
      <c r="AU2636" s="14">
        <v>9.98</v>
      </c>
      <c r="AW2636">
        <v>84.5</v>
      </c>
      <c r="AX2636">
        <v>29</v>
      </c>
      <c r="BD2636" s="14">
        <v>63</v>
      </c>
      <c r="BE2636">
        <v>81.69</v>
      </c>
      <c r="BF2636">
        <v>84.775000000000006</v>
      </c>
      <c r="BG2636">
        <v>103.8</v>
      </c>
      <c r="BH2636" s="14">
        <v>184.7</v>
      </c>
    </row>
    <row r="2637" spans="1:60" x14ac:dyDescent="0.25">
      <c r="A2637" s="33">
        <v>40003</v>
      </c>
      <c r="B2637" s="34">
        <v>21.2</v>
      </c>
      <c r="C2637" s="30">
        <v>22.6</v>
      </c>
      <c r="D2637" s="30">
        <v>494.25</v>
      </c>
      <c r="E2637" s="30">
        <v>60.41</v>
      </c>
      <c r="F2637" s="30">
        <v>280</v>
      </c>
      <c r="G2637" s="30">
        <v>117.859375</v>
      </c>
      <c r="H2637" s="30">
        <v>1.37</v>
      </c>
      <c r="I2637" s="30">
        <v>103.3</v>
      </c>
      <c r="J2637" s="30">
        <v>915.9</v>
      </c>
      <c r="K2637" s="30">
        <v>4.24</v>
      </c>
      <c r="L2637" s="30">
        <v>12.924000000000001</v>
      </c>
      <c r="M2637" s="30">
        <v>12.927999999999999</v>
      </c>
      <c r="N2637" s="30">
        <v>12.935</v>
      </c>
      <c r="O2637" s="30">
        <v>19.26387111</v>
      </c>
      <c r="P2637" s="30">
        <v>23.190899654999999</v>
      </c>
      <c r="Q2637" s="30">
        <v>20.9</v>
      </c>
      <c r="R2637" s="30">
        <v>1104</v>
      </c>
      <c r="S2637" s="30">
        <v>1203</v>
      </c>
      <c r="T2637" s="30">
        <v>1193.2</v>
      </c>
      <c r="U2637" s="30"/>
      <c r="V2637" s="30">
        <v>247</v>
      </c>
      <c r="W2637" s="14">
        <v>113.55</v>
      </c>
      <c r="X2637">
        <v>17.100000000000001</v>
      </c>
      <c r="Y2637">
        <v>2619</v>
      </c>
      <c r="Z2637">
        <v>1671</v>
      </c>
      <c r="AA2637">
        <v>440.9</v>
      </c>
      <c r="AB2637">
        <v>1339</v>
      </c>
      <c r="AC2637">
        <v>89.8</v>
      </c>
      <c r="AD2637">
        <v>57.03</v>
      </c>
      <c r="AE2637" s="14">
        <v>998.75</v>
      </c>
      <c r="AF2637">
        <v>39.29</v>
      </c>
      <c r="AG2637">
        <v>294.60000000000002</v>
      </c>
      <c r="AH2637">
        <v>382.8</v>
      </c>
      <c r="AI2637">
        <v>454.45</v>
      </c>
      <c r="AJ2637">
        <v>328.5</v>
      </c>
      <c r="AK2637">
        <v>3022</v>
      </c>
      <c r="AL2637" s="14">
        <v>343.5</v>
      </c>
      <c r="AM2637">
        <v>494.25</v>
      </c>
      <c r="AN2637">
        <v>136</v>
      </c>
      <c r="AO2637">
        <v>543</v>
      </c>
      <c r="AP2637">
        <v>605</v>
      </c>
      <c r="AQ2637">
        <v>113.25</v>
      </c>
      <c r="AR2637">
        <v>137.5</v>
      </c>
      <c r="AS2637">
        <v>12.5</v>
      </c>
      <c r="AT2637">
        <v>203.5</v>
      </c>
      <c r="AU2637" s="14">
        <v>10.02</v>
      </c>
      <c r="AW2637">
        <v>84.5</v>
      </c>
      <c r="AX2637">
        <v>29</v>
      </c>
      <c r="BD2637" s="14">
        <v>60.15</v>
      </c>
      <c r="BE2637">
        <v>82.34</v>
      </c>
      <c r="BF2637">
        <v>83.474999999999994</v>
      </c>
      <c r="BG2637">
        <v>102.925</v>
      </c>
      <c r="BH2637" s="14">
        <v>188.7</v>
      </c>
    </row>
    <row r="2638" spans="1:60" x14ac:dyDescent="0.25">
      <c r="A2638" s="33">
        <v>40002</v>
      </c>
      <c r="B2638" s="34">
        <v>21.2</v>
      </c>
      <c r="C2638" s="30">
        <v>22.79</v>
      </c>
      <c r="D2638" s="30">
        <v>488.5</v>
      </c>
      <c r="E2638" s="30">
        <v>60.14</v>
      </c>
      <c r="F2638" s="30">
        <v>275.25</v>
      </c>
      <c r="G2638" s="30">
        <v>118.625</v>
      </c>
      <c r="H2638" s="30">
        <v>1.36</v>
      </c>
      <c r="I2638" s="30">
        <v>101.85</v>
      </c>
      <c r="J2638" s="30">
        <v>909</v>
      </c>
      <c r="K2638" s="30">
        <v>4.2</v>
      </c>
      <c r="L2638" s="30">
        <v>12.840999999999999</v>
      </c>
      <c r="M2638" s="30">
        <v>12.845000000000001</v>
      </c>
      <c r="N2638" s="30">
        <v>12.852</v>
      </c>
      <c r="O2638" s="30">
        <v>18.957153080000001</v>
      </c>
      <c r="P2638" s="30">
        <v>22.40114745</v>
      </c>
      <c r="Q2638" s="30">
        <v>20.62</v>
      </c>
      <c r="R2638" s="30">
        <v>1095.3</v>
      </c>
      <c r="S2638" s="30">
        <v>1203</v>
      </c>
      <c r="T2638" s="30">
        <v>1193.2</v>
      </c>
      <c r="U2638" s="30"/>
      <c r="V2638" s="30">
        <v>247</v>
      </c>
      <c r="W2638" s="14">
        <v>113</v>
      </c>
      <c r="X2638">
        <v>17.21</v>
      </c>
      <c r="Y2638">
        <v>2509</v>
      </c>
      <c r="Z2638">
        <v>1634</v>
      </c>
      <c r="AA2638">
        <v>437.4</v>
      </c>
      <c r="AB2638">
        <v>1331</v>
      </c>
      <c r="AC2638">
        <v>84.9</v>
      </c>
      <c r="AD2638">
        <v>54.71</v>
      </c>
      <c r="AE2638" s="14">
        <v>1000</v>
      </c>
      <c r="AF2638">
        <v>39.35</v>
      </c>
      <c r="AG2638">
        <v>292.3</v>
      </c>
      <c r="AH2638">
        <v>379.4</v>
      </c>
      <c r="AI2638">
        <v>453.5</v>
      </c>
      <c r="AJ2638">
        <v>325</v>
      </c>
      <c r="AK2638">
        <v>3018</v>
      </c>
      <c r="AL2638" s="14">
        <v>339.25</v>
      </c>
      <c r="AM2638">
        <v>488.5</v>
      </c>
      <c r="AN2638">
        <v>133.5</v>
      </c>
      <c r="AO2638">
        <v>537.75</v>
      </c>
      <c r="AP2638">
        <v>601</v>
      </c>
      <c r="AQ2638">
        <v>112</v>
      </c>
      <c r="AR2638">
        <v>136.75</v>
      </c>
      <c r="AS2638">
        <v>12.425000000000001</v>
      </c>
      <c r="AT2638">
        <v>201.5</v>
      </c>
      <c r="AU2638" s="14">
        <v>10.06</v>
      </c>
      <c r="AW2638">
        <v>84.5</v>
      </c>
      <c r="AX2638">
        <v>29</v>
      </c>
      <c r="BD2638" s="14">
        <v>59.7</v>
      </c>
      <c r="BE2638">
        <v>82.68</v>
      </c>
      <c r="BF2638">
        <v>83.474999999999994</v>
      </c>
      <c r="BG2638">
        <v>102.95</v>
      </c>
      <c r="BH2638" s="14">
        <v>188.7</v>
      </c>
    </row>
    <row r="2639" spans="1:60" x14ac:dyDescent="0.25">
      <c r="A2639" s="33">
        <v>40001</v>
      </c>
      <c r="B2639" s="34">
        <v>21.09</v>
      </c>
      <c r="C2639" s="30">
        <v>22.83</v>
      </c>
      <c r="D2639" s="30">
        <v>483.75</v>
      </c>
      <c r="E2639" s="30">
        <v>62.93</v>
      </c>
      <c r="F2639" s="30">
        <v>278.25</v>
      </c>
      <c r="G2639" s="30">
        <v>117.28125</v>
      </c>
      <c r="H2639" s="30">
        <v>1.41</v>
      </c>
      <c r="I2639" s="30">
        <v>102.4</v>
      </c>
      <c r="J2639" s="30">
        <v>928.8</v>
      </c>
      <c r="K2639" s="30">
        <v>4.4000000000000004</v>
      </c>
      <c r="L2639" s="30">
        <v>13.209000000000001</v>
      </c>
      <c r="M2639" s="30">
        <v>13.212999999999999</v>
      </c>
      <c r="N2639" s="30">
        <v>13.22</v>
      </c>
      <c r="O2639" s="30">
        <v>18.92747069</v>
      </c>
      <c r="P2639" s="30">
        <v>22.351477500000001</v>
      </c>
      <c r="Q2639" s="30">
        <v>20.56</v>
      </c>
      <c r="R2639" s="30">
        <v>1129.7</v>
      </c>
      <c r="S2639" s="30">
        <v>1203</v>
      </c>
      <c r="T2639" s="30">
        <v>1193.2</v>
      </c>
      <c r="U2639" s="30"/>
      <c r="V2639" s="30">
        <v>247</v>
      </c>
      <c r="W2639" s="14">
        <v>114</v>
      </c>
      <c r="X2639">
        <v>16.96</v>
      </c>
      <c r="Y2639">
        <v>2442</v>
      </c>
      <c r="Z2639">
        <v>1580</v>
      </c>
      <c r="AA2639">
        <v>436.5</v>
      </c>
      <c r="AB2639">
        <v>1334</v>
      </c>
      <c r="AC2639">
        <v>87</v>
      </c>
      <c r="AD2639">
        <v>55.36</v>
      </c>
      <c r="AE2639" s="14">
        <v>1000</v>
      </c>
      <c r="AF2639">
        <v>39.35</v>
      </c>
      <c r="AG2639">
        <v>292.3</v>
      </c>
      <c r="AH2639">
        <v>379.4</v>
      </c>
      <c r="AI2639">
        <v>449.75</v>
      </c>
      <c r="AJ2639">
        <v>325</v>
      </c>
      <c r="AK2639">
        <v>3018</v>
      </c>
      <c r="AL2639" s="14">
        <v>335.5</v>
      </c>
      <c r="AM2639">
        <v>483.75</v>
      </c>
      <c r="AN2639">
        <v>133.25</v>
      </c>
      <c r="AO2639">
        <v>535.25</v>
      </c>
      <c r="AP2639">
        <v>609</v>
      </c>
      <c r="AQ2639">
        <v>98</v>
      </c>
      <c r="AR2639">
        <v>136.5</v>
      </c>
      <c r="AS2639">
        <v>12.45</v>
      </c>
      <c r="AT2639">
        <v>205</v>
      </c>
      <c r="AU2639" s="14">
        <v>10.06</v>
      </c>
      <c r="AW2639">
        <v>84.5</v>
      </c>
      <c r="AX2639">
        <v>29</v>
      </c>
      <c r="BD2639" s="14">
        <v>58.924999999999997</v>
      </c>
      <c r="BE2639">
        <v>82.68</v>
      </c>
      <c r="BF2639">
        <v>83.35</v>
      </c>
      <c r="BG2639">
        <v>101.65</v>
      </c>
      <c r="BH2639" s="14">
        <v>188.8</v>
      </c>
    </row>
    <row r="2640" spans="1:60" x14ac:dyDescent="0.25">
      <c r="A2640" s="33">
        <v>40000</v>
      </c>
      <c r="B2640" s="34">
        <v>21.15</v>
      </c>
      <c r="C2640" s="30">
        <v>22.79</v>
      </c>
      <c r="D2640" s="30">
        <v>490.5</v>
      </c>
      <c r="E2640" s="30">
        <v>64.05</v>
      </c>
      <c r="F2640" s="30">
        <v>287.25</v>
      </c>
      <c r="G2640" s="30">
        <v>116.84375</v>
      </c>
      <c r="H2640" s="30">
        <v>1.41</v>
      </c>
      <c r="I2640" s="30">
        <v>102.95</v>
      </c>
      <c r="J2640" s="30">
        <v>924</v>
      </c>
      <c r="K2640" s="30">
        <v>4.49</v>
      </c>
      <c r="L2640" s="30">
        <v>13.227</v>
      </c>
      <c r="M2640" s="30">
        <v>13.231</v>
      </c>
      <c r="N2640" s="30">
        <v>13.238</v>
      </c>
      <c r="O2640" s="30">
        <v>18.838423519999999</v>
      </c>
      <c r="P2640" s="30">
        <v>22.818375029999999</v>
      </c>
      <c r="Q2640" s="30">
        <v>20.64</v>
      </c>
      <c r="R2640" s="30">
        <v>1140.3</v>
      </c>
      <c r="S2640" s="30">
        <v>1203</v>
      </c>
      <c r="T2640" s="30">
        <v>1193.2</v>
      </c>
      <c r="U2640" s="30"/>
      <c r="V2640" s="30">
        <v>247</v>
      </c>
      <c r="W2640" s="14">
        <v>115.4</v>
      </c>
      <c r="X2640">
        <v>17.32</v>
      </c>
      <c r="Y2640">
        <v>2448</v>
      </c>
      <c r="Z2640">
        <v>1576</v>
      </c>
      <c r="AA2640">
        <v>440.7</v>
      </c>
      <c r="AB2640">
        <v>1331</v>
      </c>
      <c r="AC2640">
        <v>86.25</v>
      </c>
      <c r="AD2640">
        <v>55.9</v>
      </c>
      <c r="AE2640" s="14">
        <v>1004.25</v>
      </c>
      <c r="AF2640">
        <v>39.090000000000003</v>
      </c>
      <c r="AG2640">
        <v>295.60000000000002</v>
      </c>
      <c r="AH2640">
        <v>378.3</v>
      </c>
      <c r="AI2640">
        <v>445</v>
      </c>
      <c r="AJ2640">
        <v>319.75</v>
      </c>
      <c r="AK2640">
        <v>3007</v>
      </c>
      <c r="AL2640" s="14">
        <v>343.25</v>
      </c>
      <c r="AM2640">
        <v>490.5</v>
      </c>
      <c r="AN2640">
        <v>133.25</v>
      </c>
      <c r="AO2640">
        <v>542.25</v>
      </c>
      <c r="AP2640">
        <v>611.5</v>
      </c>
      <c r="AQ2640">
        <v>98</v>
      </c>
      <c r="AR2640">
        <v>136.75</v>
      </c>
      <c r="AS2640">
        <v>12.44</v>
      </c>
      <c r="AT2640">
        <v>203.5</v>
      </c>
      <c r="AU2640" s="14">
        <v>10.050000000000001</v>
      </c>
      <c r="AW2640">
        <v>84.61</v>
      </c>
      <c r="AX2640">
        <v>26.93</v>
      </c>
      <c r="BD2640" s="14">
        <v>60.7</v>
      </c>
      <c r="BE2640">
        <v>83.42</v>
      </c>
      <c r="BF2640">
        <v>84.2</v>
      </c>
      <c r="BG2640">
        <v>102.65</v>
      </c>
      <c r="BH2640" s="14">
        <v>191</v>
      </c>
    </row>
    <row r="2641" spans="1:60" x14ac:dyDescent="0.25">
      <c r="A2641" s="33">
        <v>39997</v>
      </c>
      <c r="B2641" s="34">
        <v>21.46</v>
      </c>
      <c r="C2641" s="30">
        <v>22.75</v>
      </c>
      <c r="D2641" s="30">
        <v>500.25</v>
      </c>
      <c r="E2641" s="30">
        <v>66.73</v>
      </c>
      <c r="F2641" s="30">
        <v>294.75</v>
      </c>
      <c r="G2641" s="30">
        <v>116.84375</v>
      </c>
      <c r="H2641" s="30">
        <v>1.45</v>
      </c>
      <c r="I2641" s="30">
        <v>102.125</v>
      </c>
      <c r="J2641" s="30">
        <v>930.7</v>
      </c>
      <c r="K2641" s="30">
        <v>4.6399999999999997</v>
      </c>
      <c r="L2641" s="30">
        <v>13.392999999999999</v>
      </c>
      <c r="M2641" s="30">
        <v>13.4</v>
      </c>
      <c r="N2641" s="30">
        <v>13.407999999999999</v>
      </c>
      <c r="O2641" s="30">
        <v>19.382600669999999</v>
      </c>
      <c r="P2641" s="30">
        <v>24.695899140000002</v>
      </c>
      <c r="Q2641" s="30">
        <v>20.5</v>
      </c>
      <c r="R2641" s="30">
        <v>1186.5999999999999</v>
      </c>
      <c r="S2641" s="30">
        <v>1203</v>
      </c>
      <c r="T2641" s="30">
        <v>1193.2</v>
      </c>
      <c r="U2641" s="30"/>
      <c r="V2641" s="30">
        <v>247</v>
      </c>
      <c r="W2641" s="14">
        <v>115.05</v>
      </c>
      <c r="X2641">
        <v>17.579999999999998</v>
      </c>
      <c r="Y2641">
        <v>2477</v>
      </c>
      <c r="Z2641">
        <v>1567</v>
      </c>
      <c r="AA2641">
        <v>446.4</v>
      </c>
      <c r="AB2641">
        <v>1323</v>
      </c>
      <c r="AC2641">
        <v>76.900000000000006</v>
      </c>
      <c r="AD2641">
        <v>56.8</v>
      </c>
      <c r="AE2641" s="14">
        <v>995.5</v>
      </c>
      <c r="AF2641">
        <v>38.9</v>
      </c>
      <c r="AG2641">
        <v>293</v>
      </c>
      <c r="AH2641">
        <v>379.3</v>
      </c>
      <c r="AI2641">
        <v>443.4</v>
      </c>
      <c r="AJ2641">
        <v>318</v>
      </c>
      <c r="AK2641">
        <v>3005</v>
      </c>
      <c r="AL2641" s="14">
        <v>345.75</v>
      </c>
      <c r="AM2641">
        <v>500.25</v>
      </c>
      <c r="AN2641">
        <v>133.5</v>
      </c>
      <c r="AO2641">
        <v>554.75</v>
      </c>
      <c r="AP2641">
        <v>618</v>
      </c>
      <c r="AQ2641">
        <v>98</v>
      </c>
      <c r="AR2641">
        <v>137</v>
      </c>
      <c r="AS2641">
        <v>12.775</v>
      </c>
      <c r="AT2641">
        <v>215.5</v>
      </c>
      <c r="AU2641" s="14">
        <v>9.9700000000000006</v>
      </c>
      <c r="AW2641">
        <v>84.61</v>
      </c>
      <c r="AX2641">
        <v>26.93</v>
      </c>
      <c r="BD2641" s="14">
        <v>60.65</v>
      </c>
      <c r="BE2641">
        <v>83.52</v>
      </c>
      <c r="BF2641">
        <v>84.424999999999997</v>
      </c>
      <c r="BG2641">
        <v>103.8</v>
      </c>
      <c r="BH2641" s="14">
        <v>195.8</v>
      </c>
    </row>
    <row r="2642" spans="1:60" x14ac:dyDescent="0.25">
      <c r="A2642" s="33">
        <v>39996</v>
      </c>
      <c r="B2642" s="34">
        <v>21.54</v>
      </c>
      <c r="C2642" s="30">
        <v>22.75</v>
      </c>
      <c r="D2642" s="30">
        <v>500.25</v>
      </c>
      <c r="E2642" s="30">
        <v>66.73</v>
      </c>
      <c r="F2642" s="30">
        <v>296</v>
      </c>
      <c r="G2642" s="30">
        <v>116.84375</v>
      </c>
      <c r="H2642" s="30">
        <v>1.49</v>
      </c>
      <c r="I2642" s="30">
        <v>102.125</v>
      </c>
      <c r="J2642" s="30">
        <v>930.7</v>
      </c>
      <c r="K2642" s="30">
        <v>4.66</v>
      </c>
      <c r="L2642" s="30">
        <v>13.392999999999999</v>
      </c>
      <c r="M2642" s="30">
        <v>13.4</v>
      </c>
      <c r="N2642" s="30">
        <v>13.407999999999999</v>
      </c>
      <c r="O2642" s="30">
        <v>19.382600669999999</v>
      </c>
      <c r="P2642" s="30">
        <v>24.695899140000002</v>
      </c>
      <c r="Q2642" s="30">
        <v>20.5</v>
      </c>
      <c r="R2642" s="30">
        <v>1186.5999999999999</v>
      </c>
      <c r="S2642" s="30">
        <v>1203</v>
      </c>
      <c r="T2642" s="30">
        <v>1193.2</v>
      </c>
      <c r="U2642" s="30"/>
      <c r="V2642" s="30">
        <v>247</v>
      </c>
      <c r="W2642" s="14">
        <v>115.05</v>
      </c>
      <c r="X2642">
        <v>17.579999999999998</v>
      </c>
      <c r="Y2642">
        <v>2477</v>
      </c>
      <c r="Z2642">
        <v>1572</v>
      </c>
      <c r="AA2642">
        <v>450.3</v>
      </c>
      <c r="AB2642">
        <v>1319</v>
      </c>
      <c r="AC2642">
        <v>76.900000000000006</v>
      </c>
      <c r="AD2642">
        <v>56.8</v>
      </c>
      <c r="AE2642" s="14">
        <v>984</v>
      </c>
      <c r="AF2642">
        <v>39.07</v>
      </c>
      <c r="AG2642">
        <v>287.5</v>
      </c>
      <c r="AH2642">
        <v>379.5</v>
      </c>
      <c r="AI2642">
        <v>442.65</v>
      </c>
      <c r="AJ2642">
        <v>310</v>
      </c>
      <c r="AK2642">
        <v>3009</v>
      </c>
      <c r="AL2642" s="14">
        <v>345.75</v>
      </c>
      <c r="AM2642">
        <v>500.25</v>
      </c>
      <c r="AN2642">
        <v>134</v>
      </c>
      <c r="AO2642">
        <v>554.75</v>
      </c>
      <c r="AP2642">
        <v>618</v>
      </c>
      <c r="AQ2642">
        <v>98.25</v>
      </c>
      <c r="AR2642">
        <v>136.5</v>
      </c>
      <c r="AS2642">
        <v>12.775</v>
      </c>
      <c r="AT2642">
        <v>215.5</v>
      </c>
      <c r="AU2642" s="14">
        <v>9.92</v>
      </c>
      <c r="AW2642">
        <v>84.5</v>
      </c>
      <c r="AX2642">
        <v>27.1</v>
      </c>
      <c r="BD2642" s="14">
        <v>59.975000000000001</v>
      </c>
      <c r="BE2642">
        <v>82.63</v>
      </c>
      <c r="BF2642">
        <v>84.875</v>
      </c>
      <c r="BG2642">
        <v>103.45</v>
      </c>
      <c r="BH2642" s="14">
        <v>202.8</v>
      </c>
    </row>
    <row r="2643" spans="1:60" x14ac:dyDescent="0.25">
      <c r="A2643" s="33">
        <v>39995</v>
      </c>
      <c r="B2643" s="34">
        <v>21.65</v>
      </c>
      <c r="C2643" s="30">
        <v>22.75</v>
      </c>
      <c r="D2643" s="30">
        <v>506.25</v>
      </c>
      <c r="E2643" s="30">
        <v>69.31</v>
      </c>
      <c r="F2643" s="30">
        <v>298.75</v>
      </c>
      <c r="G2643" s="30">
        <v>116.265625</v>
      </c>
      <c r="H2643" s="30">
        <v>1.48</v>
      </c>
      <c r="I2643" s="30">
        <v>102.175</v>
      </c>
      <c r="J2643" s="30">
        <v>941</v>
      </c>
      <c r="K2643" s="30">
        <v>4.5999999999999996</v>
      </c>
      <c r="L2643" s="30">
        <v>13.74</v>
      </c>
      <c r="M2643" s="30">
        <v>13.75</v>
      </c>
      <c r="N2643" s="30">
        <v>13.76</v>
      </c>
      <c r="O2643" s="30">
        <v>20.164236939999999</v>
      </c>
      <c r="P2643" s="30">
        <v>25.118093715000001</v>
      </c>
      <c r="Q2643" s="30">
        <v>20.64</v>
      </c>
      <c r="R2643" s="30">
        <v>1196.5</v>
      </c>
      <c r="S2643" s="30">
        <v>1203</v>
      </c>
      <c r="T2643" s="30">
        <v>1193.2</v>
      </c>
      <c r="U2643" s="30"/>
      <c r="V2643" s="30">
        <v>247</v>
      </c>
      <c r="W2643" s="14">
        <v>116.4</v>
      </c>
      <c r="X2643">
        <v>17.75</v>
      </c>
      <c r="Y2643">
        <v>2477</v>
      </c>
      <c r="Z2643">
        <v>1570</v>
      </c>
      <c r="AA2643">
        <v>459.6</v>
      </c>
      <c r="AB2643">
        <v>1300</v>
      </c>
      <c r="AC2643">
        <v>76.8</v>
      </c>
      <c r="AD2643">
        <v>56.73</v>
      </c>
      <c r="AE2643" s="14">
        <v>976.75</v>
      </c>
      <c r="AF2643">
        <v>38.93</v>
      </c>
      <c r="AG2643">
        <v>283.89999999999998</v>
      </c>
      <c r="AH2643">
        <v>379.2</v>
      </c>
      <c r="AI2643">
        <v>442.45</v>
      </c>
      <c r="AJ2643">
        <v>308</v>
      </c>
      <c r="AK2643">
        <v>3002</v>
      </c>
      <c r="AL2643" s="14">
        <v>351.75</v>
      </c>
      <c r="AM2643">
        <v>506.25</v>
      </c>
      <c r="AN2643">
        <v>134</v>
      </c>
      <c r="AO2643">
        <v>563.75</v>
      </c>
      <c r="AP2643">
        <v>626.75</v>
      </c>
      <c r="AQ2643">
        <v>98.25</v>
      </c>
      <c r="AR2643">
        <v>136.5</v>
      </c>
      <c r="AS2643">
        <v>12.43</v>
      </c>
      <c r="AT2643">
        <v>225.5</v>
      </c>
      <c r="AU2643" s="14">
        <v>9.93</v>
      </c>
      <c r="AW2643">
        <v>84.5</v>
      </c>
      <c r="AX2643">
        <v>27.1</v>
      </c>
      <c r="BD2643" s="14">
        <v>59.975000000000001</v>
      </c>
      <c r="BE2643">
        <v>82.85</v>
      </c>
      <c r="BF2643">
        <v>84.875</v>
      </c>
      <c r="BG2643">
        <v>103.45</v>
      </c>
      <c r="BH2643" s="14">
        <v>198</v>
      </c>
    </row>
    <row r="2644" spans="1:60" x14ac:dyDescent="0.25">
      <c r="A2644" s="33">
        <v>39994</v>
      </c>
      <c r="B2644" s="34">
        <v>21.8</v>
      </c>
      <c r="C2644" s="30">
        <v>22.7</v>
      </c>
      <c r="D2644" s="30">
        <v>511.25</v>
      </c>
      <c r="E2644" s="30">
        <v>69.89</v>
      </c>
      <c r="F2644" s="30">
        <v>294.25</v>
      </c>
      <c r="G2644" s="30">
        <v>116.265625</v>
      </c>
      <c r="H2644" s="30">
        <v>1.47</v>
      </c>
      <c r="I2644" s="30">
        <v>101.8</v>
      </c>
      <c r="J2644" s="30">
        <v>927.1</v>
      </c>
      <c r="K2644" s="30">
        <v>4.6399999999999997</v>
      </c>
      <c r="L2644" s="30">
        <v>13.574000000000002</v>
      </c>
      <c r="M2644" s="30">
        <v>13.587</v>
      </c>
      <c r="N2644" s="30">
        <v>13.6</v>
      </c>
      <c r="O2644" s="30">
        <v>20.223601720000001</v>
      </c>
      <c r="P2644" s="30">
        <v>24.889611945000002</v>
      </c>
      <c r="Q2644" s="30">
        <v>20.18</v>
      </c>
      <c r="R2644" s="30">
        <v>1176.7</v>
      </c>
      <c r="S2644" s="30">
        <v>1203</v>
      </c>
      <c r="T2644" s="30">
        <v>1193.2</v>
      </c>
      <c r="U2644" s="30"/>
      <c r="V2644" s="30">
        <v>247</v>
      </c>
      <c r="W2644" s="14">
        <v>117.3</v>
      </c>
      <c r="X2644">
        <v>16.809999999999999</v>
      </c>
      <c r="Y2644">
        <v>2487</v>
      </c>
      <c r="Z2644">
        <v>1581</v>
      </c>
      <c r="AA2644">
        <v>458.7</v>
      </c>
      <c r="AB2644">
        <v>1299</v>
      </c>
      <c r="AC2644">
        <v>77.5</v>
      </c>
      <c r="AD2644">
        <v>53.3</v>
      </c>
      <c r="AE2644" s="14">
        <v>985.25</v>
      </c>
      <c r="AF2644">
        <v>39.799999999999997</v>
      </c>
      <c r="AG2644">
        <v>280.89999999999998</v>
      </c>
      <c r="AH2644">
        <v>381.5</v>
      </c>
      <c r="AI2644">
        <v>445.35</v>
      </c>
      <c r="AJ2644">
        <v>309</v>
      </c>
      <c r="AK2644">
        <v>3013</v>
      </c>
      <c r="AL2644" s="14">
        <v>347.75</v>
      </c>
      <c r="AM2644">
        <v>511.25</v>
      </c>
      <c r="AN2644">
        <v>134</v>
      </c>
      <c r="AO2644">
        <v>569.75</v>
      </c>
      <c r="AP2644">
        <v>636</v>
      </c>
      <c r="AQ2644">
        <v>97.5</v>
      </c>
      <c r="AR2644">
        <v>135.5</v>
      </c>
      <c r="AS2644">
        <v>12.23</v>
      </c>
      <c r="AT2644">
        <v>214.75</v>
      </c>
      <c r="AU2644" s="14">
        <v>9.93</v>
      </c>
      <c r="AW2644">
        <v>84.5</v>
      </c>
      <c r="AX2644">
        <v>27.1</v>
      </c>
      <c r="BD2644" s="14">
        <v>59.25</v>
      </c>
      <c r="BE2644">
        <v>83.1</v>
      </c>
      <c r="BF2644">
        <v>85.75</v>
      </c>
      <c r="BG2644">
        <v>103.77500000000001</v>
      </c>
      <c r="BH2644" s="14">
        <v>197</v>
      </c>
    </row>
    <row r="2645" spans="1:60" x14ac:dyDescent="0.25">
      <c r="A2645" s="33">
        <v>39993</v>
      </c>
      <c r="B2645" s="34">
        <v>22.04</v>
      </c>
      <c r="C2645" s="30">
        <v>22.5</v>
      </c>
      <c r="D2645" s="30">
        <v>528.5</v>
      </c>
      <c r="E2645" s="30">
        <v>71.489999999999995</v>
      </c>
      <c r="F2645" s="30">
        <v>296</v>
      </c>
      <c r="G2645" s="30">
        <v>116.453125</v>
      </c>
      <c r="H2645" s="30">
        <v>1.46</v>
      </c>
      <c r="I2645" s="30">
        <v>101.7</v>
      </c>
      <c r="J2645" s="30">
        <v>940.4</v>
      </c>
      <c r="K2645" s="30">
        <v>4.42</v>
      </c>
      <c r="L2645" s="30">
        <v>13.947000000000001</v>
      </c>
      <c r="M2645" s="30">
        <v>13.962</v>
      </c>
      <c r="N2645" s="30">
        <v>13.975</v>
      </c>
      <c r="O2645" s="30">
        <v>20.54021388</v>
      </c>
      <c r="P2645" s="30">
        <v>24.998885834999999</v>
      </c>
      <c r="Q2645" s="30">
        <v>20.12</v>
      </c>
      <c r="R2645" s="30">
        <v>1184.2</v>
      </c>
      <c r="S2645" s="30">
        <v>1203</v>
      </c>
      <c r="T2645" s="30">
        <v>1193.2</v>
      </c>
      <c r="U2645" s="30"/>
      <c r="V2645" s="30">
        <v>247</v>
      </c>
      <c r="W2645" s="14">
        <v>117.85</v>
      </c>
      <c r="X2645">
        <v>16.93</v>
      </c>
      <c r="Y2645">
        <v>2525</v>
      </c>
      <c r="Z2645">
        <v>1591</v>
      </c>
      <c r="AA2645">
        <v>454.4</v>
      </c>
      <c r="AB2645">
        <v>1294</v>
      </c>
      <c r="AC2645">
        <v>74.349999999999994</v>
      </c>
      <c r="AD2645">
        <v>52.86</v>
      </c>
      <c r="AE2645" s="14">
        <v>985.25</v>
      </c>
      <c r="AF2645">
        <v>39.799999999999997</v>
      </c>
      <c r="AG2645">
        <v>280.89999999999998</v>
      </c>
      <c r="AH2645">
        <v>381.5</v>
      </c>
      <c r="AI2645">
        <v>449.95</v>
      </c>
      <c r="AJ2645">
        <v>309</v>
      </c>
      <c r="AK2645">
        <v>3013</v>
      </c>
      <c r="AL2645" s="14">
        <v>377</v>
      </c>
      <c r="AM2645">
        <v>528.5</v>
      </c>
      <c r="AN2645">
        <v>138.5</v>
      </c>
      <c r="AO2645">
        <v>581.5</v>
      </c>
      <c r="AP2645">
        <v>651.75</v>
      </c>
      <c r="AQ2645">
        <v>98.75</v>
      </c>
      <c r="AR2645">
        <v>139.75</v>
      </c>
      <c r="AS2645">
        <v>11.945</v>
      </c>
      <c r="AT2645">
        <v>213.5</v>
      </c>
      <c r="AU2645" s="14">
        <v>9.9499999999999993</v>
      </c>
      <c r="AW2645">
        <v>84.5</v>
      </c>
      <c r="AX2645">
        <v>27</v>
      </c>
      <c r="BD2645" s="14">
        <v>58.674999999999997</v>
      </c>
      <c r="BE2645">
        <v>81.69</v>
      </c>
      <c r="BF2645">
        <v>82.525000000000006</v>
      </c>
      <c r="BG2645">
        <v>102.825</v>
      </c>
      <c r="BH2645" s="14">
        <v>200.9</v>
      </c>
    </row>
    <row r="2646" spans="1:60" x14ac:dyDescent="0.25">
      <c r="A2646" s="33">
        <v>39990</v>
      </c>
      <c r="B2646" s="34">
        <v>22</v>
      </c>
      <c r="C2646" s="30">
        <v>22.8</v>
      </c>
      <c r="D2646" s="30">
        <v>534.25</v>
      </c>
      <c r="E2646" s="30">
        <v>69.16</v>
      </c>
      <c r="F2646" s="30">
        <v>296</v>
      </c>
      <c r="G2646" s="30">
        <v>116.40625</v>
      </c>
      <c r="H2646" s="30">
        <v>1.48</v>
      </c>
      <c r="I2646" s="30">
        <v>98.974999999999994</v>
      </c>
      <c r="J2646" s="30">
        <v>940.7</v>
      </c>
      <c r="K2646" s="30">
        <v>4.45</v>
      </c>
      <c r="L2646" s="30">
        <v>14.117000000000001</v>
      </c>
      <c r="M2646" s="30">
        <v>14.128</v>
      </c>
      <c r="N2646" s="30">
        <v>14.142999999999999</v>
      </c>
      <c r="O2646" s="30">
        <v>20.4808491</v>
      </c>
      <c r="P2646" s="30">
        <v>25.108159725</v>
      </c>
      <c r="Q2646" s="30">
        <v>20.12</v>
      </c>
      <c r="R2646" s="30">
        <v>1190</v>
      </c>
      <c r="S2646" s="30">
        <v>1203</v>
      </c>
      <c r="T2646" s="30">
        <v>1141.0999999999999</v>
      </c>
      <c r="U2646" s="30"/>
      <c r="V2646" s="30">
        <v>247</v>
      </c>
      <c r="W2646" s="14">
        <v>116.75</v>
      </c>
      <c r="X2646">
        <v>16.260000000000002</v>
      </c>
      <c r="Y2646">
        <v>2525</v>
      </c>
      <c r="Z2646">
        <v>1605</v>
      </c>
      <c r="AA2646">
        <v>447.1</v>
      </c>
      <c r="AB2646">
        <v>1270</v>
      </c>
      <c r="AC2646">
        <v>74.25</v>
      </c>
      <c r="AD2646">
        <v>52.54</v>
      </c>
      <c r="AE2646" s="14">
        <v>984</v>
      </c>
      <c r="AF2646">
        <v>40.07</v>
      </c>
      <c r="AG2646">
        <v>281.89999999999998</v>
      </c>
      <c r="AH2646">
        <v>381.2</v>
      </c>
      <c r="AI2646">
        <v>449.3</v>
      </c>
      <c r="AJ2646">
        <v>307.5</v>
      </c>
      <c r="AK2646">
        <v>3000</v>
      </c>
      <c r="AL2646" s="14">
        <v>384.25</v>
      </c>
      <c r="AM2646">
        <v>534.25</v>
      </c>
      <c r="AN2646">
        <v>135.25</v>
      </c>
      <c r="AO2646">
        <v>589.5</v>
      </c>
      <c r="AP2646">
        <v>667.25</v>
      </c>
      <c r="AQ2646">
        <v>97</v>
      </c>
      <c r="AR2646">
        <v>138</v>
      </c>
      <c r="AS2646">
        <v>12.13</v>
      </c>
      <c r="AT2646">
        <v>209.25</v>
      </c>
      <c r="AU2646" s="14">
        <v>9.92</v>
      </c>
      <c r="AW2646">
        <v>84.5</v>
      </c>
      <c r="AX2646">
        <v>26.774999999999999</v>
      </c>
      <c r="BD2646" s="14">
        <v>58.024999999999999</v>
      </c>
      <c r="BE2646">
        <v>81.77</v>
      </c>
      <c r="BF2646">
        <v>84.625</v>
      </c>
      <c r="BG2646">
        <v>101.72499999999999</v>
      </c>
      <c r="BH2646" s="14">
        <v>210.9</v>
      </c>
    </row>
    <row r="2647" spans="1:60" x14ac:dyDescent="0.25">
      <c r="A2647" s="33">
        <v>39989</v>
      </c>
      <c r="B2647" s="34">
        <v>22.1</v>
      </c>
      <c r="C2647" s="30">
        <v>22.83</v>
      </c>
      <c r="D2647" s="30">
        <v>533</v>
      </c>
      <c r="E2647" s="30">
        <v>70.23</v>
      </c>
      <c r="F2647" s="30">
        <v>296.5</v>
      </c>
      <c r="G2647" s="30">
        <v>116.203125</v>
      </c>
      <c r="H2647" s="30">
        <v>1.47</v>
      </c>
      <c r="I2647" s="30">
        <v>98.875</v>
      </c>
      <c r="J2647" s="30">
        <v>939.1</v>
      </c>
      <c r="K2647" s="30">
        <v>4.5199999999999996</v>
      </c>
      <c r="L2647" s="30">
        <v>13.994000000000002</v>
      </c>
      <c r="M2647" s="30">
        <v>14.005000000000001</v>
      </c>
      <c r="N2647" s="30">
        <v>14.019</v>
      </c>
      <c r="O2647" s="30">
        <v>20.787567130000003</v>
      </c>
      <c r="P2647" s="30">
        <v>25.207499625000001</v>
      </c>
      <c r="Q2647" s="30">
        <v>20.260000000000002</v>
      </c>
      <c r="R2647" s="30">
        <v>1190</v>
      </c>
      <c r="S2647" s="30">
        <v>1191</v>
      </c>
      <c r="T2647" s="30">
        <v>1141.0999999999999</v>
      </c>
      <c r="U2647" s="30"/>
      <c r="V2647" s="30">
        <v>244.25</v>
      </c>
      <c r="W2647" s="14">
        <v>117.55</v>
      </c>
      <c r="X2647">
        <v>16.649999999999999</v>
      </c>
      <c r="Y2647">
        <v>2526</v>
      </c>
      <c r="Z2647">
        <v>1622</v>
      </c>
      <c r="AA2647">
        <v>451.9</v>
      </c>
      <c r="AB2647">
        <v>1288</v>
      </c>
      <c r="AC2647">
        <v>73.900000000000006</v>
      </c>
      <c r="AD2647">
        <v>53.02</v>
      </c>
      <c r="AE2647" s="14">
        <v>969</v>
      </c>
      <c r="AF2647">
        <v>39.86</v>
      </c>
      <c r="AG2647">
        <v>274.3</v>
      </c>
      <c r="AH2647">
        <v>379.8</v>
      </c>
      <c r="AI2647">
        <v>448.55</v>
      </c>
      <c r="AJ2647">
        <v>307.75</v>
      </c>
      <c r="AK2647">
        <v>2999</v>
      </c>
      <c r="AL2647" s="14">
        <v>382.5</v>
      </c>
      <c r="AM2647">
        <v>533</v>
      </c>
      <c r="AN2647">
        <v>136.5</v>
      </c>
      <c r="AO2647">
        <v>592.25</v>
      </c>
      <c r="AP2647">
        <v>678.5</v>
      </c>
      <c r="AQ2647">
        <v>97</v>
      </c>
      <c r="AR2647">
        <v>136.5</v>
      </c>
      <c r="AS2647">
        <v>12.33</v>
      </c>
      <c r="AT2647">
        <v>203</v>
      </c>
      <c r="AU2647" s="14">
        <v>9.91</v>
      </c>
      <c r="AW2647">
        <v>84.5</v>
      </c>
      <c r="AX2647">
        <v>26.6</v>
      </c>
      <c r="BD2647" s="14">
        <v>56.7</v>
      </c>
      <c r="BE2647">
        <v>81.75</v>
      </c>
      <c r="BF2647">
        <v>82.474999999999994</v>
      </c>
      <c r="BG2647">
        <v>98.974999999999994</v>
      </c>
      <c r="BH2647" s="14">
        <v>214.6</v>
      </c>
    </row>
    <row r="2648" spans="1:60" x14ac:dyDescent="0.25">
      <c r="A2648" s="33">
        <v>39988</v>
      </c>
      <c r="B2648" s="34">
        <v>22.19</v>
      </c>
      <c r="C2648" s="30">
        <v>22.56</v>
      </c>
      <c r="D2648" s="30">
        <v>539.75</v>
      </c>
      <c r="E2648" s="30">
        <v>68.67</v>
      </c>
      <c r="F2648" s="30">
        <v>298.25</v>
      </c>
      <c r="G2648" s="30">
        <v>115.1875</v>
      </c>
      <c r="H2648" s="30">
        <v>1.52</v>
      </c>
      <c r="I2648" s="30">
        <v>98.55</v>
      </c>
      <c r="J2648" s="30">
        <v>934.1</v>
      </c>
      <c r="K2648" s="30">
        <v>4.57</v>
      </c>
      <c r="L2648" s="30">
        <v>13.899000000000001</v>
      </c>
      <c r="M2648" s="30">
        <v>13.91</v>
      </c>
      <c r="N2648" s="30">
        <v>13.925999999999998</v>
      </c>
      <c r="O2648" s="30">
        <v>19.926777820000002</v>
      </c>
      <c r="P2648" s="30">
        <v>24.238935599999998</v>
      </c>
      <c r="Q2648" s="30">
        <v>19.899999999999999</v>
      </c>
      <c r="R2648" s="30">
        <v>1190</v>
      </c>
      <c r="S2648" s="30">
        <v>1167.9000000000001</v>
      </c>
      <c r="T2648" s="30">
        <v>1141.0999999999999</v>
      </c>
      <c r="U2648" s="30"/>
      <c r="V2648" s="30">
        <v>236.75</v>
      </c>
      <c r="W2648" s="14">
        <v>116.15</v>
      </c>
      <c r="X2648">
        <v>15.94</v>
      </c>
      <c r="Y2648">
        <v>2486</v>
      </c>
      <c r="Z2648">
        <v>1562</v>
      </c>
      <c r="AA2648">
        <v>447.8</v>
      </c>
      <c r="AB2648">
        <v>1297</v>
      </c>
      <c r="AC2648">
        <v>75.099999999999994</v>
      </c>
      <c r="AD2648">
        <v>52.29</v>
      </c>
      <c r="AE2648" s="14">
        <v>968</v>
      </c>
      <c r="AF2648">
        <v>39.74</v>
      </c>
      <c r="AG2648">
        <v>275.2</v>
      </c>
      <c r="AH2648">
        <v>381.8</v>
      </c>
      <c r="AI2648">
        <v>448.55</v>
      </c>
      <c r="AJ2648">
        <v>307</v>
      </c>
      <c r="AK2648">
        <v>2981</v>
      </c>
      <c r="AL2648" s="14">
        <v>386.5</v>
      </c>
      <c r="AM2648">
        <v>539.75</v>
      </c>
      <c r="AN2648">
        <v>137</v>
      </c>
      <c r="AO2648">
        <v>597.5</v>
      </c>
      <c r="AP2648">
        <v>693</v>
      </c>
      <c r="AQ2648">
        <v>100.25</v>
      </c>
      <c r="AR2648">
        <v>136</v>
      </c>
      <c r="AS2648">
        <v>12.5</v>
      </c>
      <c r="AT2648">
        <v>206</v>
      </c>
      <c r="AU2648" s="14">
        <v>9.94</v>
      </c>
      <c r="AW2648">
        <v>84.5</v>
      </c>
      <c r="AX2648">
        <v>26.6</v>
      </c>
      <c r="BD2648" s="14">
        <v>57.075000000000003</v>
      </c>
      <c r="BE2648">
        <v>81.489999999999995</v>
      </c>
      <c r="BF2648">
        <v>81.95</v>
      </c>
      <c r="BG2648">
        <v>98.95</v>
      </c>
      <c r="BH2648" s="14">
        <v>212</v>
      </c>
    </row>
    <row r="2649" spans="1:60" x14ac:dyDescent="0.25">
      <c r="A2649" s="33">
        <v>39987</v>
      </c>
      <c r="B2649" s="34">
        <v>22.4</v>
      </c>
      <c r="C2649" s="30">
        <v>22.45</v>
      </c>
      <c r="D2649" s="30">
        <v>546.75</v>
      </c>
      <c r="E2649" s="30">
        <v>69.239999999999995</v>
      </c>
      <c r="F2649" s="30">
        <v>298.25</v>
      </c>
      <c r="G2649" s="30">
        <v>115.484375</v>
      </c>
      <c r="H2649" s="30">
        <v>1.49</v>
      </c>
      <c r="I2649" s="30">
        <v>99.775000000000006</v>
      </c>
      <c r="J2649" s="30">
        <v>923.9</v>
      </c>
      <c r="K2649" s="30">
        <v>4.3099999999999996</v>
      </c>
      <c r="L2649" s="30">
        <v>13.834000000000001</v>
      </c>
      <c r="M2649" s="30">
        <v>13.845000000000001</v>
      </c>
      <c r="N2649" s="30">
        <v>13.86</v>
      </c>
      <c r="O2649" s="30">
        <v>19.61016566</v>
      </c>
      <c r="P2649" s="30">
        <v>23.434282410000002</v>
      </c>
      <c r="Q2649" s="30">
        <v>19.260000000000002</v>
      </c>
      <c r="R2649" s="30">
        <v>1190</v>
      </c>
      <c r="S2649" s="30">
        <v>1165.4000000000001</v>
      </c>
      <c r="T2649" s="30">
        <v>1141.0999999999999</v>
      </c>
      <c r="U2649" s="30"/>
      <c r="V2649" s="30">
        <v>236.8</v>
      </c>
      <c r="W2649" s="14">
        <v>116.15</v>
      </c>
      <c r="X2649">
        <v>15.86</v>
      </c>
      <c r="Y2649">
        <v>2474</v>
      </c>
      <c r="Z2649">
        <v>1570</v>
      </c>
      <c r="AA2649">
        <v>438.5</v>
      </c>
      <c r="AB2649">
        <v>1302</v>
      </c>
      <c r="AC2649">
        <v>75.45</v>
      </c>
      <c r="AD2649">
        <v>51.1</v>
      </c>
      <c r="AE2649" s="14">
        <v>960</v>
      </c>
      <c r="AF2649">
        <v>39.590000000000003</v>
      </c>
      <c r="AG2649">
        <v>271.39999999999998</v>
      </c>
      <c r="AH2649">
        <v>379.8</v>
      </c>
      <c r="AI2649">
        <v>450.75</v>
      </c>
      <c r="AJ2649">
        <v>308.5</v>
      </c>
      <c r="AK2649">
        <v>2976</v>
      </c>
      <c r="AL2649" s="14">
        <v>389</v>
      </c>
      <c r="AM2649">
        <v>546.75</v>
      </c>
      <c r="AN2649">
        <v>137.75</v>
      </c>
      <c r="AO2649">
        <v>604</v>
      </c>
      <c r="AP2649">
        <v>701.5</v>
      </c>
      <c r="AQ2649">
        <v>101.5</v>
      </c>
      <c r="AR2649">
        <v>138</v>
      </c>
      <c r="AS2649">
        <v>12.335000000000001</v>
      </c>
      <c r="AT2649">
        <v>208</v>
      </c>
      <c r="AU2649" s="14">
        <v>9.94</v>
      </c>
      <c r="AW2649">
        <v>84.5</v>
      </c>
      <c r="AX2649">
        <v>26.6</v>
      </c>
      <c r="BD2649" s="14">
        <v>57.3</v>
      </c>
      <c r="BE2649">
        <v>81.25</v>
      </c>
      <c r="BF2649">
        <v>81.650000000000006</v>
      </c>
      <c r="BG2649">
        <v>98.95</v>
      </c>
      <c r="BH2649" s="14">
        <v>211.6</v>
      </c>
    </row>
    <row r="2650" spans="1:60" x14ac:dyDescent="0.25">
      <c r="A2650" s="33">
        <v>39986</v>
      </c>
      <c r="B2650" s="34">
        <v>22.56</v>
      </c>
      <c r="C2650" s="30">
        <v>22.49</v>
      </c>
      <c r="D2650" s="30">
        <v>546</v>
      </c>
      <c r="E2650" s="30">
        <v>66.930000000000007</v>
      </c>
      <c r="F2650" s="30">
        <v>296.5</v>
      </c>
      <c r="G2650" s="30">
        <v>115.140625</v>
      </c>
      <c r="H2650" s="30">
        <v>1.48</v>
      </c>
      <c r="I2650" s="30">
        <v>98.875</v>
      </c>
      <c r="J2650" s="30">
        <v>920.6</v>
      </c>
      <c r="K2650" s="30">
        <v>4.37</v>
      </c>
      <c r="L2650" s="30">
        <v>13.694000000000001</v>
      </c>
      <c r="M2650" s="30">
        <v>13.705</v>
      </c>
      <c r="N2650" s="30">
        <v>13.720999999999998</v>
      </c>
      <c r="O2650" s="30">
        <v>19.056094380000001</v>
      </c>
      <c r="P2650" s="30">
        <v>22.440883410000001</v>
      </c>
      <c r="Q2650" s="30">
        <v>19.16</v>
      </c>
      <c r="R2650" s="30">
        <v>1190</v>
      </c>
      <c r="S2650" s="30">
        <v>1169.0999999999999</v>
      </c>
      <c r="T2650" s="30">
        <v>1141.0999999999999</v>
      </c>
      <c r="U2650" s="30"/>
      <c r="V2650" s="30">
        <v>233.45</v>
      </c>
      <c r="W2650" s="14">
        <v>117.7</v>
      </c>
      <c r="X2650">
        <v>15.07</v>
      </c>
      <c r="Y2650">
        <v>2453</v>
      </c>
      <c r="Z2650">
        <v>1556</v>
      </c>
      <c r="AA2650">
        <v>422.9</v>
      </c>
      <c r="AB2650">
        <v>1349</v>
      </c>
      <c r="AC2650">
        <v>75.05</v>
      </c>
      <c r="AD2650">
        <v>50.51</v>
      </c>
      <c r="AE2650" s="14">
        <v>952.25</v>
      </c>
      <c r="AF2650">
        <v>40.04</v>
      </c>
      <c r="AG2650">
        <v>265.3</v>
      </c>
      <c r="AH2650">
        <v>381.1</v>
      </c>
      <c r="AI2650">
        <v>448.85</v>
      </c>
      <c r="AJ2650">
        <v>309.75</v>
      </c>
      <c r="AK2650">
        <v>2972</v>
      </c>
      <c r="AL2650" s="14">
        <v>385.25</v>
      </c>
      <c r="AM2650">
        <v>546</v>
      </c>
      <c r="AN2650">
        <v>136.75</v>
      </c>
      <c r="AO2650">
        <v>604</v>
      </c>
      <c r="AP2650">
        <v>693.5</v>
      </c>
      <c r="AQ2650">
        <v>101.5</v>
      </c>
      <c r="AR2650">
        <v>138</v>
      </c>
      <c r="AS2650">
        <v>12.15</v>
      </c>
      <c r="AT2650">
        <v>203.5</v>
      </c>
      <c r="AU2650" s="14">
        <v>9.93</v>
      </c>
      <c r="AW2650">
        <v>84.5</v>
      </c>
      <c r="AX2650">
        <v>26.6</v>
      </c>
      <c r="BD2650" s="14">
        <v>60.125</v>
      </c>
      <c r="BE2650">
        <v>81.72</v>
      </c>
      <c r="BF2650">
        <v>81.849999999999994</v>
      </c>
      <c r="BG2650">
        <v>99.7</v>
      </c>
      <c r="BH2650" s="14">
        <v>213.2</v>
      </c>
    </row>
    <row r="2651" spans="1:60" x14ac:dyDescent="0.25">
      <c r="A2651" s="33">
        <v>39983</v>
      </c>
      <c r="B2651" s="34">
        <v>22.9</v>
      </c>
      <c r="C2651" s="30">
        <v>22.45</v>
      </c>
      <c r="D2651" s="30">
        <v>555.25</v>
      </c>
      <c r="E2651" s="30">
        <v>69.55</v>
      </c>
      <c r="F2651" s="30">
        <v>305.5</v>
      </c>
      <c r="G2651" s="30">
        <v>116.03125</v>
      </c>
      <c r="H2651" s="30">
        <v>1.6</v>
      </c>
      <c r="I2651" s="30">
        <v>98.25</v>
      </c>
      <c r="J2651" s="30">
        <v>935.6</v>
      </c>
      <c r="K2651" s="30">
        <v>4.5999999999999996</v>
      </c>
      <c r="L2651" s="30">
        <v>14.189</v>
      </c>
      <c r="M2651" s="30">
        <v>14.2</v>
      </c>
      <c r="N2651" s="30">
        <v>14.217000000000001</v>
      </c>
      <c r="O2651" s="30">
        <v>21.11407342</v>
      </c>
      <c r="P2651" s="30">
        <v>25.296905535</v>
      </c>
      <c r="Q2651" s="30">
        <v>19.28</v>
      </c>
      <c r="R2651" s="30">
        <v>1190</v>
      </c>
      <c r="S2651" s="30">
        <v>1211.2</v>
      </c>
      <c r="T2651" s="30">
        <v>1141.0999999999999</v>
      </c>
      <c r="U2651" s="30"/>
      <c r="V2651" s="30">
        <v>245.5</v>
      </c>
      <c r="W2651" s="14">
        <v>116.7</v>
      </c>
      <c r="X2651">
        <v>15</v>
      </c>
      <c r="Y2651">
        <v>2505</v>
      </c>
      <c r="Z2651">
        <v>1570</v>
      </c>
      <c r="AA2651">
        <v>426.1</v>
      </c>
      <c r="AB2651">
        <v>1344</v>
      </c>
      <c r="AC2651">
        <v>77.3</v>
      </c>
      <c r="AD2651">
        <v>51.56</v>
      </c>
      <c r="AE2651" s="14">
        <v>952.25</v>
      </c>
      <c r="AF2651">
        <v>40.04</v>
      </c>
      <c r="AG2651">
        <v>265.3</v>
      </c>
      <c r="AH2651">
        <v>381.1</v>
      </c>
      <c r="AI2651">
        <v>451.3</v>
      </c>
      <c r="AJ2651">
        <v>309.75</v>
      </c>
      <c r="AK2651">
        <v>2972</v>
      </c>
      <c r="AL2651" s="14">
        <v>399.25</v>
      </c>
      <c r="AM2651">
        <v>555.25</v>
      </c>
      <c r="AN2651">
        <v>139.75</v>
      </c>
      <c r="AO2651">
        <v>614.75</v>
      </c>
      <c r="AP2651">
        <v>699</v>
      </c>
      <c r="AQ2651">
        <v>105.5</v>
      </c>
      <c r="AR2651">
        <v>143</v>
      </c>
      <c r="AS2651">
        <v>12.3</v>
      </c>
      <c r="AT2651">
        <v>212</v>
      </c>
      <c r="AU2651" s="14">
        <v>9.89</v>
      </c>
      <c r="AW2651">
        <v>84.5</v>
      </c>
      <c r="AX2651">
        <v>26.574999999999999</v>
      </c>
      <c r="BD2651" s="14">
        <v>60.45</v>
      </c>
      <c r="BE2651">
        <v>81.66</v>
      </c>
      <c r="BF2651">
        <v>81.474999999999994</v>
      </c>
      <c r="BG2651">
        <v>98.924999999999997</v>
      </c>
      <c r="BH2651" s="14">
        <v>203.2</v>
      </c>
    </row>
    <row r="2652" spans="1:60" x14ac:dyDescent="0.25">
      <c r="A2652" s="33">
        <v>39982</v>
      </c>
      <c r="B2652" s="34">
        <v>22.9</v>
      </c>
      <c r="C2652" s="30">
        <v>22.45</v>
      </c>
      <c r="D2652" s="30">
        <v>560.25</v>
      </c>
      <c r="E2652" s="30">
        <v>71.37</v>
      </c>
      <c r="F2652" s="30">
        <v>305</v>
      </c>
      <c r="G2652" s="30">
        <v>115.65625</v>
      </c>
      <c r="H2652" s="30">
        <v>1.54</v>
      </c>
      <c r="I2652" s="30">
        <v>97.674999999999997</v>
      </c>
      <c r="J2652" s="30">
        <v>934</v>
      </c>
      <c r="K2652" s="30">
        <v>4.5</v>
      </c>
      <c r="L2652" s="30">
        <v>14.229000000000001</v>
      </c>
      <c r="M2652" s="30">
        <v>14.24</v>
      </c>
      <c r="N2652" s="30">
        <v>14.257</v>
      </c>
      <c r="O2652" s="30">
        <v>21.21301472</v>
      </c>
      <c r="P2652" s="30">
        <v>25.083324749999999</v>
      </c>
      <c r="Q2652" s="30">
        <v>19.02</v>
      </c>
      <c r="R2652" s="30">
        <v>1190</v>
      </c>
      <c r="S2652" s="30">
        <v>1207.5999999999999</v>
      </c>
      <c r="T2652" s="30">
        <v>1141.0999999999999</v>
      </c>
      <c r="U2652" s="30"/>
      <c r="V2652" s="30">
        <v>239.05</v>
      </c>
      <c r="W2652" s="14">
        <v>120.45</v>
      </c>
      <c r="X2652">
        <v>14.87</v>
      </c>
      <c r="Y2652">
        <v>2538</v>
      </c>
      <c r="Z2652">
        <v>1619</v>
      </c>
      <c r="AA2652">
        <v>428.3</v>
      </c>
      <c r="AB2652">
        <v>1437</v>
      </c>
      <c r="AC2652">
        <v>77.900000000000006</v>
      </c>
      <c r="AD2652">
        <v>53.87</v>
      </c>
      <c r="AE2652" s="14">
        <v>946.5</v>
      </c>
      <c r="AF2652">
        <v>39.92</v>
      </c>
      <c r="AG2652">
        <v>262.60000000000002</v>
      </c>
      <c r="AH2652">
        <v>380.1</v>
      </c>
      <c r="AI2652">
        <v>448</v>
      </c>
      <c r="AJ2652">
        <v>310.75</v>
      </c>
      <c r="AK2652">
        <v>2985</v>
      </c>
      <c r="AL2652" s="14">
        <v>403.25</v>
      </c>
      <c r="AM2652">
        <v>560.25</v>
      </c>
      <c r="AN2652">
        <v>140</v>
      </c>
      <c r="AO2652">
        <v>619</v>
      </c>
      <c r="AP2652">
        <v>706.5</v>
      </c>
      <c r="AQ2652">
        <v>105.5</v>
      </c>
      <c r="AR2652">
        <v>146</v>
      </c>
      <c r="AS2652">
        <v>12.385</v>
      </c>
      <c r="AT2652">
        <v>211.5</v>
      </c>
      <c r="AU2652" s="14">
        <v>9.8800000000000008</v>
      </c>
      <c r="AW2652">
        <v>84.5</v>
      </c>
      <c r="AX2652">
        <v>26.524999999999999</v>
      </c>
      <c r="BD2652" s="14">
        <v>61.424999999999997</v>
      </c>
      <c r="BE2652">
        <v>81.72</v>
      </c>
      <c r="BF2652">
        <v>80.924999999999997</v>
      </c>
      <c r="BG2652">
        <v>98.1</v>
      </c>
      <c r="BH2652" s="14">
        <v>206.3</v>
      </c>
    </row>
    <row r="2653" spans="1:60" x14ac:dyDescent="0.25">
      <c r="A2653" s="33">
        <v>39981</v>
      </c>
      <c r="B2653" s="34">
        <v>23.05</v>
      </c>
      <c r="C2653" s="30">
        <v>22.5</v>
      </c>
      <c r="D2653" s="30">
        <v>566</v>
      </c>
      <c r="E2653" s="30">
        <v>71.03</v>
      </c>
      <c r="F2653" s="30">
        <v>306</v>
      </c>
      <c r="G2653" s="30">
        <v>116.96875</v>
      </c>
      <c r="H2653" s="30">
        <v>1.54</v>
      </c>
      <c r="I2653" s="30">
        <v>97.7</v>
      </c>
      <c r="J2653" s="30">
        <v>935.4</v>
      </c>
      <c r="K2653" s="30">
        <v>4.51</v>
      </c>
      <c r="L2653" s="30">
        <v>14.269</v>
      </c>
      <c r="M2653" s="30">
        <v>14.28</v>
      </c>
      <c r="N2653" s="30">
        <v>14.297000000000001</v>
      </c>
      <c r="O2653" s="30">
        <v>21.1734382</v>
      </c>
      <c r="P2653" s="30">
        <v>25.073390759999999</v>
      </c>
      <c r="Q2653" s="30">
        <v>19.2</v>
      </c>
      <c r="R2653" s="30">
        <v>1190</v>
      </c>
      <c r="S2653" s="30">
        <v>1205.2</v>
      </c>
      <c r="T2653" s="30">
        <v>1141.0999999999999</v>
      </c>
      <c r="U2653" s="30"/>
      <c r="V2653" s="30">
        <v>242.4</v>
      </c>
      <c r="W2653" s="14">
        <v>118.45</v>
      </c>
      <c r="X2653">
        <v>14.99</v>
      </c>
      <c r="Y2653">
        <v>2514</v>
      </c>
      <c r="Z2653">
        <v>1617</v>
      </c>
      <c r="AA2653">
        <v>428.5</v>
      </c>
      <c r="AB2653">
        <v>1441</v>
      </c>
      <c r="AC2653">
        <v>76.8</v>
      </c>
      <c r="AD2653">
        <v>52.03</v>
      </c>
      <c r="AE2653" s="14">
        <v>952.5</v>
      </c>
      <c r="AF2653">
        <v>40.03</v>
      </c>
      <c r="AG2653">
        <v>265.60000000000002</v>
      </c>
      <c r="AH2653">
        <v>382.6</v>
      </c>
      <c r="AI2653">
        <v>451.85</v>
      </c>
      <c r="AJ2653">
        <v>311</v>
      </c>
      <c r="AK2653">
        <v>2986</v>
      </c>
      <c r="AL2653" s="14">
        <v>407.75</v>
      </c>
      <c r="AM2653">
        <v>566</v>
      </c>
      <c r="AN2653">
        <v>140</v>
      </c>
      <c r="AO2653">
        <v>622.75</v>
      </c>
      <c r="AP2653">
        <v>711.25</v>
      </c>
      <c r="AQ2653">
        <v>105.5</v>
      </c>
      <c r="AR2653">
        <v>146</v>
      </c>
      <c r="AS2653">
        <v>12.07</v>
      </c>
      <c r="AT2653">
        <v>214.25</v>
      </c>
      <c r="AU2653" s="14">
        <v>9.89</v>
      </c>
      <c r="AW2653">
        <v>84.5</v>
      </c>
      <c r="AX2653">
        <v>26.524999999999999</v>
      </c>
      <c r="BD2653" s="14">
        <v>59.924999999999997</v>
      </c>
      <c r="BE2653">
        <v>81.84</v>
      </c>
      <c r="BF2653">
        <v>80.775000000000006</v>
      </c>
      <c r="BG2653">
        <v>97.8</v>
      </c>
      <c r="BH2653" s="14">
        <v>196.3</v>
      </c>
    </row>
    <row r="2654" spans="1:60" x14ac:dyDescent="0.25">
      <c r="A2654" s="33">
        <v>39980</v>
      </c>
      <c r="B2654" s="34">
        <v>23.15</v>
      </c>
      <c r="C2654" s="30">
        <v>22.32</v>
      </c>
      <c r="D2654" s="30">
        <v>565.75</v>
      </c>
      <c r="E2654" s="30">
        <v>70.47</v>
      </c>
      <c r="F2654" s="30">
        <v>309.75</v>
      </c>
      <c r="G2654" s="30">
        <v>116.75</v>
      </c>
      <c r="H2654" s="30">
        <v>1.7</v>
      </c>
      <c r="I2654" s="30">
        <v>97.075000000000003</v>
      </c>
      <c r="J2654" s="30">
        <v>931.6</v>
      </c>
      <c r="K2654" s="30">
        <v>4.87</v>
      </c>
      <c r="L2654" s="30">
        <v>14.12</v>
      </c>
      <c r="M2654" s="30">
        <v>14.13</v>
      </c>
      <c r="N2654" s="30">
        <v>14.147</v>
      </c>
      <c r="O2654" s="30">
        <v>22.024333380000002</v>
      </c>
      <c r="P2654" s="30">
        <v>26.022086805000001</v>
      </c>
      <c r="Q2654" s="30">
        <v>19.2</v>
      </c>
      <c r="R2654" s="30">
        <v>1190</v>
      </c>
      <c r="S2654" s="30">
        <v>1220.9000000000001</v>
      </c>
      <c r="T2654" s="30">
        <v>1141.0999999999999</v>
      </c>
      <c r="U2654" s="30"/>
      <c r="V2654" s="30">
        <v>241.75</v>
      </c>
      <c r="W2654" s="14">
        <v>122.4</v>
      </c>
      <c r="X2654">
        <v>14.8</v>
      </c>
      <c r="Y2654">
        <v>2623</v>
      </c>
      <c r="Z2654">
        <v>1670</v>
      </c>
      <c r="AA2654">
        <v>426.9</v>
      </c>
      <c r="AB2654">
        <v>1470</v>
      </c>
      <c r="AC2654">
        <v>77.650000000000006</v>
      </c>
      <c r="AD2654">
        <v>52.43</v>
      </c>
      <c r="AE2654" s="14">
        <v>944.5</v>
      </c>
      <c r="AF2654">
        <v>39.770000000000003</v>
      </c>
      <c r="AG2654">
        <v>263.10000000000002</v>
      </c>
      <c r="AH2654">
        <v>380.8</v>
      </c>
      <c r="AI2654">
        <v>450.15</v>
      </c>
      <c r="AJ2654">
        <v>310.5</v>
      </c>
      <c r="AK2654">
        <v>2981</v>
      </c>
      <c r="AL2654" s="14">
        <v>404</v>
      </c>
      <c r="AM2654">
        <v>565.75</v>
      </c>
      <c r="AN2654">
        <v>140</v>
      </c>
      <c r="AO2654">
        <v>623</v>
      </c>
      <c r="AP2654">
        <v>711.75</v>
      </c>
      <c r="AQ2654">
        <v>108</v>
      </c>
      <c r="AR2654">
        <v>146.5</v>
      </c>
      <c r="AS2654">
        <v>12.31</v>
      </c>
      <c r="AT2654">
        <v>213</v>
      </c>
      <c r="AU2654" s="14">
        <v>9.91</v>
      </c>
      <c r="AW2654">
        <v>84.5</v>
      </c>
      <c r="AX2654">
        <v>26.5</v>
      </c>
      <c r="BD2654" s="14">
        <v>59.95</v>
      </c>
      <c r="BE2654">
        <v>82.01</v>
      </c>
      <c r="BF2654">
        <v>80.2</v>
      </c>
      <c r="BG2654">
        <v>97.325000000000003</v>
      </c>
      <c r="BH2654" s="14">
        <v>196.3</v>
      </c>
    </row>
    <row r="2655" spans="1:60" x14ac:dyDescent="0.25">
      <c r="A2655" s="33">
        <v>39979</v>
      </c>
      <c r="B2655" s="34">
        <v>23.3</v>
      </c>
      <c r="C2655" s="30">
        <v>22.75</v>
      </c>
      <c r="D2655" s="30">
        <v>575.25</v>
      </c>
      <c r="E2655" s="30">
        <v>70.62</v>
      </c>
      <c r="F2655" s="30">
        <v>308.5</v>
      </c>
      <c r="G2655" s="30">
        <v>116.453125</v>
      </c>
      <c r="H2655" s="30">
        <v>1.81</v>
      </c>
      <c r="I2655" s="30">
        <v>97.4</v>
      </c>
      <c r="J2655" s="30">
        <v>926.9</v>
      </c>
      <c r="K2655" s="30">
        <v>5.1100000000000003</v>
      </c>
      <c r="L2655" s="30">
        <v>14.02</v>
      </c>
      <c r="M2655" s="30">
        <v>14.03</v>
      </c>
      <c r="N2655" s="30">
        <v>14.047000000000001</v>
      </c>
      <c r="O2655" s="30">
        <v>22.647663569999999</v>
      </c>
      <c r="P2655" s="30">
        <v>27.388010430000001</v>
      </c>
      <c r="Q2655" s="30">
        <v>19.34</v>
      </c>
      <c r="R2655" s="30">
        <v>1190</v>
      </c>
      <c r="S2655" s="30">
        <v>1213.7</v>
      </c>
      <c r="T2655" s="30">
        <v>1141.0999999999999</v>
      </c>
      <c r="U2655" s="30"/>
      <c r="V2655" s="30">
        <v>244.95</v>
      </c>
      <c r="W2655" s="14">
        <v>121.35</v>
      </c>
      <c r="X2655">
        <v>14.86</v>
      </c>
      <c r="Y2655">
        <v>2601</v>
      </c>
      <c r="Z2655">
        <v>1680</v>
      </c>
      <c r="AA2655">
        <v>428.1</v>
      </c>
      <c r="AB2655">
        <v>1446</v>
      </c>
      <c r="AC2655">
        <v>78.150000000000006</v>
      </c>
      <c r="AD2655">
        <v>53.1</v>
      </c>
      <c r="AE2655" s="14">
        <v>936</v>
      </c>
      <c r="AF2655">
        <v>39.35</v>
      </c>
      <c r="AG2655">
        <v>261.2</v>
      </c>
      <c r="AH2655">
        <v>379.9</v>
      </c>
      <c r="AI2655">
        <v>450.65</v>
      </c>
      <c r="AJ2655">
        <v>306</v>
      </c>
      <c r="AK2655">
        <v>2975</v>
      </c>
      <c r="AL2655" s="14">
        <v>406</v>
      </c>
      <c r="AM2655">
        <v>575.25</v>
      </c>
      <c r="AN2655">
        <v>140</v>
      </c>
      <c r="AO2655">
        <v>631.75</v>
      </c>
      <c r="AP2655">
        <v>722</v>
      </c>
      <c r="AQ2655">
        <v>107</v>
      </c>
      <c r="AR2655">
        <v>146</v>
      </c>
      <c r="AS2655">
        <v>12.525</v>
      </c>
      <c r="AT2655">
        <v>218.5</v>
      </c>
      <c r="AU2655" s="14">
        <v>9.91</v>
      </c>
      <c r="AW2655">
        <v>84.5</v>
      </c>
      <c r="AX2655">
        <v>26.5</v>
      </c>
      <c r="BD2655" s="14">
        <v>58.274999999999999</v>
      </c>
      <c r="BE2655">
        <v>81.86</v>
      </c>
      <c r="BF2655">
        <v>79.599999999999994</v>
      </c>
      <c r="BG2655">
        <v>96.55</v>
      </c>
      <c r="BH2655" s="14">
        <v>197.8</v>
      </c>
    </row>
    <row r="2656" spans="1:60" x14ac:dyDescent="0.25">
      <c r="A2656" s="33">
        <v>39976</v>
      </c>
      <c r="B2656" s="34">
        <v>23.3</v>
      </c>
      <c r="C2656" s="30">
        <v>22.7</v>
      </c>
      <c r="D2656" s="30">
        <v>584.75</v>
      </c>
      <c r="E2656" s="30">
        <v>72.040000000000006</v>
      </c>
      <c r="F2656" s="30">
        <v>319.5</v>
      </c>
      <c r="G2656" s="30">
        <v>116.03125</v>
      </c>
      <c r="H2656" s="30">
        <v>1.8</v>
      </c>
      <c r="I2656" s="30">
        <v>97.575000000000003</v>
      </c>
      <c r="J2656" s="30">
        <v>940.1</v>
      </c>
      <c r="K2656" s="30">
        <v>5.23</v>
      </c>
      <c r="L2656" s="30">
        <v>14.865</v>
      </c>
      <c r="M2656" s="30">
        <v>14.875</v>
      </c>
      <c r="N2656" s="30">
        <v>14.892000000000001</v>
      </c>
      <c r="O2656" s="30">
        <v>23.99326525</v>
      </c>
      <c r="P2656" s="30">
        <v>29.061887745</v>
      </c>
      <c r="Q2656" s="30">
        <v>20.3</v>
      </c>
      <c r="R2656" s="30">
        <v>1190</v>
      </c>
      <c r="S2656" s="30">
        <v>1258.7</v>
      </c>
      <c r="T2656" s="30">
        <v>1141.0999999999999</v>
      </c>
      <c r="U2656" s="30"/>
      <c r="V2656" s="30">
        <v>253.05</v>
      </c>
      <c r="W2656" s="14">
        <v>129.55000000000001</v>
      </c>
      <c r="X2656">
        <v>15.2</v>
      </c>
      <c r="Y2656">
        <v>2761</v>
      </c>
      <c r="Z2656">
        <v>1750</v>
      </c>
      <c r="AA2656">
        <v>431.2</v>
      </c>
      <c r="AB2656">
        <v>1523</v>
      </c>
      <c r="AC2656">
        <v>82.5</v>
      </c>
      <c r="AD2656">
        <v>56.1</v>
      </c>
      <c r="AE2656" s="14">
        <v>942</v>
      </c>
      <c r="AF2656">
        <v>38.979999999999997</v>
      </c>
      <c r="AG2656">
        <v>265.89999999999998</v>
      </c>
      <c r="AH2656">
        <v>380.7</v>
      </c>
      <c r="AI2656">
        <v>450.95</v>
      </c>
      <c r="AJ2656">
        <v>306</v>
      </c>
      <c r="AK2656">
        <v>2975</v>
      </c>
      <c r="AL2656" s="14">
        <v>425.5</v>
      </c>
      <c r="AM2656">
        <v>584.75</v>
      </c>
      <c r="AN2656">
        <v>141.75</v>
      </c>
      <c r="AO2656">
        <v>637</v>
      </c>
      <c r="AP2656">
        <v>732.5</v>
      </c>
      <c r="AQ2656">
        <v>108.75</v>
      </c>
      <c r="AR2656">
        <v>149</v>
      </c>
      <c r="AS2656">
        <v>12.925000000000001</v>
      </c>
      <c r="AT2656">
        <v>238.5</v>
      </c>
      <c r="AU2656" s="14">
        <v>9.8800000000000008</v>
      </c>
      <c r="AW2656">
        <v>84.5</v>
      </c>
      <c r="AX2656">
        <v>26.024999999999999</v>
      </c>
      <c r="BD2656" s="14">
        <v>58.4</v>
      </c>
      <c r="BE2656">
        <v>81.63</v>
      </c>
      <c r="BF2656">
        <v>79.900000000000006</v>
      </c>
      <c r="BG2656">
        <v>97.2</v>
      </c>
      <c r="BH2656" s="14">
        <v>203.7</v>
      </c>
    </row>
    <row r="2657" spans="1:60" x14ac:dyDescent="0.25">
      <c r="A2657" s="33">
        <v>39975</v>
      </c>
      <c r="B2657" s="34">
        <v>23.16</v>
      </c>
      <c r="C2657" s="30">
        <v>22.74</v>
      </c>
      <c r="D2657" s="30">
        <v>594.75</v>
      </c>
      <c r="E2657" s="30">
        <v>72.680000000000007</v>
      </c>
      <c r="F2657" s="30">
        <v>323</v>
      </c>
      <c r="G2657" s="30">
        <v>115.71875</v>
      </c>
      <c r="H2657" s="30">
        <v>1.81</v>
      </c>
      <c r="I2657" s="30">
        <v>96.6</v>
      </c>
      <c r="J2657" s="30">
        <v>961.3</v>
      </c>
      <c r="K2657" s="30">
        <v>5.34</v>
      </c>
      <c r="L2657" s="30">
        <v>15.481</v>
      </c>
      <c r="M2657" s="30">
        <v>15.493</v>
      </c>
      <c r="N2657" s="30">
        <v>15.510999999999999</v>
      </c>
      <c r="O2657" s="30">
        <v>24.646277829999999</v>
      </c>
      <c r="P2657" s="30">
        <v>30.010583790000002</v>
      </c>
      <c r="Q2657" s="30">
        <v>20.82</v>
      </c>
      <c r="R2657" s="30">
        <v>1190</v>
      </c>
      <c r="S2657" s="30">
        <v>1273.0999999999999</v>
      </c>
      <c r="T2657" s="30">
        <v>1141.0999999999999</v>
      </c>
      <c r="U2657" s="30"/>
      <c r="V2657" s="30">
        <v>254.95</v>
      </c>
      <c r="W2657" s="14">
        <v>131.6</v>
      </c>
      <c r="X2657">
        <v>15.35</v>
      </c>
      <c r="Y2657">
        <v>2813</v>
      </c>
      <c r="Z2657">
        <v>1774</v>
      </c>
      <c r="AA2657">
        <v>437.5</v>
      </c>
      <c r="AB2657">
        <v>1533</v>
      </c>
      <c r="AC2657">
        <v>84.6</v>
      </c>
      <c r="AD2657">
        <v>56.3</v>
      </c>
      <c r="AE2657" s="14">
        <v>942</v>
      </c>
      <c r="AF2657">
        <v>38.979999999999997</v>
      </c>
      <c r="AG2657">
        <v>265.89999999999998</v>
      </c>
      <c r="AH2657">
        <v>380.7</v>
      </c>
      <c r="AI2657">
        <v>447.85</v>
      </c>
      <c r="AJ2657">
        <v>306</v>
      </c>
      <c r="AK2657">
        <v>2975</v>
      </c>
      <c r="AL2657" s="14">
        <v>441</v>
      </c>
      <c r="AM2657">
        <v>594.75</v>
      </c>
      <c r="AN2657">
        <v>143.5</v>
      </c>
      <c r="AO2657">
        <v>644.5</v>
      </c>
      <c r="AP2657">
        <v>734</v>
      </c>
      <c r="AQ2657">
        <v>112.6</v>
      </c>
      <c r="AR2657">
        <v>153.5</v>
      </c>
      <c r="AS2657">
        <v>12.96</v>
      </c>
      <c r="AT2657">
        <v>244.5</v>
      </c>
      <c r="AU2657" s="14">
        <v>9.89</v>
      </c>
      <c r="AW2657">
        <v>84.5</v>
      </c>
      <c r="AX2657">
        <v>26</v>
      </c>
      <c r="BD2657" s="14">
        <v>59.8</v>
      </c>
      <c r="BE2657">
        <v>81.680000000000007</v>
      </c>
      <c r="BF2657">
        <v>80.474999999999994</v>
      </c>
      <c r="BG2657">
        <v>97.625</v>
      </c>
      <c r="BH2657" s="14">
        <v>213.7</v>
      </c>
    </row>
    <row r="2658" spans="1:60" x14ac:dyDescent="0.25">
      <c r="A2658" s="33">
        <v>39974</v>
      </c>
      <c r="B2658" s="34">
        <v>23.16</v>
      </c>
      <c r="C2658" s="30">
        <v>22.75</v>
      </c>
      <c r="D2658" s="30">
        <v>596</v>
      </c>
      <c r="E2658" s="30">
        <v>71.33</v>
      </c>
      <c r="F2658" s="30">
        <v>324</v>
      </c>
      <c r="G2658" s="30">
        <v>115.078125</v>
      </c>
      <c r="H2658" s="30">
        <v>1.74</v>
      </c>
      <c r="I2658" s="30">
        <v>96.35</v>
      </c>
      <c r="J2658" s="30">
        <v>954</v>
      </c>
      <c r="K2658" s="30">
        <v>5.31</v>
      </c>
      <c r="L2658" s="30">
        <v>15.212999999999999</v>
      </c>
      <c r="M2658" s="30">
        <v>15.225</v>
      </c>
      <c r="N2658" s="30">
        <v>15.243</v>
      </c>
      <c r="O2658" s="30">
        <v>23.8448533</v>
      </c>
      <c r="P2658" s="30">
        <v>29.747333055000002</v>
      </c>
      <c r="Q2658" s="30">
        <v>20.58</v>
      </c>
      <c r="R2658" s="30">
        <v>1190</v>
      </c>
      <c r="S2658" s="30">
        <v>1273.2</v>
      </c>
      <c r="T2658" s="30">
        <v>1141.0999999999999</v>
      </c>
      <c r="U2658" s="30"/>
      <c r="V2658" s="30">
        <v>257.7</v>
      </c>
      <c r="W2658" s="14">
        <v>130.30000000000001</v>
      </c>
      <c r="X2658">
        <v>15.38</v>
      </c>
      <c r="Y2658">
        <v>2763</v>
      </c>
      <c r="Z2658">
        <v>1779</v>
      </c>
      <c r="AA2658">
        <v>441.5</v>
      </c>
      <c r="AB2658">
        <v>1535</v>
      </c>
      <c r="AC2658">
        <v>85.05</v>
      </c>
      <c r="AD2658">
        <v>54.63</v>
      </c>
      <c r="AE2658" s="14">
        <v>942</v>
      </c>
      <c r="AF2658">
        <v>38.979999999999997</v>
      </c>
      <c r="AG2658">
        <v>265.89999999999998</v>
      </c>
      <c r="AH2658">
        <v>380.7</v>
      </c>
      <c r="AI2658">
        <v>447.85</v>
      </c>
      <c r="AJ2658">
        <v>306</v>
      </c>
      <c r="AK2658">
        <v>2958</v>
      </c>
      <c r="AL2658" s="14">
        <v>435.75</v>
      </c>
      <c r="AM2658">
        <v>596</v>
      </c>
      <c r="AN2658">
        <v>143.5</v>
      </c>
      <c r="AO2658">
        <v>648</v>
      </c>
      <c r="AP2658">
        <v>726.5</v>
      </c>
      <c r="AQ2658">
        <v>113</v>
      </c>
      <c r="AR2658">
        <v>154</v>
      </c>
      <c r="AS2658">
        <v>12.775</v>
      </c>
      <c r="AT2658">
        <v>241.5</v>
      </c>
      <c r="AU2658" s="14">
        <v>9.91</v>
      </c>
      <c r="AW2658">
        <v>84.5</v>
      </c>
      <c r="AX2658">
        <v>26</v>
      </c>
      <c r="BD2658" s="14">
        <v>60</v>
      </c>
      <c r="BE2658">
        <v>81.5</v>
      </c>
      <c r="BF2658">
        <v>80.099999999999994</v>
      </c>
      <c r="BG2658">
        <v>96.375</v>
      </c>
      <c r="BH2658" s="14">
        <v>211</v>
      </c>
    </row>
    <row r="2659" spans="1:60" x14ac:dyDescent="0.25">
      <c r="A2659" s="33">
        <v>39973</v>
      </c>
      <c r="B2659" s="34">
        <v>23.69</v>
      </c>
      <c r="C2659" s="30">
        <v>22.5</v>
      </c>
      <c r="D2659" s="30">
        <v>613.75</v>
      </c>
      <c r="E2659" s="30">
        <v>70.010000000000005</v>
      </c>
      <c r="F2659" s="30">
        <v>324.75</v>
      </c>
      <c r="G2659" s="30">
        <v>115.390625</v>
      </c>
      <c r="H2659" s="30">
        <v>1.7</v>
      </c>
      <c r="I2659" s="30">
        <v>96.95</v>
      </c>
      <c r="J2659" s="30">
        <v>954</v>
      </c>
      <c r="K2659" s="30">
        <v>5.0199999999999996</v>
      </c>
      <c r="L2659" s="30">
        <v>15.128</v>
      </c>
      <c r="M2659" s="30">
        <v>15.14</v>
      </c>
      <c r="N2659" s="30">
        <v>15.157999999999999</v>
      </c>
      <c r="O2659" s="30">
        <v>23.646970699999997</v>
      </c>
      <c r="P2659" s="30">
        <v>29.285402520000002</v>
      </c>
      <c r="Q2659" s="30">
        <v>20.46</v>
      </c>
      <c r="R2659" s="30">
        <v>1190</v>
      </c>
      <c r="S2659" s="30">
        <v>1257.9000000000001</v>
      </c>
      <c r="T2659" s="30">
        <v>1141.0999999999999</v>
      </c>
      <c r="U2659" s="30"/>
      <c r="V2659" s="30">
        <v>256.45</v>
      </c>
      <c r="W2659" s="14">
        <v>131.15</v>
      </c>
      <c r="X2659">
        <v>15.56</v>
      </c>
      <c r="Y2659">
        <v>2768</v>
      </c>
      <c r="Z2659">
        <v>1780</v>
      </c>
      <c r="AA2659">
        <v>444.9</v>
      </c>
      <c r="AB2659">
        <v>1544</v>
      </c>
      <c r="AC2659">
        <v>86.5</v>
      </c>
      <c r="AD2659">
        <v>54.86</v>
      </c>
      <c r="AE2659" s="14">
        <v>941</v>
      </c>
      <c r="AF2659">
        <v>38.31</v>
      </c>
      <c r="AG2659">
        <v>265.8</v>
      </c>
      <c r="AH2659">
        <v>380</v>
      </c>
      <c r="AI2659">
        <v>449.95</v>
      </c>
      <c r="AJ2659">
        <v>306.25</v>
      </c>
      <c r="AK2659">
        <v>2988</v>
      </c>
      <c r="AL2659" s="14">
        <v>444</v>
      </c>
      <c r="AM2659">
        <v>613.75</v>
      </c>
      <c r="AN2659">
        <v>147.5</v>
      </c>
      <c r="AO2659">
        <v>665.5</v>
      </c>
      <c r="AP2659">
        <v>743</v>
      </c>
      <c r="AQ2659">
        <v>117</v>
      </c>
      <c r="AR2659">
        <v>155.5</v>
      </c>
      <c r="AS2659">
        <v>12.955</v>
      </c>
      <c r="AT2659">
        <v>246</v>
      </c>
      <c r="AU2659" s="14">
        <v>9.92</v>
      </c>
      <c r="AW2659">
        <v>84.5</v>
      </c>
      <c r="AX2659">
        <v>26</v>
      </c>
      <c r="BD2659" s="14">
        <v>58.35</v>
      </c>
      <c r="BE2659">
        <v>81.5</v>
      </c>
      <c r="BF2659">
        <v>79.75</v>
      </c>
      <c r="BG2659">
        <v>96.174999999999997</v>
      </c>
      <c r="BH2659" s="14">
        <v>201</v>
      </c>
    </row>
    <row r="2660" spans="1:60" x14ac:dyDescent="0.25">
      <c r="A2660" s="33">
        <v>39972</v>
      </c>
      <c r="B2660" s="34">
        <v>23.9</v>
      </c>
      <c r="C2660" s="30">
        <v>21.33</v>
      </c>
      <c r="D2660" s="30">
        <v>598</v>
      </c>
      <c r="E2660" s="30">
        <v>68.09</v>
      </c>
      <c r="F2660" s="30">
        <v>326.75</v>
      </c>
      <c r="G2660" s="30">
        <v>114.984375</v>
      </c>
      <c r="H2660" s="30">
        <v>1.76</v>
      </c>
      <c r="I2660" s="30">
        <v>96.2</v>
      </c>
      <c r="J2660" s="30">
        <v>951.7</v>
      </c>
      <c r="K2660" s="30">
        <v>5.35</v>
      </c>
      <c r="L2660" s="30">
        <v>14.943</v>
      </c>
      <c r="M2660" s="30">
        <v>14.955</v>
      </c>
      <c r="N2660" s="30">
        <v>14.972000000000001</v>
      </c>
      <c r="O2660" s="30">
        <v>22.548722269999999</v>
      </c>
      <c r="P2660" s="30">
        <v>28.053587759999999</v>
      </c>
      <c r="Q2660" s="30">
        <v>20.84</v>
      </c>
      <c r="R2660" s="30">
        <v>1190</v>
      </c>
      <c r="S2660" s="30">
        <v>1244</v>
      </c>
      <c r="T2660" s="30">
        <v>1141.0999999999999</v>
      </c>
      <c r="U2660" s="30"/>
      <c r="V2660" s="30">
        <v>251.25</v>
      </c>
      <c r="W2660" s="14">
        <v>130.05000000000001</v>
      </c>
      <c r="X2660">
        <v>15.37</v>
      </c>
      <c r="Y2660">
        <v>2699</v>
      </c>
      <c r="Z2660">
        <v>1764</v>
      </c>
      <c r="AA2660">
        <v>442.6</v>
      </c>
      <c r="AB2660">
        <v>1537</v>
      </c>
      <c r="AC2660">
        <v>88.2</v>
      </c>
      <c r="AD2660">
        <v>55.67</v>
      </c>
      <c r="AE2660" s="14">
        <v>974</v>
      </c>
      <c r="AF2660">
        <v>38.67</v>
      </c>
      <c r="AG2660">
        <v>283.10000000000002</v>
      </c>
      <c r="AH2660">
        <v>383.5</v>
      </c>
      <c r="AI2660">
        <v>453.85</v>
      </c>
      <c r="AJ2660">
        <v>308.5</v>
      </c>
      <c r="AK2660">
        <v>2984</v>
      </c>
      <c r="AL2660" s="14">
        <v>435</v>
      </c>
      <c r="AM2660">
        <v>598</v>
      </c>
      <c r="AN2660">
        <v>144</v>
      </c>
      <c r="AO2660">
        <v>652.75</v>
      </c>
      <c r="AP2660">
        <v>718.25</v>
      </c>
      <c r="AQ2660">
        <v>118.75</v>
      </c>
      <c r="AR2660">
        <v>154.75</v>
      </c>
      <c r="AS2660">
        <v>12.475</v>
      </c>
      <c r="AT2660">
        <v>243</v>
      </c>
      <c r="AU2660" s="14">
        <v>9.89</v>
      </c>
      <c r="AW2660">
        <v>84.5</v>
      </c>
      <c r="AX2660">
        <v>26</v>
      </c>
      <c r="BD2660" s="14">
        <v>57.35</v>
      </c>
      <c r="BE2660">
        <v>81.96</v>
      </c>
      <c r="BF2660">
        <v>80.174999999999997</v>
      </c>
      <c r="BG2660">
        <v>96.325000000000003</v>
      </c>
      <c r="BH2660" s="14">
        <v>208</v>
      </c>
    </row>
    <row r="2661" spans="1:60" x14ac:dyDescent="0.25">
      <c r="A2661" s="33">
        <v>39969</v>
      </c>
      <c r="B2661" s="34">
        <v>23.98</v>
      </c>
      <c r="C2661" s="30">
        <v>21.35</v>
      </c>
      <c r="D2661" s="30">
        <v>623</v>
      </c>
      <c r="E2661" s="30">
        <v>68.44</v>
      </c>
      <c r="F2661" s="30">
        <v>327.75</v>
      </c>
      <c r="G2661" s="30">
        <v>115.125</v>
      </c>
      <c r="H2661" s="30">
        <v>1.76</v>
      </c>
      <c r="I2661" s="30">
        <v>96.924999999999997</v>
      </c>
      <c r="J2661" s="30">
        <v>961.7</v>
      </c>
      <c r="K2661" s="30">
        <v>5.35</v>
      </c>
      <c r="L2661" s="30">
        <v>15.375999999999999</v>
      </c>
      <c r="M2661" s="30">
        <v>15.388</v>
      </c>
      <c r="N2661" s="30">
        <v>15.404999999999999</v>
      </c>
      <c r="O2661" s="30">
        <v>22.77628726</v>
      </c>
      <c r="P2661" s="30">
        <v>28.391343419999998</v>
      </c>
      <c r="Q2661" s="30">
        <v>21.44</v>
      </c>
      <c r="R2661" s="30">
        <v>1190</v>
      </c>
      <c r="S2661" s="30">
        <v>1286.2</v>
      </c>
      <c r="T2661" s="30">
        <v>1141.0999999999999</v>
      </c>
      <c r="U2661" s="30"/>
      <c r="V2661" s="30">
        <v>259.05</v>
      </c>
      <c r="W2661" s="14">
        <v>133.85</v>
      </c>
      <c r="X2661">
        <v>15.53</v>
      </c>
      <c r="Y2661">
        <v>2707</v>
      </c>
      <c r="Z2661">
        <v>1764</v>
      </c>
      <c r="AA2661">
        <v>446.9</v>
      </c>
      <c r="AB2661">
        <v>1548</v>
      </c>
      <c r="AC2661">
        <v>90.4</v>
      </c>
      <c r="AD2661">
        <v>55.11</v>
      </c>
      <c r="AE2661" s="14">
        <v>967.5</v>
      </c>
      <c r="AF2661">
        <v>39.270000000000003</v>
      </c>
      <c r="AG2661">
        <v>276.89999999999998</v>
      </c>
      <c r="AH2661">
        <v>385.3</v>
      </c>
      <c r="AI2661">
        <v>451.9</v>
      </c>
      <c r="AJ2661">
        <v>309.5</v>
      </c>
      <c r="AK2661">
        <v>2973</v>
      </c>
      <c r="AL2661" s="14">
        <v>444</v>
      </c>
      <c r="AM2661">
        <v>623</v>
      </c>
      <c r="AN2661">
        <v>147.25</v>
      </c>
      <c r="AO2661">
        <v>675</v>
      </c>
      <c r="AP2661">
        <v>743.5</v>
      </c>
      <c r="AQ2661">
        <v>122</v>
      </c>
      <c r="AR2661">
        <v>146</v>
      </c>
      <c r="AS2661">
        <v>12.615</v>
      </c>
      <c r="AT2661">
        <v>256</v>
      </c>
      <c r="AU2661" s="14">
        <v>9.82</v>
      </c>
      <c r="AW2661">
        <v>83.5</v>
      </c>
      <c r="AX2661">
        <v>23.25</v>
      </c>
      <c r="BD2661" s="14">
        <v>57.575000000000003</v>
      </c>
      <c r="BE2661">
        <v>82.27</v>
      </c>
      <c r="BF2661">
        <v>79.424999999999997</v>
      </c>
      <c r="BG2661">
        <v>95.85</v>
      </c>
      <c r="BH2661" s="14">
        <v>198</v>
      </c>
    </row>
    <row r="2662" spans="1:60" x14ac:dyDescent="0.25">
      <c r="A2662" s="33">
        <v>39968</v>
      </c>
      <c r="B2662" s="34">
        <v>24.35</v>
      </c>
      <c r="C2662" s="30">
        <v>21.4</v>
      </c>
      <c r="D2662" s="30">
        <v>635.25</v>
      </c>
      <c r="E2662" s="30">
        <v>68.81</v>
      </c>
      <c r="F2662" s="30">
        <v>327.5</v>
      </c>
      <c r="G2662" s="30">
        <v>116.703125</v>
      </c>
      <c r="H2662" s="30">
        <v>1.68</v>
      </c>
      <c r="I2662" s="30">
        <v>96.825000000000003</v>
      </c>
      <c r="J2662" s="30">
        <v>981.2</v>
      </c>
      <c r="K2662" s="30">
        <v>5.37</v>
      </c>
      <c r="L2662" s="30">
        <v>15.882999999999999</v>
      </c>
      <c r="M2662" s="30">
        <v>15.895</v>
      </c>
      <c r="N2662" s="30">
        <v>15.911</v>
      </c>
      <c r="O2662" s="30">
        <v>22.895016819999999</v>
      </c>
      <c r="P2662" s="30">
        <v>27.979082835</v>
      </c>
      <c r="Q2662" s="30">
        <v>21.56</v>
      </c>
      <c r="R2662" s="30">
        <v>1190</v>
      </c>
      <c r="S2662" s="30">
        <v>1293.3</v>
      </c>
      <c r="T2662" s="30">
        <v>1141.0999999999999</v>
      </c>
      <c r="U2662" s="30"/>
      <c r="V2662" s="30">
        <v>254.4</v>
      </c>
      <c r="W2662" s="14">
        <v>139.19999999999999</v>
      </c>
      <c r="X2662">
        <v>15.24</v>
      </c>
      <c r="Y2662">
        <v>2708</v>
      </c>
      <c r="Z2662">
        <v>1751</v>
      </c>
      <c r="AA2662">
        <v>442.7</v>
      </c>
      <c r="AB2662">
        <v>1543</v>
      </c>
      <c r="AC2662">
        <v>91.55</v>
      </c>
      <c r="AD2662">
        <v>56.88</v>
      </c>
      <c r="AE2662" s="14">
        <v>952</v>
      </c>
      <c r="AF2662">
        <v>38.950000000000003</v>
      </c>
      <c r="AG2662">
        <v>270.89999999999998</v>
      </c>
      <c r="AH2662">
        <v>382.3</v>
      </c>
      <c r="AI2662">
        <v>454.75</v>
      </c>
      <c r="AJ2662">
        <v>306</v>
      </c>
      <c r="AK2662">
        <v>2947</v>
      </c>
      <c r="AL2662" s="14">
        <v>448.5</v>
      </c>
      <c r="AM2662">
        <v>635.25</v>
      </c>
      <c r="AN2662">
        <v>148.25</v>
      </c>
      <c r="AO2662">
        <v>690</v>
      </c>
      <c r="AP2662">
        <v>761.25</v>
      </c>
      <c r="AQ2662">
        <v>122.25</v>
      </c>
      <c r="AR2662">
        <v>150.5</v>
      </c>
      <c r="AS2662">
        <v>12.76</v>
      </c>
      <c r="AT2662">
        <v>263.5</v>
      </c>
      <c r="AU2662" s="14">
        <v>9.83</v>
      </c>
      <c r="AW2662">
        <v>83.5</v>
      </c>
      <c r="AX2662">
        <v>23.25</v>
      </c>
      <c r="BD2662" s="14">
        <v>57.174999999999997</v>
      </c>
      <c r="BE2662">
        <v>81.83</v>
      </c>
      <c r="BF2662">
        <v>80.150000000000006</v>
      </c>
      <c r="BG2662">
        <v>96.625</v>
      </c>
      <c r="BH2662" s="14">
        <v>191.7</v>
      </c>
    </row>
    <row r="2663" spans="1:60" x14ac:dyDescent="0.25">
      <c r="A2663" s="33">
        <v>39967</v>
      </c>
      <c r="B2663" s="34">
        <v>24.25</v>
      </c>
      <c r="C2663" s="30">
        <v>21.5</v>
      </c>
      <c r="D2663" s="30">
        <v>617.5</v>
      </c>
      <c r="E2663" s="30">
        <v>66.12</v>
      </c>
      <c r="F2663" s="30">
        <v>321.25</v>
      </c>
      <c r="G2663" s="30">
        <v>117.828125</v>
      </c>
      <c r="H2663" s="30">
        <v>1.73</v>
      </c>
      <c r="I2663" s="30">
        <v>96.4</v>
      </c>
      <c r="J2663" s="30">
        <v>964.5</v>
      </c>
      <c r="K2663" s="30">
        <v>5.49</v>
      </c>
      <c r="L2663" s="30">
        <v>15.3</v>
      </c>
      <c r="M2663" s="30">
        <v>15.31</v>
      </c>
      <c r="N2663" s="30">
        <v>15.324999999999999</v>
      </c>
      <c r="O2663" s="30">
        <v>22.014439249999999</v>
      </c>
      <c r="P2663" s="30">
        <v>26.652895170000001</v>
      </c>
      <c r="Q2663" s="30">
        <v>21.66</v>
      </c>
      <c r="R2663" s="30">
        <v>1190</v>
      </c>
      <c r="S2663" s="30">
        <v>1244.5</v>
      </c>
      <c r="T2663" s="30">
        <v>1141.0999999999999</v>
      </c>
      <c r="U2663" s="30"/>
      <c r="V2663" s="30">
        <v>241.75</v>
      </c>
      <c r="W2663" s="14">
        <v>138.35</v>
      </c>
      <c r="X2663">
        <v>14.89</v>
      </c>
      <c r="Y2663">
        <v>2734</v>
      </c>
      <c r="Z2663">
        <v>1747</v>
      </c>
      <c r="AA2663">
        <v>436.1</v>
      </c>
      <c r="AB2663">
        <v>1535</v>
      </c>
      <c r="AC2663">
        <v>92.85</v>
      </c>
      <c r="AD2663">
        <v>55.84</v>
      </c>
      <c r="AE2663" s="14">
        <v>952</v>
      </c>
      <c r="AF2663">
        <v>38.950000000000003</v>
      </c>
      <c r="AG2663">
        <v>270.89999999999998</v>
      </c>
      <c r="AH2663">
        <v>382.3</v>
      </c>
      <c r="AI2663">
        <v>456.8</v>
      </c>
      <c r="AJ2663">
        <v>306</v>
      </c>
      <c r="AK2663">
        <v>2947</v>
      </c>
      <c r="AL2663" s="14">
        <v>432.5</v>
      </c>
      <c r="AM2663">
        <v>617.5</v>
      </c>
      <c r="AN2663">
        <v>146.75</v>
      </c>
      <c r="AO2663">
        <v>671.75</v>
      </c>
      <c r="AP2663">
        <v>733.25</v>
      </c>
      <c r="AQ2663">
        <v>120</v>
      </c>
      <c r="AR2663">
        <v>150.5</v>
      </c>
      <c r="AS2663">
        <v>12.475</v>
      </c>
      <c r="AT2663">
        <v>255.25</v>
      </c>
      <c r="AU2663" s="14">
        <v>9.84</v>
      </c>
      <c r="AW2663">
        <v>83.5</v>
      </c>
      <c r="AX2663">
        <v>23.25</v>
      </c>
      <c r="BD2663" s="14">
        <v>57.274999999999999</v>
      </c>
      <c r="BE2663">
        <v>81.77</v>
      </c>
      <c r="BF2663">
        <v>80.025000000000006</v>
      </c>
      <c r="BG2663">
        <v>96.6</v>
      </c>
      <c r="BH2663" s="14">
        <v>193.6</v>
      </c>
    </row>
    <row r="2664" spans="1:60" x14ac:dyDescent="0.25">
      <c r="A2664" s="33">
        <v>39966</v>
      </c>
      <c r="B2664" s="34">
        <v>24.64</v>
      </c>
      <c r="C2664" s="30">
        <v>21.63</v>
      </c>
      <c r="D2664" s="30">
        <v>669.5</v>
      </c>
      <c r="E2664" s="30">
        <v>68.55</v>
      </c>
      <c r="F2664" s="30">
        <v>324.5</v>
      </c>
      <c r="G2664" s="30">
        <v>117.234375</v>
      </c>
      <c r="H2664" s="30">
        <v>1.74</v>
      </c>
      <c r="I2664" s="30">
        <v>97.325000000000003</v>
      </c>
      <c r="J2664" s="30">
        <v>983.2</v>
      </c>
      <c r="K2664" s="30">
        <v>5.4</v>
      </c>
      <c r="L2664" s="30">
        <v>15.945</v>
      </c>
      <c r="M2664" s="30">
        <v>15.955</v>
      </c>
      <c r="N2664" s="30">
        <v>15.97</v>
      </c>
      <c r="O2664" s="30">
        <v>23.12258181</v>
      </c>
      <c r="P2664" s="30">
        <v>28.252267560000003</v>
      </c>
      <c r="Q2664" s="30">
        <v>22.34</v>
      </c>
      <c r="R2664" s="30">
        <v>1190</v>
      </c>
      <c r="S2664" s="30">
        <v>1243.4000000000001</v>
      </c>
      <c r="T2664" s="30">
        <v>1141.0999999999999</v>
      </c>
      <c r="U2664" s="30"/>
      <c r="V2664" s="30">
        <v>250.5</v>
      </c>
      <c r="W2664" s="14">
        <v>142</v>
      </c>
      <c r="X2664">
        <v>15.44</v>
      </c>
      <c r="Y2664">
        <v>2671</v>
      </c>
      <c r="Z2664">
        <v>1691</v>
      </c>
      <c r="AA2664">
        <v>452</v>
      </c>
      <c r="AB2664">
        <v>1548</v>
      </c>
      <c r="AC2664">
        <v>93.65</v>
      </c>
      <c r="AD2664">
        <v>58.65</v>
      </c>
      <c r="AE2664" s="14">
        <v>942.5</v>
      </c>
      <c r="AF2664">
        <v>38.700000000000003</v>
      </c>
      <c r="AG2664">
        <v>265.89999999999998</v>
      </c>
      <c r="AH2664">
        <v>379.7</v>
      </c>
      <c r="AI2664">
        <v>460.8</v>
      </c>
      <c r="AJ2664">
        <v>304.75</v>
      </c>
      <c r="AK2664">
        <v>2956</v>
      </c>
      <c r="AL2664" s="14">
        <v>449.5</v>
      </c>
      <c r="AM2664">
        <v>669.5</v>
      </c>
      <c r="AN2664">
        <v>153</v>
      </c>
      <c r="AO2664">
        <v>719</v>
      </c>
      <c r="AP2664">
        <v>793</v>
      </c>
      <c r="AQ2664">
        <v>120</v>
      </c>
      <c r="AR2664">
        <v>155.5</v>
      </c>
      <c r="AS2664">
        <v>12.475</v>
      </c>
      <c r="AT2664">
        <v>260.5</v>
      </c>
      <c r="AU2664" s="14">
        <v>9.83</v>
      </c>
      <c r="AW2664">
        <v>83.5</v>
      </c>
      <c r="AX2664">
        <v>23</v>
      </c>
      <c r="BD2664" s="14">
        <v>57.3</v>
      </c>
      <c r="BE2664">
        <v>81.88</v>
      </c>
      <c r="BF2664">
        <v>79.5</v>
      </c>
      <c r="BG2664">
        <v>96.125</v>
      </c>
      <c r="BH2664" s="14">
        <v>185.2</v>
      </c>
    </row>
    <row r="2665" spans="1:60" x14ac:dyDescent="0.25">
      <c r="A2665" s="33">
        <v>39965</v>
      </c>
      <c r="B2665" s="34">
        <v>24.6</v>
      </c>
      <c r="C2665" s="30">
        <v>21.8</v>
      </c>
      <c r="D2665" s="30">
        <v>674.5</v>
      </c>
      <c r="E2665" s="30">
        <v>68.58</v>
      </c>
      <c r="F2665" s="30">
        <v>324.25</v>
      </c>
      <c r="G2665" s="30">
        <v>117.046875</v>
      </c>
      <c r="H2665" s="30">
        <v>1.65</v>
      </c>
      <c r="I2665" s="30">
        <v>100.325</v>
      </c>
      <c r="J2665" s="30">
        <v>978.6</v>
      </c>
      <c r="K2665" s="30">
        <v>4.84</v>
      </c>
      <c r="L2665" s="30">
        <v>15.725</v>
      </c>
      <c r="M2665" s="30">
        <v>15.734999999999999</v>
      </c>
      <c r="N2665" s="30">
        <v>15.749000000000001</v>
      </c>
      <c r="O2665" s="30">
        <v>22.321157279999998</v>
      </c>
      <c r="P2665" s="30">
        <v>28.868174939999999</v>
      </c>
      <c r="Q2665" s="30">
        <v>22.8</v>
      </c>
      <c r="R2665" s="30">
        <v>1190</v>
      </c>
      <c r="S2665" s="30">
        <v>1220.5999999999999</v>
      </c>
      <c r="T2665" s="30">
        <v>1141.0999999999999</v>
      </c>
      <c r="U2665" s="30"/>
      <c r="V2665" s="30">
        <v>242.9</v>
      </c>
      <c r="W2665" s="14">
        <v>142.25</v>
      </c>
      <c r="X2665">
        <v>15.85</v>
      </c>
      <c r="Y2665">
        <v>2641</v>
      </c>
      <c r="Z2665">
        <v>1685</v>
      </c>
      <c r="AA2665">
        <v>453.7</v>
      </c>
      <c r="AB2665">
        <v>1559</v>
      </c>
      <c r="AC2665">
        <v>94.25</v>
      </c>
      <c r="AD2665">
        <v>57.79</v>
      </c>
      <c r="AE2665" s="14">
        <v>960</v>
      </c>
      <c r="AF2665">
        <v>39.08</v>
      </c>
      <c r="AG2665">
        <v>270.89999999999998</v>
      </c>
      <c r="AH2665">
        <v>380.3</v>
      </c>
      <c r="AI2665">
        <v>458</v>
      </c>
      <c r="AJ2665">
        <v>303.75</v>
      </c>
      <c r="AK2665">
        <v>2954</v>
      </c>
      <c r="AL2665" s="14">
        <v>445.75</v>
      </c>
      <c r="AM2665">
        <v>674.5</v>
      </c>
      <c r="AN2665">
        <v>155</v>
      </c>
      <c r="AO2665">
        <v>726</v>
      </c>
      <c r="AP2665">
        <v>795</v>
      </c>
      <c r="AQ2665">
        <v>124</v>
      </c>
      <c r="AR2665">
        <v>158</v>
      </c>
      <c r="AS2665">
        <v>12.57</v>
      </c>
      <c r="AT2665">
        <v>254</v>
      </c>
      <c r="AU2665" s="14">
        <v>9.83</v>
      </c>
      <c r="AW2665">
        <v>83.5</v>
      </c>
      <c r="AX2665">
        <v>23</v>
      </c>
      <c r="BD2665" s="14">
        <v>59.75</v>
      </c>
      <c r="BE2665">
        <v>82.64</v>
      </c>
      <c r="BF2665">
        <v>79.275000000000006</v>
      </c>
      <c r="BG2665">
        <v>97.174999999999997</v>
      </c>
      <c r="BH2665" s="14">
        <v>175.2</v>
      </c>
    </row>
    <row r="2666" spans="1:60" x14ac:dyDescent="0.25">
      <c r="A2666" s="33">
        <v>39962</v>
      </c>
      <c r="B2666" s="34">
        <v>24.39</v>
      </c>
      <c r="C2666" s="30">
        <v>21.8</v>
      </c>
      <c r="D2666" s="30">
        <v>637.25</v>
      </c>
      <c r="E2666" s="30">
        <v>66.31</v>
      </c>
      <c r="F2666" s="30">
        <v>323.25</v>
      </c>
      <c r="G2666" s="30">
        <v>118.625</v>
      </c>
      <c r="H2666" s="30">
        <v>1.59</v>
      </c>
      <c r="I2666" s="30">
        <v>101.7</v>
      </c>
      <c r="J2666" s="30">
        <v>978.8</v>
      </c>
      <c r="K2666" s="30">
        <v>4.5199999999999996</v>
      </c>
      <c r="L2666" s="30">
        <v>15.6</v>
      </c>
      <c r="M2666" s="30">
        <v>15.61</v>
      </c>
      <c r="N2666" s="30">
        <v>15.622</v>
      </c>
      <c r="O2666" s="30">
        <v>20.708414089999998</v>
      </c>
      <c r="P2666" s="30">
        <v>27.035353785000002</v>
      </c>
      <c r="Q2666" s="30">
        <v>22.56</v>
      </c>
      <c r="R2666" s="30">
        <v>1190</v>
      </c>
      <c r="S2666" s="30">
        <v>1196</v>
      </c>
      <c r="T2666" s="30">
        <v>1141.0999999999999</v>
      </c>
      <c r="U2666" s="30"/>
      <c r="V2666" s="30">
        <v>236.05</v>
      </c>
      <c r="W2666" s="14">
        <v>137.4</v>
      </c>
      <c r="X2666">
        <v>15.58</v>
      </c>
      <c r="Y2666">
        <v>2588</v>
      </c>
      <c r="Z2666">
        <v>1693</v>
      </c>
      <c r="AA2666">
        <v>453</v>
      </c>
      <c r="AB2666">
        <v>1491</v>
      </c>
      <c r="AC2666">
        <v>94.15</v>
      </c>
      <c r="AD2666">
        <v>56.97</v>
      </c>
      <c r="AE2666" s="14">
        <v>968</v>
      </c>
      <c r="AF2666">
        <v>39.54</v>
      </c>
      <c r="AG2666">
        <v>271.89999999999998</v>
      </c>
      <c r="AH2666">
        <v>380</v>
      </c>
      <c r="AI2666">
        <v>463.1</v>
      </c>
      <c r="AJ2666">
        <v>299.5</v>
      </c>
      <c r="AK2666">
        <v>2974</v>
      </c>
      <c r="AL2666" s="14">
        <v>436.25</v>
      </c>
      <c r="AM2666">
        <v>637.25</v>
      </c>
      <c r="AN2666">
        <v>151.5</v>
      </c>
      <c r="AO2666">
        <v>687</v>
      </c>
      <c r="AP2666">
        <v>772</v>
      </c>
      <c r="AQ2666">
        <v>121.5</v>
      </c>
      <c r="AR2666">
        <v>157</v>
      </c>
      <c r="AS2666">
        <v>12.345000000000001</v>
      </c>
      <c r="AT2666">
        <v>251</v>
      </c>
      <c r="AU2666" s="14">
        <v>9.83</v>
      </c>
      <c r="AW2666">
        <v>83.5</v>
      </c>
      <c r="AX2666">
        <v>23</v>
      </c>
      <c r="BD2666" s="14">
        <v>62.75</v>
      </c>
      <c r="BE2666">
        <v>83.35</v>
      </c>
      <c r="BF2666">
        <v>80.525000000000006</v>
      </c>
      <c r="BG2666">
        <v>100.175</v>
      </c>
      <c r="BH2666" s="14">
        <v>174.7</v>
      </c>
    </row>
    <row r="2667" spans="1:60" x14ac:dyDescent="0.25">
      <c r="A2667" s="33">
        <v>39961</v>
      </c>
      <c r="B2667" s="34">
        <v>24</v>
      </c>
      <c r="C2667" s="30">
        <v>21.81</v>
      </c>
      <c r="D2667" s="30">
        <v>630.5</v>
      </c>
      <c r="E2667" s="30">
        <v>65.08</v>
      </c>
      <c r="F2667" s="30">
        <v>324</v>
      </c>
      <c r="G2667" s="30">
        <v>117.515625</v>
      </c>
      <c r="H2667" s="30">
        <v>1.66</v>
      </c>
      <c r="I2667" s="30">
        <v>102</v>
      </c>
      <c r="J2667" s="30">
        <v>961.5</v>
      </c>
      <c r="K2667" s="30">
        <v>4.55</v>
      </c>
      <c r="L2667" s="30">
        <v>15.15</v>
      </c>
      <c r="M2667" s="30">
        <v>15.16</v>
      </c>
      <c r="N2667" s="30">
        <v>14.865</v>
      </c>
      <c r="O2667" s="30">
        <v>20.035613250000001</v>
      </c>
      <c r="P2667" s="30">
        <v>25.927713900000001</v>
      </c>
      <c r="Q2667" s="30">
        <v>22.18</v>
      </c>
      <c r="R2667" s="30">
        <v>1190</v>
      </c>
      <c r="S2667" s="30">
        <v>1149.8</v>
      </c>
      <c r="T2667" s="30">
        <v>1141.0999999999999</v>
      </c>
      <c r="U2667" s="30"/>
      <c r="V2667" s="30">
        <v>232</v>
      </c>
      <c r="W2667" s="14">
        <v>136.80000000000001</v>
      </c>
      <c r="X2667">
        <v>15.64</v>
      </c>
      <c r="Y2667">
        <v>2583</v>
      </c>
      <c r="Z2667">
        <v>1703</v>
      </c>
      <c r="AA2667">
        <v>450.7</v>
      </c>
      <c r="AB2667">
        <v>1491</v>
      </c>
      <c r="AC2667">
        <v>94.75</v>
      </c>
      <c r="AD2667">
        <v>54.23</v>
      </c>
      <c r="AE2667" s="14">
        <v>968.5</v>
      </c>
      <c r="AF2667">
        <v>39.72</v>
      </c>
      <c r="AG2667">
        <v>271.39999999999998</v>
      </c>
      <c r="AH2667">
        <v>381.1</v>
      </c>
      <c r="AI2667">
        <v>459.8</v>
      </c>
      <c r="AJ2667">
        <v>298.75</v>
      </c>
      <c r="AK2667">
        <v>2961</v>
      </c>
      <c r="AL2667" s="14">
        <v>428.75</v>
      </c>
      <c r="AM2667">
        <v>630.5</v>
      </c>
      <c r="AN2667">
        <v>151.75</v>
      </c>
      <c r="AO2667">
        <v>680.75</v>
      </c>
      <c r="AP2667">
        <v>767.5</v>
      </c>
      <c r="AQ2667">
        <v>122.5</v>
      </c>
      <c r="AR2667">
        <v>159.75</v>
      </c>
      <c r="AS2667">
        <v>12.115</v>
      </c>
      <c r="AT2667">
        <v>250</v>
      </c>
      <c r="AU2667" s="14">
        <v>9.84</v>
      </c>
      <c r="AW2667">
        <v>83.5</v>
      </c>
      <c r="AX2667">
        <v>23</v>
      </c>
      <c r="BD2667" s="14">
        <v>63.924999999999997</v>
      </c>
      <c r="BE2667">
        <v>81.319999999999993</v>
      </c>
      <c r="BF2667">
        <v>81.325000000000003</v>
      </c>
      <c r="BG2667">
        <v>101.75</v>
      </c>
      <c r="BH2667" s="14">
        <v>174.7</v>
      </c>
    </row>
    <row r="2668" spans="1:60" x14ac:dyDescent="0.25">
      <c r="A2668" s="33">
        <v>39960</v>
      </c>
      <c r="B2668" s="34">
        <v>23.49</v>
      </c>
      <c r="C2668" s="30">
        <v>21.85</v>
      </c>
      <c r="D2668" s="30">
        <v>625.75</v>
      </c>
      <c r="E2668" s="30">
        <v>63.45</v>
      </c>
      <c r="F2668" s="30">
        <v>325.25</v>
      </c>
      <c r="G2668" s="30">
        <v>117.515625</v>
      </c>
      <c r="H2668" s="30">
        <v>1.67</v>
      </c>
      <c r="I2668" s="30">
        <v>102.52500000000001</v>
      </c>
      <c r="J2668" s="30">
        <v>953.2</v>
      </c>
      <c r="K2668" s="30">
        <v>4.57</v>
      </c>
      <c r="L2668" s="30">
        <v>14.853</v>
      </c>
      <c r="M2668" s="30">
        <v>14.856</v>
      </c>
      <c r="N2668" s="30">
        <v>14.865</v>
      </c>
      <c r="O2668" s="30">
        <v>19.372706539999999</v>
      </c>
      <c r="P2668" s="30">
        <v>24.710800125000002</v>
      </c>
      <c r="Q2668" s="30">
        <v>21.76</v>
      </c>
      <c r="R2668" s="30">
        <v>1190</v>
      </c>
      <c r="S2668" s="30">
        <v>1128</v>
      </c>
      <c r="T2668" s="30">
        <v>1141.0999999999999</v>
      </c>
      <c r="U2668" s="30"/>
      <c r="V2668" s="30">
        <v>226.45</v>
      </c>
      <c r="W2668" s="14">
        <v>135.5</v>
      </c>
      <c r="X2668">
        <v>15.77</v>
      </c>
      <c r="Y2668">
        <v>2509</v>
      </c>
      <c r="Z2668">
        <v>1638</v>
      </c>
      <c r="AA2668">
        <v>451.9</v>
      </c>
      <c r="AB2668">
        <v>1508</v>
      </c>
      <c r="AC2668">
        <v>94.15</v>
      </c>
      <c r="AD2668">
        <v>55.58</v>
      </c>
      <c r="AE2668" s="14">
        <v>961.75</v>
      </c>
      <c r="AF2668">
        <v>39.299999999999997</v>
      </c>
      <c r="AG2668">
        <v>270.2</v>
      </c>
      <c r="AH2668">
        <v>377.8</v>
      </c>
      <c r="AI2668">
        <v>458.35</v>
      </c>
      <c r="AJ2668">
        <v>296.25</v>
      </c>
      <c r="AK2668">
        <v>2953</v>
      </c>
      <c r="AL2668" s="14">
        <v>426</v>
      </c>
      <c r="AM2668">
        <v>625.75</v>
      </c>
      <c r="AN2668">
        <v>151.5</v>
      </c>
      <c r="AO2668">
        <v>675</v>
      </c>
      <c r="AP2668">
        <v>779.75</v>
      </c>
      <c r="AQ2668">
        <v>121</v>
      </c>
      <c r="AR2668">
        <v>160</v>
      </c>
      <c r="AS2668">
        <v>11.975</v>
      </c>
      <c r="AT2668">
        <v>253.75</v>
      </c>
      <c r="AU2668" s="14">
        <v>9.83</v>
      </c>
      <c r="AW2668">
        <v>83.5</v>
      </c>
      <c r="AX2668">
        <v>23</v>
      </c>
      <c r="BD2668" s="14">
        <v>65.400000000000006</v>
      </c>
      <c r="BE2668">
        <v>81.27</v>
      </c>
      <c r="BF2668">
        <v>81.5</v>
      </c>
      <c r="BG2668">
        <v>101.825</v>
      </c>
      <c r="BH2668" s="14">
        <v>172.8</v>
      </c>
    </row>
    <row r="2669" spans="1:60" x14ac:dyDescent="0.25">
      <c r="A2669" s="33">
        <v>39959</v>
      </c>
      <c r="B2669" s="34">
        <v>23.45</v>
      </c>
      <c r="C2669" s="30">
        <v>21.95</v>
      </c>
      <c r="D2669" s="30">
        <v>612</v>
      </c>
      <c r="E2669" s="30">
        <v>62.45</v>
      </c>
      <c r="F2669" s="30">
        <v>320.25</v>
      </c>
      <c r="G2669" s="30">
        <v>118.734375</v>
      </c>
      <c r="H2669" s="30">
        <v>1.53</v>
      </c>
      <c r="I2669" s="30">
        <v>102.85</v>
      </c>
      <c r="J2669" s="30">
        <v>953.1</v>
      </c>
      <c r="K2669" s="30">
        <v>4.38</v>
      </c>
      <c r="L2669" s="30">
        <v>14.587999999999999</v>
      </c>
      <c r="M2669" s="30">
        <v>14.590999999999999</v>
      </c>
      <c r="N2669" s="30">
        <v>14.6</v>
      </c>
      <c r="O2669" s="30">
        <v>19.80804826</v>
      </c>
      <c r="P2669" s="30">
        <v>24.830008005000003</v>
      </c>
      <c r="Q2669" s="30">
        <v>21.6</v>
      </c>
      <c r="R2669" s="30">
        <v>1190</v>
      </c>
      <c r="S2669" s="30">
        <v>1128</v>
      </c>
      <c r="T2669" s="30">
        <v>1139.8</v>
      </c>
      <c r="U2669" s="30"/>
      <c r="V2669" s="30">
        <v>231.45</v>
      </c>
      <c r="W2669" s="14">
        <v>136.44999999999999</v>
      </c>
      <c r="X2669">
        <v>15.94</v>
      </c>
      <c r="Y2669">
        <v>2414</v>
      </c>
      <c r="Z2669">
        <v>1608</v>
      </c>
      <c r="AA2669">
        <v>450.7</v>
      </c>
      <c r="AB2669">
        <v>1485</v>
      </c>
      <c r="AC2669">
        <v>92.5</v>
      </c>
      <c r="AD2669">
        <v>55.06</v>
      </c>
      <c r="AE2669" s="14">
        <v>961.75</v>
      </c>
      <c r="AF2669">
        <v>39.299999999999997</v>
      </c>
      <c r="AG2669">
        <v>270.2</v>
      </c>
      <c r="AH2669">
        <v>377.8</v>
      </c>
      <c r="AI2669">
        <v>454.05</v>
      </c>
      <c r="AJ2669">
        <v>296.25</v>
      </c>
      <c r="AK2669">
        <v>2953</v>
      </c>
      <c r="AL2669" s="14">
        <v>427.5</v>
      </c>
      <c r="AM2669">
        <v>612</v>
      </c>
      <c r="AN2669">
        <v>149</v>
      </c>
      <c r="AO2669">
        <v>662.25</v>
      </c>
      <c r="AP2669">
        <v>754.75</v>
      </c>
      <c r="AQ2669">
        <v>121</v>
      </c>
      <c r="AR2669">
        <v>159.75</v>
      </c>
      <c r="AS2669">
        <v>11.91</v>
      </c>
      <c r="AT2669">
        <v>247.75</v>
      </c>
      <c r="AU2669" s="14">
        <v>9.82</v>
      </c>
      <c r="AW2669">
        <v>83.5</v>
      </c>
      <c r="AX2669">
        <v>23</v>
      </c>
      <c r="BD2669" s="14">
        <v>65.275000000000006</v>
      </c>
      <c r="BE2669">
        <v>81.27</v>
      </c>
      <c r="BF2669">
        <v>82.375</v>
      </c>
      <c r="BG2669">
        <v>102.45</v>
      </c>
      <c r="BH2669" s="14">
        <v>178.1</v>
      </c>
    </row>
    <row r="2670" spans="1:60" x14ac:dyDescent="0.25">
      <c r="A2670" s="33">
        <v>39958</v>
      </c>
      <c r="B2670" s="34">
        <v>23.6</v>
      </c>
      <c r="C2670" s="30">
        <v>22</v>
      </c>
      <c r="D2670" s="30">
        <v>612.5</v>
      </c>
      <c r="E2670" s="30">
        <v>61.67</v>
      </c>
      <c r="F2670" s="30">
        <v>323.25</v>
      </c>
      <c r="G2670" s="30">
        <v>119.171875</v>
      </c>
      <c r="H2670" s="30">
        <v>1.6</v>
      </c>
      <c r="I2670" s="30">
        <v>102.15</v>
      </c>
      <c r="J2670" s="30">
        <v>958.5</v>
      </c>
      <c r="K2670" s="30">
        <v>4.5999999999999996</v>
      </c>
      <c r="L2670" s="30">
        <v>14.683</v>
      </c>
      <c r="M2670" s="30">
        <v>14.686</v>
      </c>
      <c r="N2670" s="30">
        <v>14.695</v>
      </c>
      <c r="O2670" s="30">
        <v>19.253976980000001</v>
      </c>
      <c r="P2670" s="30">
        <v>24.010453830000003</v>
      </c>
      <c r="Q2670" s="30">
        <v>21.6</v>
      </c>
      <c r="R2670" s="30">
        <v>1190</v>
      </c>
      <c r="S2670" s="30">
        <v>1128</v>
      </c>
      <c r="T2670" s="30">
        <v>1160</v>
      </c>
      <c r="U2670" s="30"/>
      <c r="V2670" s="30">
        <v>233.55</v>
      </c>
      <c r="W2670" s="14">
        <v>135</v>
      </c>
      <c r="X2670">
        <v>15.7</v>
      </c>
      <c r="Y2670">
        <v>2420</v>
      </c>
      <c r="Z2670">
        <v>1611</v>
      </c>
      <c r="AA2670">
        <v>441.9</v>
      </c>
      <c r="AB2670">
        <v>1489</v>
      </c>
      <c r="AC2670">
        <v>91.7</v>
      </c>
      <c r="AD2670">
        <v>57.11</v>
      </c>
      <c r="AE2670" s="14">
        <v>959.5</v>
      </c>
      <c r="AF2670">
        <v>39.25</v>
      </c>
      <c r="AG2670">
        <v>269.89999999999998</v>
      </c>
      <c r="AH2670">
        <v>377.6</v>
      </c>
      <c r="AI2670">
        <v>453.8</v>
      </c>
      <c r="AJ2670">
        <v>294.75</v>
      </c>
      <c r="AK2670">
        <v>2930</v>
      </c>
      <c r="AL2670" s="14">
        <v>430.25</v>
      </c>
      <c r="AM2670">
        <v>612.5</v>
      </c>
      <c r="AN2670">
        <v>153</v>
      </c>
      <c r="AO2670">
        <v>660.5</v>
      </c>
      <c r="AP2670">
        <v>745</v>
      </c>
      <c r="AQ2670">
        <v>122</v>
      </c>
      <c r="AR2670">
        <v>161.75</v>
      </c>
      <c r="AS2670">
        <v>12.055</v>
      </c>
      <c r="AT2670">
        <v>249.5</v>
      </c>
      <c r="AU2670" s="14">
        <v>9.82</v>
      </c>
      <c r="AW2670">
        <v>83.5</v>
      </c>
      <c r="AX2670">
        <v>23</v>
      </c>
      <c r="BD2670" s="14">
        <v>65.55</v>
      </c>
      <c r="BE2670">
        <v>81.489999999999995</v>
      </c>
      <c r="BF2670">
        <v>82.825000000000003</v>
      </c>
      <c r="BG2670">
        <v>102.575</v>
      </c>
      <c r="BH2670" s="14">
        <v>177.8</v>
      </c>
    </row>
    <row r="2671" spans="1:60" x14ac:dyDescent="0.25">
      <c r="A2671" s="33">
        <v>39955</v>
      </c>
      <c r="B2671" s="34">
        <v>23.7</v>
      </c>
      <c r="C2671" s="30">
        <v>22</v>
      </c>
      <c r="D2671" s="30">
        <v>612.5</v>
      </c>
      <c r="E2671" s="30">
        <v>61.67</v>
      </c>
      <c r="F2671" s="30">
        <v>326.5</v>
      </c>
      <c r="G2671" s="30">
        <v>119.171875</v>
      </c>
      <c r="H2671" s="30">
        <v>1.6</v>
      </c>
      <c r="I2671" s="30">
        <v>102.15</v>
      </c>
      <c r="J2671" s="30">
        <v>958.5</v>
      </c>
      <c r="K2671" s="30">
        <v>4.5999999999999996</v>
      </c>
      <c r="L2671" s="30">
        <v>14.683</v>
      </c>
      <c r="M2671" s="30">
        <v>14.686</v>
      </c>
      <c r="N2671" s="30">
        <v>14.695</v>
      </c>
      <c r="O2671" s="30">
        <v>19.253976980000001</v>
      </c>
      <c r="P2671" s="30">
        <v>24.010453830000003</v>
      </c>
      <c r="Q2671" s="30">
        <v>21.6</v>
      </c>
      <c r="R2671" s="30">
        <v>1190</v>
      </c>
      <c r="S2671" s="30">
        <v>1128</v>
      </c>
      <c r="T2671" s="30">
        <v>1160</v>
      </c>
      <c r="U2671" s="30"/>
      <c r="V2671" s="30">
        <v>233.55</v>
      </c>
      <c r="W2671" s="14">
        <v>135</v>
      </c>
      <c r="X2671">
        <v>15.7</v>
      </c>
      <c r="Y2671">
        <v>2420</v>
      </c>
      <c r="Z2671">
        <v>1611</v>
      </c>
      <c r="AA2671">
        <v>441.9</v>
      </c>
      <c r="AB2671">
        <v>1489</v>
      </c>
      <c r="AC2671">
        <v>91.7</v>
      </c>
      <c r="AD2671">
        <v>57.11</v>
      </c>
      <c r="AE2671" s="14">
        <v>959</v>
      </c>
      <c r="AF2671">
        <v>39.83</v>
      </c>
      <c r="AG2671">
        <v>267.39999999999998</v>
      </c>
      <c r="AH2671">
        <v>381.2</v>
      </c>
      <c r="AI2671">
        <v>455.4</v>
      </c>
      <c r="AJ2671">
        <v>295</v>
      </c>
      <c r="AK2671">
        <v>2933</v>
      </c>
      <c r="AL2671" s="14">
        <v>430.25</v>
      </c>
      <c r="AM2671">
        <v>612.5</v>
      </c>
      <c r="AN2671">
        <v>152.5</v>
      </c>
      <c r="AO2671">
        <v>660.5</v>
      </c>
      <c r="AP2671">
        <v>745</v>
      </c>
      <c r="AQ2671">
        <v>118.5</v>
      </c>
      <c r="AR2671">
        <v>160.5</v>
      </c>
      <c r="AS2671">
        <v>12.055</v>
      </c>
      <c r="AT2671">
        <v>249.5</v>
      </c>
      <c r="AU2671" s="14">
        <v>9.8000000000000007</v>
      </c>
      <c r="AW2671">
        <v>83.5</v>
      </c>
      <c r="AX2671">
        <v>23</v>
      </c>
      <c r="BD2671" s="14">
        <v>65.974999999999994</v>
      </c>
      <c r="BE2671">
        <v>81.38</v>
      </c>
      <c r="BF2671">
        <v>82.525000000000006</v>
      </c>
      <c r="BG2671">
        <v>101.925</v>
      </c>
      <c r="BH2671" s="14">
        <v>181.2</v>
      </c>
    </row>
    <row r="2672" spans="1:60" x14ac:dyDescent="0.25">
      <c r="A2672" s="33">
        <v>39954</v>
      </c>
      <c r="B2672" s="34">
        <v>23.37</v>
      </c>
      <c r="C2672" s="30">
        <v>21.92</v>
      </c>
      <c r="D2672" s="30">
        <v>593.5</v>
      </c>
      <c r="E2672" s="30">
        <v>61.05</v>
      </c>
      <c r="F2672" s="30">
        <v>325.5</v>
      </c>
      <c r="G2672" s="30">
        <v>119.921875</v>
      </c>
      <c r="H2672" s="30">
        <v>1.56</v>
      </c>
      <c r="I2672" s="30">
        <v>101.675</v>
      </c>
      <c r="J2672" s="30">
        <v>950.8</v>
      </c>
      <c r="K2672" s="30">
        <v>4.4000000000000004</v>
      </c>
      <c r="L2672" s="30">
        <v>14.435</v>
      </c>
      <c r="M2672" s="30">
        <v>14.437999999999999</v>
      </c>
      <c r="N2672" s="30">
        <v>14.445</v>
      </c>
      <c r="O2672" s="30">
        <v>19.184718069999999</v>
      </c>
      <c r="P2672" s="30">
        <v>24.164430674999998</v>
      </c>
      <c r="Q2672" s="30">
        <v>21.18</v>
      </c>
      <c r="R2672" s="30">
        <v>1190</v>
      </c>
      <c r="S2672" s="30">
        <v>1128</v>
      </c>
      <c r="T2672" s="30">
        <v>1154.7</v>
      </c>
      <c r="U2672" s="30"/>
      <c r="V2672" s="30">
        <v>235.4</v>
      </c>
      <c r="W2672" s="14">
        <v>135.80000000000001</v>
      </c>
      <c r="X2672">
        <v>15.62</v>
      </c>
      <c r="Y2672">
        <v>2380</v>
      </c>
      <c r="Z2672">
        <v>1597</v>
      </c>
      <c r="AA2672">
        <v>436.8</v>
      </c>
      <c r="AB2672">
        <v>1512</v>
      </c>
      <c r="AC2672">
        <v>90.1</v>
      </c>
      <c r="AD2672">
        <v>56.78</v>
      </c>
      <c r="AE2672" s="14">
        <v>945</v>
      </c>
      <c r="AF2672">
        <v>39.369999999999997</v>
      </c>
      <c r="AG2672">
        <v>261.5</v>
      </c>
      <c r="AH2672">
        <v>377.3</v>
      </c>
      <c r="AI2672">
        <v>453.05</v>
      </c>
      <c r="AJ2672">
        <v>293.25</v>
      </c>
      <c r="AK2672">
        <v>2911</v>
      </c>
      <c r="AL2672" s="14">
        <v>424</v>
      </c>
      <c r="AM2672">
        <v>593.5</v>
      </c>
      <c r="AN2672">
        <v>150.75</v>
      </c>
      <c r="AO2672">
        <v>647</v>
      </c>
      <c r="AP2672">
        <v>726.5</v>
      </c>
      <c r="AQ2672">
        <v>118.5</v>
      </c>
      <c r="AR2672">
        <v>156</v>
      </c>
      <c r="AS2672">
        <v>12.125</v>
      </c>
      <c r="AT2672">
        <v>238</v>
      </c>
      <c r="AU2672" s="14">
        <v>9.82</v>
      </c>
      <c r="AW2672">
        <v>83.5</v>
      </c>
      <c r="AX2672">
        <v>22.5</v>
      </c>
      <c r="BD2672" s="14">
        <v>65.974999999999994</v>
      </c>
      <c r="BE2672">
        <v>81.41</v>
      </c>
      <c r="BF2672">
        <v>82.525000000000006</v>
      </c>
      <c r="BG2672">
        <v>101.925</v>
      </c>
      <c r="BH2672" s="14">
        <v>153</v>
      </c>
    </row>
    <row r="2673" spans="1:60" x14ac:dyDescent="0.25">
      <c r="A2673" s="33">
        <v>39953</v>
      </c>
      <c r="B2673" s="34">
        <v>23.5</v>
      </c>
      <c r="C2673" s="30">
        <v>21.85</v>
      </c>
      <c r="D2673" s="30">
        <v>597.75</v>
      </c>
      <c r="E2673" s="30">
        <v>62.04</v>
      </c>
      <c r="F2673" s="30">
        <v>328.5</v>
      </c>
      <c r="G2673" s="30">
        <v>120.953125</v>
      </c>
      <c r="H2673" s="30">
        <v>1.58</v>
      </c>
      <c r="I2673" s="30">
        <v>101.7</v>
      </c>
      <c r="J2673" s="30">
        <v>937</v>
      </c>
      <c r="K2673" s="30">
        <v>4.3099999999999996</v>
      </c>
      <c r="L2673" s="30">
        <v>14.27</v>
      </c>
      <c r="M2673" s="30">
        <v>14.273</v>
      </c>
      <c r="N2673" s="30">
        <v>14.28</v>
      </c>
      <c r="O2673" s="30">
        <v>20.025719119999998</v>
      </c>
      <c r="P2673" s="30">
        <v>24.834975</v>
      </c>
      <c r="Q2673" s="30">
        <v>21.28</v>
      </c>
      <c r="R2673" s="30">
        <v>1190</v>
      </c>
      <c r="S2673" s="30">
        <v>1128</v>
      </c>
      <c r="T2673" s="30">
        <v>1145.4000000000001</v>
      </c>
      <c r="U2673" s="30"/>
      <c r="V2673" s="30">
        <v>235.75</v>
      </c>
      <c r="W2673" s="14">
        <v>133.30000000000001</v>
      </c>
      <c r="X2673">
        <v>15.38</v>
      </c>
      <c r="Y2673">
        <v>2361</v>
      </c>
      <c r="Z2673">
        <v>1591</v>
      </c>
      <c r="AA2673">
        <v>435.8</v>
      </c>
      <c r="AB2673">
        <v>1505</v>
      </c>
      <c r="AC2673">
        <v>90.6</v>
      </c>
      <c r="AD2673">
        <v>57.15</v>
      </c>
      <c r="AE2673" s="14">
        <v>930</v>
      </c>
      <c r="AF2673">
        <v>38.75</v>
      </c>
      <c r="AG2673">
        <v>257.60000000000002</v>
      </c>
      <c r="AH2673">
        <v>374</v>
      </c>
      <c r="AI2673">
        <v>452.9</v>
      </c>
      <c r="AJ2673">
        <v>290.5</v>
      </c>
      <c r="AK2673">
        <v>2887</v>
      </c>
      <c r="AL2673" s="14">
        <v>426</v>
      </c>
      <c r="AM2673">
        <v>597.75</v>
      </c>
      <c r="AN2673">
        <v>150.75</v>
      </c>
      <c r="AO2673">
        <v>650</v>
      </c>
      <c r="AP2673">
        <v>725.5</v>
      </c>
      <c r="AQ2673">
        <v>120</v>
      </c>
      <c r="AR2673">
        <v>158.25</v>
      </c>
      <c r="AS2673">
        <v>12.11</v>
      </c>
      <c r="AT2673">
        <v>238.5</v>
      </c>
      <c r="AU2673" s="14">
        <v>9.82</v>
      </c>
      <c r="AW2673">
        <v>83.5</v>
      </c>
      <c r="AX2673">
        <v>22.3</v>
      </c>
      <c r="BD2673" s="14">
        <v>65.224999999999994</v>
      </c>
      <c r="BE2673">
        <v>80.89</v>
      </c>
      <c r="BF2673">
        <v>82.525000000000006</v>
      </c>
      <c r="BG2673">
        <v>98.9</v>
      </c>
      <c r="BH2673" s="14">
        <v>153</v>
      </c>
    </row>
    <row r="2674" spans="1:60" x14ac:dyDescent="0.25">
      <c r="A2674" s="33">
        <v>39952</v>
      </c>
      <c r="B2674" s="34">
        <v>23.35</v>
      </c>
      <c r="C2674" s="30">
        <v>21.95</v>
      </c>
      <c r="D2674" s="30">
        <v>588.75</v>
      </c>
      <c r="E2674" s="30">
        <v>59.65</v>
      </c>
      <c r="F2674" s="30">
        <v>328</v>
      </c>
      <c r="G2674" s="30">
        <v>120.65625</v>
      </c>
      <c r="H2674" s="30">
        <v>1.42</v>
      </c>
      <c r="I2674" s="30">
        <v>101.375</v>
      </c>
      <c r="J2674" s="30">
        <v>926.3</v>
      </c>
      <c r="K2674" s="30">
        <v>4</v>
      </c>
      <c r="L2674" s="30">
        <v>14.11</v>
      </c>
      <c r="M2674" s="30">
        <v>14.116</v>
      </c>
      <c r="N2674" s="30">
        <v>14.125</v>
      </c>
      <c r="O2674" s="30">
        <v>19.501330230000001</v>
      </c>
      <c r="P2674" s="30">
        <v>24.596559240000001</v>
      </c>
      <c r="Q2674" s="30">
        <v>21.42</v>
      </c>
      <c r="R2674" s="30">
        <v>1190</v>
      </c>
      <c r="S2674" s="30">
        <v>1128</v>
      </c>
      <c r="T2674" s="30">
        <v>1145.0999999999999</v>
      </c>
      <c r="U2674" s="30"/>
      <c r="V2674" s="30">
        <v>234</v>
      </c>
      <c r="W2674" s="14">
        <v>132.30000000000001</v>
      </c>
      <c r="X2674">
        <v>15.63</v>
      </c>
      <c r="Y2674">
        <v>2313</v>
      </c>
      <c r="Z2674">
        <v>1578</v>
      </c>
      <c r="AA2674">
        <v>437.1</v>
      </c>
      <c r="AB2674">
        <v>1511</v>
      </c>
      <c r="AC2674">
        <v>91.2</v>
      </c>
      <c r="AD2674">
        <v>56.22</v>
      </c>
      <c r="AE2674" s="14">
        <v>926</v>
      </c>
      <c r="AF2674">
        <v>39.049999999999997</v>
      </c>
      <c r="AG2674">
        <v>251.2</v>
      </c>
      <c r="AH2674">
        <v>378.5</v>
      </c>
      <c r="AI2674">
        <v>454.05</v>
      </c>
      <c r="AJ2674">
        <v>292</v>
      </c>
      <c r="AK2674">
        <v>2920</v>
      </c>
      <c r="AL2674" s="14">
        <v>425.75</v>
      </c>
      <c r="AM2674">
        <v>588.75</v>
      </c>
      <c r="AN2674">
        <v>150.5</v>
      </c>
      <c r="AO2674">
        <v>642.75</v>
      </c>
      <c r="AP2674">
        <v>713.5</v>
      </c>
      <c r="AQ2674">
        <v>118.5</v>
      </c>
      <c r="AR2674">
        <v>155.25</v>
      </c>
      <c r="AS2674">
        <v>11.94</v>
      </c>
      <c r="AT2674">
        <v>234</v>
      </c>
      <c r="AU2674" s="14">
        <v>9.83</v>
      </c>
      <c r="AW2674">
        <v>83.5</v>
      </c>
      <c r="AX2674">
        <v>22.15</v>
      </c>
      <c r="BD2674" s="14">
        <v>66.474999999999994</v>
      </c>
      <c r="BE2674">
        <v>81.41</v>
      </c>
      <c r="BF2674">
        <v>82.224999999999994</v>
      </c>
      <c r="BG2674">
        <v>98.9</v>
      </c>
      <c r="BH2674" s="14">
        <v>154.30000000000001</v>
      </c>
    </row>
    <row r="2675" spans="1:60" x14ac:dyDescent="0.25">
      <c r="A2675" s="33">
        <v>39951</v>
      </c>
      <c r="B2675" s="34">
        <v>23.2</v>
      </c>
      <c r="C2675" s="30">
        <v>21.78</v>
      </c>
      <c r="D2675" s="30">
        <v>590.5</v>
      </c>
      <c r="E2675" s="30">
        <v>59.03</v>
      </c>
      <c r="F2675" s="30">
        <v>323.75</v>
      </c>
      <c r="G2675" s="30">
        <v>120.828125</v>
      </c>
      <c r="H2675" s="30">
        <v>1.38</v>
      </c>
      <c r="I2675" s="30">
        <v>101.825</v>
      </c>
      <c r="J2675" s="30">
        <v>921.3</v>
      </c>
      <c r="K2675" s="30">
        <v>3.9</v>
      </c>
      <c r="L2675" s="30">
        <v>13.81</v>
      </c>
      <c r="M2675" s="30">
        <v>13.819000000000001</v>
      </c>
      <c r="N2675" s="30">
        <v>13.83</v>
      </c>
      <c r="O2675" s="30">
        <v>19.036306119999999</v>
      </c>
      <c r="P2675" s="30">
        <v>24.174364665000002</v>
      </c>
      <c r="Q2675" s="30">
        <v>21.26</v>
      </c>
      <c r="R2675" s="30">
        <v>1190</v>
      </c>
      <c r="S2675" s="30">
        <v>1128</v>
      </c>
      <c r="T2675" s="30">
        <v>1137.5999999999999</v>
      </c>
      <c r="U2675" s="30"/>
      <c r="V2675" s="30">
        <v>229</v>
      </c>
      <c r="W2675" s="14">
        <v>129.4</v>
      </c>
      <c r="X2675">
        <v>15.61</v>
      </c>
      <c r="Y2675">
        <v>2297</v>
      </c>
      <c r="Z2675">
        <v>1581</v>
      </c>
      <c r="AA2675">
        <v>436.9</v>
      </c>
      <c r="AB2675">
        <v>1507</v>
      </c>
      <c r="AC2675">
        <v>92.4</v>
      </c>
      <c r="AD2675">
        <v>57.55</v>
      </c>
      <c r="AE2675" s="14">
        <v>926</v>
      </c>
      <c r="AF2675">
        <v>39.049999999999997</v>
      </c>
      <c r="AG2675">
        <v>251.2</v>
      </c>
      <c r="AH2675">
        <v>378.5</v>
      </c>
      <c r="AI2675">
        <v>456.75</v>
      </c>
      <c r="AJ2675">
        <v>292</v>
      </c>
      <c r="AK2675">
        <v>2920</v>
      </c>
      <c r="AL2675" s="14">
        <v>421.5</v>
      </c>
      <c r="AM2675">
        <v>590.5</v>
      </c>
      <c r="AN2675">
        <v>148</v>
      </c>
      <c r="AO2675">
        <v>644</v>
      </c>
      <c r="AP2675">
        <v>719</v>
      </c>
      <c r="AQ2675">
        <v>118</v>
      </c>
      <c r="AR2675">
        <v>151</v>
      </c>
      <c r="AS2675">
        <v>11.99</v>
      </c>
      <c r="AT2675">
        <v>235.75</v>
      </c>
      <c r="AU2675" s="14">
        <v>9.83</v>
      </c>
      <c r="AW2675">
        <v>83</v>
      </c>
      <c r="AX2675">
        <v>22.15</v>
      </c>
      <c r="BD2675" s="14">
        <v>66.25</v>
      </c>
      <c r="BE2675">
        <v>80.48</v>
      </c>
      <c r="BF2675">
        <v>81.674999999999997</v>
      </c>
      <c r="BG2675">
        <v>98.85</v>
      </c>
      <c r="BH2675" s="14">
        <v>159</v>
      </c>
    </row>
    <row r="2676" spans="1:60" x14ac:dyDescent="0.25">
      <c r="A2676" s="33">
        <v>39948</v>
      </c>
      <c r="B2676" s="34">
        <v>22.17</v>
      </c>
      <c r="C2676" s="30">
        <v>21.64</v>
      </c>
      <c r="D2676" s="30">
        <v>577.5</v>
      </c>
      <c r="E2676" s="30">
        <v>56.34</v>
      </c>
      <c r="F2676" s="30">
        <v>323.5</v>
      </c>
      <c r="G2676" s="30">
        <v>121.515625</v>
      </c>
      <c r="H2676" s="30">
        <v>1.4</v>
      </c>
      <c r="I2676" s="30">
        <v>101.65</v>
      </c>
      <c r="J2676" s="30">
        <v>930.9</v>
      </c>
      <c r="K2676" s="30">
        <v>3.78</v>
      </c>
      <c r="L2676" s="30">
        <v>13.99</v>
      </c>
      <c r="M2676" s="30">
        <v>13.999000000000001</v>
      </c>
      <c r="N2676" s="30">
        <v>14.01</v>
      </c>
      <c r="O2676" s="30">
        <v>17.99742247</v>
      </c>
      <c r="P2676" s="30">
        <v>22.435916415000001</v>
      </c>
      <c r="Q2676" s="30">
        <v>20.28</v>
      </c>
      <c r="R2676" s="30">
        <v>1190</v>
      </c>
      <c r="S2676" s="30">
        <v>1128</v>
      </c>
      <c r="T2676" s="30">
        <v>1109</v>
      </c>
      <c r="U2676" s="30"/>
      <c r="V2676" s="30">
        <v>226.85</v>
      </c>
      <c r="W2676" s="14">
        <v>127.55</v>
      </c>
      <c r="X2676">
        <v>14.95</v>
      </c>
      <c r="Y2676">
        <v>2338</v>
      </c>
      <c r="Z2676">
        <v>1608</v>
      </c>
      <c r="AA2676">
        <v>429</v>
      </c>
      <c r="AB2676">
        <v>1487</v>
      </c>
      <c r="AC2676">
        <v>93.5</v>
      </c>
      <c r="AD2676">
        <v>56.3</v>
      </c>
      <c r="AE2676" s="14">
        <v>925.5</v>
      </c>
      <c r="AF2676">
        <v>39.82</v>
      </c>
      <c r="AG2676">
        <v>249.6</v>
      </c>
      <c r="AH2676">
        <v>383.6</v>
      </c>
      <c r="AI2676">
        <v>459.5</v>
      </c>
      <c r="AJ2676">
        <v>295.25</v>
      </c>
      <c r="AK2676">
        <v>2920</v>
      </c>
      <c r="AL2676" s="14">
        <v>417.25</v>
      </c>
      <c r="AM2676">
        <v>577.5</v>
      </c>
      <c r="AN2676">
        <v>148</v>
      </c>
      <c r="AO2676">
        <v>630.5</v>
      </c>
      <c r="AP2676">
        <v>705.25</v>
      </c>
      <c r="AQ2676">
        <v>118.5</v>
      </c>
      <c r="AR2676">
        <v>151</v>
      </c>
      <c r="AS2676">
        <v>11.935</v>
      </c>
      <c r="AT2676">
        <v>228</v>
      </c>
      <c r="AU2676" s="14">
        <v>9.82</v>
      </c>
      <c r="AW2676">
        <v>83</v>
      </c>
      <c r="AX2676">
        <v>21.875</v>
      </c>
      <c r="BD2676" s="14">
        <v>66.775000000000006</v>
      </c>
      <c r="BE2676">
        <v>80.36</v>
      </c>
      <c r="BF2676">
        <v>82.525000000000006</v>
      </c>
      <c r="BG2676">
        <v>99</v>
      </c>
      <c r="BH2676" s="14">
        <v>164</v>
      </c>
    </row>
    <row r="2677" spans="1:60" x14ac:dyDescent="0.25">
      <c r="A2677" s="33">
        <v>39947</v>
      </c>
      <c r="B2677" s="34">
        <v>22.25</v>
      </c>
      <c r="C2677" s="30">
        <v>21.44</v>
      </c>
      <c r="D2677" s="30">
        <v>581.5</v>
      </c>
      <c r="E2677" s="30">
        <v>58.62</v>
      </c>
      <c r="F2677" s="30">
        <v>325</v>
      </c>
      <c r="G2677" s="30">
        <v>121.671875</v>
      </c>
      <c r="H2677" s="30">
        <v>1.36</v>
      </c>
      <c r="I2677" s="30">
        <v>101.65</v>
      </c>
      <c r="J2677" s="30">
        <v>928</v>
      </c>
      <c r="K2677" s="30">
        <v>3.84</v>
      </c>
      <c r="L2677" s="30">
        <v>14.02</v>
      </c>
      <c r="M2677" s="30">
        <v>14.029000000000002</v>
      </c>
      <c r="N2677" s="30">
        <v>14.04</v>
      </c>
      <c r="O2677" s="30">
        <v>18.44265832</v>
      </c>
      <c r="P2677" s="30">
        <v>22.902813945000002</v>
      </c>
      <c r="Q2677" s="30">
        <v>20.22</v>
      </c>
      <c r="R2677" s="30">
        <v>1190</v>
      </c>
      <c r="S2677" s="30">
        <v>1128</v>
      </c>
      <c r="T2677" s="30">
        <v>1117.5</v>
      </c>
      <c r="U2677" s="30"/>
      <c r="V2677" s="30">
        <v>225.75</v>
      </c>
      <c r="W2677" s="14">
        <v>127.95</v>
      </c>
      <c r="X2677">
        <v>15.47</v>
      </c>
      <c r="Y2677">
        <v>2310</v>
      </c>
      <c r="Z2677">
        <v>1590</v>
      </c>
      <c r="AA2677">
        <v>437.3</v>
      </c>
      <c r="AB2677">
        <v>1481</v>
      </c>
      <c r="AC2677">
        <v>93.1</v>
      </c>
      <c r="AD2677">
        <v>59.06</v>
      </c>
      <c r="AE2677" s="14">
        <v>952</v>
      </c>
      <c r="AF2677">
        <v>40.69</v>
      </c>
      <c r="AG2677">
        <v>258.7</v>
      </c>
      <c r="AH2677">
        <v>388.4</v>
      </c>
      <c r="AI2677">
        <v>460.6</v>
      </c>
      <c r="AJ2677">
        <v>295.75</v>
      </c>
      <c r="AK2677">
        <v>2920</v>
      </c>
      <c r="AL2677" s="14">
        <v>421.5</v>
      </c>
      <c r="AM2677">
        <v>581.5</v>
      </c>
      <c r="AN2677">
        <v>149.5</v>
      </c>
      <c r="AO2677">
        <v>640.75</v>
      </c>
      <c r="AP2677">
        <v>698</v>
      </c>
      <c r="AQ2677">
        <v>119.5</v>
      </c>
      <c r="AR2677">
        <v>153</v>
      </c>
      <c r="AS2677">
        <v>11.9</v>
      </c>
      <c r="AT2677">
        <v>223.5</v>
      </c>
      <c r="AU2677" s="14">
        <v>9.83</v>
      </c>
      <c r="AW2677">
        <v>83</v>
      </c>
      <c r="AX2677">
        <v>21.875</v>
      </c>
      <c r="BD2677" s="14">
        <v>66.525000000000006</v>
      </c>
      <c r="BE2677">
        <v>79.650000000000006</v>
      </c>
      <c r="BF2677">
        <v>82.375</v>
      </c>
      <c r="BG2677">
        <v>99</v>
      </c>
      <c r="BH2677" s="14">
        <v>163</v>
      </c>
    </row>
    <row r="2678" spans="1:60" x14ac:dyDescent="0.25">
      <c r="A2678" s="33">
        <v>39946</v>
      </c>
      <c r="B2678" s="34">
        <v>22.3</v>
      </c>
      <c r="C2678" s="30">
        <v>21.4</v>
      </c>
      <c r="D2678" s="30">
        <v>578.75</v>
      </c>
      <c r="E2678" s="30">
        <v>58.02</v>
      </c>
      <c r="F2678" s="30">
        <v>326.5</v>
      </c>
      <c r="G2678" s="30">
        <v>121.734375</v>
      </c>
      <c r="H2678" s="30">
        <v>1.35</v>
      </c>
      <c r="I2678" s="30">
        <v>101.22499999999999</v>
      </c>
      <c r="J2678" s="30">
        <v>925.5</v>
      </c>
      <c r="K2678" s="30">
        <v>3.97</v>
      </c>
      <c r="L2678" s="30">
        <v>14</v>
      </c>
      <c r="M2678" s="30">
        <v>14.009</v>
      </c>
      <c r="N2678" s="30">
        <v>14.02</v>
      </c>
      <c r="O2678" s="30">
        <v>18.175516810000001</v>
      </c>
      <c r="P2678" s="30">
        <v>22.853143995</v>
      </c>
      <c r="Q2678" s="30">
        <v>20.059999999999999</v>
      </c>
      <c r="R2678" s="30">
        <v>1190</v>
      </c>
      <c r="S2678" s="30">
        <v>1128</v>
      </c>
      <c r="T2678" s="30">
        <v>1123.2</v>
      </c>
      <c r="U2678" s="30"/>
      <c r="V2678" s="30">
        <v>226.65</v>
      </c>
      <c r="W2678" s="14">
        <v>126.9</v>
      </c>
      <c r="X2678">
        <v>15.4</v>
      </c>
      <c r="Y2678">
        <v>2302</v>
      </c>
      <c r="Z2678">
        <v>1655</v>
      </c>
      <c r="AA2678">
        <v>437</v>
      </c>
      <c r="AB2678">
        <v>1480</v>
      </c>
      <c r="AC2678">
        <v>93.3</v>
      </c>
      <c r="AD2678">
        <v>59.04</v>
      </c>
      <c r="AE2678" s="14">
        <v>941.5</v>
      </c>
      <c r="AF2678">
        <v>39.97</v>
      </c>
      <c r="AG2678">
        <v>259</v>
      </c>
      <c r="AH2678">
        <v>385.9</v>
      </c>
      <c r="AI2678">
        <v>459.1</v>
      </c>
      <c r="AJ2678">
        <v>295.75</v>
      </c>
      <c r="AK2678">
        <v>2920</v>
      </c>
      <c r="AL2678" s="14">
        <v>419.5</v>
      </c>
      <c r="AM2678">
        <v>578.75</v>
      </c>
      <c r="AN2678">
        <v>148.5</v>
      </c>
      <c r="AO2678">
        <v>635</v>
      </c>
      <c r="AP2678">
        <v>698</v>
      </c>
      <c r="AQ2678">
        <v>118.5</v>
      </c>
      <c r="AR2678">
        <v>152.75</v>
      </c>
      <c r="AS2678">
        <v>12.015000000000001</v>
      </c>
      <c r="AT2678">
        <v>225</v>
      </c>
      <c r="AU2678" s="14">
        <v>9.7799999999999994</v>
      </c>
      <c r="AW2678">
        <v>83</v>
      </c>
      <c r="AX2678">
        <v>21.875</v>
      </c>
      <c r="BD2678" s="14">
        <v>67</v>
      </c>
      <c r="BE2678">
        <v>79.3</v>
      </c>
      <c r="BF2678">
        <v>82.8</v>
      </c>
      <c r="BG2678">
        <v>99.25</v>
      </c>
      <c r="BH2678" s="14">
        <v>156.19999999999999</v>
      </c>
    </row>
    <row r="2679" spans="1:60" x14ac:dyDescent="0.25">
      <c r="A2679" s="33">
        <v>39945</v>
      </c>
      <c r="B2679" s="34">
        <v>22.4</v>
      </c>
      <c r="C2679" s="30">
        <v>21.4</v>
      </c>
      <c r="D2679" s="30">
        <v>582.5</v>
      </c>
      <c r="E2679" s="30">
        <v>58.85</v>
      </c>
      <c r="F2679" s="30">
        <v>324.75</v>
      </c>
      <c r="G2679" s="30">
        <v>121.296875</v>
      </c>
      <c r="H2679" s="30">
        <v>1.43</v>
      </c>
      <c r="I2679" s="30">
        <v>101.45</v>
      </c>
      <c r="J2679" s="30">
        <v>923.5</v>
      </c>
      <c r="K2679" s="30">
        <v>4.18</v>
      </c>
      <c r="L2679" s="30">
        <v>14.195</v>
      </c>
      <c r="M2679" s="30">
        <v>14.204000000000001</v>
      </c>
      <c r="N2679" s="30">
        <v>14.215</v>
      </c>
      <c r="O2679" s="30">
        <v>19.323235889999999</v>
      </c>
      <c r="P2679" s="30">
        <v>24.392912445</v>
      </c>
      <c r="Q2679" s="30">
        <v>20.52</v>
      </c>
      <c r="R2679" s="30">
        <v>1190</v>
      </c>
      <c r="S2679" s="30">
        <v>1128</v>
      </c>
      <c r="T2679" s="30">
        <v>1132.0999999999999</v>
      </c>
      <c r="U2679" s="30"/>
      <c r="V2679" s="30">
        <v>234.35</v>
      </c>
      <c r="W2679" s="14">
        <v>128.15</v>
      </c>
      <c r="X2679">
        <v>15.72</v>
      </c>
      <c r="Y2679">
        <v>2353</v>
      </c>
      <c r="Z2679">
        <v>1687</v>
      </c>
      <c r="AA2679">
        <v>440</v>
      </c>
      <c r="AB2679">
        <v>1485</v>
      </c>
      <c r="AC2679">
        <v>94.25</v>
      </c>
      <c r="AD2679">
        <v>60.32</v>
      </c>
      <c r="AE2679" s="14">
        <v>940.5</v>
      </c>
      <c r="AF2679">
        <v>39.950000000000003</v>
      </c>
      <c r="AG2679">
        <v>259.5</v>
      </c>
      <c r="AH2679">
        <v>385.6</v>
      </c>
      <c r="AI2679">
        <v>463.3</v>
      </c>
      <c r="AJ2679">
        <v>296.25</v>
      </c>
      <c r="AK2679">
        <v>2920</v>
      </c>
      <c r="AL2679" s="14">
        <v>419.5</v>
      </c>
      <c r="AM2679">
        <v>582.5</v>
      </c>
      <c r="AN2679">
        <v>147.5</v>
      </c>
      <c r="AO2679">
        <v>634</v>
      </c>
      <c r="AP2679">
        <v>698</v>
      </c>
      <c r="AQ2679">
        <v>117</v>
      </c>
      <c r="AR2679">
        <v>149.5</v>
      </c>
      <c r="AS2679">
        <v>12.01</v>
      </c>
      <c r="AT2679">
        <v>231.5</v>
      </c>
      <c r="AU2679" s="14">
        <v>9.7799999999999994</v>
      </c>
      <c r="AW2679">
        <v>83</v>
      </c>
      <c r="AX2679">
        <v>21.875</v>
      </c>
      <c r="BD2679" s="14">
        <v>67.95</v>
      </c>
      <c r="BE2679">
        <v>79.47</v>
      </c>
      <c r="BF2679">
        <v>82.5</v>
      </c>
      <c r="BG2679">
        <v>98.95</v>
      </c>
      <c r="BH2679" s="14">
        <v>158</v>
      </c>
    </row>
    <row r="2680" spans="1:60" x14ac:dyDescent="0.25">
      <c r="A2680" s="33">
        <v>39944</v>
      </c>
      <c r="B2680" s="34">
        <v>22.58</v>
      </c>
      <c r="C2680" s="30">
        <v>21.35</v>
      </c>
      <c r="D2680" s="30">
        <v>580.5</v>
      </c>
      <c r="E2680" s="30">
        <v>58.5</v>
      </c>
      <c r="F2680" s="30">
        <v>319.5</v>
      </c>
      <c r="G2680" s="30">
        <v>121.265625</v>
      </c>
      <c r="H2680" s="30">
        <v>1.36</v>
      </c>
      <c r="I2680" s="30">
        <v>101.6</v>
      </c>
      <c r="J2680" s="30">
        <v>913</v>
      </c>
      <c r="K2680" s="30">
        <v>4.0599999999999996</v>
      </c>
      <c r="L2680" s="30">
        <v>13.89</v>
      </c>
      <c r="M2680" s="30">
        <v>13.899000000000001</v>
      </c>
      <c r="N2680" s="30">
        <v>13.91</v>
      </c>
      <c r="O2680" s="30">
        <v>19.352918279999997</v>
      </c>
      <c r="P2680" s="30">
        <v>25.321740509999998</v>
      </c>
      <c r="Q2680" s="30">
        <v>20.82</v>
      </c>
      <c r="R2680" s="30">
        <v>1190</v>
      </c>
      <c r="S2680" s="30">
        <v>1128</v>
      </c>
      <c r="T2680" s="30">
        <v>1120.7</v>
      </c>
      <c r="U2680" s="30"/>
      <c r="V2680" s="30">
        <v>236.9</v>
      </c>
      <c r="W2680" s="14">
        <v>127.85</v>
      </c>
      <c r="X2680">
        <v>15.61</v>
      </c>
      <c r="Y2680">
        <v>2449</v>
      </c>
      <c r="Z2680">
        <v>1769</v>
      </c>
      <c r="AA2680">
        <v>444.4</v>
      </c>
      <c r="AB2680">
        <v>1484</v>
      </c>
      <c r="AC2680">
        <v>92.3</v>
      </c>
      <c r="AD2680">
        <v>60.54</v>
      </c>
      <c r="AE2680" s="14">
        <v>934.75</v>
      </c>
      <c r="AF2680">
        <v>39.72</v>
      </c>
      <c r="AG2680">
        <v>257.89999999999998</v>
      </c>
      <c r="AH2680">
        <v>383.4</v>
      </c>
      <c r="AI2680">
        <v>464.8</v>
      </c>
      <c r="AJ2680">
        <v>295</v>
      </c>
      <c r="AK2680">
        <v>2920</v>
      </c>
      <c r="AL2680" s="14">
        <v>413.5</v>
      </c>
      <c r="AM2680">
        <v>580.5</v>
      </c>
      <c r="AN2680">
        <v>145</v>
      </c>
      <c r="AO2680">
        <v>629.5</v>
      </c>
      <c r="AP2680">
        <v>692.75</v>
      </c>
      <c r="AQ2680">
        <v>116</v>
      </c>
      <c r="AR2680">
        <v>147.5</v>
      </c>
      <c r="AS2680">
        <v>12.45</v>
      </c>
      <c r="AT2680">
        <v>228.5</v>
      </c>
      <c r="AU2680" s="14">
        <v>9.77</v>
      </c>
      <c r="AW2680">
        <v>83</v>
      </c>
      <c r="AX2680">
        <v>21.875</v>
      </c>
      <c r="BD2680" s="14">
        <v>68.924999999999997</v>
      </c>
      <c r="BE2680">
        <v>78.97</v>
      </c>
      <c r="BF2680">
        <v>83.2</v>
      </c>
      <c r="BG2680">
        <v>99.325000000000003</v>
      </c>
      <c r="BH2680" s="14">
        <v>151.4</v>
      </c>
    </row>
    <row r="2681" spans="1:60" x14ac:dyDescent="0.25">
      <c r="A2681" s="33">
        <v>39941</v>
      </c>
      <c r="B2681" s="34">
        <v>22.8</v>
      </c>
      <c r="C2681" s="30">
        <v>21.35</v>
      </c>
      <c r="D2681" s="30">
        <v>580.5</v>
      </c>
      <c r="E2681" s="30">
        <v>58.63</v>
      </c>
      <c r="F2681" s="30">
        <v>322.75</v>
      </c>
      <c r="G2681" s="30">
        <v>120.359375</v>
      </c>
      <c r="H2681" s="30">
        <v>1.35</v>
      </c>
      <c r="I2681" s="30">
        <v>100.7</v>
      </c>
      <c r="J2681" s="30">
        <v>914.4</v>
      </c>
      <c r="K2681" s="30">
        <v>4</v>
      </c>
      <c r="L2681" s="30">
        <v>13.935</v>
      </c>
      <c r="M2681" s="30">
        <v>13.944000000000001</v>
      </c>
      <c r="N2681" s="30">
        <v>13.955</v>
      </c>
      <c r="O2681" s="30">
        <v>20.213707589999999</v>
      </c>
      <c r="P2681" s="30">
        <v>25.7290341</v>
      </c>
      <c r="Q2681" s="30">
        <v>21.18</v>
      </c>
      <c r="R2681" s="30">
        <v>1190</v>
      </c>
      <c r="S2681" s="30">
        <v>1128</v>
      </c>
      <c r="T2681" s="30">
        <v>1147.0999999999999</v>
      </c>
      <c r="U2681" s="30"/>
      <c r="V2681" s="30">
        <v>242.2</v>
      </c>
      <c r="W2681" s="14">
        <v>125.7</v>
      </c>
      <c r="X2681">
        <v>15.27</v>
      </c>
      <c r="Y2681">
        <v>2488</v>
      </c>
      <c r="Z2681">
        <v>1831</v>
      </c>
      <c r="AA2681">
        <v>447.9</v>
      </c>
      <c r="AB2681">
        <v>1484</v>
      </c>
      <c r="AC2681">
        <v>89.2</v>
      </c>
      <c r="AD2681">
        <v>59.85</v>
      </c>
      <c r="AE2681" s="14">
        <v>934.75</v>
      </c>
      <c r="AF2681">
        <v>39.72</v>
      </c>
      <c r="AG2681">
        <v>257.89999999999998</v>
      </c>
      <c r="AH2681">
        <v>383.4</v>
      </c>
      <c r="AI2681">
        <v>464.5</v>
      </c>
      <c r="AJ2681">
        <v>295</v>
      </c>
      <c r="AK2681">
        <v>2920</v>
      </c>
      <c r="AL2681" s="14">
        <v>414</v>
      </c>
      <c r="AM2681">
        <v>580.5</v>
      </c>
      <c r="AN2681">
        <v>146</v>
      </c>
      <c r="AO2681">
        <v>627</v>
      </c>
      <c r="AP2681">
        <v>692.75</v>
      </c>
      <c r="AQ2681">
        <v>117.5</v>
      </c>
      <c r="AR2681">
        <v>147.5</v>
      </c>
      <c r="AS2681">
        <v>12.45</v>
      </c>
      <c r="AT2681">
        <v>222</v>
      </c>
      <c r="AU2681" s="14">
        <v>9.81</v>
      </c>
      <c r="AW2681">
        <v>83</v>
      </c>
      <c r="AX2681">
        <v>21.875</v>
      </c>
      <c r="BD2681" s="14">
        <v>61.1</v>
      </c>
      <c r="BE2681">
        <v>77.819999999999993</v>
      </c>
      <c r="BF2681">
        <v>83.275000000000006</v>
      </c>
      <c r="BG2681">
        <v>99.55</v>
      </c>
      <c r="BH2681" s="14">
        <v>154.4</v>
      </c>
    </row>
    <row r="2682" spans="1:60" x14ac:dyDescent="0.25">
      <c r="A2682" s="33">
        <v>39940</v>
      </c>
      <c r="B2682" s="34">
        <v>22.72</v>
      </c>
      <c r="C2682" s="30">
        <v>21.35</v>
      </c>
      <c r="D2682" s="30">
        <v>559</v>
      </c>
      <c r="E2682" s="30">
        <v>56.71</v>
      </c>
      <c r="F2682" s="30">
        <v>325.75</v>
      </c>
      <c r="G2682" s="30">
        <v>120.25</v>
      </c>
      <c r="H2682" s="30">
        <v>1.41</v>
      </c>
      <c r="I2682" s="30">
        <v>99.075000000000003</v>
      </c>
      <c r="J2682" s="30">
        <v>915</v>
      </c>
      <c r="K2682" s="30">
        <v>3.9</v>
      </c>
      <c r="L2682" s="30">
        <v>14.012</v>
      </c>
      <c r="M2682" s="30">
        <v>14.020999999999999</v>
      </c>
      <c r="N2682" s="30">
        <v>14.03</v>
      </c>
      <c r="O2682" s="30">
        <v>19.531012619999998</v>
      </c>
      <c r="P2682" s="30">
        <v>24.358143479999999</v>
      </c>
      <c r="Q2682" s="30">
        <v>20.7</v>
      </c>
      <c r="R2682" s="30">
        <v>1190</v>
      </c>
      <c r="S2682" s="30">
        <v>1128</v>
      </c>
      <c r="T2682" s="30">
        <v>1157.3</v>
      </c>
      <c r="U2682" s="30"/>
      <c r="V2682" s="30">
        <v>241.6</v>
      </c>
      <c r="W2682" s="14">
        <v>123.65</v>
      </c>
      <c r="X2682">
        <v>15.49</v>
      </c>
      <c r="Y2682">
        <v>2435</v>
      </c>
      <c r="Z2682">
        <v>1815</v>
      </c>
      <c r="AA2682">
        <v>449.5</v>
      </c>
      <c r="AB2682">
        <v>1477</v>
      </c>
      <c r="AC2682">
        <v>86.8</v>
      </c>
      <c r="AD2682">
        <v>58.88</v>
      </c>
      <c r="AE2682" s="14">
        <v>932.5</v>
      </c>
      <c r="AF2682">
        <v>39.630000000000003</v>
      </c>
      <c r="AG2682">
        <v>257.89999999999998</v>
      </c>
      <c r="AH2682">
        <v>379.5</v>
      </c>
      <c r="AI2682">
        <v>466.15</v>
      </c>
      <c r="AJ2682">
        <v>294.5</v>
      </c>
      <c r="AK2682">
        <v>2921</v>
      </c>
      <c r="AL2682" s="14">
        <v>404.75</v>
      </c>
      <c r="AM2682">
        <v>559</v>
      </c>
      <c r="AN2682">
        <v>146</v>
      </c>
      <c r="AO2682">
        <v>608.75</v>
      </c>
      <c r="AP2682">
        <v>692.75</v>
      </c>
      <c r="AQ2682">
        <v>115</v>
      </c>
      <c r="AR2682">
        <v>145.5</v>
      </c>
      <c r="AS2682">
        <v>12.58</v>
      </c>
      <c r="AT2682">
        <v>212</v>
      </c>
      <c r="AU2682" s="14">
        <v>9.81</v>
      </c>
      <c r="AW2682">
        <v>83</v>
      </c>
      <c r="AX2682">
        <v>21.75</v>
      </c>
      <c r="BD2682" s="14">
        <v>61.125</v>
      </c>
      <c r="BE2682">
        <v>77.55</v>
      </c>
      <c r="BF2682">
        <v>82.974999999999994</v>
      </c>
      <c r="BG2682">
        <v>99.35</v>
      </c>
      <c r="BH2682" s="14">
        <v>159.9</v>
      </c>
    </row>
    <row r="2683" spans="1:60" x14ac:dyDescent="0.25">
      <c r="A2683" s="33">
        <v>39939</v>
      </c>
      <c r="B2683" s="34">
        <v>22.68</v>
      </c>
      <c r="C2683" s="30">
        <v>21.37</v>
      </c>
      <c r="D2683" s="30">
        <v>547.75</v>
      </c>
      <c r="E2683" s="30">
        <v>56.34</v>
      </c>
      <c r="F2683" s="30">
        <v>320.5</v>
      </c>
      <c r="G2683" s="30">
        <v>121.109375</v>
      </c>
      <c r="H2683" s="30">
        <v>1.41</v>
      </c>
      <c r="I2683" s="30">
        <v>99</v>
      </c>
      <c r="J2683" s="30">
        <v>910.5</v>
      </c>
      <c r="K2683" s="30">
        <v>4.04</v>
      </c>
      <c r="L2683" s="30">
        <v>13.692</v>
      </c>
      <c r="M2683" s="30">
        <v>13.700999999999999</v>
      </c>
      <c r="N2683" s="30">
        <v>13.71</v>
      </c>
      <c r="O2683" s="30">
        <v>20.58968453</v>
      </c>
      <c r="P2683" s="30">
        <v>25.753869075000001</v>
      </c>
      <c r="Q2683" s="30">
        <v>21.62</v>
      </c>
      <c r="R2683" s="30">
        <v>1190</v>
      </c>
      <c r="S2683" s="30">
        <v>1128</v>
      </c>
      <c r="T2683" s="30">
        <v>1143.0999999999999</v>
      </c>
      <c r="U2683" s="30"/>
      <c r="V2683" s="30">
        <v>227.95</v>
      </c>
      <c r="W2683" s="14">
        <v>123.95</v>
      </c>
      <c r="X2683">
        <v>15.36</v>
      </c>
      <c r="Y2683">
        <v>2341</v>
      </c>
      <c r="Z2683">
        <v>1754</v>
      </c>
      <c r="AA2683">
        <v>449.4</v>
      </c>
      <c r="AB2683">
        <v>1501</v>
      </c>
      <c r="AC2683">
        <v>86.6</v>
      </c>
      <c r="AD2683">
        <v>57.29</v>
      </c>
      <c r="AE2683" s="14">
        <v>954.5</v>
      </c>
      <c r="AF2683">
        <v>40.020000000000003</v>
      </c>
      <c r="AG2683">
        <v>266.5</v>
      </c>
      <c r="AH2683">
        <v>385.7</v>
      </c>
      <c r="AI2683">
        <v>463.7</v>
      </c>
      <c r="AJ2683">
        <v>295.25</v>
      </c>
      <c r="AK2683">
        <v>2921</v>
      </c>
      <c r="AL2683" s="14">
        <v>400.75</v>
      </c>
      <c r="AM2683">
        <v>547.75</v>
      </c>
      <c r="AN2683">
        <v>146</v>
      </c>
      <c r="AO2683">
        <v>601</v>
      </c>
      <c r="AP2683">
        <v>695</v>
      </c>
      <c r="AQ2683">
        <v>113.25</v>
      </c>
      <c r="AR2683">
        <v>142.5</v>
      </c>
      <c r="AS2683">
        <v>12.795</v>
      </c>
      <c r="AT2683">
        <v>203</v>
      </c>
      <c r="AU2683" s="14">
        <v>9.85</v>
      </c>
      <c r="AW2683">
        <v>83</v>
      </c>
      <c r="AX2683">
        <v>21.75</v>
      </c>
      <c r="BD2683" s="14">
        <v>59.2</v>
      </c>
      <c r="BE2683">
        <v>77.2</v>
      </c>
      <c r="BF2683">
        <v>82.025000000000006</v>
      </c>
      <c r="BG2683">
        <v>98.2</v>
      </c>
      <c r="BH2683" s="14">
        <v>161</v>
      </c>
    </row>
    <row r="2684" spans="1:60" x14ac:dyDescent="0.25">
      <c r="A2684" s="33">
        <v>39938</v>
      </c>
      <c r="B2684" s="34">
        <v>22.63</v>
      </c>
      <c r="C2684" s="30">
        <v>21.4</v>
      </c>
      <c r="D2684" s="30">
        <v>541.5</v>
      </c>
      <c r="E2684" s="30">
        <v>53.84</v>
      </c>
      <c r="F2684" s="30">
        <v>313.75</v>
      </c>
      <c r="G2684" s="30">
        <v>120.953125</v>
      </c>
      <c r="H2684" s="30">
        <v>1.43</v>
      </c>
      <c r="I2684" s="30">
        <v>98.775000000000006</v>
      </c>
      <c r="J2684" s="30">
        <v>903.7</v>
      </c>
      <c r="K2684" s="30">
        <v>4.1100000000000003</v>
      </c>
      <c r="L2684" s="30">
        <v>13.402000000000001</v>
      </c>
      <c r="M2684" s="30">
        <v>13.411</v>
      </c>
      <c r="N2684" s="30">
        <v>13.42</v>
      </c>
      <c r="O2684" s="30">
        <v>20.3819078</v>
      </c>
      <c r="P2684" s="30">
        <v>24.839941995</v>
      </c>
      <c r="Q2684" s="30">
        <v>21.14</v>
      </c>
      <c r="R2684" s="30">
        <v>1190</v>
      </c>
      <c r="S2684" s="30">
        <v>1128</v>
      </c>
      <c r="T2684" s="30">
        <v>1137.9000000000001</v>
      </c>
      <c r="U2684" s="30"/>
      <c r="V2684" s="30">
        <v>222.8</v>
      </c>
      <c r="W2684" s="14">
        <v>123.65</v>
      </c>
      <c r="X2684">
        <v>15.15</v>
      </c>
      <c r="Y2684">
        <v>2347</v>
      </c>
      <c r="Z2684">
        <v>1750</v>
      </c>
      <c r="AA2684">
        <v>447</v>
      </c>
      <c r="AB2684">
        <v>1495</v>
      </c>
      <c r="AC2684">
        <v>87.05</v>
      </c>
      <c r="AD2684">
        <v>57.62</v>
      </c>
      <c r="AE2684" s="14">
        <v>954.25</v>
      </c>
      <c r="AF2684">
        <v>39.81</v>
      </c>
      <c r="AG2684">
        <v>270.5</v>
      </c>
      <c r="AH2684">
        <v>384</v>
      </c>
      <c r="AI2684">
        <v>459.45</v>
      </c>
      <c r="AJ2684">
        <v>293</v>
      </c>
      <c r="AK2684">
        <v>2921</v>
      </c>
      <c r="AL2684" s="14">
        <v>398.5</v>
      </c>
      <c r="AM2684">
        <v>541.5</v>
      </c>
      <c r="AN2684">
        <v>146.25</v>
      </c>
      <c r="AO2684">
        <v>592.75</v>
      </c>
      <c r="AP2684">
        <v>695</v>
      </c>
      <c r="AQ2684">
        <v>112.5</v>
      </c>
      <c r="AR2684">
        <v>142.75</v>
      </c>
      <c r="AS2684">
        <v>12.78</v>
      </c>
      <c r="AT2684">
        <v>199.25</v>
      </c>
      <c r="AU2684" s="14">
        <v>9.83</v>
      </c>
      <c r="AW2684">
        <v>83</v>
      </c>
      <c r="AX2684">
        <v>21.5</v>
      </c>
      <c r="BD2684" s="14">
        <v>58.7</v>
      </c>
      <c r="BE2684">
        <v>77.16</v>
      </c>
      <c r="BF2684">
        <v>81.875</v>
      </c>
      <c r="BG2684">
        <v>97.7</v>
      </c>
      <c r="BH2684" s="14">
        <v>159.4</v>
      </c>
    </row>
    <row r="2685" spans="1:60" x14ac:dyDescent="0.25">
      <c r="A2685" s="33">
        <v>39937</v>
      </c>
      <c r="B2685" s="34">
        <v>22.63</v>
      </c>
      <c r="C2685" s="30">
        <v>21.5</v>
      </c>
      <c r="D2685" s="30">
        <v>538.5</v>
      </c>
      <c r="E2685" s="30">
        <v>54.47</v>
      </c>
      <c r="F2685" s="30">
        <v>316.75</v>
      </c>
      <c r="G2685" s="30">
        <v>120.90625</v>
      </c>
      <c r="H2685" s="30">
        <v>1.43</v>
      </c>
      <c r="I2685" s="30">
        <v>98.674999999999997</v>
      </c>
      <c r="J2685" s="30">
        <v>901.6</v>
      </c>
      <c r="K2685" s="30">
        <v>3.92</v>
      </c>
      <c r="L2685" s="30">
        <v>13.093</v>
      </c>
      <c r="M2685" s="30">
        <v>13.103</v>
      </c>
      <c r="N2685" s="30">
        <v>13.113</v>
      </c>
      <c r="O2685" s="30">
        <v>20.24338998</v>
      </c>
      <c r="P2685" s="30">
        <v>24.159463680000002</v>
      </c>
      <c r="Q2685" s="30">
        <v>22.26</v>
      </c>
      <c r="R2685" s="30">
        <v>1190</v>
      </c>
      <c r="S2685" s="30">
        <v>1128</v>
      </c>
      <c r="T2685" s="30">
        <v>1122</v>
      </c>
      <c r="U2685" s="30"/>
      <c r="V2685" s="30">
        <v>222.2</v>
      </c>
      <c r="W2685" s="14">
        <v>120.2</v>
      </c>
      <c r="X2685">
        <v>15.02</v>
      </c>
      <c r="Y2685">
        <v>2300</v>
      </c>
      <c r="Z2685">
        <v>1730</v>
      </c>
      <c r="AA2685">
        <v>442</v>
      </c>
      <c r="AB2685">
        <v>1475</v>
      </c>
      <c r="AC2685">
        <v>86.1</v>
      </c>
      <c r="AD2685">
        <v>56.82</v>
      </c>
      <c r="AE2685" s="14">
        <v>952.5</v>
      </c>
      <c r="AF2685">
        <v>39.5</v>
      </c>
      <c r="AG2685">
        <v>271</v>
      </c>
      <c r="AH2685">
        <v>384.5</v>
      </c>
      <c r="AI2685">
        <v>462.35</v>
      </c>
      <c r="AJ2685">
        <v>293.25</v>
      </c>
      <c r="AK2685">
        <v>2921</v>
      </c>
      <c r="AL2685" s="14">
        <v>398</v>
      </c>
      <c r="AM2685">
        <v>538.5</v>
      </c>
      <c r="AN2685">
        <v>145.75</v>
      </c>
      <c r="AO2685">
        <v>591</v>
      </c>
      <c r="AP2685">
        <v>689.5</v>
      </c>
      <c r="AQ2685">
        <v>112</v>
      </c>
      <c r="AR2685">
        <v>142.25</v>
      </c>
      <c r="AS2685">
        <v>12.79</v>
      </c>
      <c r="AT2685">
        <v>196</v>
      </c>
      <c r="AU2685" s="14">
        <v>9.94</v>
      </c>
      <c r="AW2685">
        <v>83</v>
      </c>
      <c r="AX2685">
        <v>21.5</v>
      </c>
      <c r="BD2685" s="14">
        <v>55.8</v>
      </c>
      <c r="BE2685">
        <v>77.239999999999995</v>
      </c>
      <c r="BF2685">
        <v>82.125</v>
      </c>
      <c r="BG2685">
        <v>97.424999999999997</v>
      </c>
      <c r="BH2685" s="14">
        <v>162.30000000000001</v>
      </c>
    </row>
    <row r="2686" spans="1:60" x14ac:dyDescent="0.25">
      <c r="A2686" s="33">
        <v>39934</v>
      </c>
      <c r="B2686" s="34">
        <v>22.55</v>
      </c>
      <c r="C2686" s="30">
        <v>21.4</v>
      </c>
      <c r="D2686" s="30">
        <v>557.25</v>
      </c>
      <c r="E2686" s="30">
        <v>53.2</v>
      </c>
      <c r="F2686" s="30">
        <v>301.5</v>
      </c>
      <c r="G2686" s="30">
        <v>120.75</v>
      </c>
      <c r="H2686" s="30">
        <v>1.29</v>
      </c>
      <c r="I2686" s="30">
        <v>98.45</v>
      </c>
      <c r="J2686" s="30">
        <v>887.6</v>
      </c>
      <c r="K2686" s="30">
        <v>3.77</v>
      </c>
      <c r="L2686" s="30">
        <v>12.48</v>
      </c>
      <c r="M2686" s="30">
        <v>12.49</v>
      </c>
      <c r="N2686" s="30">
        <v>12.5</v>
      </c>
      <c r="O2686" s="30">
        <v>18.690011569999999</v>
      </c>
      <c r="P2686" s="30">
        <v>22.093193759999998</v>
      </c>
      <c r="Q2686" s="30">
        <v>20.62</v>
      </c>
      <c r="R2686" s="30">
        <v>1190</v>
      </c>
      <c r="S2686" s="30">
        <v>1128</v>
      </c>
      <c r="T2686" s="30">
        <v>1096.4000000000001</v>
      </c>
      <c r="U2686" s="30"/>
      <c r="V2686" s="30">
        <v>213.8</v>
      </c>
      <c r="W2686" s="14">
        <v>119.85</v>
      </c>
      <c r="X2686">
        <v>15.05</v>
      </c>
      <c r="Y2686">
        <v>2301</v>
      </c>
      <c r="Z2686">
        <v>1730</v>
      </c>
      <c r="AA2686">
        <v>442</v>
      </c>
      <c r="AB2686">
        <v>1475</v>
      </c>
      <c r="AC2686">
        <v>81.099999999999994</v>
      </c>
      <c r="AD2686">
        <v>56.52</v>
      </c>
      <c r="AE2686" s="14">
        <v>951</v>
      </c>
      <c r="AF2686">
        <v>39.29</v>
      </c>
      <c r="AG2686">
        <v>273.2</v>
      </c>
      <c r="AH2686">
        <v>380.4</v>
      </c>
      <c r="AI2686">
        <v>462.35</v>
      </c>
      <c r="AJ2686">
        <v>292.75</v>
      </c>
      <c r="AK2686">
        <v>2932</v>
      </c>
      <c r="AL2686" s="14">
        <v>406.25</v>
      </c>
      <c r="AM2686">
        <v>557.25</v>
      </c>
      <c r="AN2686">
        <v>142</v>
      </c>
      <c r="AO2686">
        <v>607.25</v>
      </c>
      <c r="AP2686">
        <v>695</v>
      </c>
      <c r="AQ2686">
        <v>112</v>
      </c>
      <c r="AR2686">
        <v>140</v>
      </c>
      <c r="AS2686">
        <v>13.02</v>
      </c>
      <c r="AT2686">
        <v>200</v>
      </c>
      <c r="AU2686" s="14">
        <v>10.77</v>
      </c>
      <c r="AW2686">
        <v>82.45</v>
      </c>
      <c r="AX2686">
        <v>19.25</v>
      </c>
      <c r="BD2686" s="14">
        <v>55.975000000000001</v>
      </c>
      <c r="BE2686">
        <v>77.73</v>
      </c>
      <c r="BF2686">
        <v>81.875</v>
      </c>
      <c r="BG2686">
        <v>97.4</v>
      </c>
      <c r="BH2686" s="14">
        <v>166.8</v>
      </c>
    </row>
    <row r="2687" spans="1:60" x14ac:dyDescent="0.25">
      <c r="A2687" s="33">
        <v>39933</v>
      </c>
      <c r="B2687" s="34">
        <v>22.55</v>
      </c>
      <c r="C2687" s="30">
        <v>21.38</v>
      </c>
      <c r="D2687" s="30">
        <v>524.25</v>
      </c>
      <c r="E2687" s="30">
        <v>51.12</v>
      </c>
      <c r="F2687" s="30">
        <v>301.5</v>
      </c>
      <c r="G2687" s="30">
        <v>120.9375</v>
      </c>
      <c r="H2687" s="30">
        <v>1.29</v>
      </c>
      <c r="I2687" s="30">
        <v>98.575000000000003</v>
      </c>
      <c r="J2687" s="30">
        <v>890.7</v>
      </c>
      <c r="K2687" s="30">
        <v>3.77</v>
      </c>
      <c r="L2687" s="30">
        <v>12.305</v>
      </c>
      <c r="M2687" s="30">
        <v>12.315</v>
      </c>
      <c r="N2687" s="30">
        <v>12.324999999999999</v>
      </c>
      <c r="O2687" s="30">
        <v>18.373399410000001</v>
      </c>
      <c r="P2687" s="30">
        <v>21.184233675000002</v>
      </c>
      <c r="Q2687" s="30">
        <v>20.440000000000001</v>
      </c>
      <c r="R2687" s="30">
        <v>1190</v>
      </c>
      <c r="S2687" s="30">
        <v>1128</v>
      </c>
      <c r="T2687" s="30">
        <v>1106.5999999999999</v>
      </c>
      <c r="U2687" s="30"/>
      <c r="V2687" s="30">
        <v>218.1</v>
      </c>
      <c r="W2687" s="14">
        <v>115</v>
      </c>
      <c r="X2687">
        <v>14.05</v>
      </c>
      <c r="Y2687">
        <v>2345</v>
      </c>
      <c r="Z2687">
        <v>1774</v>
      </c>
      <c r="AA2687">
        <v>427.3</v>
      </c>
      <c r="AB2687">
        <v>1424</v>
      </c>
      <c r="AC2687">
        <v>79.400000000000006</v>
      </c>
      <c r="AD2687">
        <v>53.49</v>
      </c>
      <c r="AE2687" s="14">
        <v>951</v>
      </c>
      <c r="AF2687">
        <v>39.29</v>
      </c>
      <c r="AG2687">
        <v>273.2</v>
      </c>
      <c r="AH2687">
        <v>380.4</v>
      </c>
      <c r="AI2687">
        <v>460.25</v>
      </c>
      <c r="AJ2687">
        <v>292.75</v>
      </c>
      <c r="AK2687">
        <v>2932</v>
      </c>
      <c r="AL2687" s="14">
        <v>396.25</v>
      </c>
      <c r="AM2687">
        <v>524.25</v>
      </c>
      <c r="AN2687">
        <v>142</v>
      </c>
      <c r="AO2687">
        <v>576.25</v>
      </c>
      <c r="AP2687">
        <v>681.5</v>
      </c>
      <c r="AQ2687">
        <v>110.75</v>
      </c>
      <c r="AR2687">
        <v>140</v>
      </c>
      <c r="AS2687">
        <v>12.9</v>
      </c>
      <c r="AT2687">
        <v>194</v>
      </c>
      <c r="AU2687" s="14">
        <v>10.77</v>
      </c>
      <c r="AW2687">
        <v>82.45</v>
      </c>
      <c r="AX2687">
        <v>19.25</v>
      </c>
      <c r="BD2687" s="14">
        <v>58.475000000000001</v>
      </c>
      <c r="BE2687">
        <v>79.06</v>
      </c>
      <c r="BF2687">
        <v>82.1</v>
      </c>
      <c r="BG2687">
        <v>97.45</v>
      </c>
      <c r="BH2687" s="14">
        <v>172.7</v>
      </c>
    </row>
    <row r="2688" spans="1:60" x14ac:dyDescent="0.25">
      <c r="A2688" s="33">
        <v>39932</v>
      </c>
      <c r="B2688" s="34">
        <v>22.63</v>
      </c>
      <c r="C2688" s="30">
        <v>21.39</v>
      </c>
      <c r="D2688" s="30">
        <v>520.75</v>
      </c>
      <c r="E2688" s="30">
        <v>50.97</v>
      </c>
      <c r="F2688" s="30">
        <v>298.5</v>
      </c>
      <c r="G2688" s="30">
        <v>121.125</v>
      </c>
      <c r="H2688" s="30">
        <v>1.34</v>
      </c>
      <c r="I2688" s="30">
        <v>98.75</v>
      </c>
      <c r="J2688" s="30">
        <v>899.8</v>
      </c>
      <c r="K2688" s="30">
        <v>3.76</v>
      </c>
      <c r="L2688" s="30">
        <v>12.754000000000001</v>
      </c>
      <c r="M2688" s="30">
        <v>12.765000000000001</v>
      </c>
      <c r="N2688" s="30">
        <v>12.775</v>
      </c>
      <c r="O2688" s="30">
        <v>18.027104859999998</v>
      </c>
      <c r="P2688" s="30">
        <v>20.34481152</v>
      </c>
      <c r="Q2688" s="30">
        <v>19.579999999999998</v>
      </c>
      <c r="R2688" s="30">
        <v>1190</v>
      </c>
      <c r="S2688" s="30">
        <v>1128</v>
      </c>
      <c r="T2688" s="30">
        <v>1106.8</v>
      </c>
      <c r="U2688" s="30"/>
      <c r="V2688" s="30">
        <v>223.1</v>
      </c>
      <c r="W2688" s="14">
        <v>116.05</v>
      </c>
      <c r="X2688">
        <v>13.84</v>
      </c>
      <c r="Y2688">
        <v>2379</v>
      </c>
      <c r="Z2688">
        <v>1790</v>
      </c>
      <c r="AA2688">
        <v>419.5</v>
      </c>
      <c r="AB2688">
        <v>1449</v>
      </c>
      <c r="AC2688">
        <v>79.599999999999994</v>
      </c>
      <c r="AD2688">
        <v>52.84</v>
      </c>
      <c r="AE2688" s="14">
        <v>941.5</v>
      </c>
      <c r="AF2688">
        <v>38.53</v>
      </c>
      <c r="AG2688">
        <v>272.10000000000002</v>
      </c>
      <c r="AH2688">
        <v>379.9</v>
      </c>
      <c r="AI2688">
        <v>458.9</v>
      </c>
      <c r="AJ2688">
        <v>293</v>
      </c>
      <c r="AK2688">
        <v>2930</v>
      </c>
      <c r="AL2688" s="14">
        <v>393</v>
      </c>
      <c r="AM2688">
        <v>520.75</v>
      </c>
      <c r="AN2688">
        <v>140.5</v>
      </c>
      <c r="AO2688">
        <v>572.25</v>
      </c>
      <c r="AP2688">
        <v>679</v>
      </c>
      <c r="AQ2688">
        <v>110.75</v>
      </c>
      <c r="AR2688">
        <v>140.5</v>
      </c>
      <c r="AS2688">
        <v>12.85</v>
      </c>
      <c r="AT2688">
        <v>193</v>
      </c>
      <c r="AU2688" s="14">
        <v>10.76</v>
      </c>
      <c r="AW2688">
        <v>82.45</v>
      </c>
      <c r="AX2688">
        <v>19.25</v>
      </c>
      <c r="BD2688" s="14">
        <v>58.1</v>
      </c>
      <c r="BE2688">
        <v>79.06</v>
      </c>
      <c r="BF2688">
        <v>87.55</v>
      </c>
      <c r="BG2688">
        <v>99.575000000000003</v>
      </c>
      <c r="BH2688" s="14">
        <v>177</v>
      </c>
    </row>
    <row r="2689" spans="1:60" x14ac:dyDescent="0.25">
      <c r="A2689" s="33">
        <v>39931</v>
      </c>
      <c r="B2689" s="34">
        <v>22.55</v>
      </c>
      <c r="C2689" s="30">
        <v>21.45</v>
      </c>
      <c r="D2689" s="30">
        <v>510.5</v>
      </c>
      <c r="E2689" s="30">
        <v>49.92</v>
      </c>
      <c r="F2689" s="30">
        <v>299.5</v>
      </c>
      <c r="G2689" s="30">
        <v>121.671875</v>
      </c>
      <c r="H2689" s="30">
        <v>1.3</v>
      </c>
      <c r="I2689" s="30">
        <v>97.8</v>
      </c>
      <c r="J2689" s="30">
        <v>892.8</v>
      </c>
      <c r="K2689" s="30">
        <v>3.62</v>
      </c>
      <c r="L2689" s="30">
        <v>12.395</v>
      </c>
      <c r="M2689" s="30">
        <v>12.4</v>
      </c>
      <c r="N2689" s="30">
        <v>12.413</v>
      </c>
      <c r="O2689" s="30">
        <v>16.859597519999998</v>
      </c>
      <c r="P2689" s="30">
        <v>19.008689865000001</v>
      </c>
      <c r="Q2689" s="30">
        <v>17.46</v>
      </c>
      <c r="R2689" s="30">
        <v>1096.0999999999999</v>
      </c>
      <c r="S2689" s="30">
        <v>1128</v>
      </c>
      <c r="T2689" s="30">
        <v>1059.0999999999999</v>
      </c>
      <c r="U2689" s="30"/>
      <c r="V2689" s="30">
        <v>216.75</v>
      </c>
      <c r="W2689" s="14">
        <v>115.7</v>
      </c>
      <c r="X2689">
        <v>13.79</v>
      </c>
      <c r="Y2689">
        <v>2380</v>
      </c>
      <c r="Z2689">
        <v>1807</v>
      </c>
      <c r="AA2689">
        <v>418.4</v>
      </c>
      <c r="AB2689">
        <v>1448</v>
      </c>
      <c r="AC2689">
        <v>79.599999999999994</v>
      </c>
      <c r="AD2689">
        <v>52.05</v>
      </c>
      <c r="AE2689" s="14">
        <v>955.5</v>
      </c>
      <c r="AF2689">
        <v>39.049999999999997</v>
      </c>
      <c r="AG2689">
        <v>276.89999999999998</v>
      </c>
      <c r="AH2689">
        <v>383.1</v>
      </c>
      <c r="AI2689">
        <v>458</v>
      </c>
      <c r="AJ2689">
        <v>295.25</v>
      </c>
      <c r="AK2689">
        <v>2968</v>
      </c>
      <c r="AL2689" s="14">
        <v>375</v>
      </c>
      <c r="AM2689">
        <v>510.5</v>
      </c>
      <c r="AN2689">
        <v>139.25</v>
      </c>
      <c r="AO2689">
        <v>565</v>
      </c>
      <c r="AP2689">
        <v>663</v>
      </c>
      <c r="AQ2689">
        <v>109.25</v>
      </c>
      <c r="AR2689">
        <v>140</v>
      </c>
      <c r="AS2689">
        <v>12.755000000000001</v>
      </c>
      <c r="AT2689">
        <v>186.25</v>
      </c>
      <c r="AU2689" s="14">
        <v>10.76</v>
      </c>
      <c r="AW2689">
        <v>82.45</v>
      </c>
      <c r="AX2689">
        <v>19.25</v>
      </c>
      <c r="BD2689" s="14">
        <v>60.45</v>
      </c>
      <c r="BE2689">
        <v>79.010000000000005</v>
      </c>
      <c r="BF2689">
        <v>86.75</v>
      </c>
      <c r="BG2689">
        <v>99.55</v>
      </c>
      <c r="BH2689" s="14">
        <v>174</v>
      </c>
    </row>
    <row r="2690" spans="1:60" x14ac:dyDescent="0.25">
      <c r="A2690" s="33">
        <v>39930</v>
      </c>
      <c r="B2690" s="34">
        <v>22.4</v>
      </c>
      <c r="C2690" s="30">
        <v>21.54</v>
      </c>
      <c r="D2690" s="30">
        <v>508</v>
      </c>
      <c r="E2690" s="30">
        <v>50.14</v>
      </c>
      <c r="F2690" s="30">
        <v>297.75</v>
      </c>
      <c r="G2690" s="30">
        <v>122.296875</v>
      </c>
      <c r="H2690" s="30">
        <v>1.36</v>
      </c>
      <c r="I2690" s="30">
        <v>98.6</v>
      </c>
      <c r="J2690" s="30">
        <v>907.4</v>
      </c>
      <c r="K2690" s="30">
        <v>3.78</v>
      </c>
      <c r="L2690" s="30">
        <v>12.95</v>
      </c>
      <c r="M2690" s="30">
        <v>12.955</v>
      </c>
      <c r="N2690" s="30">
        <v>12.97</v>
      </c>
      <c r="O2690" s="30">
        <v>17.66102205</v>
      </c>
      <c r="P2690" s="30">
        <v>19.70903616</v>
      </c>
      <c r="Q2690" s="30">
        <v>17.68</v>
      </c>
      <c r="R2690" s="30">
        <v>1146.3</v>
      </c>
      <c r="S2690" s="30">
        <v>1128</v>
      </c>
      <c r="T2690" s="30">
        <v>1059.0999999999999</v>
      </c>
      <c r="U2690" s="30"/>
      <c r="V2690" s="30">
        <v>228.95</v>
      </c>
      <c r="W2690" s="14">
        <v>114.9</v>
      </c>
      <c r="X2690">
        <v>13.7</v>
      </c>
      <c r="Y2690">
        <v>2368</v>
      </c>
      <c r="Z2690">
        <v>1798</v>
      </c>
      <c r="AA2690">
        <v>418</v>
      </c>
      <c r="AB2690">
        <v>1454</v>
      </c>
      <c r="AC2690">
        <v>81.2</v>
      </c>
      <c r="AD2690">
        <v>51.97</v>
      </c>
      <c r="AE2690" s="14">
        <v>952.5</v>
      </c>
      <c r="AF2690">
        <v>38.31</v>
      </c>
      <c r="AG2690">
        <v>279.60000000000002</v>
      </c>
      <c r="AH2690">
        <v>384.9</v>
      </c>
      <c r="AI2690">
        <v>461.05</v>
      </c>
      <c r="AJ2690">
        <v>296.75</v>
      </c>
      <c r="AK2690">
        <v>2971</v>
      </c>
      <c r="AL2690" s="14">
        <v>372.25</v>
      </c>
      <c r="AM2690">
        <v>508</v>
      </c>
      <c r="AN2690">
        <v>139.5</v>
      </c>
      <c r="AO2690">
        <v>564.5</v>
      </c>
      <c r="AP2690">
        <v>658.25</v>
      </c>
      <c r="AQ2690">
        <v>109.25</v>
      </c>
      <c r="AR2690">
        <v>139.25</v>
      </c>
      <c r="AS2690">
        <v>12.72</v>
      </c>
      <c r="AT2690">
        <v>187</v>
      </c>
      <c r="AU2690" s="14">
        <v>10.78</v>
      </c>
      <c r="AW2690">
        <v>82.45</v>
      </c>
      <c r="AX2690">
        <v>19.25</v>
      </c>
      <c r="BD2690" s="14">
        <v>63.3</v>
      </c>
      <c r="BE2690">
        <v>79.3</v>
      </c>
      <c r="BF2690">
        <v>85.9</v>
      </c>
      <c r="BG2690">
        <v>99.35</v>
      </c>
      <c r="BH2690" s="14">
        <v>170.9</v>
      </c>
    </row>
    <row r="2691" spans="1:60" x14ac:dyDescent="0.25">
      <c r="A2691" s="33">
        <v>39927</v>
      </c>
      <c r="B2691" s="34">
        <v>22.5</v>
      </c>
      <c r="C2691" s="30">
        <v>21.5</v>
      </c>
      <c r="D2691" s="30">
        <v>532.25</v>
      </c>
      <c r="E2691" s="30">
        <v>51.55</v>
      </c>
      <c r="F2691" s="30">
        <v>301.5</v>
      </c>
      <c r="G2691" s="30">
        <v>121.546875</v>
      </c>
      <c r="H2691" s="30">
        <v>1.36</v>
      </c>
      <c r="I2691" s="30">
        <v>99.125</v>
      </c>
      <c r="J2691" s="30">
        <v>913.6</v>
      </c>
      <c r="K2691" s="30">
        <v>3.92</v>
      </c>
      <c r="L2691" s="30">
        <v>12.914999999999999</v>
      </c>
      <c r="M2691" s="30">
        <v>12.92</v>
      </c>
      <c r="N2691" s="30">
        <v>12.935</v>
      </c>
      <c r="O2691" s="30">
        <v>18.403081800000002</v>
      </c>
      <c r="P2691" s="30">
        <v>20.329910535</v>
      </c>
      <c r="Q2691" s="30">
        <v>18.34</v>
      </c>
      <c r="R2691" s="30">
        <v>1180</v>
      </c>
      <c r="S2691" s="30">
        <v>1128</v>
      </c>
      <c r="T2691" s="30">
        <v>1059.0999999999999</v>
      </c>
      <c r="U2691" s="30"/>
      <c r="V2691" s="30">
        <v>235.7</v>
      </c>
      <c r="W2691" s="14">
        <v>119</v>
      </c>
      <c r="X2691">
        <v>13.9</v>
      </c>
      <c r="Y2691">
        <v>2429</v>
      </c>
      <c r="Z2691">
        <v>1831</v>
      </c>
      <c r="AA2691">
        <v>418.8</v>
      </c>
      <c r="AB2691">
        <v>1497</v>
      </c>
      <c r="AC2691">
        <v>81.45</v>
      </c>
      <c r="AD2691">
        <v>51.7</v>
      </c>
      <c r="AE2691" s="14">
        <v>961.5</v>
      </c>
      <c r="AF2691">
        <v>38.83</v>
      </c>
      <c r="AG2691">
        <v>281.7</v>
      </c>
      <c r="AH2691">
        <v>384.7</v>
      </c>
      <c r="AI2691">
        <v>464.55</v>
      </c>
      <c r="AJ2691">
        <v>297.5</v>
      </c>
      <c r="AK2691">
        <v>2957</v>
      </c>
      <c r="AL2691" s="14">
        <v>377</v>
      </c>
      <c r="AM2691">
        <v>532.25</v>
      </c>
      <c r="AN2691">
        <v>141.5</v>
      </c>
      <c r="AO2691">
        <v>586.25</v>
      </c>
      <c r="AP2691">
        <v>665</v>
      </c>
      <c r="AQ2691">
        <v>110.5</v>
      </c>
      <c r="AR2691">
        <v>140.25</v>
      </c>
      <c r="AS2691">
        <v>12.865</v>
      </c>
      <c r="AT2691">
        <v>193.25</v>
      </c>
      <c r="AU2691" s="14">
        <v>10.77</v>
      </c>
      <c r="AW2691">
        <v>82.45</v>
      </c>
      <c r="AX2691">
        <v>19</v>
      </c>
      <c r="BD2691" s="14">
        <v>66</v>
      </c>
      <c r="BE2691">
        <v>79.28</v>
      </c>
      <c r="BF2691">
        <v>86.15</v>
      </c>
      <c r="BG2691">
        <v>99.45</v>
      </c>
      <c r="BH2691" s="14">
        <v>173</v>
      </c>
    </row>
    <row r="2692" spans="1:60" x14ac:dyDescent="0.25">
      <c r="A2692" s="33">
        <v>39926</v>
      </c>
      <c r="B2692" s="34">
        <v>22.2</v>
      </c>
      <c r="C2692" s="30">
        <v>21.5</v>
      </c>
      <c r="D2692" s="30">
        <v>529.25</v>
      </c>
      <c r="E2692" s="30">
        <v>49.62</v>
      </c>
      <c r="F2692" s="30">
        <v>302</v>
      </c>
      <c r="G2692" s="30">
        <v>122.078125</v>
      </c>
      <c r="H2692" s="30">
        <v>1.47</v>
      </c>
      <c r="I2692" s="30">
        <v>99.2</v>
      </c>
      <c r="J2692" s="30">
        <v>905.9</v>
      </c>
      <c r="K2692" s="30">
        <v>3.76</v>
      </c>
      <c r="L2692" s="30">
        <v>12.75</v>
      </c>
      <c r="M2692" s="30">
        <v>12.755000000000001</v>
      </c>
      <c r="N2692" s="30">
        <v>12.769</v>
      </c>
      <c r="O2692" s="30">
        <v>17.819328130000002</v>
      </c>
      <c r="P2692" s="30">
        <v>19.450752420000001</v>
      </c>
      <c r="Q2692" s="30">
        <v>18.059999999999999</v>
      </c>
      <c r="R2692" s="30">
        <v>1182.5</v>
      </c>
      <c r="S2692" s="30">
        <v>1128</v>
      </c>
      <c r="T2692" s="30">
        <v>1059.0999999999999</v>
      </c>
      <c r="U2692" s="30"/>
      <c r="V2692" s="30">
        <v>232.5</v>
      </c>
      <c r="W2692" s="14">
        <v>117.75</v>
      </c>
      <c r="X2692">
        <v>13.35</v>
      </c>
      <c r="Y2692">
        <v>2440</v>
      </c>
      <c r="Z2692">
        <v>1840</v>
      </c>
      <c r="AA2692">
        <v>409.4</v>
      </c>
      <c r="AB2692">
        <v>1484</v>
      </c>
      <c r="AC2692">
        <v>80.95</v>
      </c>
      <c r="AD2692">
        <v>51</v>
      </c>
      <c r="AE2692" s="14">
        <v>945</v>
      </c>
      <c r="AF2692">
        <v>38.520000000000003</v>
      </c>
      <c r="AG2692">
        <v>276.39999999999998</v>
      </c>
      <c r="AH2692">
        <v>384.7</v>
      </c>
      <c r="AI2692">
        <v>459.45</v>
      </c>
      <c r="AJ2692">
        <v>296.25</v>
      </c>
      <c r="AK2692">
        <v>2946</v>
      </c>
      <c r="AL2692" s="14">
        <v>381</v>
      </c>
      <c r="AM2692">
        <v>529.25</v>
      </c>
      <c r="AN2692">
        <v>145.75</v>
      </c>
      <c r="AO2692">
        <v>584</v>
      </c>
      <c r="AP2692">
        <v>669</v>
      </c>
      <c r="AQ2692">
        <v>108.8</v>
      </c>
      <c r="AR2692">
        <v>142.5</v>
      </c>
      <c r="AS2692">
        <v>12.93</v>
      </c>
      <c r="AT2692">
        <v>194</v>
      </c>
      <c r="AU2692" s="14">
        <v>10.76</v>
      </c>
      <c r="AW2692">
        <v>82.45</v>
      </c>
      <c r="AX2692">
        <v>18.75</v>
      </c>
      <c r="BD2692" s="14">
        <v>69</v>
      </c>
      <c r="BE2692">
        <v>78.849999999999994</v>
      </c>
      <c r="BF2692">
        <v>86.85</v>
      </c>
      <c r="BG2692">
        <v>99.75</v>
      </c>
      <c r="BH2692" s="14">
        <v>173.7</v>
      </c>
    </row>
    <row r="2693" spans="1:60" x14ac:dyDescent="0.25">
      <c r="A2693" s="33">
        <v>39925</v>
      </c>
      <c r="B2693" s="34">
        <v>22.28</v>
      </c>
      <c r="C2693" s="30">
        <v>21.45</v>
      </c>
      <c r="D2693" s="30">
        <v>516.75</v>
      </c>
      <c r="E2693" s="30">
        <v>48.85</v>
      </c>
      <c r="F2693" s="30">
        <v>300</v>
      </c>
      <c r="G2693" s="30">
        <v>121.921875</v>
      </c>
      <c r="H2693" s="30">
        <v>1.35</v>
      </c>
      <c r="I2693" s="30">
        <v>99.4</v>
      </c>
      <c r="J2693" s="30">
        <v>891.8</v>
      </c>
      <c r="K2693" s="30">
        <v>3.63</v>
      </c>
      <c r="L2693" s="30">
        <v>12.3</v>
      </c>
      <c r="M2693" s="30">
        <v>12.305</v>
      </c>
      <c r="N2693" s="30">
        <v>12.319000000000001</v>
      </c>
      <c r="O2693" s="30">
        <v>18.126046160000001</v>
      </c>
      <c r="P2693" s="30">
        <v>20.091494775000001</v>
      </c>
      <c r="Q2693" s="30">
        <v>18</v>
      </c>
      <c r="R2693" s="30">
        <v>1173.0999999999999</v>
      </c>
      <c r="S2693" s="30">
        <v>1128</v>
      </c>
      <c r="T2693" s="30">
        <v>1059.0999999999999</v>
      </c>
      <c r="U2693" s="30"/>
      <c r="V2693" s="30">
        <v>233.3</v>
      </c>
      <c r="W2693" s="14">
        <v>116.95</v>
      </c>
      <c r="X2693">
        <v>13.22</v>
      </c>
      <c r="Y2693">
        <v>2370</v>
      </c>
      <c r="Z2693">
        <v>1792</v>
      </c>
      <c r="AA2693">
        <v>406.8</v>
      </c>
      <c r="AB2693">
        <v>1498</v>
      </c>
      <c r="AC2693">
        <v>79.3</v>
      </c>
      <c r="AD2693">
        <v>49.29</v>
      </c>
      <c r="AE2693" s="14">
        <v>945</v>
      </c>
      <c r="AF2693">
        <v>38.520000000000003</v>
      </c>
      <c r="AG2693">
        <v>276.39999999999998</v>
      </c>
      <c r="AH2693">
        <v>384.7</v>
      </c>
      <c r="AI2693">
        <v>454.65</v>
      </c>
      <c r="AJ2693">
        <v>296.25</v>
      </c>
      <c r="AK2693">
        <v>2946</v>
      </c>
      <c r="AL2693" s="14">
        <v>373.5</v>
      </c>
      <c r="AM2693">
        <v>516.75</v>
      </c>
      <c r="AN2693">
        <v>143.5</v>
      </c>
      <c r="AO2693">
        <v>569.5</v>
      </c>
      <c r="AP2693">
        <v>653.5</v>
      </c>
      <c r="AQ2693">
        <v>108.7</v>
      </c>
      <c r="AR2693">
        <v>140.25</v>
      </c>
      <c r="AS2693">
        <v>12.824999999999999</v>
      </c>
      <c r="AT2693">
        <v>182.25</v>
      </c>
      <c r="AU2693" s="14">
        <v>10.76</v>
      </c>
      <c r="AW2693">
        <v>82.45</v>
      </c>
      <c r="AX2693">
        <v>18.75</v>
      </c>
      <c r="BD2693" s="14">
        <v>69.55</v>
      </c>
      <c r="BE2693">
        <v>78.95</v>
      </c>
      <c r="BF2693">
        <v>87.75</v>
      </c>
      <c r="BG2693">
        <v>99.55</v>
      </c>
      <c r="BH2693" s="14">
        <v>180</v>
      </c>
    </row>
    <row r="2694" spans="1:60" x14ac:dyDescent="0.25">
      <c r="A2694" s="33">
        <v>39924</v>
      </c>
      <c r="B2694" s="34">
        <v>22.2</v>
      </c>
      <c r="C2694" s="30">
        <v>21.46</v>
      </c>
      <c r="D2694" s="30">
        <v>509.5</v>
      </c>
      <c r="E2694" s="30">
        <v>46.51</v>
      </c>
      <c r="F2694" s="30">
        <v>296.75</v>
      </c>
      <c r="G2694" s="30">
        <v>122.40625</v>
      </c>
      <c r="H2694" s="30">
        <v>1.2</v>
      </c>
      <c r="I2694" s="30">
        <v>99.275000000000006</v>
      </c>
      <c r="J2694" s="30">
        <v>882.1</v>
      </c>
      <c r="K2694" s="30">
        <v>3.53</v>
      </c>
      <c r="L2694" s="30">
        <v>12.055</v>
      </c>
      <c r="M2694" s="30">
        <v>12.06</v>
      </c>
      <c r="N2694" s="30">
        <v>12.073</v>
      </c>
      <c r="O2694" s="30">
        <v>19.21440046</v>
      </c>
      <c r="P2694" s="30">
        <v>20.230570634999999</v>
      </c>
      <c r="Q2694" s="30">
        <v>18.2</v>
      </c>
      <c r="R2694" s="30">
        <v>1151.5999999999999</v>
      </c>
      <c r="S2694" s="30">
        <v>1128</v>
      </c>
      <c r="T2694" s="30">
        <v>1059.0999999999999</v>
      </c>
      <c r="U2694" s="30"/>
      <c r="V2694" s="30">
        <v>222.15</v>
      </c>
      <c r="W2694" s="14">
        <v>112.25</v>
      </c>
      <c r="X2694">
        <v>13.06</v>
      </c>
      <c r="Y2694">
        <v>2410</v>
      </c>
      <c r="Z2694">
        <v>1792</v>
      </c>
      <c r="AA2694">
        <v>401.8</v>
      </c>
      <c r="AB2694">
        <v>1494</v>
      </c>
      <c r="AC2694">
        <v>80.45</v>
      </c>
      <c r="AD2694">
        <v>49.83</v>
      </c>
      <c r="AE2694" s="14">
        <v>948</v>
      </c>
      <c r="AF2694">
        <v>38.700000000000003</v>
      </c>
      <c r="AG2694">
        <v>275.60000000000002</v>
      </c>
      <c r="AH2694">
        <v>384.3</v>
      </c>
      <c r="AI2694">
        <v>455.8</v>
      </c>
      <c r="AJ2694">
        <v>295.5</v>
      </c>
      <c r="AK2694">
        <v>2946</v>
      </c>
      <c r="AL2694" s="14">
        <v>374</v>
      </c>
      <c r="AM2694">
        <v>509.5</v>
      </c>
      <c r="AN2694">
        <v>141</v>
      </c>
      <c r="AO2694">
        <v>563.25</v>
      </c>
      <c r="AP2694">
        <v>633.5</v>
      </c>
      <c r="AQ2694">
        <v>107.75</v>
      </c>
      <c r="AR2694">
        <v>138</v>
      </c>
      <c r="AS2694">
        <v>12.885</v>
      </c>
      <c r="AT2694">
        <v>184.25</v>
      </c>
      <c r="AU2694" s="14">
        <v>10.76</v>
      </c>
      <c r="AW2694">
        <v>82.45</v>
      </c>
      <c r="AX2694">
        <v>18.75</v>
      </c>
      <c r="BD2694" s="14">
        <v>70.650000000000006</v>
      </c>
      <c r="BE2694">
        <v>79.5</v>
      </c>
      <c r="BF2694">
        <v>87.575000000000003</v>
      </c>
      <c r="BG2694">
        <v>99.575000000000003</v>
      </c>
      <c r="BH2694" s="14">
        <v>179.9</v>
      </c>
    </row>
    <row r="2695" spans="1:60" x14ac:dyDescent="0.25">
      <c r="A2695" s="33">
        <v>39923</v>
      </c>
      <c r="B2695" s="34">
        <v>22.2</v>
      </c>
      <c r="C2695" s="30">
        <v>21.5</v>
      </c>
      <c r="D2695" s="30">
        <v>504.5</v>
      </c>
      <c r="E2695" s="30">
        <v>45.88</v>
      </c>
      <c r="F2695" s="30">
        <v>292.5</v>
      </c>
      <c r="G2695" s="30">
        <v>123.03125</v>
      </c>
      <c r="H2695" s="30">
        <v>1.17</v>
      </c>
      <c r="I2695" s="30">
        <v>98.325000000000003</v>
      </c>
      <c r="J2695" s="30">
        <v>887</v>
      </c>
      <c r="K2695" s="30">
        <v>3.71</v>
      </c>
      <c r="L2695" s="30">
        <v>12.1</v>
      </c>
      <c r="M2695" s="30">
        <v>12.105</v>
      </c>
      <c r="N2695" s="30">
        <v>12.118</v>
      </c>
      <c r="O2695" s="30">
        <v>18.897788300000002</v>
      </c>
      <c r="P2695" s="30">
        <v>19.425917445</v>
      </c>
      <c r="Q2695" s="30">
        <v>17.399999999999999</v>
      </c>
      <c r="R2695" s="30">
        <v>1161.0999999999999</v>
      </c>
      <c r="S2695" s="30">
        <v>1128</v>
      </c>
      <c r="T2695" s="30">
        <v>1059.0999999999999</v>
      </c>
      <c r="U2695" s="30"/>
      <c r="V2695" s="30">
        <v>226</v>
      </c>
      <c r="W2695" s="14">
        <v>111.65</v>
      </c>
      <c r="X2695">
        <v>12.92</v>
      </c>
      <c r="Y2695">
        <v>2354</v>
      </c>
      <c r="Z2695">
        <v>1760</v>
      </c>
      <c r="AA2695">
        <v>398.4</v>
      </c>
      <c r="AB2695">
        <v>1502</v>
      </c>
      <c r="AC2695">
        <v>83.6</v>
      </c>
      <c r="AD2695">
        <v>47.79</v>
      </c>
      <c r="AE2695" s="14">
        <v>951.5</v>
      </c>
      <c r="AF2695">
        <v>38.75</v>
      </c>
      <c r="AG2695">
        <v>279.39999999999998</v>
      </c>
      <c r="AH2695">
        <v>383.1</v>
      </c>
      <c r="AI2695">
        <v>458.35</v>
      </c>
      <c r="AJ2695">
        <v>294.25</v>
      </c>
      <c r="AK2695">
        <v>2946</v>
      </c>
      <c r="AL2695" s="14">
        <v>369.5</v>
      </c>
      <c r="AM2695">
        <v>504.5</v>
      </c>
      <c r="AN2695">
        <v>138.25</v>
      </c>
      <c r="AO2695">
        <v>559</v>
      </c>
      <c r="AP2695">
        <v>626</v>
      </c>
      <c r="AQ2695">
        <v>107.5</v>
      </c>
      <c r="AR2695">
        <v>137</v>
      </c>
      <c r="AS2695">
        <v>12.76</v>
      </c>
      <c r="AT2695">
        <v>181.75</v>
      </c>
      <c r="AU2695" s="14">
        <v>10.76</v>
      </c>
      <c r="AW2695">
        <v>82.45</v>
      </c>
      <c r="AX2695">
        <v>18.75</v>
      </c>
      <c r="BD2695" s="14">
        <v>71.075000000000003</v>
      </c>
      <c r="BE2695">
        <v>80.599999999999994</v>
      </c>
      <c r="BF2695">
        <v>87.974999999999994</v>
      </c>
      <c r="BG2695">
        <v>99.5</v>
      </c>
      <c r="BH2695" s="14">
        <v>178.1</v>
      </c>
    </row>
    <row r="2696" spans="1:60" x14ac:dyDescent="0.25">
      <c r="A2696" s="33">
        <v>39920</v>
      </c>
      <c r="B2696" s="34">
        <v>22.33</v>
      </c>
      <c r="C2696" s="30">
        <v>21.5</v>
      </c>
      <c r="D2696" s="30">
        <v>523</v>
      </c>
      <c r="E2696" s="30">
        <v>50.33</v>
      </c>
      <c r="F2696" s="30">
        <v>297.75</v>
      </c>
      <c r="G2696" s="30">
        <v>122.28125</v>
      </c>
      <c r="H2696" s="30">
        <v>1.17</v>
      </c>
      <c r="I2696" s="30">
        <v>99.525000000000006</v>
      </c>
      <c r="J2696" s="30">
        <v>867.4</v>
      </c>
      <c r="K2696" s="30">
        <v>3.71</v>
      </c>
      <c r="L2696" s="30">
        <v>11.785</v>
      </c>
      <c r="M2696" s="30">
        <v>11.79</v>
      </c>
      <c r="N2696" s="30">
        <v>11.802</v>
      </c>
      <c r="O2696" s="30">
        <v>20.817249519999997</v>
      </c>
      <c r="P2696" s="30">
        <v>21.556758299999998</v>
      </c>
      <c r="Q2696" s="30">
        <v>18.04</v>
      </c>
      <c r="R2696" s="30">
        <v>1206.0999999999999</v>
      </c>
      <c r="S2696" s="30">
        <v>1128</v>
      </c>
      <c r="T2696" s="30">
        <v>1059.0999999999999</v>
      </c>
      <c r="U2696" s="30"/>
      <c r="V2696" s="30">
        <v>233.55</v>
      </c>
      <c r="W2696" s="14">
        <v>111.85</v>
      </c>
      <c r="X2696">
        <v>13.19</v>
      </c>
      <c r="Y2696">
        <v>2402</v>
      </c>
      <c r="Z2696">
        <v>1760</v>
      </c>
      <c r="AA2696">
        <v>407</v>
      </c>
      <c r="AB2696">
        <v>1493</v>
      </c>
      <c r="AC2696">
        <v>84.95</v>
      </c>
      <c r="AD2696">
        <v>49.94</v>
      </c>
      <c r="AE2696" s="14">
        <v>965.5</v>
      </c>
      <c r="AF2696">
        <v>38.950000000000003</v>
      </c>
      <c r="AG2696">
        <v>283.89999999999998</v>
      </c>
      <c r="AH2696">
        <v>385.3</v>
      </c>
      <c r="AI2696">
        <v>458.2</v>
      </c>
      <c r="AJ2696">
        <v>294.25</v>
      </c>
      <c r="AK2696">
        <v>2946</v>
      </c>
      <c r="AL2696" s="14">
        <v>376.25</v>
      </c>
      <c r="AM2696">
        <v>523</v>
      </c>
      <c r="AN2696">
        <v>139</v>
      </c>
      <c r="AO2696">
        <v>569</v>
      </c>
      <c r="AP2696">
        <v>635.75</v>
      </c>
      <c r="AQ2696">
        <v>107.5</v>
      </c>
      <c r="AR2696">
        <v>138.5</v>
      </c>
      <c r="AS2696">
        <v>12.835000000000001</v>
      </c>
      <c r="AT2696">
        <v>189</v>
      </c>
      <c r="AU2696" s="14">
        <v>10.76</v>
      </c>
      <c r="AW2696">
        <v>82.45</v>
      </c>
      <c r="AX2696">
        <v>18.25</v>
      </c>
      <c r="BD2696" s="14">
        <v>70.924999999999997</v>
      </c>
      <c r="BE2696">
        <v>80.599999999999994</v>
      </c>
      <c r="BF2696">
        <v>87.375</v>
      </c>
      <c r="BG2696">
        <v>98.55</v>
      </c>
      <c r="BH2696" s="14">
        <v>182</v>
      </c>
    </row>
    <row r="2697" spans="1:60" x14ac:dyDescent="0.25">
      <c r="A2697" s="33">
        <v>39919</v>
      </c>
      <c r="B2697" s="34">
        <v>22.35</v>
      </c>
      <c r="C2697" s="30">
        <v>21.5</v>
      </c>
      <c r="D2697" s="30">
        <v>524.75</v>
      </c>
      <c r="E2697" s="30">
        <v>49.98</v>
      </c>
      <c r="F2697" s="30">
        <v>294</v>
      </c>
      <c r="G2697" s="30">
        <v>123.21875</v>
      </c>
      <c r="H2697" s="30">
        <v>1.17</v>
      </c>
      <c r="I2697" s="30">
        <v>99.174999999999997</v>
      </c>
      <c r="J2697" s="30">
        <v>879.3</v>
      </c>
      <c r="K2697" s="30">
        <v>3.71</v>
      </c>
      <c r="L2697" s="30">
        <v>12.25</v>
      </c>
      <c r="M2697" s="30">
        <v>12.255000000000001</v>
      </c>
      <c r="N2697" s="30">
        <v>12.267999999999999</v>
      </c>
      <c r="O2697" s="30">
        <v>21.203120590000001</v>
      </c>
      <c r="P2697" s="30">
        <v>21.725636130000002</v>
      </c>
      <c r="Q2697" s="30">
        <v>18.62</v>
      </c>
      <c r="R2697" s="30">
        <v>1212</v>
      </c>
      <c r="S2697" s="30">
        <v>1128</v>
      </c>
      <c r="T2697" s="30">
        <v>1059.0999999999999</v>
      </c>
      <c r="U2697" s="30"/>
      <c r="V2697" s="30">
        <v>236.15</v>
      </c>
      <c r="W2697" s="14">
        <v>113.75</v>
      </c>
      <c r="X2697">
        <v>12.84</v>
      </c>
      <c r="Y2697">
        <v>2339</v>
      </c>
      <c r="Z2697">
        <v>1716</v>
      </c>
      <c r="AA2697">
        <v>393.8</v>
      </c>
      <c r="AB2697">
        <v>1502</v>
      </c>
      <c r="AC2697">
        <v>83.8</v>
      </c>
      <c r="AD2697">
        <v>49.31</v>
      </c>
      <c r="AE2697" s="14">
        <v>945</v>
      </c>
      <c r="AF2697">
        <v>37.840000000000003</v>
      </c>
      <c r="AG2697">
        <v>280</v>
      </c>
      <c r="AH2697">
        <v>379.7</v>
      </c>
      <c r="AI2697">
        <v>457.65</v>
      </c>
      <c r="AJ2697">
        <v>291.5</v>
      </c>
      <c r="AK2697">
        <v>2946</v>
      </c>
      <c r="AL2697" s="14">
        <v>385.75</v>
      </c>
      <c r="AM2697">
        <v>524.75</v>
      </c>
      <c r="AN2697">
        <v>136.75</v>
      </c>
      <c r="AO2697">
        <v>570</v>
      </c>
      <c r="AP2697">
        <v>634.25</v>
      </c>
      <c r="AQ2697">
        <v>106.25</v>
      </c>
      <c r="AR2697">
        <v>137.25</v>
      </c>
      <c r="AS2697">
        <v>12.975</v>
      </c>
      <c r="AT2697">
        <v>186.5</v>
      </c>
      <c r="AU2697" s="14">
        <v>10.75</v>
      </c>
      <c r="AW2697">
        <v>82.5</v>
      </c>
      <c r="AX2697">
        <v>18.25</v>
      </c>
      <c r="BD2697" s="14">
        <v>72.25</v>
      </c>
      <c r="BE2697">
        <v>80.25</v>
      </c>
      <c r="BF2697">
        <v>88.325000000000003</v>
      </c>
      <c r="BG2697">
        <v>99.174999999999997</v>
      </c>
      <c r="BH2697" s="14">
        <v>185.1</v>
      </c>
    </row>
    <row r="2698" spans="1:60" x14ac:dyDescent="0.25">
      <c r="A2698" s="33">
        <v>39918</v>
      </c>
      <c r="B2698" s="34">
        <v>22.17</v>
      </c>
      <c r="C2698" s="30">
        <v>21.58</v>
      </c>
      <c r="D2698" s="30">
        <v>515.25</v>
      </c>
      <c r="E2698" s="30">
        <v>49.25</v>
      </c>
      <c r="F2698" s="30">
        <v>293</v>
      </c>
      <c r="G2698" s="30">
        <v>123.796875</v>
      </c>
      <c r="H2698" s="30">
        <v>1.04</v>
      </c>
      <c r="I2698" s="30">
        <v>99.924999999999997</v>
      </c>
      <c r="J2698" s="30">
        <v>892.8</v>
      </c>
      <c r="K2698" s="30">
        <v>3.69</v>
      </c>
      <c r="L2698" s="30">
        <v>12.795</v>
      </c>
      <c r="M2698" s="30">
        <v>12.8</v>
      </c>
      <c r="N2698" s="30">
        <v>12.814</v>
      </c>
      <c r="O2698" s="30">
        <v>20.856826039999998</v>
      </c>
      <c r="P2698" s="30">
        <v>22.252137600000001</v>
      </c>
      <c r="Q2698" s="30">
        <v>18.28</v>
      </c>
      <c r="R2698" s="30">
        <v>1220.9000000000001</v>
      </c>
      <c r="S2698" s="30">
        <v>1128</v>
      </c>
      <c r="T2698" s="30">
        <v>1059.0999999999999</v>
      </c>
      <c r="U2698" s="30"/>
      <c r="V2698" s="30">
        <v>238.5</v>
      </c>
      <c r="W2698" s="14">
        <v>115.7</v>
      </c>
      <c r="X2698">
        <v>13.14</v>
      </c>
      <c r="Y2698">
        <v>2425</v>
      </c>
      <c r="Z2698">
        <v>1762</v>
      </c>
      <c r="AA2698">
        <v>392.7</v>
      </c>
      <c r="AB2698">
        <v>1514</v>
      </c>
      <c r="AC2698">
        <v>82.85</v>
      </c>
      <c r="AD2698">
        <v>48.33</v>
      </c>
      <c r="AE2698" s="14">
        <v>945</v>
      </c>
      <c r="AF2698">
        <v>37.840000000000003</v>
      </c>
      <c r="AG2698">
        <v>280</v>
      </c>
      <c r="AH2698">
        <v>379.7</v>
      </c>
      <c r="AI2698">
        <v>461.1</v>
      </c>
      <c r="AJ2698">
        <v>292.25</v>
      </c>
      <c r="AK2698">
        <v>2946</v>
      </c>
      <c r="AL2698" s="14">
        <v>384.5</v>
      </c>
      <c r="AM2698">
        <v>515.25</v>
      </c>
      <c r="AN2698">
        <v>135.75</v>
      </c>
      <c r="AO2698">
        <v>560</v>
      </c>
      <c r="AP2698">
        <v>627.25</v>
      </c>
      <c r="AQ2698">
        <v>106</v>
      </c>
      <c r="AR2698">
        <v>136.75</v>
      </c>
      <c r="AS2698">
        <v>13.135</v>
      </c>
      <c r="AT2698">
        <v>190</v>
      </c>
      <c r="AU2698" s="14">
        <v>10.74</v>
      </c>
      <c r="AW2698">
        <v>82.5</v>
      </c>
      <c r="AX2698">
        <v>18.75</v>
      </c>
      <c r="BD2698" s="14">
        <v>71.875</v>
      </c>
      <c r="BE2698">
        <v>80</v>
      </c>
      <c r="BF2698">
        <v>88.55</v>
      </c>
      <c r="BG2698">
        <v>98.825000000000003</v>
      </c>
      <c r="BH2698" s="14">
        <v>185.1</v>
      </c>
    </row>
    <row r="2699" spans="1:60" x14ac:dyDescent="0.25">
      <c r="A2699" s="33">
        <v>39917</v>
      </c>
      <c r="B2699" s="34">
        <v>22.02</v>
      </c>
      <c r="C2699" s="30">
        <v>21.65</v>
      </c>
      <c r="D2699" s="30">
        <v>522.25</v>
      </c>
      <c r="E2699" s="30">
        <v>49.41</v>
      </c>
      <c r="F2699" s="30">
        <v>290.25</v>
      </c>
      <c r="G2699" s="30">
        <v>123.59375</v>
      </c>
      <c r="H2699" s="30">
        <v>0.93</v>
      </c>
      <c r="I2699" s="30">
        <v>98.5</v>
      </c>
      <c r="J2699" s="30">
        <v>890.9</v>
      </c>
      <c r="K2699" s="30">
        <v>3.55</v>
      </c>
      <c r="L2699" s="30">
        <v>12.76</v>
      </c>
      <c r="M2699" s="30">
        <v>12.765000000000001</v>
      </c>
      <c r="N2699" s="30">
        <v>12.779000000000002</v>
      </c>
      <c r="O2699" s="30">
        <v>20.955767339999998</v>
      </c>
      <c r="P2699" s="30">
        <v>21.983919870000001</v>
      </c>
      <c r="Q2699" s="30">
        <v>18.079999999999998</v>
      </c>
      <c r="R2699" s="30">
        <v>1211.7</v>
      </c>
      <c r="S2699" s="30">
        <v>1128</v>
      </c>
      <c r="T2699" s="30">
        <v>1059.0999999999999</v>
      </c>
      <c r="U2699" s="30"/>
      <c r="V2699" s="30">
        <v>237.95</v>
      </c>
      <c r="W2699" s="14">
        <v>115.4</v>
      </c>
      <c r="X2699">
        <v>13.25</v>
      </c>
      <c r="Y2699">
        <v>2464</v>
      </c>
      <c r="Z2699">
        <v>1797</v>
      </c>
      <c r="AA2699">
        <v>406.4</v>
      </c>
      <c r="AB2699">
        <v>1521</v>
      </c>
      <c r="AC2699">
        <v>86.25</v>
      </c>
      <c r="AD2699">
        <v>47.12</v>
      </c>
      <c r="AE2699" s="14">
        <v>945</v>
      </c>
      <c r="AF2699">
        <v>37.840000000000003</v>
      </c>
      <c r="AG2699">
        <v>280</v>
      </c>
      <c r="AH2699">
        <v>379.7</v>
      </c>
      <c r="AI2699">
        <v>464.5</v>
      </c>
      <c r="AJ2699">
        <v>292.25</v>
      </c>
      <c r="AK2699">
        <v>2946</v>
      </c>
      <c r="AL2699" s="14">
        <v>394.25</v>
      </c>
      <c r="AM2699">
        <v>522.25</v>
      </c>
      <c r="AN2699">
        <v>136</v>
      </c>
      <c r="AO2699">
        <v>564.5</v>
      </c>
      <c r="AP2699">
        <v>629.75</v>
      </c>
      <c r="AQ2699">
        <v>107</v>
      </c>
      <c r="AR2699">
        <v>137</v>
      </c>
      <c r="AS2699">
        <v>13.3</v>
      </c>
      <c r="AT2699">
        <v>192</v>
      </c>
      <c r="AU2699" s="14">
        <v>10.76</v>
      </c>
      <c r="AW2699">
        <v>82.75</v>
      </c>
      <c r="AX2699">
        <v>18.75</v>
      </c>
      <c r="BD2699" s="14">
        <v>71.400000000000006</v>
      </c>
      <c r="BE2699">
        <v>79.849999999999994</v>
      </c>
      <c r="BF2699">
        <v>87.424999999999997</v>
      </c>
      <c r="BG2699">
        <v>99.575000000000003</v>
      </c>
      <c r="BH2699" s="14">
        <v>185.7</v>
      </c>
    </row>
    <row r="2700" spans="1:60" x14ac:dyDescent="0.25">
      <c r="A2700" s="33">
        <v>39916</v>
      </c>
      <c r="B2700" s="34">
        <v>21.83</v>
      </c>
      <c r="C2700" s="30">
        <v>21.7</v>
      </c>
      <c r="D2700" s="30">
        <v>523.25</v>
      </c>
      <c r="E2700" s="30">
        <v>50.05</v>
      </c>
      <c r="F2700" s="30">
        <v>283.25</v>
      </c>
      <c r="G2700" s="30">
        <v>123.109375</v>
      </c>
      <c r="H2700" s="30">
        <v>0.91</v>
      </c>
      <c r="I2700" s="30">
        <v>99.625</v>
      </c>
      <c r="J2700" s="30">
        <v>894.7</v>
      </c>
      <c r="K2700" s="30">
        <v>3.58</v>
      </c>
      <c r="L2700" s="30">
        <v>12.763</v>
      </c>
      <c r="M2700" s="30">
        <v>12.767999999999999</v>
      </c>
      <c r="N2700" s="30">
        <v>12.782</v>
      </c>
      <c r="O2700" s="30">
        <v>20.896402560000002</v>
      </c>
      <c r="P2700" s="30">
        <v>22.644530205000002</v>
      </c>
      <c r="Q2700" s="30">
        <v>18.22</v>
      </c>
      <c r="R2700" s="30">
        <v>1240.4000000000001</v>
      </c>
      <c r="S2700" s="30">
        <v>1128</v>
      </c>
      <c r="T2700" s="30">
        <v>1059.0999999999999</v>
      </c>
      <c r="U2700" s="30"/>
      <c r="V2700" s="30">
        <v>242.35</v>
      </c>
      <c r="W2700" s="14">
        <v>115.2</v>
      </c>
      <c r="X2700">
        <v>13.32</v>
      </c>
      <c r="Y2700">
        <v>2561</v>
      </c>
      <c r="Z2700">
        <v>1842</v>
      </c>
      <c r="AA2700">
        <v>403</v>
      </c>
      <c r="AB2700">
        <v>1570</v>
      </c>
      <c r="AC2700">
        <v>84.25</v>
      </c>
      <c r="AD2700">
        <v>48.15</v>
      </c>
      <c r="AE2700" s="14">
        <v>943</v>
      </c>
      <c r="AF2700">
        <v>38.14</v>
      </c>
      <c r="AG2700">
        <v>277.39999999999998</v>
      </c>
      <c r="AH2700">
        <v>384.3</v>
      </c>
      <c r="AI2700">
        <v>464.5</v>
      </c>
      <c r="AJ2700">
        <v>292</v>
      </c>
      <c r="AK2700">
        <v>2943</v>
      </c>
      <c r="AL2700" s="14">
        <v>387.5</v>
      </c>
      <c r="AM2700">
        <v>523.25</v>
      </c>
      <c r="AN2700">
        <v>136</v>
      </c>
      <c r="AO2700">
        <v>570</v>
      </c>
      <c r="AP2700">
        <v>638.25</v>
      </c>
      <c r="AQ2700">
        <v>108</v>
      </c>
      <c r="AR2700">
        <v>135.25</v>
      </c>
      <c r="AS2700">
        <v>13.285</v>
      </c>
      <c r="AT2700">
        <v>193</v>
      </c>
      <c r="AU2700" s="14">
        <v>10.78</v>
      </c>
      <c r="AW2700">
        <v>83</v>
      </c>
      <c r="AX2700">
        <v>18.75</v>
      </c>
      <c r="BD2700" s="14">
        <v>71.174999999999997</v>
      </c>
      <c r="BE2700">
        <v>80.75</v>
      </c>
      <c r="BF2700">
        <v>86.35</v>
      </c>
      <c r="BG2700">
        <v>98.075000000000003</v>
      </c>
      <c r="BH2700" s="14">
        <v>184</v>
      </c>
    </row>
    <row r="2701" spans="1:60" x14ac:dyDescent="0.25">
      <c r="A2701" s="33">
        <v>39913</v>
      </c>
      <c r="B2701" s="34">
        <v>21.8</v>
      </c>
      <c r="C2701" s="30">
        <v>21.7</v>
      </c>
      <c r="D2701" s="30">
        <v>522</v>
      </c>
      <c r="E2701" s="30">
        <v>52.24</v>
      </c>
      <c r="F2701" s="30">
        <v>283.25</v>
      </c>
      <c r="G2701" s="30">
        <v>122.328125</v>
      </c>
      <c r="H2701" s="30">
        <v>0.91</v>
      </c>
      <c r="I2701" s="30">
        <v>98.924999999999997</v>
      </c>
      <c r="J2701" s="30">
        <v>882.2</v>
      </c>
      <c r="K2701" s="30">
        <v>3.58</v>
      </c>
      <c r="L2701" s="30">
        <v>12.324999999999999</v>
      </c>
      <c r="M2701" s="30">
        <v>12.33</v>
      </c>
      <c r="N2701" s="30">
        <v>12.344000000000001</v>
      </c>
      <c r="O2701" s="30">
        <v>19.61016566</v>
      </c>
      <c r="P2701" s="30">
        <v>21.904447950000002</v>
      </c>
      <c r="Q2701" s="30">
        <v>17.82</v>
      </c>
      <c r="R2701" s="30">
        <v>1190</v>
      </c>
      <c r="S2701" s="30">
        <v>1128</v>
      </c>
      <c r="T2701" s="30">
        <v>1059.0999999999999</v>
      </c>
      <c r="U2701" s="30"/>
      <c r="V2701" s="30">
        <v>231.1</v>
      </c>
      <c r="W2701" s="14">
        <v>119.3</v>
      </c>
      <c r="X2701">
        <v>12.74</v>
      </c>
      <c r="Y2701">
        <v>2555</v>
      </c>
      <c r="Z2701">
        <v>1842</v>
      </c>
      <c r="AA2701">
        <v>403</v>
      </c>
      <c r="AB2701">
        <v>1570</v>
      </c>
      <c r="AC2701">
        <v>83.2</v>
      </c>
      <c r="AD2701">
        <v>48.41</v>
      </c>
      <c r="AE2701" s="14">
        <v>937.5</v>
      </c>
      <c r="AF2701">
        <v>38.270000000000003</v>
      </c>
      <c r="AG2701">
        <v>276.39999999999998</v>
      </c>
      <c r="AH2701">
        <v>386.2</v>
      </c>
      <c r="AI2701">
        <v>463.25</v>
      </c>
      <c r="AJ2701">
        <v>290</v>
      </c>
      <c r="AK2701">
        <v>2927</v>
      </c>
      <c r="AL2701" s="14">
        <v>390.25</v>
      </c>
      <c r="AM2701">
        <v>522</v>
      </c>
      <c r="AN2701">
        <v>136</v>
      </c>
      <c r="AO2701">
        <v>570.5</v>
      </c>
      <c r="AP2701">
        <v>644.5</v>
      </c>
      <c r="AQ2701">
        <v>108</v>
      </c>
      <c r="AR2701">
        <v>135.25</v>
      </c>
      <c r="AS2701">
        <v>13.395</v>
      </c>
      <c r="AT2701">
        <v>196</v>
      </c>
      <c r="AU2701" s="14">
        <v>10.78</v>
      </c>
      <c r="AW2701">
        <v>83</v>
      </c>
      <c r="AX2701">
        <v>18.75</v>
      </c>
      <c r="BD2701" s="14">
        <v>73.325000000000003</v>
      </c>
      <c r="BE2701">
        <v>80.599999999999994</v>
      </c>
      <c r="BF2701">
        <v>87.474999999999994</v>
      </c>
      <c r="BG2701">
        <v>98.95</v>
      </c>
      <c r="BH2701" s="14">
        <v>185.7</v>
      </c>
    </row>
    <row r="2702" spans="1:60" x14ac:dyDescent="0.25">
      <c r="A2702" s="33">
        <v>39912</v>
      </c>
      <c r="B2702" s="34">
        <v>21.8</v>
      </c>
      <c r="C2702" s="30">
        <v>21.7</v>
      </c>
      <c r="D2702" s="30">
        <v>522</v>
      </c>
      <c r="E2702" s="30">
        <v>52.24</v>
      </c>
      <c r="F2702" s="30">
        <v>283.25</v>
      </c>
      <c r="G2702" s="30">
        <v>122.328125</v>
      </c>
      <c r="H2702" s="30">
        <v>0.91</v>
      </c>
      <c r="I2702" s="30">
        <v>98.924999999999997</v>
      </c>
      <c r="J2702" s="30">
        <v>882.2</v>
      </c>
      <c r="K2702" s="30">
        <v>3.58</v>
      </c>
      <c r="L2702" s="30">
        <v>12.324999999999999</v>
      </c>
      <c r="M2702" s="30">
        <v>12.33</v>
      </c>
      <c r="N2702" s="30">
        <v>12.344000000000001</v>
      </c>
      <c r="O2702" s="30">
        <v>19.61016566</v>
      </c>
      <c r="P2702" s="30">
        <v>21.904447950000002</v>
      </c>
      <c r="Q2702" s="30">
        <v>17.82</v>
      </c>
      <c r="R2702" s="30">
        <v>1190</v>
      </c>
      <c r="S2702" s="30">
        <v>1128</v>
      </c>
      <c r="T2702" s="30">
        <v>1059.0999999999999</v>
      </c>
      <c r="U2702" s="30"/>
      <c r="V2702" s="30">
        <v>231.1</v>
      </c>
      <c r="W2702" s="14">
        <v>119.3</v>
      </c>
      <c r="X2702">
        <v>12.74</v>
      </c>
      <c r="Y2702">
        <v>2555</v>
      </c>
      <c r="Z2702">
        <v>1842</v>
      </c>
      <c r="AA2702">
        <v>403</v>
      </c>
      <c r="AB2702">
        <v>1570</v>
      </c>
      <c r="AC2702">
        <v>83.2</v>
      </c>
      <c r="AD2702">
        <v>48.41</v>
      </c>
      <c r="AE2702" s="14">
        <v>924.5</v>
      </c>
      <c r="AF2702">
        <v>38.380000000000003</v>
      </c>
      <c r="AG2702">
        <v>270.60000000000002</v>
      </c>
      <c r="AH2702">
        <v>385.9</v>
      </c>
      <c r="AI2702">
        <v>465.45</v>
      </c>
      <c r="AJ2702">
        <v>288.5</v>
      </c>
      <c r="AK2702">
        <v>2912</v>
      </c>
      <c r="AL2702" s="14">
        <v>390.25</v>
      </c>
      <c r="AM2702">
        <v>522</v>
      </c>
      <c r="AN2702">
        <v>136</v>
      </c>
      <c r="AO2702">
        <v>570.5</v>
      </c>
      <c r="AP2702">
        <v>644.5</v>
      </c>
      <c r="AQ2702">
        <v>108</v>
      </c>
      <c r="AR2702">
        <v>135.25</v>
      </c>
      <c r="AS2702">
        <v>13.395</v>
      </c>
      <c r="AT2702">
        <v>196</v>
      </c>
      <c r="AU2702" s="14">
        <v>10.81</v>
      </c>
      <c r="AW2702">
        <v>83</v>
      </c>
      <c r="AX2702">
        <v>18.75</v>
      </c>
      <c r="BD2702" s="14">
        <v>58</v>
      </c>
      <c r="BE2702">
        <v>79.849999999999994</v>
      </c>
      <c r="BF2702">
        <v>87.525000000000006</v>
      </c>
      <c r="BG2702">
        <v>98.15</v>
      </c>
      <c r="BH2702" s="14">
        <v>187.4</v>
      </c>
    </row>
    <row r="2703" spans="1:60" x14ac:dyDescent="0.25">
      <c r="A2703" s="33">
        <v>39911</v>
      </c>
      <c r="B2703" s="34">
        <v>21.7</v>
      </c>
      <c r="C2703" s="30">
        <v>19.25</v>
      </c>
      <c r="D2703" s="30">
        <v>532</v>
      </c>
      <c r="E2703" s="30">
        <v>49.38</v>
      </c>
      <c r="F2703" s="30">
        <v>281.25</v>
      </c>
      <c r="G2703" s="30">
        <v>122.75</v>
      </c>
      <c r="H2703" s="30">
        <v>0.89</v>
      </c>
      <c r="I2703" s="30">
        <v>97.375</v>
      </c>
      <c r="J2703" s="30">
        <v>884.8</v>
      </c>
      <c r="K2703" s="30">
        <v>3.44</v>
      </c>
      <c r="L2703" s="30">
        <v>12.335000000000001</v>
      </c>
      <c r="M2703" s="30">
        <v>12.34</v>
      </c>
      <c r="N2703" s="30">
        <v>12.353</v>
      </c>
      <c r="O2703" s="30">
        <v>18.007316599999999</v>
      </c>
      <c r="P2703" s="30">
        <v>20.175933690000001</v>
      </c>
      <c r="Q2703" s="30">
        <v>17.059999999999999</v>
      </c>
      <c r="R2703" s="30">
        <v>1180.4000000000001</v>
      </c>
      <c r="S2703" s="30">
        <v>1128</v>
      </c>
      <c r="T2703" s="30">
        <v>1059.0999999999999</v>
      </c>
      <c r="U2703" s="30"/>
      <c r="V2703" s="30">
        <v>235.7</v>
      </c>
      <c r="W2703" s="14">
        <v>118.2</v>
      </c>
      <c r="X2703">
        <v>12.38</v>
      </c>
      <c r="Y2703">
        <v>2548</v>
      </c>
      <c r="Z2703">
        <v>1825</v>
      </c>
      <c r="AA2703">
        <v>394.4</v>
      </c>
      <c r="AB2703">
        <v>1559</v>
      </c>
      <c r="AC2703">
        <v>81.05</v>
      </c>
      <c r="AD2703">
        <v>48.72</v>
      </c>
      <c r="AE2703" s="14">
        <v>929.5</v>
      </c>
      <c r="AF2703">
        <v>37.950000000000003</v>
      </c>
      <c r="AG2703">
        <v>274.39999999999998</v>
      </c>
      <c r="AH2703">
        <v>385.7</v>
      </c>
      <c r="AI2703">
        <v>464.8</v>
      </c>
      <c r="AJ2703">
        <v>289.25</v>
      </c>
      <c r="AK2703">
        <v>2938</v>
      </c>
      <c r="AL2703" s="14">
        <v>397</v>
      </c>
      <c r="AM2703">
        <v>532</v>
      </c>
      <c r="AN2703">
        <v>136.25</v>
      </c>
      <c r="AO2703">
        <v>580</v>
      </c>
      <c r="AP2703">
        <v>656.75</v>
      </c>
      <c r="AQ2703">
        <v>108.5</v>
      </c>
      <c r="AR2703">
        <v>134.25</v>
      </c>
      <c r="AS2703">
        <v>12.895</v>
      </c>
      <c r="AT2703">
        <v>197</v>
      </c>
      <c r="AU2703" s="14">
        <v>10.81</v>
      </c>
      <c r="AW2703">
        <v>83</v>
      </c>
      <c r="AX2703">
        <v>18.75</v>
      </c>
      <c r="BD2703" s="14">
        <v>58</v>
      </c>
      <c r="BE2703">
        <v>79.849999999999994</v>
      </c>
      <c r="BF2703">
        <v>87.525000000000006</v>
      </c>
      <c r="BG2703">
        <v>98.15</v>
      </c>
      <c r="BH2703" s="14">
        <v>180.7</v>
      </c>
    </row>
    <row r="2704" spans="1:60" x14ac:dyDescent="0.25">
      <c r="A2704" s="33">
        <v>39910</v>
      </c>
      <c r="B2704" s="34">
        <v>21.85</v>
      </c>
      <c r="C2704" s="30">
        <v>20.65</v>
      </c>
      <c r="D2704" s="30">
        <v>539.75</v>
      </c>
      <c r="E2704" s="30">
        <v>49.15</v>
      </c>
      <c r="F2704" s="30">
        <v>279.5</v>
      </c>
      <c r="G2704" s="30">
        <v>122.1875</v>
      </c>
      <c r="H2704" s="30">
        <v>0.86</v>
      </c>
      <c r="I2704" s="30">
        <v>97.125</v>
      </c>
      <c r="J2704" s="30">
        <v>882.2</v>
      </c>
      <c r="K2704" s="30">
        <v>3.32</v>
      </c>
      <c r="L2704" s="30">
        <v>12.205</v>
      </c>
      <c r="M2704" s="30">
        <v>12.21</v>
      </c>
      <c r="N2704" s="30">
        <v>12.222999999999999</v>
      </c>
      <c r="O2704" s="30">
        <v>17.799539869999997</v>
      </c>
      <c r="P2704" s="30">
        <v>20.543491320000001</v>
      </c>
      <c r="Q2704" s="30">
        <v>17.14</v>
      </c>
      <c r="R2704" s="30">
        <v>1167.8</v>
      </c>
      <c r="S2704" s="30">
        <v>1128</v>
      </c>
      <c r="T2704" s="30">
        <v>1059.0999999999999</v>
      </c>
      <c r="U2704" s="30"/>
      <c r="V2704" s="30">
        <v>226</v>
      </c>
      <c r="W2704" s="14">
        <v>117.5</v>
      </c>
      <c r="X2704">
        <v>12.23</v>
      </c>
      <c r="Y2704">
        <v>2664</v>
      </c>
      <c r="Z2704">
        <v>1882</v>
      </c>
      <c r="AA2704">
        <v>395</v>
      </c>
      <c r="AB2704">
        <v>1560</v>
      </c>
      <c r="AC2704">
        <v>77.25</v>
      </c>
      <c r="AD2704">
        <v>47.08</v>
      </c>
      <c r="AE2704" s="14">
        <v>913.5</v>
      </c>
      <c r="AF2704">
        <v>37</v>
      </c>
      <c r="AG2704">
        <v>271</v>
      </c>
      <c r="AH2704">
        <v>380.3</v>
      </c>
      <c r="AI2704">
        <v>460.4</v>
      </c>
      <c r="AJ2704">
        <v>286.5</v>
      </c>
      <c r="AK2704">
        <v>2919</v>
      </c>
      <c r="AL2704" s="14">
        <v>396.25</v>
      </c>
      <c r="AM2704">
        <v>539.75</v>
      </c>
      <c r="AN2704">
        <v>138.75</v>
      </c>
      <c r="AO2704">
        <v>590</v>
      </c>
      <c r="AP2704">
        <v>661.75</v>
      </c>
      <c r="AQ2704">
        <v>109.25</v>
      </c>
      <c r="AR2704">
        <v>134.75</v>
      </c>
      <c r="AS2704">
        <v>12.9</v>
      </c>
      <c r="AT2704">
        <v>199</v>
      </c>
      <c r="AU2704" s="14">
        <v>10.98</v>
      </c>
      <c r="AW2704">
        <v>83</v>
      </c>
      <c r="AX2704">
        <v>18.75</v>
      </c>
      <c r="BD2704" s="14">
        <v>58.375</v>
      </c>
      <c r="BE2704">
        <v>79.5</v>
      </c>
      <c r="BF2704">
        <v>86.05</v>
      </c>
      <c r="BG2704">
        <v>96.575000000000003</v>
      </c>
      <c r="BH2704" s="14">
        <v>176.5</v>
      </c>
    </row>
    <row r="2705" spans="1:60" x14ac:dyDescent="0.25">
      <c r="A2705" s="33">
        <v>39909</v>
      </c>
      <c r="B2705" s="34">
        <v>22.3</v>
      </c>
      <c r="C2705" s="30">
        <v>20.69</v>
      </c>
      <c r="D2705" s="30">
        <v>557</v>
      </c>
      <c r="E2705" s="30">
        <v>51.05</v>
      </c>
      <c r="F2705" s="30">
        <v>279.75</v>
      </c>
      <c r="G2705" s="30">
        <v>121.84375</v>
      </c>
      <c r="H2705" s="30">
        <v>0.86</v>
      </c>
      <c r="I2705" s="30">
        <v>97.45</v>
      </c>
      <c r="J2705" s="30">
        <v>871.5</v>
      </c>
      <c r="K2705" s="30">
        <v>3.36</v>
      </c>
      <c r="L2705" s="30">
        <v>12.105</v>
      </c>
      <c r="M2705" s="30">
        <v>12.11</v>
      </c>
      <c r="N2705" s="30">
        <v>12.122999999999999</v>
      </c>
      <c r="O2705" s="30">
        <v>18.323928759999998</v>
      </c>
      <c r="P2705" s="30">
        <v>20.737204125000002</v>
      </c>
      <c r="Q2705" s="30">
        <v>17.62</v>
      </c>
      <c r="R2705" s="30">
        <v>1145.7</v>
      </c>
      <c r="S2705" s="30">
        <v>1128</v>
      </c>
      <c r="T2705" s="30">
        <v>1059.0999999999999</v>
      </c>
      <c r="U2705" s="30"/>
      <c r="V2705" s="30">
        <v>225.75</v>
      </c>
      <c r="W2705" s="14">
        <v>117.5</v>
      </c>
      <c r="X2705">
        <v>12.22</v>
      </c>
      <c r="Y2705">
        <v>2548</v>
      </c>
      <c r="Z2705">
        <v>1805</v>
      </c>
      <c r="AA2705">
        <v>394.5</v>
      </c>
      <c r="AB2705">
        <v>1563</v>
      </c>
      <c r="AC2705">
        <v>76.599999999999994</v>
      </c>
      <c r="AD2705">
        <v>47.03</v>
      </c>
      <c r="AE2705" s="14">
        <v>913.5</v>
      </c>
      <c r="AF2705">
        <v>37</v>
      </c>
      <c r="AG2705">
        <v>271</v>
      </c>
      <c r="AH2705">
        <v>380.3</v>
      </c>
      <c r="AI2705">
        <v>458.15</v>
      </c>
      <c r="AJ2705">
        <v>286.5</v>
      </c>
      <c r="AK2705">
        <v>2919</v>
      </c>
      <c r="AL2705" s="14">
        <v>405.5</v>
      </c>
      <c r="AM2705">
        <v>557</v>
      </c>
      <c r="AN2705">
        <v>137.75</v>
      </c>
      <c r="AO2705">
        <v>603</v>
      </c>
      <c r="AP2705">
        <v>669.25</v>
      </c>
      <c r="AQ2705">
        <v>110.5</v>
      </c>
      <c r="AR2705">
        <v>136</v>
      </c>
      <c r="AS2705">
        <v>12.865</v>
      </c>
      <c r="AT2705">
        <v>200</v>
      </c>
      <c r="AU2705" s="14">
        <v>11.03</v>
      </c>
      <c r="AW2705">
        <v>83</v>
      </c>
      <c r="AX2705">
        <v>18.75</v>
      </c>
      <c r="BD2705" s="14">
        <v>59.174999999999997</v>
      </c>
      <c r="BE2705">
        <v>78.650000000000006</v>
      </c>
      <c r="BF2705">
        <v>86.275000000000006</v>
      </c>
      <c r="BG2705">
        <v>96.224999999999994</v>
      </c>
      <c r="BH2705" s="14">
        <v>171.3</v>
      </c>
    </row>
    <row r="2706" spans="1:60" x14ac:dyDescent="0.25">
      <c r="A2706" s="33">
        <v>39906</v>
      </c>
      <c r="B2706" s="34">
        <v>22.3</v>
      </c>
      <c r="C2706" s="30">
        <v>20.7</v>
      </c>
      <c r="D2706" s="30">
        <v>563.5</v>
      </c>
      <c r="E2706" s="30">
        <v>52.51</v>
      </c>
      <c r="F2706" s="30">
        <v>278.75</v>
      </c>
      <c r="G2706" s="30">
        <v>121.96875</v>
      </c>
      <c r="H2706" s="30">
        <v>0.86</v>
      </c>
      <c r="I2706" s="30">
        <v>96.7</v>
      </c>
      <c r="J2706" s="30">
        <v>895.6</v>
      </c>
      <c r="K2706" s="30">
        <v>3.35</v>
      </c>
      <c r="L2706" s="30">
        <v>12.725</v>
      </c>
      <c r="M2706" s="30">
        <v>12.734999999999999</v>
      </c>
      <c r="N2706" s="30">
        <v>12.749000000000001</v>
      </c>
      <c r="O2706" s="30">
        <v>18.749376349999999</v>
      </c>
      <c r="P2706" s="30">
        <v>21.194167665000002</v>
      </c>
      <c r="Q2706" s="30">
        <v>17.8</v>
      </c>
      <c r="R2706" s="30">
        <v>1159.4000000000001</v>
      </c>
      <c r="S2706" s="30">
        <v>1128</v>
      </c>
      <c r="T2706" s="30">
        <v>1059.0999999999999</v>
      </c>
      <c r="U2706" s="30"/>
      <c r="V2706" s="30">
        <v>224.95</v>
      </c>
      <c r="W2706" s="14">
        <v>118.4</v>
      </c>
      <c r="X2706">
        <v>12.55</v>
      </c>
      <c r="Y2706">
        <v>2787</v>
      </c>
      <c r="Z2706">
        <v>1970</v>
      </c>
      <c r="AA2706">
        <v>404.2</v>
      </c>
      <c r="AB2706">
        <v>1564</v>
      </c>
      <c r="AC2706">
        <v>75.900000000000006</v>
      </c>
      <c r="AD2706">
        <v>47.6</v>
      </c>
      <c r="AE2706" s="14">
        <v>914</v>
      </c>
      <c r="AF2706">
        <v>37.21</v>
      </c>
      <c r="AG2706">
        <v>271.2</v>
      </c>
      <c r="AH2706">
        <v>382.2</v>
      </c>
      <c r="AI2706">
        <v>455.95</v>
      </c>
      <c r="AJ2706">
        <v>287.75</v>
      </c>
      <c r="AK2706">
        <v>2916</v>
      </c>
      <c r="AL2706" s="14">
        <v>404.5</v>
      </c>
      <c r="AM2706">
        <v>563.5</v>
      </c>
      <c r="AN2706">
        <v>137</v>
      </c>
      <c r="AO2706">
        <v>607.5</v>
      </c>
      <c r="AP2706">
        <v>671.5</v>
      </c>
      <c r="AQ2706">
        <v>109.4</v>
      </c>
      <c r="AR2706">
        <v>136.75</v>
      </c>
      <c r="AS2706">
        <v>12.78</v>
      </c>
      <c r="AT2706">
        <v>199</v>
      </c>
      <c r="AU2706" s="14">
        <v>10.46</v>
      </c>
      <c r="AW2706">
        <v>82</v>
      </c>
      <c r="AX2706">
        <v>16</v>
      </c>
      <c r="BD2706" s="14">
        <v>59.725000000000001</v>
      </c>
      <c r="BE2706">
        <v>78.650000000000006</v>
      </c>
      <c r="BF2706">
        <v>86.525000000000006</v>
      </c>
      <c r="BG2706">
        <v>95.95</v>
      </c>
      <c r="BH2706" s="14">
        <v>169.8</v>
      </c>
    </row>
    <row r="2707" spans="1:60" x14ac:dyDescent="0.25">
      <c r="A2707" s="33">
        <v>39905</v>
      </c>
      <c r="B2707" s="34">
        <v>22.3</v>
      </c>
      <c r="C2707" s="30">
        <v>20.95</v>
      </c>
      <c r="D2707" s="30">
        <v>550.5</v>
      </c>
      <c r="E2707" s="30">
        <v>52.64</v>
      </c>
      <c r="F2707" s="30">
        <v>275.75</v>
      </c>
      <c r="G2707" s="30">
        <v>123.375</v>
      </c>
      <c r="H2707" s="30">
        <v>0.9</v>
      </c>
      <c r="I2707" s="30">
        <v>95.65</v>
      </c>
      <c r="J2707" s="30">
        <v>907.4</v>
      </c>
      <c r="K2707" s="30">
        <v>3.43</v>
      </c>
      <c r="L2707" s="30">
        <v>13.015000000000001</v>
      </c>
      <c r="M2707" s="30">
        <v>13.025</v>
      </c>
      <c r="N2707" s="30">
        <v>13.039000000000001</v>
      </c>
      <c r="O2707" s="30">
        <v>18.44265832</v>
      </c>
      <c r="P2707" s="30">
        <v>20.647798215000002</v>
      </c>
      <c r="Q2707" s="30">
        <v>17.7</v>
      </c>
      <c r="R2707" s="30">
        <v>1158.7</v>
      </c>
      <c r="S2707" s="30">
        <v>1128</v>
      </c>
      <c r="T2707" s="30">
        <v>1059.0999999999999</v>
      </c>
      <c r="U2707" s="30"/>
      <c r="V2707" s="30">
        <v>222.8</v>
      </c>
      <c r="W2707" s="14">
        <v>116.8</v>
      </c>
      <c r="X2707">
        <v>13.06</v>
      </c>
      <c r="Y2707">
        <v>2701</v>
      </c>
      <c r="Z2707">
        <v>1947</v>
      </c>
      <c r="AA2707">
        <v>404.2</v>
      </c>
      <c r="AB2707">
        <v>1561</v>
      </c>
      <c r="AC2707">
        <v>75.3</v>
      </c>
      <c r="AD2707">
        <v>46.13</v>
      </c>
      <c r="AE2707" s="14">
        <v>908</v>
      </c>
      <c r="AF2707">
        <v>36.9</v>
      </c>
      <c r="AG2707">
        <v>268.89999999999998</v>
      </c>
      <c r="AH2707">
        <v>377</v>
      </c>
      <c r="AI2707">
        <v>457.85</v>
      </c>
      <c r="AJ2707">
        <v>286.75</v>
      </c>
      <c r="AK2707">
        <v>2918</v>
      </c>
      <c r="AL2707" s="14">
        <v>402.5</v>
      </c>
      <c r="AM2707">
        <v>550.5</v>
      </c>
      <c r="AN2707">
        <v>136.25</v>
      </c>
      <c r="AO2707">
        <v>591.5</v>
      </c>
      <c r="AP2707">
        <v>659.25</v>
      </c>
      <c r="AQ2707">
        <v>108.5</v>
      </c>
      <c r="AR2707">
        <v>135.75</v>
      </c>
      <c r="AS2707">
        <v>12.63</v>
      </c>
      <c r="AT2707">
        <v>197.5</v>
      </c>
      <c r="AU2707" s="14">
        <v>10.46</v>
      </c>
      <c r="AW2707">
        <v>82</v>
      </c>
      <c r="AX2707">
        <v>15.8</v>
      </c>
      <c r="BD2707" s="14">
        <v>60.274999999999999</v>
      </c>
      <c r="BE2707">
        <v>79.400000000000006</v>
      </c>
      <c r="BF2707">
        <v>86.05</v>
      </c>
      <c r="BG2707">
        <v>95.4</v>
      </c>
      <c r="BH2707" s="14">
        <v>176.5</v>
      </c>
    </row>
    <row r="2708" spans="1:60" x14ac:dyDescent="0.25">
      <c r="A2708" s="33">
        <v>39904</v>
      </c>
      <c r="B2708" s="34">
        <v>22.18</v>
      </c>
      <c r="C2708" s="30">
        <v>21</v>
      </c>
      <c r="D2708" s="30">
        <v>525.5</v>
      </c>
      <c r="E2708" s="30">
        <v>48.39</v>
      </c>
      <c r="F2708" s="30">
        <v>270.75</v>
      </c>
      <c r="G2708" s="30">
        <v>124.28125</v>
      </c>
      <c r="H2708" s="30">
        <v>0.85</v>
      </c>
      <c r="I2708" s="30">
        <v>93.95</v>
      </c>
      <c r="J2708" s="30">
        <v>926.1</v>
      </c>
      <c r="K2708" s="30">
        <v>3.29</v>
      </c>
      <c r="L2708" s="30">
        <v>12.965</v>
      </c>
      <c r="M2708" s="30">
        <v>12.975</v>
      </c>
      <c r="N2708" s="30">
        <v>12.989000000000001</v>
      </c>
      <c r="O2708" s="30">
        <v>17.829222259999998</v>
      </c>
      <c r="P2708" s="30">
        <v>19.723937145000001</v>
      </c>
      <c r="Q2708" s="30">
        <v>16.86</v>
      </c>
      <c r="R2708" s="30">
        <v>1136.3</v>
      </c>
      <c r="S2708" s="30">
        <v>1128</v>
      </c>
      <c r="T2708" s="30">
        <v>1059.0999999999999</v>
      </c>
      <c r="U2708" s="30"/>
      <c r="V2708" s="30">
        <v>221.6</v>
      </c>
      <c r="W2708" s="14">
        <v>114.5</v>
      </c>
      <c r="X2708">
        <v>12.73</v>
      </c>
      <c r="Y2708">
        <v>2618</v>
      </c>
      <c r="Z2708">
        <v>1934</v>
      </c>
      <c r="AA2708">
        <v>399.2</v>
      </c>
      <c r="AB2708">
        <v>1533</v>
      </c>
      <c r="AC2708">
        <v>74.5</v>
      </c>
      <c r="AD2708">
        <v>46.15</v>
      </c>
      <c r="AE2708" s="14">
        <v>925.5</v>
      </c>
      <c r="AF2708">
        <v>37.47</v>
      </c>
      <c r="AG2708">
        <v>273.60000000000002</v>
      </c>
      <c r="AH2708">
        <v>380.2</v>
      </c>
      <c r="AI2708">
        <v>452.15</v>
      </c>
      <c r="AJ2708">
        <v>287.25</v>
      </c>
      <c r="AK2708">
        <v>2904</v>
      </c>
      <c r="AL2708" s="14">
        <v>396</v>
      </c>
      <c r="AM2708">
        <v>525.5</v>
      </c>
      <c r="AN2708">
        <v>133.25</v>
      </c>
      <c r="AO2708">
        <v>566</v>
      </c>
      <c r="AP2708">
        <v>643.5</v>
      </c>
      <c r="AQ2708">
        <v>108.25</v>
      </c>
      <c r="AR2708">
        <v>132</v>
      </c>
      <c r="AS2708">
        <v>12.24</v>
      </c>
      <c r="AT2708">
        <v>190.5</v>
      </c>
      <c r="AU2708" s="14">
        <v>10.46</v>
      </c>
      <c r="AW2708">
        <v>82</v>
      </c>
      <c r="AX2708">
        <v>15.25</v>
      </c>
      <c r="BD2708" s="14">
        <v>59.674999999999997</v>
      </c>
      <c r="BE2708">
        <v>79</v>
      </c>
      <c r="BF2708">
        <v>85.174999999999997</v>
      </c>
      <c r="BG2708">
        <v>94.474999999999994</v>
      </c>
      <c r="BH2708" s="14">
        <v>176.4</v>
      </c>
    </row>
    <row r="2709" spans="1:60" x14ac:dyDescent="0.25">
      <c r="A2709" s="33">
        <v>39903</v>
      </c>
      <c r="B2709" s="34">
        <v>22.36</v>
      </c>
      <c r="C2709" s="30">
        <v>20.98</v>
      </c>
      <c r="D2709" s="30">
        <v>532.75</v>
      </c>
      <c r="E2709" s="30">
        <v>49.66</v>
      </c>
      <c r="F2709" s="30">
        <v>270.75</v>
      </c>
      <c r="G2709" s="30">
        <v>124.078125</v>
      </c>
      <c r="H2709" s="30">
        <v>0.83</v>
      </c>
      <c r="I2709" s="30">
        <v>94.25</v>
      </c>
      <c r="J2709" s="30">
        <v>922.6</v>
      </c>
      <c r="K2709" s="30">
        <v>3.3</v>
      </c>
      <c r="L2709" s="30">
        <v>12.975</v>
      </c>
      <c r="M2709" s="30">
        <v>12.984999999999999</v>
      </c>
      <c r="N2709" s="30">
        <v>12.999000000000001</v>
      </c>
      <c r="O2709" s="30">
        <v>17.235574460000002</v>
      </c>
      <c r="P2709" s="30">
        <v>18.929217945000001</v>
      </c>
      <c r="Q2709" s="30">
        <v>16.14</v>
      </c>
      <c r="R2709" s="30">
        <v>1120.8</v>
      </c>
      <c r="S2709" s="30">
        <v>1128</v>
      </c>
      <c r="T2709" s="30">
        <v>1059.0999999999999</v>
      </c>
      <c r="U2709" s="30"/>
      <c r="V2709" s="30">
        <v>218.8</v>
      </c>
      <c r="W2709" s="14">
        <v>115.75</v>
      </c>
      <c r="X2709">
        <v>12.67</v>
      </c>
      <c r="Y2709">
        <v>2605</v>
      </c>
      <c r="Z2709">
        <v>1940</v>
      </c>
      <c r="AA2709">
        <v>392.8</v>
      </c>
      <c r="AB2709">
        <v>1524</v>
      </c>
      <c r="AC2709">
        <v>76.3</v>
      </c>
      <c r="AD2709">
        <v>46.47</v>
      </c>
      <c r="AE2709" s="14">
        <v>909.75</v>
      </c>
      <c r="AF2709">
        <v>36.19</v>
      </c>
      <c r="AG2709">
        <v>271.8</v>
      </c>
      <c r="AH2709">
        <v>376.2</v>
      </c>
      <c r="AI2709">
        <v>448.2</v>
      </c>
      <c r="AJ2709">
        <v>285</v>
      </c>
      <c r="AK2709">
        <v>2966</v>
      </c>
      <c r="AL2709" s="14">
        <v>404.75</v>
      </c>
      <c r="AM2709">
        <v>532.75</v>
      </c>
      <c r="AN2709">
        <v>132</v>
      </c>
      <c r="AO2709">
        <v>573.25</v>
      </c>
      <c r="AP2709">
        <v>639.25</v>
      </c>
      <c r="AQ2709">
        <v>108.75</v>
      </c>
      <c r="AR2709">
        <v>130.75</v>
      </c>
      <c r="AS2709">
        <v>12.41</v>
      </c>
      <c r="AT2709">
        <v>193</v>
      </c>
      <c r="AU2709" s="14">
        <v>10.46</v>
      </c>
      <c r="AW2709">
        <v>82</v>
      </c>
      <c r="AX2709">
        <v>15.25</v>
      </c>
      <c r="BD2709" s="14">
        <v>60.15</v>
      </c>
      <c r="BE2709">
        <v>78.5</v>
      </c>
      <c r="BF2709">
        <v>83.775000000000006</v>
      </c>
      <c r="BG2709">
        <v>93.3</v>
      </c>
      <c r="BH2709" s="14">
        <v>177.3</v>
      </c>
    </row>
    <row r="2710" spans="1:60" x14ac:dyDescent="0.25">
      <c r="A2710" s="33">
        <v>39902</v>
      </c>
      <c r="B2710" s="34">
        <v>22.12</v>
      </c>
      <c r="C2710" s="30">
        <v>21.05</v>
      </c>
      <c r="D2710" s="30">
        <v>512.5</v>
      </c>
      <c r="E2710" s="30">
        <v>48.41</v>
      </c>
      <c r="F2710" s="30">
        <v>269.5</v>
      </c>
      <c r="G2710" s="30">
        <v>123.765625</v>
      </c>
      <c r="H2710" s="30">
        <v>0.78</v>
      </c>
      <c r="I2710" s="30">
        <v>93.05</v>
      </c>
      <c r="J2710" s="30">
        <v>915.5</v>
      </c>
      <c r="K2710" s="30">
        <v>3.22</v>
      </c>
      <c r="L2710" s="30">
        <v>13.023</v>
      </c>
      <c r="M2710" s="30">
        <v>13.032999999999999</v>
      </c>
      <c r="N2710" s="30">
        <v>13.263</v>
      </c>
      <c r="O2710" s="30">
        <v>16.849703390000002</v>
      </c>
      <c r="P2710" s="30">
        <v>19.137831735000002</v>
      </c>
      <c r="Q2710" s="30">
        <v>15.86</v>
      </c>
      <c r="R2710" s="30">
        <v>1113.5999999999999</v>
      </c>
      <c r="S2710" s="30">
        <v>1128</v>
      </c>
      <c r="T2710" s="30">
        <v>1059.0999999999999</v>
      </c>
      <c r="U2710" s="30"/>
      <c r="V2710" s="30">
        <v>217.3</v>
      </c>
      <c r="W2710" s="14">
        <v>113</v>
      </c>
      <c r="X2710">
        <v>12.48</v>
      </c>
      <c r="Y2710">
        <v>2576</v>
      </c>
      <c r="Z2710">
        <v>1950</v>
      </c>
      <c r="AA2710">
        <v>391</v>
      </c>
      <c r="AB2710">
        <v>1524</v>
      </c>
      <c r="AC2710">
        <v>76.7</v>
      </c>
      <c r="AD2710">
        <v>44.39</v>
      </c>
      <c r="AE2710" s="14">
        <v>914</v>
      </c>
      <c r="AF2710">
        <v>36.15</v>
      </c>
      <c r="AG2710">
        <v>273.8</v>
      </c>
      <c r="AH2710">
        <v>375.8</v>
      </c>
      <c r="AI2710">
        <v>445.85</v>
      </c>
      <c r="AJ2710">
        <v>281.25</v>
      </c>
      <c r="AK2710">
        <v>3051</v>
      </c>
      <c r="AL2710" s="14">
        <v>386.25</v>
      </c>
      <c r="AM2710">
        <v>512.5</v>
      </c>
      <c r="AN2710">
        <v>132.25</v>
      </c>
      <c r="AO2710">
        <v>554.5</v>
      </c>
      <c r="AP2710">
        <v>611.25</v>
      </c>
      <c r="AQ2710">
        <v>108.5</v>
      </c>
      <c r="AR2710">
        <v>132</v>
      </c>
      <c r="AS2710">
        <v>12.015000000000001</v>
      </c>
      <c r="AT2710">
        <v>193</v>
      </c>
      <c r="AU2710" s="14">
        <v>10.46</v>
      </c>
      <c r="AW2710">
        <v>82</v>
      </c>
      <c r="AX2710">
        <v>15.25</v>
      </c>
      <c r="BD2710" s="14">
        <v>60.35</v>
      </c>
      <c r="BE2710">
        <v>78.099999999999994</v>
      </c>
      <c r="BF2710">
        <v>83.924999999999997</v>
      </c>
      <c r="BG2710">
        <v>93.174999999999997</v>
      </c>
      <c r="BH2710" s="14">
        <v>167.3</v>
      </c>
    </row>
    <row r="2711" spans="1:60" x14ac:dyDescent="0.25">
      <c r="A2711" s="33">
        <v>39899</v>
      </c>
      <c r="B2711" s="34">
        <v>22.25</v>
      </c>
      <c r="C2711" s="30">
        <v>21.07</v>
      </c>
      <c r="D2711" s="30">
        <v>507.25</v>
      </c>
      <c r="E2711" s="30">
        <v>52.38</v>
      </c>
      <c r="F2711" s="30">
        <v>271.5</v>
      </c>
      <c r="G2711" s="30">
        <v>123.328125</v>
      </c>
      <c r="H2711" s="30">
        <v>0.84</v>
      </c>
      <c r="I2711" s="30">
        <v>94.3</v>
      </c>
      <c r="J2711" s="30">
        <v>923</v>
      </c>
      <c r="K2711" s="30">
        <v>3.34</v>
      </c>
      <c r="L2711" s="30">
        <v>13.250999999999999</v>
      </c>
      <c r="M2711" s="30">
        <v>13.253</v>
      </c>
      <c r="N2711" s="30">
        <v>13.263</v>
      </c>
      <c r="O2711" s="30">
        <v>18.412975929999998</v>
      </c>
      <c r="P2711" s="30">
        <v>20.920982939999998</v>
      </c>
      <c r="Q2711" s="30">
        <v>16.66</v>
      </c>
      <c r="R2711" s="30">
        <v>960</v>
      </c>
      <c r="S2711" s="30">
        <v>1128</v>
      </c>
      <c r="T2711" s="30">
        <v>1059.0999999999999</v>
      </c>
      <c r="U2711" s="30"/>
      <c r="V2711" s="30">
        <v>223.6</v>
      </c>
      <c r="W2711" s="14">
        <v>115.85</v>
      </c>
      <c r="X2711">
        <v>12.62</v>
      </c>
      <c r="Y2711">
        <v>2573</v>
      </c>
      <c r="Z2711">
        <v>1941</v>
      </c>
      <c r="AA2711">
        <v>391.5</v>
      </c>
      <c r="AB2711">
        <v>1540</v>
      </c>
      <c r="AC2711">
        <v>77.099999999999994</v>
      </c>
      <c r="AD2711">
        <v>43.34</v>
      </c>
      <c r="AE2711" s="14">
        <v>914</v>
      </c>
      <c r="AF2711">
        <v>36.15</v>
      </c>
      <c r="AG2711">
        <v>273.8</v>
      </c>
      <c r="AH2711">
        <v>375.8</v>
      </c>
      <c r="AI2711">
        <v>450.8</v>
      </c>
      <c r="AJ2711">
        <v>281.25</v>
      </c>
      <c r="AK2711">
        <v>3051</v>
      </c>
      <c r="AL2711" s="14">
        <v>387</v>
      </c>
      <c r="AM2711">
        <v>507.25</v>
      </c>
      <c r="AN2711">
        <v>132.25</v>
      </c>
      <c r="AO2711">
        <v>550</v>
      </c>
      <c r="AP2711">
        <v>607.75</v>
      </c>
      <c r="AQ2711">
        <v>108.5</v>
      </c>
      <c r="AR2711">
        <v>131.5</v>
      </c>
      <c r="AS2711">
        <v>12.375</v>
      </c>
      <c r="AT2711">
        <v>195.5</v>
      </c>
      <c r="AU2711" s="14">
        <v>10.45</v>
      </c>
      <c r="AW2711">
        <v>82</v>
      </c>
      <c r="AX2711">
        <v>15.25</v>
      </c>
      <c r="BD2711" s="14">
        <v>60.55</v>
      </c>
      <c r="BE2711">
        <v>78.5</v>
      </c>
      <c r="BF2711">
        <v>82.825000000000003</v>
      </c>
      <c r="BG2711">
        <v>92.2</v>
      </c>
      <c r="BH2711" s="14">
        <v>164.6</v>
      </c>
    </row>
    <row r="2712" spans="1:60" x14ac:dyDescent="0.25">
      <c r="A2712" s="33">
        <v>39898</v>
      </c>
      <c r="B2712" s="34">
        <v>22.4</v>
      </c>
      <c r="C2712" s="30">
        <v>20.93</v>
      </c>
      <c r="D2712" s="30">
        <v>514.5</v>
      </c>
      <c r="E2712" s="30">
        <v>54.34</v>
      </c>
      <c r="F2712" s="30">
        <v>273.75</v>
      </c>
      <c r="G2712" s="30">
        <v>123.65625</v>
      </c>
      <c r="H2712" s="30">
        <v>0.9</v>
      </c>
      <c r="I2712" s="30">
        <v>93.424999999999997</v>
      </c>
      <c r="J2712" s="30">
        <v>939.6</v>
      </c>
      <c r="K2712" s="30">
        <v>3.49</v>
      </c>
      <c r="L2712" s="30">
        <v>13.607000000000001</v>
      </c>
      <c r="M2712" s="30">
        <v>13.61</v>
      </c>
      <c r="N2712" s="30">
        <v>13.62</v>
      </c>
      <c r="O2712" s="30">
        <v>18.719693960000001</v>
      </c>
      <c r="P2712" s="30">
        <v>21.382913474999999</v>
      </c>
      <c r="Q2712" s="30">
        <v>17.02</v>
      </c>
      <c r="R2712" s="30">
        <v>960</v>
      </c>
      <c r="S2712" s="30">
        <v>1149.5</v>
      </c>
      <c r="T2712" s="30">
        <v>1059.0999999999999</v>
      </c>
      <c r="U2712" s="30"/>
      <c r="V2712" s="30">
        <v>224.5</v>
      </c>
      <c r="W2712" s="14">
        <v>117.35</v>
      </c>
      <c r="X2712">
        <v>12.75</v>
      </c>
      <c r="Y2712">
        <v>2592</v>
      </c>
      <c r="Z2712">
        <v>1902</v>
      </c>
      <c r="AA2712">
        <v>392.4</v>
      </c>
      <c r="AB2712">
        <v>1557</v>
      </c>
      <c r="AC2712">
        <v>77.3</v>
      </c>
      <c r="AD2712">
        <v>43.96</v>
      </c>
      <c r="AE2712" s="14">
        <v>931.75</v>
      </c>
      <c r="AF2712">
        <v>36.15</v>
      </c>
      <c r="AG2712">
        <v>281.60000000000002</v>
      </c>
      <c r="AH2712">
        <v>376.7</v>
      </c>
      <c r="AI2712">
        <v>450.6</v>
      </c>
      <c r="AJ2712">
        <v>280.5</v>
      </c>
      <c r="AK2712">
        <v>3119</v>
      </c>
      <c r="AL2712" s="14">
        <v>390.75</v>
      </c>
      <c r="AM2712">
        <v>514.5</v>
      </c>
      <c r="AN2712">
        <v>132.25</v>
      </c>
      <c r="AO2712">
        <v>560</v>
      </c>
      <c r="AP2712">
        <v>612.75</v>
      </c>
      <c r="AQ2712">
        <v>109.6</v>
      </c>
      <c r="AR2712">
        <v>132</v>
      </c>
      <c r="AS2712">
        <v>12.615</v>
      </c>
      <c r="AT2712">
        <v>197</v>
      </c>
      <c r="AU2712" s="14">
        <v>10.45</v>
      </c>
      <c r="AW2712">
        <v>82</v>
      </c>
      <c r="AX2712">
        <v>15.25</v>
      </c>
      <c r="BD2712" s="14">
        <v>60.475000000000001</v>
      </c>
      <c r="BE2712">
        <v>77.75</v>
      </c>
      <c r="BF2712">
        <v>84.325000000000003</v>
      </c>
      <c r="BG2712">
        <v>93.125</v>
      </c>
      <c r="BH2712" s="14">
        <v>165.6</v>
      </c>
    </row>
    <row r="2713" spans="1:60" x14ac:dyDescent="0.25">
      <c r="A2713" s="33">
        <v>39897</v>
      </c>
      <c r="B2713" s="34">
        <v>22.43</v>
      </c>
      <c r="C2713" s="30">
        <v>20.81</v>
      </c>
      <c r="D2713" s="30">
        <v>508</v>
      </c>
      <c r="E2713" s="30">
        <v>52.77</v>
      </c>
      <c r="F2713" s="30">
        <v>273.75</v>
      </c>
      <c r="G2713" s="30">
        <v>123.171875</v>
      </c>
      <c r="H2713" s="30">
        <v>0.91</v>
      </c>
      <c r="I2713" s="30">
        <v>94.224999999999994</v>
      </c>
      <c r="J2713" s="30">
        <v>935.4</v>
      </c>
      <c r="K2713" s="30">
        <v>3.37</v>
      </c>
      <c r="L2713" s="30">
        <v>13.424000000000001</v>
      </c>
      <c r="M2713" s="30">
        <v>13.427</v>
      </c>
      <c r="N2713" s="30">
        <v>13.437000000000001</v>
      </c>
      <c r="O2713" s="30">
        <v>17.89848117</v>
      </c>
      <c r="P2713" s="30">
        <v>20.195801669999998</v>
      </c>
      <c r="Q2713" s="30">
        <v>16.8</v>
      </c>
      <c r="R2713" s="30">
        <v>960</v>
      </c>
      <c r="S2713" s="30">
        <v>1122.7</v>
      </c>
      <c r="T2713" s="30">
        <v>1059.0999999999999</v>
      </c>
      <c r="U2713" s="30"/>
      <c r="V2713" s="30">
        <v>211.65</v>
      </c>
      <c r="W2713" s="14">
        <v>116.7</v>
      </c>
      <c r="X2713">
        <v>12.82</v>
      </c>
      <c r="Y2713">
        <v>2586</v>
      </c>
      <c r="Z2713">
        <v>1920</v>
      </c>
      <c r="AA2713">
        <v>393.9</v>
      </c>
      <c r="AB2713">
        <v>1553</v>
      </c>
      <c r="AC2713">
        <v>77.25</v>
      </c>
      <c r="AD2713">
        <v>44.58</v>
      </c>
      <c r="AE2713" s="14">
        <v>929</v>
      </c>
      <c r="AF2713">
        <v>36.32</v>
      </c>
      <c r="AG2713">
        <v>281.3</v>
      </c>
      <c r="AH2713">
        <v>376.9</v>
      </c>
      <c r="AI2713">
        <v>452.7</v>
      </c>
      <c r="AJ2713">
        <v>278.75</v>
      </c>
      <c r="AK2713">
        <v>3174</v>
      </c>
      <c r="AL2713" s="14">
        <v>385.75</v>
      </c>
      <c r="AM2713">
        <v>508</v>
      </c>
      <c r="AN2713">
        <v>133.75</v>
      </c>
      <c r="AO2713">
        <v>555</v>
      </c>
      <c r="AP2713">
        <v>605</v>
      </c>
      <c r="AQ2713">
        <v>110.5</v>
      </c>
      <c r="AR2713">
        <v>132</v>
      </c>
      <c r="AS2713">
        <v>12.305</v>
      </c>
      <c r="AT2713">
        <v>193.5</v>
      </c>
      <c r="AU2713" s="14">
        <v>10.47</v>
      </c>
      <c r="AW2713">
        <v>82</v>
      </c>
      <c r="AX2713">
        <v>15.25</v>
      </c>
      <c r="BD2713" s="14">
        <v>60.524999999999999</v>
      </c>
      <c r="BE2713">
        <v>77.900000000000006</v>
      </c>
      <c r="BF2713">
        <v>84.275000000000006</v>
      </c>
      <c r="BG2713">
        <v>93.4</v>
      </c>
      <c r="BH2713" s="14">
        <v>167.5</v>
      </c>
    </row>
    <row r="2714" spans="1:60" x14ac:dyDescent="0.25">
      <c r="A2714" s="33">
        <v>39896</v>
      </c>
      <c r="B2714" s="34">
        <v>22.29</v>
      </c>
      <c r="C2714" s="30">
        <v>20.84</v>
      </c>
      <c r="D2714" s="30">
        <v>535</v>
      </c>
      <c r="E2714" s="30">
        <v>53.98</v>
      </c>
      <c r="F2714" s="30">
        <v>275</v>
      </c>
      <c r="G2714" s="30">
        <v>124.1875</v>
      </c>
      <c r="H2714" s="30">
        <v>0.91</v>
      </c>
      <c r="I2714" s="30">
        <v>95.125</v>
      </c>
      <c r="J2714" s="30">
        <v>923.3</v>
      </c>
      <c r="K2714" s="30">
        <v>3.37</v>
      </c>
      <c r="L2714" s="30">
        <v>13.344000000000001</v>
      </c>
      <c r="M2714" s="30">
        <v>13.347000000000001</v>
      </c>
      <c r="N2714" s="30">
        <v>13.357000000000001</v>
      </c>
      <c r="O2714" s="30">
        <v>17.60165727</v>
      </c>
      <c r="P2714" s="30">
        <v>20.310042555000003</v>
      </c>
      <c r="Q2714" s="30">
        <v>16.36</v>
      </c>
      <c r="R2714" s="30">
        <v>960</v>
      </c>
      <c r="S2714" s="30">
        <v>1117.7</v>
      </c>
      <c r="T2714" s="30">
        <v>1059.0999999999999</v>
      </c>
      <c r="U2714" s="30"/>
      <c r="V2714" s="30">
        <v>207.4</v>
      </c>
      <c r="W2714" s="14">
        <v>116.75</v>
      </c>
      <c r="X2714">
        <v>13</v>
      </c>
      <c r="Y2714">
        <v>2609</v>
      </c>
      <c r="Z2714">
        <v>1921</v>
      </c>
      <c r="AA2714">
        <v>398</v>
      </c>
      <c r="AB2714">
        <v>1556</v>
      </c>
      <c r="AC2714">
        <v>76.95</v>
      </c>
      <c r="AD2714">
        <v>44.31</v>
      </c>
      <c r="AE2714" s="14">
        <v>947.5</v>
      </c>
      <c r="AF2714">
        <v>36.770000000000003</v>
      </c>
      <c r="AG2714">
        <v>287.39999999999998</v>
      </c>
      <c r="AH2714">
        <v>383.6</v>
      </c>
      <c r="AI2714">
        <v>454.65</v>
      </c>
      <c r="AJ2714">
        <v>279.5</v>
      </c>
      <c r="AK2714">
        <v>3167</v>
      </c>
      <c r="AL2714" s="14">
        <v>393.75</v>
      </c>
      <c r="AM2714">
        <v>535</v>
      </c>
      <c r="AN2714">
        <v>136.5</v>
      </c>
      <c r="AO2714">
        <v>588</v>
      </c>
      <c r="AP2714">
        <v>629</v>
      </c>
      <c r="AQ2714">
        <v>111.5</v>
      </c>
      <c r="AR2714">
        <v>132.75</v>
      </c>
      <c r="AS2714">
        <v>12.44</v>
      </c>
      <c r="AT2714">
        <v>197.5</v>
      </c>
      <c r="AU2714" s="14">
        <v>10.48</v>
      </c>
      <c r="AW2714">
        <v>82</v>
      </c>
      <c r="AX2714">
        <v>15.25</v>
      </c>
      <c r="BD2714" s="14">
        <v>61.25</v>
      </c>
      <c r="BE2714">
        <v>77.349999999999994</v>
      </c>
      <c r="BF2714">
        <v>84.625</v>
      </c>
      <c r="BG2714">
        <v>93.75</v>
      </c>
      <c r="BH2714" s="14">
        <v>160.9</v>
      </c>
    </row>
    <row r="2715" spans="1:60" x14ac:dyDescent="0.25">
      <c r="A2715" s="33">
        <v>39895</v>
      </c>
      <c r="B2715" s="34">
        <v>21.85</v>
      </c>
      <c r="C2715" s="30">
        <v>20.3</v>
      </c>
      <c r="D2715" s="30">
        <v>549.25</v>
      </c>
      <c r="E2715" s="30">
        <v>53.8</v>
      </c>
      <c r="F2715" s="30">
        <v>274.5</v>
      </c>
      <c r="G2715" s="30">
        <v>124.28125</v>
      </c>
      <c r="H2715" s="30">
        <v>0.93</v>
      </c>
      <c r="I2715" s="30">
        <v>94.45</v>
      </c>
      <c r="J2715" s="30">
        <v>952.1</v>
      </c>
      <c r="K2715" s="30">
        <v>3.45</v>
      </c>
      <c r="L2715" s="30">
        <v>13.862</v>
      </c>
      <c r="M2715" s="30">
        <v>13.865</v>
      </c>
      <c r="N2715" s="30">
        <v>13.875</v>
      </c>
      <c r="O2715" s="30">
        <v>17.779751609999998</v>
      </c>
      <c r="P2715" s="30">
        <v>20.796808065</v>
      </c>
      <c r="Q2715" s="30">
        <v>16.5</v>
      </c>
      <c r="R2715" s="30">
        <v>960</v>
      </c>
      <c r="S2715" s="30">
        <v>1143.3</v>
      </c>
      <c r="T2715" s="30">
        <v>1059.0999999999999</v>
      </c>
      <c r="U2715" s="30"/>
      <c r="V2715" s="30">
        <v>213.2</v>
      </c>
      <c r="W2715" s="14">
        <v>117.5</v>
      </c>
      <c r="X2715">
        <v>13.41</v>
      </c>
      <c r="Y2715">
        <v>2593</v>
      </c>
      <c r="Z2715">
        <v>1922</v>
      </c>
      <c r="AA2715">
        <v>406.2</v>
      </c>
      <c r="AB2715">
        <v>1566</v>
      </c>
      <c r="AC2715">
        <v>73.75</v>
      </c>
      <c r="AD2715">
        <v>45.03</v>
      </c>
      <c r="AE2715" s="14">
        <v>940.5</v>
      </c>
      <c r="AF2715">
        <v>36.5</v>
      </c>
      <c r="AG2715">
        <v>283</v>
      </c>
      <c r="AH2715">
        <v>383.9</v>
      </c>
      <c r="AI2715">
        <v>454.65</v>
      </c>
      <c r="AJ2715">
        <v>282</v>
      </c>
      <c r="AK2715">
        <v>3196</v>
      </c>
      <c r="AL2715" s="14">
        <v>395.5</v>
      </c>
      <c r="AM2715">
        <v>549.25</v>
      </c>
      <c r="AN2715">
        <v>139</v>
      </c>
      <c r="AO2715">
        <v>604</v>
      </c>
      <c r="AP2715">
        <v>639.25</v>
      </c>
      <c r="AQ2715">
        <v>111</v>
      </c>
      <c r="AR2715">
        <v>133.5</v>
      </c>
      <c r="AS2715">
        <v>12.685</v>
      </c>
      <c r="AT2715">
        <v>199.5</v>
      </c>
      <c r="AU2715" s="14">
        <v>10.51</v>
      </c>
      <c r="AW2715">
        <v>82</v>
      </c>
      <c r="AX2715">
        <v>15.25</v>
      </c>
      <c r="BD2715" s="14">
        <v>61.35</v>
      </c>
      <c r="BE2715">
        <v>77.150000000000006</v>
      </c>
      <c r="BF2715">
        <v>85.45</v>
      </c>
      <c r="BG2715">
        <v>94</v>
      </c>
      <c r="BH2715" s="14">
        <v>159.80000000000001</v>
      </c>
    </row>
    <row r="2716" spans="1:60" x14ac:dyDescent="0.25">
      <c r="A2716" s="33">
        <v>39892</v>
      </c>
      <c r="B2716" s="34">
        <v>21.8</v>
      </c>
      <c r="C2716" s="30">
        <v>19.600000000000001</v>
      </c>
      <c r="D2716" s="30">
        <v>550.25</v>
      </c>
      <c r="E2716" s="30">
        <v>51.06</v>
      </c>
      <c r="F2716" s="30">
        <v>269.5</v>
      </c>
      <c r="G2716" s="30">
        <v>125.859375</v>
      </c>
      <c r="H2716" s="30">
        <v>0.9</v>
      </c>
      <c r="I2716" s="30">
        <v>93.775000000000006</v>
      </c>
      <c r="J2716" s="30">
        <v>955.8</v>
      </c>
      <c r="K2716" s="30">
        <v>3.41</v>
      </c>
      <c r="L2716" s="30">
        <v>13.827</v>
      </c>
      <c r="M2716" s="30">
        <v>13.83</v>
      </c>
      <c r="N2716" s="30">
        <v>13.84</v>
      </c>
      <c r="O2716" s="30">
        <v>16.68150318</v>
      </c>
      <c r="P2716" s="30">
        <v>19.371280500000001</v>
      </c>
      <c r="Q2716" s="30">
        <v>15.36</v>
      </c>
      <c r="R2716" s="30">
        <v>960</v>
      </c>
      <c r="S2716" s="30">
        <v>1114.2</v>
      </c>
      <c r="T2716" s="30">
        <v>1059.0999999999999</v>
      </c>
      <c r="U2716" s="30"/>
      <c r="V2716" s="30">
        <v>210.85</v>
      </c>
      <c r="W2716" s="14">
        <v>116.2</v>
      </c>
      <c r="X2716">
        <v>13.54</v>
      </c>
      <c r="Y2716">
        <v>2585</v>
      </c>
      <c r="Z2716">
        <v>1921</v>
      </c>
      <c r="AA2716">
        <v>407.8</v>
      </c>
      <c r="AB2716">
        <v>1535</v>
      </c>
      <c r="AC2716">
        <v>72.75</v>
      </c>
      <c r="AD2716">
        <v>44.08</v>
      </c>
      <c r="AE2716" s="14">
        <v>951.5</v>
      </c>
      <c r="AF2716">
        <v>36.71</v>
      </c>
      <c r="AG2716">
        <v>286.39999999999998</v>
      </c>
      <c r="AH2716">
        <v>385.7</v>
      </c>
      <c r="AI2716">
        <v>458.65</v>
      </c>
      <c r="AJ2716">
        <v>282.25</v>
      </c>
      <c r="AK2716">
        <v>3197</v>
      </c>
      <c r="AL2716" s="14">
        <v>396.5</v>
      </c>
      <c r="AM2716">
        <v>550.25</v>
      </c>
      <c r="AN2716">
        <v>137.75</v>
      </c>
      <c r="AO2716">
        <v>603</v>
      </c>
      <c r="AP2716">
        <v>635.75</v>
      </c>
      <c r="AQ2716">
        <v>111</v>
      </c>
      <c r="AR2716">
        <v>132</v>
      </c>
      <c r="AS2716">
        <v>12.824999999999999</v>
      </c>
      <c r="AT2716">
        <v>200</v>
      </c>
      <c r="AU2716" s="14">
        <v>10.55</v>
      </c>
      <c r="AW2716">
        <v>82</v>
      </c>
      <c r="AX2716">
        <v>15.25</v>
      </c>
      <c r="BD2716" s="14">
        <v>60.65</v>
      </c>
      <c r="BE2716">
        <v>77.5</v>
      </c>
      <c r="BF2716">
        <v>85.95</v>
      </c>
      <c r="BG2716">
        <v>94</v>
      </c>
      <c r="BH2716" s="14">
        <v>161.6</v>
      </c>
    </row>
    <row r="2717" spans="1:60" x14ac:dyDescent="0.25">
      <c r="A2717" s="33">
        <v>39891</v>
      </c>
      <c r="B2717" s="34">
        <v>22.05</v>
      </c>
      <c r="C2717" s="30">
        <v>19.239999999999998</v>
      </c>
      <c r="D2717" s="30">
        <v>555.25</v>
      </c>
      <c r="E2717" s="30">
        <v>51.61</v>
      </c>
      <c r="F2717" s="30">
        <v>271</v>
      </c>
      <c r="G2717" s="30">
        <v>126</v>
      </c>
      <c r="H2717" s="30">
        <v>0.88</v>
      </c>
      <c r="I2717" s="30">
        <v>94.3</v>
      </c>
      <c r="J2717" s="30">
        <v>958.3</v>
      </c>
      <c r="K2717" s="30">
        <v>3.28</v>
      </c>
      <c r="L2717" s="30">
        <v>13.5</v>
      </c>
      <c r="M2717" s="30">
        <v>13.505000000000001</v>
      </c>
      <c r="N2717" s="30">
        <v>13.52</v>
      </c>
      <c r="O2717" s="30">
        <v>17.393880539999998</v>
      </c>
      <c r="P2717" s="30">
        <v>19.88784798</v>
      </c>
      <c r="Q2717" s="30">
        <v>15.88</v>
      </c>
      <c r="R2717" s="30">
        <v>960</v>
      </c>
      <c r="S2717" s="30">
        <v>1121.8</v>
      </c>
      <c r="T2717" s="30">
        <v>1059.0999999999999</v>
      </c>
      <c r="U2717" s="30"/>
      <c r="V2717" s="30">
        <v>205.8</v>
      </c>
      <c r="W2717" s="14">
        <v>114.2</v>
      </c>
      <c r="X2717">
        <v>13.62</v>
      </c>
      <c r="Y2717">
        <v>2591</v>
      </c>
      <c r="Z2717">
        <v>1921</v>
      </c>
      <c r="AA2717">
        <v>408</v>
      </c>
      <c r="AB2717">
        <v>1550</v>
      </c>
      <c r="AC2717">
        <v>72.599999999999994</v>
      </c>
      <c r="AD2717">
        <v>42.87</v>
      </c>
      <c r="AE2717" s="14">
        <v>951.5</v>
      </c>
      <c r="AF2717">
        <v>36.71</v>
      </c>
      <c r="AG2717">
        <v>286.39999999999998</v>
      </c>
      <c r="AH2717">
        <v>385.7</v>
      </c>
      <c r="AI2717">
        <v>457.5</v>
      </c>
      <c r="AJ2717">
        <v>282.25</v>
      </c>
      <c r="AK2717">
        <v>3197</v>
      </c>
      <c r="AL2717" s="14">
        <v>396.5</v>
      </c>
      <c r="AM2717">
        <v>555.25</v>
      </c>
      <c r="AN2717">
        <v>137.75</v>
      </c>
      <c r="AO2717">
        <v>606</v>
      </c>
      <c r="AP2717">
        <v>639.25</v>
      </c>
      <c r="AQ2717">
        <v>110.5</v>
      </c>
      <c r="AR2717">
        <v>133</v>
      </c>
      <c r="AS2717">
        <v>12.54</v>
      </c>
      <c r="AT2717">
        <v>201</v>
      </c>
      <c r="AU2717" s="14">
        <v>10.4</v>
      </c>
      <c r="AW2717">
        <v>82</v>
      </c>
      <c r="AX2717">
        <v>15.25</v>
      </c>
      <c r="BD2717" s="14">
        <v>61.75</v>
      </c>
      <c r="BE2717">
        <v>77.2</v>
      </c>
      <c r="BF2717">
        <v>85.2</v>
      </c>
      <c r="BG2717">
        <v>93.674999999999997</v>
      </c>
      <c r="BH2717" s="14">
        <v>140</v>
      </c>
    </row>
    <row r="2718" spans="1:60" x14ac:dyDescent="0.25">
      <c r="A2718" s="33">
        <v>39890</v>
      </c>
      <c r="B2718" s="34">
        <v>21.6</v>
      </c>
      <c r="C2718" s="30">
        <v>19.03</v>
      </c>
      <c r="D2718" s="30">
        <v>530</v>
      </c>
      <c r="E2718" s="30">
        <v>48.14</v>
      </c>
      <c r="F2718" s="30">
        <v>269</v>
      </c>
      <c r="G2718" s="30">
        <v>126.796875</v>
      </c>
      <c r="H2718" s="30">
        <v>0.89</v>
      </c>
      <c r="I2718" s="30">
        <v>92.924999999999997</v>
      </c>
      <c r="J2718" s="30">
        <v>888.7</v>
      </c>
      <c r="K2718" s="30">
        <v>3.24</v>
      </c>
      <c r="L2718" s="30">
        <v>11.95</v>
      </c>
      <c r="M2718" s="30">
        <v>11.935</v>
      </c>
      <c r="N2718" s="30">
        <v>11.935</v>
      </c>
      <c r="O2718" s="30">
        <v>16.513302970000002</v>
      </c>
      <c r="P2718" s="30">
        <v>18.810010065</v>
      </c>
      <c r="Q2718" s="30">
        <v>15.96</v>
      </c>
      <c r="R2718" s="30">
        <v>960</v>
      </c>
      <c r="S2718" s="30">
        <v>1042.4000000000001</v>
      </c>
      <c r="T2718" s="30">
        <v>1059.0999999999999</v>
      </c>
      <c r="U2718" s="30"/>
      <c r="V2718" s="30">
        <v>193.85</v>
      </c>
      <c r="W2718" s="14">
        <v>111.15</v>
      </c>
      <c r="X2718">
        <v>13.24</v>
      </c>
      <c r="Y2718">
        <v>2451</v>
      </c>
      <c r="Z2718">
        <v>1901</v>
      </c>
      <c r="AA2718">
        <v>401.9</v>
      </c>
      <c r="AB2718">
        <v>1522</v>
      </c>
      <c r="AC2718">
        <v>70.900000000000006</v>
      </c>
      <c r="AD2718">
        <v>41.72</v>
      </c>
      <c r="AE2718" s="14">
        <v>954</v>
      </c>
      <c r="AF2718">
        <v>37</v>
      </c>
      <c r="AG2718">
        <v>287.5</v>
      </c>
      <c r="AH2718">
        <v>383.3</v>
      </c>
      <c r="AI2718">
        <v>460.35</v>
      </c>
      <c r="AJ2718">
        <v>282.5</v>
      </c>
      <c r="AK2718">
        <v>3218</v>
      </c>
      <c r="AL2718" s="14">
        <v>388.25</v>
      </c>
      <c r="AM2718">
        <v>530</v>
      </c>
      <c r="AN2718">
        <v>138.25</v>
      </c>
      <c r="AO2718">
        <v>583</v>
      </c>
      <c r="AP2718">
        <v>618.75</v>
      </c>
      <c r="AQ2718">
        <v>110</v>
      </c>
      <c r="AR2718">
        <v>133</v>
      </c>
      <c r="AS2718">
        <v>12.09</v>
      </c>
      <c r="AT2718">
        <v>193.25</v>
      </c>
      <c r="AU2718" s="14">
        <v>10.42</v>
      </c>
      <c r="AW2718">
        <v>82</v>
      </c>
      <c r="AX2718">
        <v>15.75</v>
      </c>
      <c r="BD2718" s="14">
        <v>62.05</v>
      </c>
      <c r="BE2718">
        <v>77.010000000000005</v>
      </c>
      <c r="BF2718">
        <v>84.75</v>
      </c>
      <c r="BG2718">
        <v>94.25</v>
      </c>
      <c r="BH2718" s="14">
        <v>144</v>
      </c>
    </row>
    <row r="2719" spans="1:60" x14ac:dyDescent="0.25">
      <c r="A2719" s="33">
        <v>39889</v>
      </c>
      <c r="B2719" s="34">
        <v>21.5</v>
      </c>
      <c r="C2719" s="30">
        <v>18.98</v>
      </c>
      <c r="D2719" s="30">
        <v>552.5</v>
      </c>
      <c r="E2719" s="30">
        <v>49.16</v>
      </c>
      <c r="F2719" s="30">
        <v>270.75</v>
      </c>
      <c r="G2719" s="30">
        <v>122.390625</v>
      </c>
      <c r="H2719" s="30">
        <v>0.92</v>
      </c>
      <c r="I2719" s="30">
        <v>92.8</v>
      </c>
      <c r="J2719" s="30">
        <v>916.4</v>
      </c>
      <c r="K2719" s="30">
        <v>3.27</v>
      </c>
      <c r="L2719" s="30">
        <v>12.685</v>
      </c>
      <c r="M2719" s="30">
        <v>12.67</v>
      </c>
      <c r="N2719" s="30">
        <v>12.67</v>
      </c>
      <c r="O2719" s="30">
        <v>15.91965517</v>
      </c>
      <c r="P2719" s="30">
        <v>18.343112534999999</v>
      </c>
      <c r="Q2719" s="30">
        <v>15.76</v>
      </c>
      <c r="R2719" s="30">
        <v>960</v>
      </c>
      <c r="S2719" s="30">
        <v>1051.8</v>
      </c>
      <c r="T2719" s="30">
        <v>1059.0999999999999</v>
      </c>
      <c r="U2719" s="30"/>
      <c r="V2719" s="30">
        <v>197.1</v>
      </c>
      <c r="W2719" s="14">
        <v>109.25</v>
      </c>
      <c r="X2719">
        <v>13.11</v>
      </c>
      <c r="Y2719">
        <v>2396</v>
      </c>
      <c r="Z2719">
        <v>1856</v>
      </c>
      <c r="AA2719">
        <v>397.3</v>
      </c>
      <c r="AB2719">
        <v>1509</v>
      </c>
      <c r="AC2719">
        <v>71.45</v>
      </c>
      <c r="AD2719">
        <v>42.85</v>
      </c>
      <c r="AE2719" s="14">
        <v>950</v>
      </c>
      <c r="AF2719">
        <v>36.57</v>
      </c>
      <c r="AG2719">
        <v>286.2</v>
      </c>
      <c r="AH2719">
        <v>379.2</v>
      </c>
      <c r="AI2719">
        <v>462.5</v>
      </c>
      <c r="AJ2719">
        <v>279.75</v>
      </c>
      <c r="AK2719">
        <v>3235</v>
      </c>
      <c r="AL2719" s="14">
        <v>390.5</v>
      </c>
      <c r="AM2719">
        <v>552.5</v>
      </c>
      <c r="AN2719">
        <v>140</v>
      </c>
      <c r="AO2719">
        <v>605.25</v>
      </c>
      <c r="AP2719">
        <v>639</v>
      </c>
      <c r="AQ2719">
        <v>110.25</v>
      </c>
      <c r="AR2719">
        <v>135.5</v>
      </c>
      <c r="AS2719">
        <v>11.955</v>
      </c>
      <c r="AT2719">
        <v>193</v>
      </c>
      <c r="AU2719" s="14">
        <v>10.37</v>
      </c>
      <c r="AW2719">
        <v>82</v>
      </c>
      <c r="AX2719">
        <v>15.75</v>
      </c>
      <c r="BD2719" s="14">
        <v>62.25</v>
      </c>
      <c r="BE2719">
        <v>76.34</v>
      </c>
      <c r="BF2719">
        <v>83.55</v>
      </c>
      <c r="BG2719">
        <v>93.075000000000003</v>
      </c>
      <c r="BH2719" s="14">
        <v>146.6</v>
      </c>
    </row>
    <row r="2720" spans="1:60" x14ac:dyDescent="0.25">
      <c r="A2720" s="33">
        <v>39888</v>
      </c>
      <c r="B2720" s="34">
        <v>20.440000000000001</v>
      </c>
      <c r="C2720" s="30">
        <v>18.989999999999998</v>
      </c>
      <c r="D2720" s="30">
        <v>544.25</v>
      </c>
      <c r="E2720" s="30">
        <v>47.35</v>
      </c>
      <c r="F2720" s="30">
        <v>270</v>
      </c>
      <c r="G2720" s="30">
        <v>122.875</v>
      </c>
      <c r="H2720" s="30">
        <v>0.89</v>
      </c>
      <c r="I2720" s="30">
        <v>92.025000000000006</v>
      </c>
      <c r="J2720" s="30">
        <v>921.6</v>
      </c>
      <c r="K2720" s="30">
        <v>3.28</v>
      </c>
      <c r="L2720" s="30">
        <v>12.904999999999999</v>
      </c>
      <c r="M2720" s="30">
        <v>12.89</v>
      </c>
      <c r="N2720" s="30">
        <v>12.89</v>
      </c>
      <c r="O2720" s="30">
        <v>15.76134909</v>
      </c>
      <c r="P2720" s="30">
        <v>18.507023369999999</v>
      </c>
      <c r="Q2720" s="30">
        <v>15.36</v>
      </c>
      <c r="R2720" s="30">
        <v>960</v>
      </c>
      <c r="S2720" s="30">
        <v>1049.4000000000001</v>
      </c>
      <c r="T2720" s="30">
        <v>1059.0999999999999</v>
      </c>
      <c r="U2720" s="30"/>
      <c r="V2720" s="30">
        <v>199.75</v>
      </c>
      <c r="W2720" s="14">
        <v>108.85</v>
      </c>
      <c r="X2720">
        <v>12.99</v>
      </c>
      <c r="Y2720">
        <v>2420</v>
      </c>
      <c r="Z2720">
        <v>1835</v>
      </c>
      <c r="AA2720">
        <v>396.5</v>
      </c>
      <c r="AB2720">
        <v>1525</v>
      </c>
      <c r="AC2720">
        <v>74.75</v>
      </c>
      <c r="AD2720">
        <v>43.05</v>
      </c>
      <c r="AE2720" s="14">
        <v>963.5</v>
      </c>
      <c r="AF2720">
        <v>37.15</v>
      </c>
      <c r="AG2720">
        <v>290.89999999999998</v>
      </c>
      <c r="AH2720">
        <v>378.8</v>
      </c>
      <c r="AI2720">
        <v>461.6</v>
      </c>
      <c r="AJ2720">
        <v>279.75</v>
      </c>
      <c r="AK2720">
        <v>3262</v>
      </c>
      <c r="AL2720" s="14">
        <v>391.5</v>
      </c>
      <c r="AM2720">
        <v>544.25</v>
      </c>
      <c r="AN2720">
        <v>138.75</v>
      </c>
      <c r="AO2720">
        <v>597.25</v>
      </c>
      <c r="AP2720">
        <v>633</v>
      </c>
      <c r="AQ2720">
        <v>108.75</v>
      </c>
      <c r="AR2720">
        <v>133.75</v>
      </c>
      <c r="AS2720">
        <v>11.455</v>
      </c>
      <c r="AT2720">
        <v>188.5</v>
      </c>
      <c r="AU2720" s="14">
        <v>10.31</v>
      </c>
      <c r="AW2720">
        <v>82</v>
      </c>
      <c r="AX2720">
        <v>15.75</v>
      </c>
      <c r="BD2720" s="14">
        <v>62.15</v>
      </c>
      <c r="BE2720">
        <v>75.489999999999995</v>
      </c>
      <c r="BF2720">
        <v>84.3</v>
      </c>
      <c r="BG2720">
        <v>92.6</v>
      </c>
      <c r="BH2720" s="14">
        <v>146</v>
      </c>
    </row>
    <row r="2721" spans="1:60" x14ac:dyDescent="0.25">
      <c r="A2721" s="33">
        <v>39885</v>
      </c>
      <c r="B2721" s="34">
        <v>20.309999999999999</v>
      </c>
      <c r="C2721" s="30">
        <v>18.98</v>
      </c>
      <c r="D2721" s="30">
        <v>506.5</v>
      </c>
      <c r="E2721" s="30">
        <v>46.25</v>
      </c>
      <c r="F2721" s="30">
        <v>268</v>
      </c>
      <c r="G2721" s="30">
        <v>123.3125</v>
      </c>
      <c r="H2721" s="30">
        <v>0.81</v>
      </c>
      <c r="I2721" s="30">
        <v>92.05</v>
      </c>
      <c r="J2721" s="30">
        <v>929.8</v>
      </c>
      <c r="K2721" s="30">
        <v>3.3</v>
      </c>
      <c r="L2721" s="30">
        <v>13.23</v>
      </c>
      <c r="M2721" s="30">
        <v>13.215</v>
      </c>
      <c r="N2721" s="30">
        <v>13.215</v>
      </c>
      <c r="O2721" s="30">
        <v>15.89986691</v>
      </c>
      <c r="P2721" s="30">
        <v>18.397749480000002</v>
      </c>
      <c r="Q2721" s="30">
        <v>15.26</v>
      </c>
      <c r="R2721" s="30">
        <v>960</v>
      </c>
      <c r="S2721" s="30">
        <v>1063.5999999999999</v>
      </c>
      <c r="T2721" s="30">
        <v>1059.0999999999999</v>
      </c>
      <c r="U2721" s="30"/>
      <c r="V2721" s="30">
        <v>199.5</v>
      </c>
      <c r="W2721" s="14">
        <v>108.3</v>
      </c>
      <c r="X2721">
        <v>12.88</v>
      </c>
      <c r="Y2721">
        <v>2378</v>
      </c>
      <c r="Z2721">
        <v>1826</v>
      </c>
      <c r="AA2721">
        <v>395.2</v>
      </c>
      <c r="AB2721">
        <v>1539</v>
      </c>
      <c r="AC2721">
        <v>74.55</v>
      </c>
      <c r="AD2721">
        <v>42.83</v>
      </c>
      <c r="AE2721" s="14">
        <v>974</v>
      </c>
      <c r="AF2721">
        <v>37.53</v>
      </c>
      <c r="AG2721">
        <v>291.7</v>
      </c>
      <c r="AH2721">
        <v>376.6</v>
      </c>
      <c r="AI2721">
        <v>465.45</v>
      </c>
      <c r="AJ2721">
        <v>279.5</v>
      </c>
      <c r="AK2721">
        <v>3263</v>
      </c>
      <c r="AL2721" s="14">
        <v>375</v>
      </c>
      <c r="AM2721">
        <v>506.5</v>
      </c>
      <c r="AN2721">
        <v>137</v>
      </c>
      <c r="AO2721">
        <v>570</v>
      </c>
      <c r="AP2721">
        <v>630</v>
      </c>
      <c r="AQ2721">
        <v>107.25</v>
      </c>
      <c r="AR2721">
        <v>132</v>
      </c>
      <c r="AS2721">
        <v>11.5</v>
      </c>
      <c r="AT2721">
        <v>178</v>
      </c>
      <c r="AU2721" s="14">
        <v>10.27</v>
      </c>
      <c r="AW2721">
        <v>82</v>
      </c>
      <c r="AX2721">
        <v>15.75</v>
      </c>
      <c r="BD2721" s="14">
        <v>62.75</v>
      </c>
      <c r="BE2721">
        <v>75.3</v>
      </c>
      <c r="BF2721">
        <v>84.45</v>
      </c>
      <c r="BG2721">
        <v>91.7</v>
      </c>
      <c r="BH2721" s="14">
        <v>145.6</v>
      </c>
    </row>
    <row r="2722" spans="1:60" x14ac:dyDescent="0.25">
      <c r="A2722" s="33">
        <v>39884</v>
      </c>
      <c r="B2722" s="34">
        <v>20.399999999999999</v>
      </c>
      <c r="C2722" s="30">
        <v>18.79</v>
      </c>
      <c r="D2722" s="30">
        <v>515.25</v>
      </c>
      <c r="E2722" s="30">
        <v>47.03</v>
      </c>
      <c r="F2722" s="30">
        <v>269</v>
      </c>
      <c r="G2722" s="30">
        <v>123.125</v>
      </c>
      <c r="H2722" s="30">
        <v>0.77</v>
      </c>
      <c r="I2722" s="30">
        <v>91.2</v>
      </c>
      <c r="J2722" s="30">
        <v>923.7</v>
      </c>
      <c r="K2722" s="30">
        <v>3.22</v>
      </c>
      <c r="L2722" s="30">
        <v>12.958</v>
      </c>
      <c r="M2722" s="30">
        <v>12.943</v>
      </c>
      <c r="N2722" s="30">
        <v>12.943</v>
      </c>
      <c r="O2722" s="30">
        <v>15.692090179999999</v>
      </c>
      <c r="P2722" s="30">
        <v>18.25867362</v>
      </c>
      <c r="Q2722" s="30">
        <v>15.18</v>
      </c>
      <c r="R2722" s="30">
        <v>960</v>
      </c>
      <c r="S2722" s="30">
        <v>1051.5</v>
      </c>
      <c r="T2722" s="30">
        <v>1059.0999999999999</v>
      </c>
      <c r="U2722" s="30"/>
      <c r="V2722" s="30">
        <v>197.8</v>
      </c>
      <c r="W2722" s="14">
        <v>108.45</v>
      </c>
      <c r="X2722">
        <v>13.09</v>
      </c>
      <c r="Y2722">
        <v>2337</v>
      </c>
      <c r="Z2722">
        <v>1892</v>
      </c>
      <c r="AA2722">
        <v>403</v>
      </c>
      <c r="AB2722">
        <v>1528</v>
      </c>
      <c r="AC2722">
        <v>73.5</v>
      </c>
      <c r="AD2722">
        <v>42.83</v>
      </c>
      <c r="AE2722" s="14">
        <v>974</v>
      </c>
      <c r="AF2722">
        <v>37.53</v>
      </c>
      <c r="AG2722">
        <v>291.7</v>
      </c>
      <c r="AH2722">
        <v>381.8</v>
      </c>
      <c r="AI2722">
        <v>460.65</v>
      </c>
      <c r="AJ2722">
        <v>281</v>
      </c>
      <c r="AK2722">
        <v>3376</v>
      </c>
      <c r="AL2722" s="14">
        <v>376.75</v>
      </c>
      <c r="AM2722">
        <v>515.25</v>
      </c>
      <c r="AN2722">
        <v>137.5</v>
      </c>
      <c r="AO2722">
        <v>574</v>
      </c>
      <c r="AP2722">
        <v>634.5</v>
      </c>
      <c r="AQ2722">
        <v>107.75</v>
      </c>
      <c r="AR2722">
        <v>131.75</v>
      </c>
      <c r="AS2722">
        <v>11.88</v>
      </c>
      <c r="AT2722">
        <v>180</v>
      </c>
      <c r="AU2722" s="14">
        <v>10.220000000000001</v>
      </c>
      <c r="AW2722">
        <v>82</v>
      </c>
      <c r="AX2722">
        <v>15.75</v>
      </c>
      <c r="BD2722" s="14">
        <v>63.2</v>
      </c>
      <c r="BE2722">
        <v>74.510000000000005</v>
      </c>
      <c r="BF2722">
        <v>84.65</v>
      </c>
      <c r="BG2722">
        <v>91.95</v>
      </c>
      <c r="BH2722" s="14">
        <v>151</v>
      </c>
    </row>
    <row r="2723" spans="1:60" x14ac:dyDescent="0.25">
      <c r="A2723" s="33">
        <v>39883</v>
      </c>
      <c r="B2723" s="34">
        <v>20.55</v>
      </c>
      <c r="C2723" s="30">
        <v>18.88</v>
      </c>
      <c r="D2723" s="30">
        <v>498.75</v>
      </c>
      <c r="E2723" s="30">
        <v>42.33</v>
      </c>
      <c r="F2723" s="30">
        <v>270</v>
      </c>
      <c r="G2723" s="30">
        <v>122.921875</v>
      </c>
      <c r="H2723" s="30">
        <v>0.78</v>
      </c>
      <c r="I2723" s="30">
        <v>90.35</v>
      </c>
      <c r="J2723" s="30">
        <v>910.4</v>
      </c>
      <c r="K2723" s="30">
        <v>3.26</v>
      </c>
      <c r="L2723" s="30">
        <v>12.815</v>
      </c>
      <c r="M2723" s="30">
        <v>12.8</v>
      </c>
      <c r="N2723" s="30">
        <v>12.8</v>
      </c>
      <c r="O2723" s="30">
        <v>15.09844238</v>
      </c>
      <c r="P2723" s="30">
        <v>17.662634220000001</v>
      </c>
      <c r="Q2723" s="30">
        <v>14.88</v>
      </c>
      <c r="R2723" s="30">
        <v>960</v>
      </c>
      <c r="S2723" s="30">
        <v>1057.2</v>
      </c>
      <c r="T2723" s="30">
        <v>1059.0999999999999</v>
      </c>
      <c r="U2723" s="30"/>
      <c r="V2723" s="30">
        <v>198.6</v>
      </c>
      <c r="W2723" s="14">
        <v>104.95</v>
      </c>
      <c r="X2723">
        <v>12.81</v>
      </c>
      <c r="Y2723">
        <v>2331</v>
      </c>
      <c r="Z2723">
        <v>1866</v>
      </c>
      <c r="AA2723">
        <v>396</v>
      </c>
      <c r="AB2723">
        <v>1422</v>
      </c>
      <c r="AC2723">
        <v>73.400000000000006</v>
      </c>
      <c r="AD2723">
        <v>41.82</v>
      </c>
      <c r="AE2723" s="14">
        <v>974</v>
      </c>
      <c r="AF2723">
        <v>37.53</v>
      </c>
      <c r="AG2723">
        <v>291.7</v>
      </c>
      <c r="AH2723">
        <v>381.8</v>
      </c>
      <c r="AI2723">
        <v>467.55</v>
      </c>
      <c r="AJ2723">
        <v>281</v>
      </c>
      <c r="AK2723">
        <v>3376</v>
      </c>
      <c r="AL2723" s="14">
        <v>356</v>
      </c>
      <c r="AM2723">
        <v>498.75</v>
      </c>
      <c r="AN2723">
        <v>136.25</v>
      </c>
      <c r="AO2723">
        <v>557.5</v>
      </c>
      <c r="AP2723">
        <v>625</v>
      </c>
      <c r="AQ2723">
        <v>107.6</v>
      </c>
      <c r="AR2723">
        <v>131</v>
      </c>
      <c r="AS2723">
        <v>12.24</v>
      </c>
      <c r="AT2723">
        <v>174.75</v>
      </c>
      <c r="AU2723" s="14">
        <v>10.220000000000001</v>
      </c>
      <c r="AW2723">
        <v>82</v>
      </c>
      <c r="AX2723">
        <v>15.75</v>
      </c>
      <c r="BD2723" s="14">
        <v>62.225000000000001</v>
      </c>
      <c r="BE2723">
        <v>74.72</v>
      </c>
      <c r="BF2723">
        <v>83.9</v>
      </c>
      <c r="BG2723">
        <v>90.9</v>
      </c>
      <c r="BH2723" s="14">
        <v>150</v>
      </c>
    </row>
    <row r="2724" spans="1:60" x14ac:dyDescent="0.25">
      <c r="A2724" s="33">
        <v>39882</v>
      </c>
      <c r="B2724" s="34">
        <v>20.3</v>
      </c>
      <c r="C2724" s="30">
        <v>19.2</v>
      </c>
      <c r="D2724" s="30">
        <v>522.75</v>
      </c>
      <c r="E2724" s="30">
        <v>45.71</v>
      </c>
      <c r="F2724" s="30">
        <v>275</v>
      </c>
      <c r="G2724" s="30">
        <v>122.34375</v>
      </c>
      <c r="H2724" s="30">
        <v>0.81</v>
      </c>
      <c r="I2724" s="30">
        <v>90.75</v>
      </c>
      <c r="J2724" s="30">
        <v>895.6</v>
      </c>
      <c r="K2724" s="30">
        <v>3.24</v>
      </c>
      <c r="L2724" s="30">
        <v>12.56</v>
      </c>
      <c r="M2724" s="30">
        <v>12.545</v>
      </c>
      <c r="N2724" s="30">
        <v>12.54</v>
      </c>
      <c r="O2724" s="30">
        <v>15.276536719999999</v>
      </c>
      <c r="P2724" s="30">
        <v>16.972221915000002</v>
      </c>
      <c r="Q2724" s="30">
        <v>14.88</v>
      </c>
      <c r="R2724" s="30">
        <v>960</v>
      </c>
      <c r="S2724" s="30">
        <v>1043.8</v>
      </c>
      <c r="T2724" s="30">
        <v>1059.0999999999999</v>
      </c>
      <c r="U2724" s="30"/>
      <c r="V2724" s="30">
        <v>196.6</v>
      </c>
      <c r="W2724" s="14">
        <v>103.85</v>
      </c>
      <c r="X2724">
        <v>12.59</v>
      </c>
      <c r="Y2724">
        <v>2242</v>
      </c>
      <c r="Z2724">
        <v>1797</v>
      </c>
      <c r="AA2724">
        <v>385.2</v>
      </c>
      <c r="AB2724">
        <v>1432</v>
      </c>
      <c r="AC2724">
        <v>71.349999999999994</v>
      </c>
      <c r="AD2724">
        <v>41.8</v>
      </c>
      <c r="AE2724" s="14">
        <v>968.5</v>
      </c>
      <c r="AF2724">
        <v>37.799999999999997</v>
      </c>
      <c r="AG2724">
        <v>299</v>
      </c>
      <c r="AH2724">
        <v>387</v>
      </c>
      <c r="AI2724">
        <v>469.95</v>
      </c>
      <c r="AJ2724">
        <v>280.25</v>
      </c>
      <c r="AK2724">
        <v>3300</v>
      </c>
      <c r="AL2724" s="14">
        <v>366.75</v>
      </c>
      <c r="AM2724">
        <v>522.75</v>
      </c>
      <c r="AN2724">
        <v>139.75</v>
      </c>
      <c r="AO2724">
        <v>580.25</v>
      </c>
      <c r="AP2724">
        <v>646.5</v>
      </c>
      <c r="AQ2724">
        <v>109.5</v>
      </c>
      <c r="AR2724">
        <v>131.75</v>
      </c>
      <c r="AS2724">
        <v>12.654999999999999</v>
      </c>
      <c r="AT2724">
        <v>181</v>
      </c>
      <c r="AU2724" s="14">
        <v>10.29</v>
      </c>
      <c r="AW2724">
        <v>82</v>
      </c>
      <c r="AX2724">
        <v>15.75</v>
      </c>
      <c r="BD2724" s="14">
        <v>60.325000000000003</v>
      </c>
      <c r="BE2724">
        <v>75.400000000000006</v>
      </c>
      <c r="BF2724">
        <v>82.55</v>
      </c>
      <c r="BG2724">
        <v>90</v>
      </c>
      <c r="BH2724" s="14">
        <v>157.80000000000001</v>
      </c>
    </row>
    <row r="2725" spans="1:60" x14ac:dyDescent="0.25">
      <c r="A2725" s="33">
        <v>39881</v>
      </c>
      <c r="B2725" s="34">
        <v>20.45</v>
      </c>
      <c r="C2725" s="30">
        <v>19.28</v>
      </c>
      <c r="D2725" s="30">
        <v>513</v>
      </c>
      <c r="E2725" s="30">
        <v>47.07</v>
      </c>
      <c r="F2725" s="30">
        <v>273.75</v>
      </c>
      <c r="G2725" s="30">
        <v>123.171875</v>
      </c>
      <c r="H2725" s="30">
        <v>0.77</v>
      </c>
      <c r="I2725" s="30">
        <v>90.924999999999997</v>
      </c>
      <c r="J2725" s="30">
        <v>917.7</v>
      </c>
      <c r="K2725" s="30">
        <v>3.18</v>
      </c>
      <c r="L2725" s="30">
        <v>12.95</v>
      </c>
      <c r="M2725" s="30">
        <v>12.94</v>
      </c>
      <c r="N2725" s="30">
        <v>12.94</v>
      </c>
      <c r="O2725" s="30">
        <v>13.762734829999999</v>
      </c>
      <c r="P2725" s="30">
        <v>16.053327840000001</v>
      </c>
      <c r="Q2725" s="30">
        <v>14.04</v>
      </c>
      <c r="R2725" s="30">
        <v>960</v>
      </c>
      <c r="S2725" s="30">
        <v>1063.7</v>
      </c>
      <c r="T2725" s="30">
        <v>1059.0999999999999</v>
      </c>
      <c r="U2725" s="30"/>
      <c r="V2725" s="30">
        <v>198.6</v>
      </c>
      <c r="W2725" s="14">
        <v>104.2</v>
      </c>
      <c r="X2725">
        <v>12.49</v>
      </c>
      <c r="Y2725">
        <v>2263</v>
      </c>
      <c r="Z2725">
        <v>1833</v>
      </c>
      <c r="AA2725">
        <v>380.5</v>
      </c>
      <c r="AB2725">
        <v>1464</v>
      </c>
      <c r="AC2725">
        <v>74.25</v>
      </c>
      <c r="AD2725">
        <v>40.01</v>
      </c>
      <c r="AE2725" s="14">
        <v>983.5</v>
      </c>
      <c r="AF2725">
        <v>38.630000000000003</v>
      </c>
      <c r="AG2725">
        <v>300.5</v>
      </c>
      <c r="AH2725">
        <v>393.2</v>
      </c>
      <c r="AI2725">
        <v>472.45</v>
      </c>
      <c r="AJ2725">
        <v>281.75</v>
      </c>
      <c r="AK2725">
        <v>3341</v>
      </c>
      <c r="AL2725" s="14">
        <v>357.25</v>
      </c>
      <c r="AM2725">
        <v>513</v>
      </c>
      <c r="AN2725">
        <v>141.25</v>
      </c>
      <c r="AO2725">
        <v>569.75</v>
      </c>
      <c r="AP2725">
        <v>631.75</v>
      </c>
      <c r="AQ2725">
        <v>108</v>
      </c>
      <c r="AR2725">
        <v>131</v>
      </c>
      <c r="AS2725">
        <v>12.24</v>
      </c>
      <c r="AT2725">
        <v>175.75</v>
      </c>
      <c r="AU2725" s="14">
        <v>10.220000000000001</v>
      </c>
      <c r="AW2725">
        <v>82</v>
      </c>
      <c r="AX2725">
        <v>16</v>
      </c>
      <c r="BD2725" s="14">
        <v>60.524999999999999</v>
      </c>
      <c r="BE2725">
        <v>76.239999999999995</v>
      </c>
      <c r="BF2725">
        <v>82.875</v>
      </c>
      <c r="BG2725">
        <v>90.55</v>
      </c>
      <c r="BH2725" s="14">
        <v>165.4</v>
      </c>
    </row>
    <row r="2726" spans="1:60" x14ac:dyDescent="0.25">
      <c r="A2726" s="33">
        <v>39878</v>
      </c>
      <c r="B2726" s="34">
        <v>20.55</v>
      </c>
      <c r="C2726" s="30">
        <v>19.3</v>
      </c>
      <c r="D2726" s="30">
        <v>516.25</v>
      </c>
      <c r="E2726" s="30">
        <v>45.52</v>
      </c>
      <c r="F2726" s="30">
        <v>272.75</v>
      </c>
      <c r="G2726" s="30">
        <v>123.453125</v>
      </c>
      <c r="H2726" s="30">
        <v>0.77</v>
      </c>
      <c r="I2726" s="30">
        <v>90.625</v>
      </c>
      <c r="J2726" s="30">
        <v>942.1</v>
      </c>
      <c r="K2726" s="30">
        <v>3.32</v>
      </c>
      <c r="L2726" s="30">
        <v>13.323</v>
      </c>
      <c r="M2726" s="30">
        <v>13.325999999999999</v>
      </c>
      <c r="N2726" s="30">
        <v>13.333</v>
      </c>
      <c r="O2726" s="30">
        <v>14.51468871</v>
      </c>
      <c r="P2726" s="30">
        <v>16.82817906</v>
      </c>
      <c r="Q2726" s="30">
        <v>14.32</v>
      </c>
      <c r="R2726" s="30">
        <v>960</v>
      </c>
      <c r="S2726" s="30">
        <v>1078.7</v>
      </c>
      <c r="T2726" s="30">
        <v>1059.0999999999999</v>
      </c>
      <c r="U2726" s="30"/>
      <c r="V2726" s="30">
        <v>203.5</v>
      </c>
      <c r="W2726" s="14">
        <v>105.3</v>
      </c>
      <c r="X2726">
        <v>12.78</v>
      </c>
      <c r="Y2726">
        <v>2323</v>
      </c>
      <c r="Z2726">
        <v>1819</v>
      </c>
      <c r="AA2726">
        <v>383.3</v>
      </c>
      <c r="AB2726">
        <v>1510</v>
      </c>
      <c r="AC2726">
        <v>74</v>
      </c>
      <c r="AD2726">
        <v>40.26</v>
      </c>
      <c r="AE2726" s="14">
        <v>969.5</v>
      </c>
      <c r="AF2726">
        <v>38.26</v>
      </c>
      <c r="AG2726">
        <v>295.39999999999998</v>
      </c>
      <c r="AH2726">
        <v>390.5</v>
      </c>
      <c r="AI2726">
        <v>473.65</v>
      </c>
      <c r="AJ2726">
        <v>281</v>
      </c>
      <c r="AK2726">
        <v>3360</v>
      </c>
      <c r="AL2726" s="14">
        <v>352.75</v>
      </c>
      <c r="AM2726">
        <v>516.25</v>
      </c>
      <c r="AN2726">
        <v>137.5</v>
      </c>
      <c r="AO2726">
        <v>568</v>
      </c>
      <c r="AP2726">
        <v>631</v>
      </c>
      <c r="AQ2726">
        <v>110.35</v>
      </c>
      <c r="AR2726">
        <v>131</v>
      </c>
      <c r="AS2726">
        <v>12.12</v>
      </c>
      <c r="AT2726">
        <v>174</v>
      </c>
      <c r="AU2726" s="14">
        <v>10.210000000000001</v>
      </c>
      <c r="AW2726">
        <v>82</v>
      </c>
      <c r="AX2726">
        <v>16</v>
      </c>
      <c r="BD2726" s="14">
        <v>62.424999999999997</v>
      </c>
      <c r="BE2726">
        <v>76.5</v>
      </c>
      <c r="BF2726">
        <v>83.2</v>
      </c>
      <c r="BG2726">
        <v>90.724999999999994</v>
      </c>
      <c r="BH2726" s="14">
        <v>149.5</v>
      </c>
    </row>
    <row r="2727" spans="1:60" x14ac:dyDescent="0.25">
      <c r="A2727" s="33">
        <v>39877</v>
      </c>
      <c r="B2727" s="34">
        <v>20.6</v>
      </c>
      <c r="C2727" s="30">
        <v>19.32</v>
      </c>
      <c r="D2727" s="30">
        <v>504</v>
      </c>
      <c r="E2727" s="30">
        <v>43.61</v>
      </c>
      <c r="F2727" s="30">
        <v>270.5</v>
      </c>
      <c r="G2727" s="30">
        <v>123.453125</v>
      </c>
      <c r="H2727" s="30">
        <v>0.78</v>
      </c>
      <c r="I2727" s="30">
        <v>92.825000000000003</v>
      </c>
      <c r="J2727" s="30">
        <v>927</v>
      </c>
      <c r="K2727" s="30">
        <v>3.38</v>
      </c>
      <c r="L2727" s="30">
        <v>13.105</v>
      </c>
      <c r="M2727" s="30">
        <v>13.113</v>
      </c>
      <c r="N2727" s="30">
        <v>13.12</v>
      </c>
      <c r="O2727" s="30">
        <v>14.257441330000001</v>
      </c>
      <c r="P2727" s="30">
        <v>15.720539174999999</v>
      </c>
      <c r="Q2727" s="30">
        <v>14</v>
      </c>
      <c r="R2727" s="30">
        <v>960</v>
      </c>
      <c r="S2727" s="30">
        <v>1064.5999999999999</v>
      </c>
      <c r="T2727" s="30">
        <v>1059.0999999999999</v>
      </c>
      <c r="U2727" s="30"/>
      <c r="V2727" s="30">
        <v>199.8</v>
      </c>
      <c r="W2727" s="14">
        <v>106.55</v>
      </c>
      <c r="X2727">
        <v>12.83</v>
      </c>
      <c r="Y2727">
        <v>2316</v>
      </c>
      <c r="Z2727">
        <v>1823</v>
      </c>
      <c r="AA2727">
        <v>381.5</v>
      </c>
      <c r="AB2727">
        <v>1516</v>
      </c>
      <c r="AC2727">
        <v>73.5</v>
      </c>
      <c r="AD2727">
        <v>40.19</v>
      </c>
      <c r="AE2727" s="14">
        <v>1001.75</v>
      </c>
      <c r="AF2727">
        <v>39.19</v>
      </c>
      <c r="AG2727">
        <v>304.7</v>
      </c>
      <c r="AH2727">
        <v>395.3</v>
      </c>
      <c r="AI2727">
        <v>476.9</v>
      </c>
      <c r="AJ2727">
        <v>286</v>
      </c>
      <c r="AK2727">
        <v>3361</v>
      </c>
      <c r="AL2727" s="14">
        <v>349.25</v>
      </c>
      <c r="AM2727">
        <v>504</v>
      </c>
      <c r="AN2727">
        <v>135.75</v>
      </c>
      <c r="AO2727">
        <v>555</v>
      </c>
      <c r="AP2727">
        <v>620</v>
      </c>
      <c r="AQ2727">
        <v>105.95</v>
      </c>
      <c r="AR2727">
        <v>125.75</v>
      </c>
      <c r="AS2727">
        <v>11.945</v>
      </c>
      <c r="AT2727">
        <v>175.75</v>
      </c>
      <c r="AU2727" s="14">
        <v>10.199999999999999</v>
      </c>
      <c r="AW2727">
        <v>82</v>
      </c>
      <c r="AX2727">
        <v>16</v>
      </c>
      <c r="BD2727" s="14">
        <v>62.5</v>
      </c>
      <c r="BE2727">
        <v>76.099999999999994</v>
      </c>
      <c r="BF2727">
        <v>82.45</v>
      </c>
      <c r="BG2727">
        <v>90.5</v>
      </c>
      <c r="BH2727" s="14">
        <v>147</v>
      </c>
    </row>
    <row r="2728" spans="1:60" x14ac:dyDescent="0.25">
      <c r="A2728" s="33">
        <v>39876</v>
      </c>
      <c r="B2728" s="34">
        <v>20.85</v>
      </c>
      <c r="C2728" s="30">
        <v>19.62</v>
      </c>
      <c r="D2728" s="30">
        <v>511.75</v>
      </c>
      <c r="E2728" s="30">
        <v>45.38</v>
      </c>
      <c r="F2728" s="30">
        <v>272</v>
      </c>
      <c r="G2728" s="30">
        <v>121.953125</v>
      </c>
      <c r="H2728" s="30">
        <v>0.79</v>
      </c>
      <c r="I2728" s="30">
        <v>93.85</v>
      </c>
      <c r="J2728" s="30">
        <v>906</v>
      </c>
      <c r="K2728" s="30">
        <v>3.5</v>
      </c>
      <c r="L2728" s="30">
        <v>12.9</v>
      </c>
      <c r="M2728" s="30">
        <v>12.907999999999999</v>
      </c>
      <c r="N2728" s="30">
        <v>12.914999999999999</v>
      </c>
      <c r="O2728" s="30">
        <v>14.910453909999999</v>
      </c>
      <c r="P2728" s="30">
        <v>15.998690895000001</v>
      </c>
      <c r="Q2728" s="30">
        <v>14.12</v>
      </c>
      <c r="R2728" s="30">
        <v>960</v>
      </c>
      <c r="S2728" s="30">
        <v>1044.8</v>
      </c>
      <c r="T2728" s="30">
        <v>1059.0999999999999</v>
      </c>
      <c r="U2728" s="30"/>
      <c r="V2728" s="30">
        <v>199.8</v>
      </c>
      <c r="W2728" s="14">
        <v>106.3</v>
      </c>
      <c r="X2728">
        <v>13.26</v>
      </c>
      <c r="Y2728">
        <v>2345</v>
      </c>
      <c r="Z2728">
        <v>1846</v>
      </c>
      <c r="AA2728">
        <v>390.7</v>
      </c>
      <c r="AB2728">
        <v>1524</v>
      </c>
      <c r="AC2728">
        <v>69.45</v>
      </c>
      <c r="AD2728">
        <v>40.76</v>
      </c>
      <c r="AE2728" s="14">
        <v>1013</v>
      </c>
      <c r="AF2728">
        <v>39.53</v>
      </c>
      <c r="AG2728">
        <v>306.8</v>
      </c>
      <c r="AH2728">
        <v>401.4</v>
      </c>
      <c r="AI2728">
        <v>481.05</v>
      </c>
      <c r="AJ2728">
        <v>288.75</v>
      </c>
      <c r="AK2728">
        <v>3449</v>
      </c>
      <c r="AL2728" s="14">
        <v>355.25</v>
      </c>
      <c r="AM2728">
        <v>511.75</v>
      </c>
      <c r="AN2728">
        <v>137.25</v>
      </c>
      <c r="AO2728">
        <v>560.5</v>
      </c>
      <c r="AP2728">
        <v>622.75</v>
      </c>
      <c r="AQ2728">
        <v>107.1</v>
      </c>
      <c r="AR2728">
        <v>127.5</v>
      </c>
      <c r="AS2728">
        <v>12.13</v>
      </c>
      <c r="AT2728">
        <v>178.75</v>
      </c>
      <c r="AU2728" s="14">
        <v>10.199999999999999</v>
      </c>
      <c r="AW2728">
        <v>82</v>
      </c>
      <c r="AX2728">
        <v>16</v>
      </c>
      <c r="BD2728" s="14">
        <v>62.424999999999997</v>
      </c>
      <c r="BE2728">
        <v>76.41</v>
      </c>
      <c r="BF2728">
        <v>83.9</v>
      </c>
      <c r="BG2728">
        <v>92.2</v>
      </c>
      <c r="BH2728" s="14">
        <v>149</v>
      </c>
    </row>
    <row r="2729" spans="1:60" x14ac:dyDescent="0.25">
      <c r="A2729" s="33">
        <v>39875</v>
      </c>
      <c r="B2729" s="34">
        <v>20.85</v>
      </c>
      <c r="C2729" s="30">
        <v>19.68</v>
      </c>
      <c r="D2729" s="30">
        <v>490.25</v>
      </c>
      <c r="E2729" s="30">
        <v>41.65</v>
      </c>
      <c r="F2729" s="30">
        <v>270.5</v>
      </c>
      <c r="G2729" s="30">
        <v>122.6875</v>
      </c>
      <c r="H2729" s="30">
        <v>0.75</v>
      </c>
      <c r="I2729" s="30">
        <v>92.8</v>
      </c>
      <c r="J2729" s="30">
        <v>912.9</v>
      </c>
      <c r="K2729" s="30">
        <v>3.32</v>
      </c>
      <c r="L2729" s="30">
        <v>12.695</v>
      </c>
      <c r="M2729" s="30">
        <v>12.702999999999999</v>
      </c>
      <c r="N2729" s="30">
        <v>12.715</v>
      </c>
      <c r="O2729" s="30">
        <v>13.60442875</v>
      </c>
      <c r="P2729" s="30">
        <v>14.111232795000001</v>
      </c>
      <c r="Q2729" s="30">
        <v>13.28</v>
      </c>
      <c r="R2729" s="30">
        <v>960</v>
      </c>
      <c r="S2729" s="30">
        <v>1036.3</v>
      </c>
      <c r="T2729" s="30">
        <v>1059.0999999999999</v>
      </c>
      <c r="U2729" s="30"/>
      <c r="V2729" s="30">
        <v>192.3</v>
      </c>
      <c r="W2729" s="14">
        <v>104.1</v>
      </c>
      <c r="X2729">
        <v>12.69</v>
      </c>
      <c r="Y2729">
        <v>2305</v>
      </c>
      <c r="Z2729">
        <v>1806</v>
      </c>
      <c r="AA2729">
        <v>377.7</v>
      </c>
      <c r="AB2729">
        <v>1498</v>
      </c>
      <c r="AC2729">
        <v>71.05</v>
      </c>
      <c r="AD2729">
        <v>40.520000000000003</v>
      </c>
      <c r="AE2729" s="14">
        <v>1013</v>
      </c>
      <c r="AF2729">
        <v>39.53</v>
      </c>
      <c r="AG2729">
        <v>306.8</v>
      </c>
      <c r="AH2729">
        <v>401.4</v>
      </c>
      <c r="AI2729">
        <v>483.5</v>
      </c>
      <c r="AJ2729">
        <v>288.75</v>
      </c>
      <c r="AK2729">
        <v>3449</v>
      </c>
      <c r="AL2729" s="14">
        <v>343.5</v>
      </c>
      <c r="AM2729">
        <v>490.25</v>
      </c>
      <c r="AN2729">
        <v>135.75</v>
      </c>
      <c r="AO2729">
        <v>538.75</v>
      </c>
      <c r="AP2729">
        <v>608.25</v>
      </c>
      <c r="AQ2729">
        <v>106.1</v>
      </c>
      <c r="AR2729">
        <v>123</v>
      </c>
      <c r="AS2729">
        <v>12.095000000000001</v>
      </c>
      <c r="AT2729">
        <v>175.75</v>
      </c>
      <c r="AU2729" s="14">
        <v>10.27</v>
      </c>
      <c r="AW2729">
        <v>82</v>
      </c>
      <c r="AX2729">
        <v>16</v>
      </c>
      <c r="BD2729" s="14">
        <v>62.325000000000003</v>
      </c>
      <c r="BE2729">
        <v>76.5</v>
      </c>
      <c r="BF2729">
        <v>84.65</v>
      </c>
      <c r="BG2729">
        <v>93.025000000000006</v>
      </c>
      <c r="BH2729" s="14">
        <v>146</v>
      </c>
    </row>
    <row r="2730" spans="1:60" x14ac:dyDescent="0.25">
      <c r="A2730" s="33">
        <v>39874</v>
      </c>
      <c r="B2730" s="34">
        <v>20.98</v>
      </c>
      <c r="C2730" s="30">
        <v>19.7</v>
      </c>
      <c r="D2730" s="30">
        <v>494.75</v>
      </c>
      <c r="E2730" s="30">
        <v>40.15</v>
      </c>
      <c r="F2730" s="30">
        <v>268.5</v>
      </c>
      <c r="G2730" s="30">
        <v>123.03125</v>
      </c>
      <c r="H2730" s="30">
        <v>0.75</v>
      </c>
      <c r="I2730" s="30">
        <v>92.35</v>
      </c>
      <c r="J2730" s="30">
        <v>939</v>
      </c>
      <c r="K2730" s="30">
        <v>3.36</v>
      </c>
      <c r="L2730" s="30">
        <v>13.05</v>
      </c>
      <c r="M2730" s="30">
        <v>13.062000000000001</v>
      </c>
      <c r="N2730" s="30">
        <v>13.07</v>
      </c>
      <c r="O2730" s="30">
        <v>12.60512162</v>
      </c>
      <c r="P2730" s="30">
        <v>13.157569754999999</v>
      </c>
      <c r="Q2730" s="30">
        <v>13</v>
      </c>
      <c r="R2730" s="30">
        <v>960</v>
      </c>
      <c r="S2730" s="30">
        <v>1075.9000000000001</v>
      </c>
      <c r="T2730" s="30">
        <v>1059.0999999999999</v>
      </c>
      <c r="U2730" s="30"/>
      <c r="V2730" s="30">
        <v>193.25</v>
      </c>
      <c r="W2730" s="14">
        <v>103.55</v>
      </c>
      <c r="X2730">
        <v>12.75</v>
      </c>
      <c r="Y2730">
        <v>2288</v>
      </c>
      <c r="Z2730">
        <v>1765</v>
      </c>
      <c r="AA2730">
        <v>379.2</v>
      </c>
      <c r="AB2730">
        <v>1512</v>
      </c>
      <c r="AC2730">
        <v>68.95</v>
      </c>
      <c r="AD2730">
        <v>40.29</v>
      </c>
      <c r="AE2730" s="14">
        <v>1017.75</v>
      </c>
      <c r="AF2730">
        <v>39.99</v>
      </c>
      <c r="AG2730">
        <v>307</v>
      </c>
      <c r="AH2730">
        <v>407.9</v>
      </c>
      <c r="AI2730">
        <v>482.1</v>
      </c>
      <c r="AJ2730">
        <v>291.5</v>
      </c>
      <c r="AK2730">
        <v>3449</v>
      </c>
      <c r="AL2730" s="14">
        <v>343.5</v>
      </c>
      <c r="AM2730">
        <v>494.75</v>
      </c>
      <c r="AN2730">
        <v>135</v>
      </c>
      <c r="AO2730">
        <v>540.75</v>
      </c>
      <c r="AP2730">
        <v>612</v>
      </c>
      <c r="AQ2730">
        <v>107.25</v>
      </c>
      <c r="AR2730">
        <v>124.5</v>
      </c>
      <c r="AS2730">
        <v>12.17</v>
      </c>
      <c r="AT2730">
        <v>181.5</v>
      </c>
      <c r="AU2730" s="14">
        <v>10.23</v>
      </c>
      <c r="AW2730">
        <v>82</v>
      </c>
      <c r="AX2730">
        <v>16.25</v>
      </c>
      <c r="BD2730" s="14">
        <v>60.85</v>
      </c>
      <c r="BE2730">
        <v>77</v>
      </c>
      <c r="BF2730">
        <v>84.224999999999994</v>
      </c>
      <c r="BG2730">
        <v>91.974999999999994</v>
      </c>
      <c r="BH2730" s="14">
        <v>139.69999999999999</v>
      </c>
    </row>
    <row r="2731" spans="1:60" x14ac:dyDescent="0.25">
      <c r="A2731" s="33">
        <v>39871</v>
      </c>
      <c r="B2731" s="34">
        <v>21.05</v>
      </c>
      <c r="C2731" s="30">
        <v>19.7</v>
      </c>
      <c r="D2731" s="30">
        <v>510.5</v>
      </c>
      <c r="E2731" s="30">
        <v>44.76</v>
      </c>
      <c r="F2731" s="30">
        <v>273.75</v>
      </c>
      <c r="G2731" s="30">
        <v>121.703125</v>
      </c>
      <c r="H2731" s="30">
        <v>0.75</v>
      </c>
      <c r="I2731" s="30">
        <v>93.875</v>
      </c>
      <c r="J2731" s="30">
        <v>941.5</v>
      </c>
      <c r="K2731" s="30">
        <v>3.36</v>
      </c>
      <c r="L2731" s="30">
        <v>13.085000000000001</v>
      </c>
      <c r="M2731" s="30">
        <v>13.097999999999999</v>
      </c>
      <c r="N2731" s="30">
        <v>13.11</v>
      </c>
      <c r="O2731" s="30">
        <v>13.564852230000001</v>
      </c>
      <c r="P2731" s="30">
        <v>15.109598790000002</v>
      </c>
      <c r="Q2731" s="30">
        <v>13.64</v>
      </c>
      <c r="R2731" s="30">
        <v>960</v>
      </c>
      <c r="S2731" s="30">
        <v>1085.3</v>
      </c>
      <c r="T2731" s="30">
        <v>1059.0999999999999</v>
      </c>
      <c r="U2731" s="30"/>
      <c r="V2731" s="30">
        <v>194.85</v>
      </c>
      <c r="W2731" s="14">
        <v>109.45</v>
      </c>
      <c r="X2731">
        <v>13.47</v>
      </c>
      <c r="Y2731">
        <v>2508</v>
      </c>
      <c r="Z2731">
        <v>1844</v>
      </c>
      <c r="AA2731">
        <v>401</v>
      </c>
      <c r="AB2731">
        <v>1543</v>
      </c>
      <c r="AC2731">
        <v>69.55</v>
      </c>
      <c r="AD2731">
        <v>42.06</v>
      </c>
      <c r="AE2731" s="14">
        <v>1050.5</v>
      </c>
      <c r="AF2731">
        <v>40.67</v>
      </c>
      <c r="AG2731">
        <v>317.89999999999998</v>
      </c>
      <c r="AH2731">
        <v>415.4</v>
      </c>
      <c r="AI2731">
        <v>491.55</v>
      </c>
      <c r="AJ2731">
        <v>294</v>
      </c>
      <c r="AK2731">
        <v>3449</v>
      </c>
      <c r="AL2731" s="14">
        <v>350.75</v>
      </c>
      <c r="AM2731">
        <v>510.5</v>
      </c>
      <c r="AN2731">
        <v>138</v>
      </c>
      <c r="AO2731">
        <v>552</v>
      </c>
      <c r="AP2731">
        <v>626</v>
      </c>
      <c r="AQ2731">
        <v>110.25</v>
      </c>
      <c r="AR2731">
        <v>126.5</v>
      </c>
      <c r="AS2731">
        <v>12.365</v>
      </c>
      <c r="AT2731">
        <v>184.5</v>
      </c>
      <c r="AU2731" s="14">
        <v>9.2799999999999994</v>
      </c>
      <c r="AW2731">
        <v>82.75</v>
      </c>
      <c r="AX2731">
        <v>15.8</v>
      </c>
      <c r="BD2731" s="14">
        <v>60.274999999999999</v>
      </c>
      <c r="BE2731">
        <v>76</v>
      </c>
      <c r="BF2731">
        <v>83.95</v>
      </c>
      <c r="BG2731">
        <v>91.45</v>
      </c>
      <c r="BH2731" s="14">
        <v>143.30000000000001</v>
      </c>
    </row>
    <row r="2732" spans="1:60" x14ac:dyDescent="0.25">
      <c r="A2732" s="33">
        <v>39870</v>
      </c>
      <c r="B2732" s="34">
        <v>21.15</v>
      </c>
      <c r="C2732" s="30">
        <v>19.7</v>
      </c>
      <c r="D2732" s="30">
        <v>514</v>
      </c>
      <c r="E2732" s="30">
        <v>45.22</v>
      </c>
      <c r="F2732" s="30">
        <v>275.5</v>
      </c>
      <c r="G2732" s="30">
        <v>121.71875</v>
      </c>
      <c r="H2732" s="30">
        <v>0.76</v>
      </c>
      <c r="I2732" s="30">
        <v>93.85</v>
      </c>
      <c r="J2732" s="30">
        <v>941.8</v>
      </c>
      <c r="K2732" s="30">
        <v>3.32</v>
      </c>
      <c r="L2732" s="30">
        <v>12.95</v>
      </c>
      <c r="M2732" s="30">
        <v>12.962999999999999</v>
      </c>
      <c r="N2732" s="30">
        <v>12.975</v>
      </c>
      <c r="O2732" s="30">
        <v>13.693475919999999</v>
      </c>
      <c r="P2732" s="30">
        <v>14.945687955</v>
      </c>
      <c r="Q2732" s="30">
        <v>13.66</v>
      </c>
      <c r="R2732" s="30">
        <v>960</v>
      </c>
      <c r="S2732" s="30">
        <v>1052.0999999999999</v>
      </c>
      <c r="T2732" s="30">
        <v>1059.0999999999999</v>
      </c>
      <c r="U2732" s="30"/>
      <c r="V2732" s="30">
        <v>197.15</v>
      </c>
      <c r="W2732" s="14">
        <v>110.7</v>
      </c>
      <c r="X2732">
        <v>13.7</v>
      </c>
      <c r="Y2732">
        <v>2492</v>
      </c>
      <c r="Z2732">
        <v>1830</v>
      </c>
      <c r="AA2732">
        <v>399.6</v>
      </c>
      <c r="AB2732">
        <v>1557</v>
      </c>
      <c r="AC2732">
        <v>69</v>
      </c>
      <c r="AD2732">
        <v>43.08</v>
      </c>
      <c r="AE2732" s="14">
        <v>1052.25</v>
      </c>
      <c r="AF2732">
        <v>40.71</v>
      </c>
      <c r="AG2732">
        <v>319.39999999999998</v>
      </c>
      <c r="AH2732">
        <v>413.3</v>
      </c>
      <c r="AI2732">
        <v>493.3</v>
      </c>
      <c r="AJ2732">
        <v>293</v>
      </c>
      <c r="AK2732">
        <v>3391</v>
      </c>
      <c r="AL2732" s="14">
        <v>362</v>
      </c>
      <c r="AM2732">
        <v>514</v>
      </c>
      <c r="AN2732">
        <v>139.25</v>
      </c>
      <c r="AO2732">
        <v>554.25</v>
      </c>
      <c r="AP2732">
        <v>626.25</v>
      </c>
      <c r="AQ2732">
        <v>111.1</v>
      </c>
      <c r="AR2732">
        <v>129.25</v>
      </c>
      <c r="AS2732">
        <v>12.315</v>
      </c>
      <c r="AT2732">
        <v>185</v>
      </c>
      <c r="AU2732" s="14">
        <v>9.2899999999999991</v>
      </c>
      <c r="AW2732">
        <v>82.75</v>
      </c>
      <c r="AX2732">
        <v>15.8</v>
      </c>
      <c r="BD2732" s="14">
        <v>60.9</v>
      </c>
      <c r="BE2732">
        <v>80.41</v>
      </c>
      <c r="BF2732">
        <v>82.525000000000006</v>
      </c>
      <c r="BG2732">
        <v>92.6</v>
      </c>
      <c r="BH2732" s="14">
        <v>146.30000000000001</v>
      </c>
    </row>
    <row r="2733" spans="1:60" x14ac:dyDescent="0.25">
      <c r="A2733" s="33">
        <v>39869</v>
      </c>
      <c r="B2733" s="34">
        <v>21.23</v>
      </c>
      <c r="C2733" s="30">
        <v>19.47</v>
      </c>
      <c r="D2733" s="30">
        <v>524.75</v>
      </c>
      <c r="E2733" s="30">
        <v>42.5</v>
      </c>
      <c r="F2733" s="30">
        <v>273.5</v>
      </c>
      <c r="G2733" s="30">
        <v>121.625</v>
      </c>
      <c r="H2733" s="30">
        <v>0.73</v>
      </c>
      <c r="I2733" s="30">
        <v>91.575000000000003</v>
      </c>
      <c r="J2733" s="30">
        <v>965.7</v>
      </c>
      <c r="K2733" s="30">
        <v>3.38</v>
      </c>
      <c r="L2733" s="30">
        <v>13.872999999999999</v>
      </c>
      <c r="M2733" s="30">
        <v>13.875</v>
      </c>
      <c r="N2733" s="30">
        <v>13.892999999999999</v>
      </c>
      <c r="O2733" s="30">
        <v>13.357075500000001</v>
      </c>
      <c r="P2733" s="30">
        <v>14.563229340000001</v>
      </c>
      <c r="Q2733" s="30">
        <v>13.82</v>
      </c>
      <c r="R2733" s="30">
        <v>960</v>
      </c>
      <c r="S2733" s="30">
        <v>917.9</v>
      </c>
      <c r="T2733" s="30">
        <v>1059.0999999999999</v>
      </c>
      <c r="U2733" s="30"/>
      <c r="V2733" s="30">
        <v>200.45</v>
      </c>
      <c r="W2733" s="14">
        <v>110.65</v>
      </c>
      <c r="X2733">
        <v>13.18</v>
      </c>
      <c r="Y2733">
        <v>2500</v>
      </c>
      <c r="Z2733">
        <v>1825</v>
      </c>
      <c r="AA2733">
        <v>391.5</v>
      </c>
      <c r="AB2733">
        <v>1565</v>
      </c>
      <c r="AC2733">
        <v>69.150000000000006</v>
      </c>
      <c r="AD2733">
        <v>42.56</v>
      </c>
      <c r="AE2733" s="14">
        <v>1049.5</v>
      </c>
      <c r="AF2733">
        <v>40.9</v>
      </c>
      <c r="AG2733">
        <v>316</v>
      </c>
      <c r="AH2733">
        <v>410</v>
      </c>
      <c r="AI2733">
        <v>496.15</v>
      </c>
      <c r="AJ2733">
        <v>290.5</v>
      </c>
      <c r="AK2733">
        <v>3362</v>
      </c>
      <c r="AL2733" s="14">
        <v>363.75</v>
      </c>
      <c r="AM2733">
        <v>524.75</v>
      </c>
      <c r="AN2733">
        <v>139.5</v>
      </c>
      <c r="AO2733">
        <v>566</v>
      </c>
      <c r="AP2733">
        <v>629.25</v>
      </c>
      <c r="AQ2733">
        <v>110.4</v>
      </c>
      <c r="AR2733">
        <v>129.5</v>
      </c>
      <c r="AS2733">
        <v>12.34</v>
      </c>
      <c r="AT2733">
        <v>181.5</v>
      </c>
      <c r="AU2733" s="14">
        <v>9.2799999999999994</v>
      </c>
      <c r="AW2733">
        <v>82.75</v>
      </c>
      <c r="AX2733">
        <v>15.8</v>
      </c>
      <c r="BD2733" s="14">
        <v>58.975000000000001</v>
      </c>
      <c r="BE2733">
        <v>80.55</v>
      </c>
      <c r="BF2733">
        <v>82.95</v>
      </c>
      <c r="BG2733">
        <v>92.3</v>
      </c>
      <c r="BH2733" s="14">
        <v>150.9</v>
      </c>
    </row>
    <row r="2734" spans="1:60" x14ac:dyDescent="0.25">
      <c r="A2734" s="33">
        <v>39868</v>
      </c>
      <c r="B2734" s="34">
        <v>21.23</v>
      </c>
      <c r="C2734" s="30">
        <v>19.75</v>
      </c>
      <c r="D2734" s="30">
        <v>515.25</v>
      </c>
      <c r="E2734" s="30">
        <v>39.96</v>
      </c>
      <c r="F2734" s="30">
        <v>273.5</v>
      </c>
      <c r="G2734" s="30">
        <v>122.859375</v>
      </c>
      <c r="H2734" s="30">
        <v>0.73</v>
      </c>
      <c r="I2734" s="30">
        <v>92.025000000000006</v>
      </c>
      <c r="J2734" s="30">
        <v>969.1</v>
      </c>
      <c r="K2734" s="30">
        <v>3.4</v>
      </c>
      <c r="L2734" s="30">
        <v>13.993</v>
      </c>
      <c r="M2734" s="30">
        <v>13.994999999999999</v>
      </c>
      <c r="N2734" s="30">
        <v>14.013</v>
      </c>
      <c r="O2734" s="30">
        <v>13.396652019999999</v>
      </c>
      <c r="P2734" s="30">
        <v>13.902619005</v>
      </c>
      <c r="Q2734" s="30">
        <v>13.9</v>
      </c>
      <c r="R2734" s="30">
        <v>960</v>
      </c>
      <c r="S2734" s="30">
        <v>917.9</v>
      </c>
      <c r="T2734" s="30">
        <v>1048.7</v>
      </c>
      <c r="U2734" s="30"/>
      <c r="V2734" s="30">
        <v>201.4</v>
      </c>
      <c r="W2734" s="14">
        <v>111.2</v>
      </c>
      <c r="X2734">
        <v>12.83</v>
      </c>
      <c r="Y2734">
        <v>2389</v>
      </c>
      <c r="Z2734">
        <v>1741</v>
      </c>
      <c r="AA2734">
        <v>389</v>
      </c>
      <c r="AB2734">
        <v>1572</v>
      </c>
      <c r="AC2734">
        <v>69.099999999999994</v>
      </c>
      <c r="AD2734">
        <v>42.78</v>
      </c>
      <c r="AE2734" s="14">
        <v>1039.75</v>
      </c>
      <c r="AF2734">
        <v>40.35</v>
      </c>
      <c r="AG2734">
        <v>313.89999999999998</v>
      </c>
      <c r="AH2734">
        <v>407.2</v>
      </c>
      <c r="AI2734">
        <v>493.75</v>
      </c>
      <c r="AJ2734">
        <v>287.5</v>
      </c>
      <c r="AK2734">
        <v>3360</v>
      </c>
      <c r="AL2734" s="14">
        <v>354.25</v>
      </c>
      <c r="AM2734">
        <v>515.25</v>
      </c>
      <c r="AN2734">
        <v>138.75</v>
      </c>
      <c r="AO2734">
        <v>553.25</v>
      </c>
      <c r="AP2734">
        <v>617.5</v>
      </c>
      <c r="AQ2734">
        <v>109.5</v>
      </c>
      <c r="AR2734">
        <v>127.5</v>
      </c>
      <c r="AS2734">
        <v>12</v>
      </c>
      <c r="AT2734">
        <v>177</v>
      </c>
      <c r="AU2734" s="14">
        <v>9.2799999999999994</v>
      </c>
      <c r="AW2734">
        <v>82.75</v>
      </c>
      <c r="AX2734">
        <v>15.8</v>
      </c>
      <c r="BD2734" s="14">
        <v>59.1</v>
      </c>
      <c r="BE2734">
        <v>80.540000000000006</v>
      </c>
      <c r="BF2734">
        <v>81.95</v>
      </c>
      <c r="BG2734">
        <v>90.6</v>
      </c>
      <c r="BH2734" s="14">
        <v>149.5</v>
      </c>
    </row>
    <row r="2735" spans="1:60" x14ac:dyDescent="0.25">
      <c r="A2735" s="33">
        <v>39867</v>
      </c>
      <c r="B2735" s="34">
        <v>21.23</v>
      </c>
      <c r="C2735" s="30">
        <v>19.73</v>
      </c>
      <c r="D2735" s="30">
        <v>510.5</v>
      </c>
      <c r="E2735" s="30">
        <v>38.44</v>
      </c>
      <c r="F2735" s="30">
        <v>279.75</v>
      </c>
      <c r="G2735" s="30">
        <v>123.171875</v>
      </c>
      <c r="H2735" s="30">
        <v>0.75</v>
      </c>
      <c r="I2735" s="30">
        <v>89.674999999999997</v>
      </c>
      <c r="J2735" s="30">
        <v>994.6</v>
      </c>
      <c r="K2735" s="30">
        <v>3.48</v>
      </c>
      <c r="L2735" s="30">
        <v>14.448</v>
      </c>
      <c r="M2735" s="30">
        <v>14.45</v>
      </c>
      <c r="N2735" s="30">
        <v>14.469000000000001</v>
      </c>
      <c r="O2735" s="30">
        <v>12.713957049999999</v>
      </c>
      <c r="P2735" s="30">
        <v>13.08306483</v>
      </c>
      <c r="Q2735" s="30">
        <v>13.3</v>
      </c>
      <c r="R2735" s="30">
        <v>960</v>
      </c>
      <c r="S2735" s="30">
        <v>917.9</v>
      </c>
      <c r="T2735" s="30">
        <v>1079.5</v>
      </c>
      <c r="U2735" s="30"/>
      <c r="V2735" s="30">
        <v>200.25</v>
      </c>
      <c r="W2735" s="14">
        <v>110.85</v>
      </c>
      <c r="X2735">
        <v>12.68</v>
      </c>
      <c r="Y2735">
        <v>2406</v>
      </c>
      <c r="Z2735">
        <v>1716</v>
      </c>
      <c r="AA2735">
        <v>392.5</v>
      </c>
      <c r="AB2735">
        <v>1573</v>
      </c>
      <c r="AC2735">
        <v>68.25</v>
      </c>
      <c r="AD2735">
        <v>42.66</v>
      </c>
      <c r="AE2735" s="14">
        <v>1039.75</v>
      </c>
      <c r="AF2735">
        <v>40.35</v>
      </c>
      <c r="AG2735">
        <v>313.89999999999998</v>
      </c>
      <c r="AH2735">
        <v>407.2</v>
      </c>
      <c r="AI2735">
        <v>489.25</v>
      </c>
      <c r="AJ2735">
        <v>287.5</v>
      </c>
      <c r="AK2735">
        <v>3360</v>
      </c>
      <c r="AL2735" s="14">
        <v>351.75</v>
      </c>
      <c r="AM2735">
        <v>510.5</v>
      </c>
      <c r="AN2735">
        <v>141</v>
      </c>
      <c r="AO2735">
        <v>548.25</v>
      </c>
      <c r="AP2735">
        <v>617.5</v>
      </c>
      <c r="AQ2735">
        <v>109.5</v>
      </c>
      <c r="AR2735">
        <v>129.75</v>
      </c>
      <c r="AS2735">
        <v>12.08</v>
      </c>
      <c r="AT2735">
        <v>177</v>
      </c>
      <c r="AU2735" s="14">
        <v>9.2799999999999994</v>
      </c>
      <c r="AW2735">
        <v>82.75</v>
      </c>
      <c r="AX2735">
        <v>15.85</v>
      </c>
      <c r="BD2735" s="14">
        <v>57.7</v>
      </c>
      <c r="BE2735">
        <v>80.650000000000006</v>
      </c>
      <c r="BF2735">
        <v>82.2</v>
      </c>
      <c r="BG2735">
        <v>90.75</v>
      </c>
      <c r="BH2735" s="14">
        <v>150</v>
      </c>
    </row>
    <row r="2736" spans="1:60" x14ac:dyDescent="0.25">
      <c r="A2736" s="33">
        <v>39864</v>
      </c>
      <c r="B2736" s="34">
        <v>21.23</v>
      </c>
      <c r="C2736" s="30">
        <v>19.920000000000002</v>
      </c>
      <c r="D2736" s="30">
        <v>519.25</v>
      </c>
      <c r="E2736" s="30">
        <v>38.94</v>
      </c>
      <c r="F2736" s="30">
        <v>283</v>
      </c>
      <c r="G2736" s="30">
        <v>123.3125</v>
      </c>
      <c r="H2736" s="30">
        <v>0.76</v>
      </c>
      <c r="I2736" s="30">
        <v>89.825000000000003</v>
      </c>
      <c r="J2736" s="30">
        <v>1001.8</v>
      </c>
      <c r="K2736" s="30">
        <v>3.52</v>
      </c>
      <c r="L2736" s="30">
        <v>14.488</v>
      </c>
      <c r="M2736" s="30">
        <v>14.49</v>
      </c>
      <c r="N2736" s="30">
        <v>14.51</v>
      </c>
      <c r="O2736" s="30">
        <v>13.51538158</v>
      </c>
      <c r="P2736" s="30">
        <v>14.295011610000001</v>
      </c>
      <c r="Q2736" s="30">
        <v>13.58</v>
      </c>
      <c r="R2736" s="30">
        <v>960</v>
      </c>
      <c r="S2736" s="30">
        <v>917.9</v>
      </c>
      <c r="T2736" s="30">
        <v>1095.7</v>
      </c>
      <c r="U2736" s="30"/>
      <c r="V2736" s="30">
        <v>216.55</v>
      </c>
      <c r="W2736" s="14">
        <v>108.9</v>
      </c>
      <c r="X2736">
        <v>12.71</v>
      </c>
      <c r="Y2736">
        <v>2528</v>
      </c>
      <c r="Z2736">
        <v>1786</v>
      </c>
      <c r="AA2736">
        <v>392.5</v>
      </c>
      <c r="AB2736">
        <v>1558</v>
      </c>
      <c r="AC2736">
        <v>66.7</v>
      </c>
      <c r="AD2736">
        <v>43.03</v>
      </c>
      <c r="AE2736" s="14">
        <v>1039.75</v>
      </c>
      <c r="AF2736">
        <v>40.35</v>
      </c>
      <c r="AG2736">
        <v>313.89999999999998</v>
      </c>
      <c r="AH2736">
        <v>407.2</v>
      </c>
      <c r="AI2736">
        <v>487.85</v>
      </c>
      <c r="AJ2736">
        <v>287.5</v>
      </c>
      <c r="AK2736">
        <v>3360</v>
      </c>
      <c r="AL2736" s="14">
        <v>350.25</v>
      </c>
      <c r="AM2736">
        <v>519.25</v>
      </c>
      <c r="AN2736">
        <v>140.75</v>
      </c>
      <c r="AO2736">
        <v>556.25</v>
      </c>
      <c r="AP2736">
        <v>624.75</v>
      </c>
      <c r="AQ2736">
        <v>109.5</v>
      </c>
      <c r="AR2736">
        <v>131</v>
      </c>
      <c r="AS2736">
        <v>11.984999999999999</v>
      </c>
      <c r="AT2736">
        <v>168.5</v>
      </c>
      <c r="AU2736" s="14">
        <v>9.2799999999999994</v>
      </c>
      <c r="AW2736">
        <v>83</v>
      </c>
      <c r="AX2736">
        <v>15.85</v>
      </c>
      <c r="BD2736" s="14">
        <v>58.225000000000001</v>
      </c>
      <c r="BE2736">
        <v>80.650000000000006</v>
      </c>
      <c r="BF2736">
        <v>81.099999999999994</v>
      </c>
      <c r="BG2736">
        <v>88.75</v>
      </c>
      <c r="BH2736" s="14">
        <v>155</v>
      </c>
    </row>
    <row r="2737" spans="1:60" x14ac:dyDescent="0.25">
      <c r="A2737" s="33">
        <v>39863</v>
      </c>
      <c r="B2737" s="34">
        <v>21.55</v>
      </c>
      <c r="C2737" s="30">
        <v>20</v>
      </c>
      <c r="D2737" s="30">
        <v>519.5</v>
      </c>
      <c r="E2737" s="30">
        <v>39.479999999999997</v>
      </c>
      <c r="F2737" s="30">
        <v>289.5</v>
      </c>
      <c r="G2737" s="30">
        <v>122.53125</v>
      </c>
      <c r="H2737" s="30">
        <v>0.77</v>
      </c>
      <c r="I2737" s="30">
        <v>91.875</v>
      </c>
      <c r="J2737" s="30">
        <v>976.1</v>
      </c>
      <c r="K2737" s="30">
        <v>3.66</v>
      </c>
      <c r="L2737" s="30">
        <v>13.933</v>
      </c>
      <c r="M2737" s="30">
        <v>13.935</v>
      </c>
      <c r="N2737" s="30">
        <v>13.954000000000001</v>
      </c>
      <c r="O2737" s="30">
        <v>13.83199374</v>
      </c>
      <c r="P2737" s="30">
        <v>14.041694865</v>
      </c>
      <c r="Q2737" s="30">
        <v>13.88</v>
      </c>
      <c r="R2737" s="30">
        <v>960</v>
      </c>
      <c r="S2737" s="30">
        <v>917.9</v>
      </c>
      <c r="T2737" s="30">
        <v>1076.5</v>
      </c>
      <c r="U2737" s="30"/>
      <c r="V2737" s="30">
        <v>216.6</v>
      </c>
      <c r="W2737" s="14">
        <v>109.7</v>
      </c>
      <c r="X2737">
        <v>12.84</v>
      </c>
      <c r="Y2737">
        <v>2655</v>
      </c>
      <c r="Z2737">
        <v>1873</v>
      </c>
      <c r="AA2737">
        <v>394</v>
      </c>
      <c r="AB2737">
        <v>1577</v>
      </c>
      <c r="AC2737">
        <v>67.400000000000006</v>
      </c>
      <c r="AD2737">
        <v>43.42</v>
      </c>
      <c r="AE2737" s="14">
        <v>1036.25</v>
      </c>
      <c r="AF2737">
        <v>39.49</v>
      </c>
      <c r="AG2737">
        <v>316.2</v>
      </c>
      <c r="AH2737">
        <v>404.5</v>
      </c>
      <c r="AI2737">
        <v>483.1</v>
      </c>
      <c r="AJ2737">
        <v>286.75</v>
      </c>
      <c r="AK2737">
        <v>3351</v>
      </c>
      <c r="AL2737" s="14">
        <v>353.25</v>
      </c>
      <c r="AM2737">
        <v>519.5</v>
      </c>
      <c r="AN2737">
        <v>142.5</v>
      </c>
      <c r="AO2737">
        <v>558.25</v>
      </c>
      <c r="AP2737">
        <v>625.75</v>
      </c>
      <c r="AQ2737">
        <v>110.75</v>
      </c>
      <c r="AR2737">
        <v>133</v>
      </c>
      <c r="AS2737">
        <v>12.29</v>
      </c>
      <c r="AT2737">
        <v>171.5</v>
      </c>
      <c r="AU2737" s="14">
        <v>9.27</v>
      </c>
      <c r="AW2737">
        <v>83</v>
      </c>
      <c r="AX2737">
        <v>15.85</v>
      </c>
      <c r="BD2737" s="14">
        <v>57.95</v>
      </c>
      <c r="BE2737">
        <v>80.650000000000006</v>
      </c>
      <c r="BF2737">
        <v>80.674999999999997</v>
      </c>
      <c r="BG2737">
        <v>88.375</v>
      </c>
      <c r="BH2737" s="14">
        <v>155</v>
      </c>
    </row>
    <row r="2738" spans="1:60" x14ac:dyDescent="0.25">
      <c r="A2738" s="33">
        <v>39862</v>
      </c>
      <c r="B2738" s="34">
        <v>21.4</v>
      </c>
      <c r="C2738" s="30">
        <v>20.100000000000001</v>
      </c>
      <c r="D2738" s="30">
        <v>510.75</v>
      </c>
      <c r="E2738" s="30">
        <v>34.619999999999997</v>
      </c>
      <c r="F2738" s="30">
        <v>285</v>
      </c>
      <c r="G2738" s="30">
        <v>123.671875</v>
      </c>
      <c r="H2738" s="30">
        <v>0.77</v>
      </c>
      <c r="I2738" s="30">
        <v>90.525000000000006</v>
      </c>
      <c r="J2738" s="30">
        <v>977.7</v>
      </c>
      <c r="K2738" s="30">
        <v>3.7</v>
      </c>
      <c r="L2738" s="30">
        <v>14.288</v>
      </c>
      <c r="M2738" s="30">
        <v>14.29</v>
      </c>
      <c r="N2738" s="30">
        <v>14.31</v>
      </c>
      <c r="O2738" s="30">
        <v>13.970511559999998</v>
      </c>
      <c r="P2738" s="30">
        <v>14.126133780000002</v>
      </c>
      <c r="Q2738" s="30">
        <v>13.756</v>
      </c>
      <c r="R2738" s="30">
        <v>960</v>
      </c>
      <c r="S2738" s="30">
        <v>917.9</v>
      </c>
      <c r="T2738" s="30">
        <v>1098.9000000000001</v>
      </c>
      <c r="U2738" s="30"/>
      <c r="V2738" s="30">
        <v>219.1</v>
      </c>
      <c r="W2738" s="14">
        <v>108.85</v>
      </c>
      <c r="X2738">
        <v>12.69</v>
      </c>
      <c r="Y2738">
        <v>2643</v>
      </c>
      <c r="Z2738">
        <v>1900</v>
      </c>
      <c r="AA2738">
        <v>384</v>
      </c>
      <c r="AB2738">
        <v>1566</v>
      </c>
      <c r="AC2738">
        <v>66.25</v>
      </c>
      <c r="AD2738">
        <v>43.89</v>
      </c>
      <c r="AE2738" s="14">
        <v>1038</v>
      </c>
      <c r="AF2738">
        <v>39.43</v>
      </c>
      <c r="AG2738">
        <v>314.89999999999998</v>
      </c>
      <c r="AH2738">
        <v>404.5</v>
      </c>
      <c r="AI2738">
        <v>481.75</v>
      </c>
      <c r="AJ2738">
        <v>286.5</v>
      </c>
      <c r="AK2738">
        <v>3344</v>
      </c>
      <c r="AL2738" s="14">
        <v>349.25</v>
      </c>
      <c r="AM2738">
        <v>510.75</v>
      </c>
      <c r="AN2738">
        <v>141.75</v>
      </c>
      <c r="AO2738">
        <v>546.5</v>
      </c>
      <c r="AP2738">
        <v>620</v>
      </c>
      <c r="AQ2738">
        <v>109.75</v>
      </c>
      <c r="AR2738">
        <v>132.5</v>
      </c>
      <c r="AS2738">
        <v>12.154999999999999</v>
      </c>
      <c r="AT2738">
        <v>171.5</v>
      </c>
      <c r="AU2738" s="14">
        <v>9.27</v>
      </c>
      <c r="AW2738">
        <v>83</v>
      </c>
      <c r="AX2738">
        <v>15.85</v>
      </c>
      <c r="BD2738" s="14">
        <v>60.575000000000003</v>
      </c>
      <c r="BE2738">
        <v>80.61</v>
      </c>
      <c r="BF2738">
        <v>81.2</v>
      </c>
      <c r="BG2738">
        <v>90.625</v>
      </c>
      <c r="BH2738" s="14">
        <v>152.30000000000001</v>
      </c>
    </row>
    <row r="2739" spans="1:60" x14ac:dyDescent="0.25">
      <c r="A2739" s="33">
        <v>39861</v>
      </c>
      <c r="B2739" s="34">
        <v>21.6</v>
      </c>
      <c r="C2739" s="30">
        <v>20.12</v>
      </c>
      <c r="D2739" s="30">
        <v>515.5</v>
      </c>
      <c r="E2739" s="30">
        <v>34.93</v>
      </c>
      <c r="F2739" s="30">
        <v>287</v>
      </c>
      <c r="G2739" s="30">
        <v>124.4375</v>
      </c>
      <c r="H2739" s="30">
        <v>0.73</v>
      </c>
      <c r="I2739" s="30">
        <v>92.474999999999994</v>
      </c>
      <c r="J2739" s="30">
        <v>967</v>
      </c>
      <c r="K2739" s="30">
        <v>3.74</v>
      </c>
      <c r="L2739" s="30">
        <v>14.007999999999999</v>
      </c>
      <c r="M2739" s="30">
        <v>14.01</v>
      </c>
      <c r="N2739" s="30">
        <v>14.03</v>
      </c>
      <c r="O2739" s="30">
        <v>13.841887870000001</v>
      </c>
      <c r="P2739" s="30">
        <v>13.470490440000001</v>
      </c>
      <c r="Q2739" s="30">
        <v>13.54</v>
      </c>
      <c r="R2739" s="30">
        <v>960</v>
      </c>
      <c r="S2739" s="30">
        <v>917.9</v>
      </c>
      <c r="T2739" s="30">
        <v>1098.3</v>
      </c>
      <c r="U2739" s="30"/>
      <c r="V2739" s="30">
        <v>217.9</v>
      </c>
      <c r="W2739" s="14">
        <v>110.35</v>
      </c>
      <c r="X2739">
        <v>12.98</v>
      </c>
      <c r="Y2739">
        <v>2693</v>
      </c>
      <c r="Z2739">
        <v>1936</v>
      </c>
      <c r="AA2739">
        <v>391</v>
      </c>
      <c r="AB2739">
        <v>1572</v>
      </c>
      <c r="AC2739">
        <v>66.400000000000006</v>
      </c>
      <c r="AD2739">
        <v>43.53</v>
      </c>
      <c r="AE2739" s="14">
        <v>1029</v>
      </c>
      <c r="AF2739">
        <v>39.630000000000003</v>
      </c>
      <c r="AG2739">
        <v>310.39999999999998</v>
      </c>
      <c r="AH2739">
        <v>398.7</v>
      </c>
      <c r="AI2739">
        <v>484.7</v>
      </c>
      <c r="AJ2739">
        <v>284.75</v>
      </c>
      <c r="AK2739">
        <v>3343</v>
      </c>
      <c r="AL2739" s="14">
        <v>349.25</v>
      </c>
      <c r="AM2739">
        <v>515.5</v>
      </c>
      <c r="AN2739">
        <v>144</v>
      </c>
      <c r="AO2739">
        <v>550.75</v>
      </c>
      <c r="AP2739">
        <v>620.5</v>
      </c>
      <c r="AQ2739">
        <v>111</v>
      </c>
      <c r="AR2739">
        <v>135</v>
      </c>
      <c r="AS2739">
        <v>12.08</v>
      </c>
      <c r="AT2739">
        <v>176</v>
      </c>
      <c r="AU2739" s="14">
        <v>9.27</v>
      </c>
      <c r="AW2739">
        <v>83</v>
      </c>
      <c r="AX2739">
        <v>15.85</v>
      </c>
      <c r="BD2739" s="14">
        <v>60.8</v>
      </c>
      <c r="BE2739">
        <v>80.900000000000006</v>
      </c>
      <c r="BF2739">
        <v>79.924999999999997</v>
      </c>
      <c r="BG2739">
        <v>89.025000000000006</v>
      </c>
      <c r="BH2739" s="14">
        <v>153.5</v>
      </c>
    </row>
    <row r="2740" spans="1:60" x14ac:dyDescent="0.25">
      <c r="A2740" s="33">
        <v>39860</v>
      </c>
      <c r="B2740" s="34">
        <v>21.93</v>
      </c>
      <c r="C2740" s="30">
        <v>20.3</v>
      </c>
      <c r="D2740" s="30">
        <v>535.5</v>
      </c>
      <c r="E2740" s="30">
        <v>37.51</v>
      </c>
      <c r="F2740" s="30">
        <v>293</v>
      </c>
      <c r="G2740" s="30">
        <v>122.703125</v>
      </c>
      <c r="H2740" s="30">
        <v>0.78</v>
      </c>
      <c r="I2740" s="30">
        <v>95.474999999999994</v>
      </c>
      <c r="J2740" s="30">
        <v>941.5</v>
      </c>
      <c r="K2740" s="30">
        <v>3.9</v>
      </c>
      <c r="L2740" s="30">
        <v>13.62</v>
      </c>
      <c r="M2740" s="30">
        <v>13.625</v>
      </c>
      <c r="N2740" s="30">
        <v>13.642999999999999</v>
      </c>
      <c r="O2740" s="30">
        <v>15.09844238</v>
      </c>
      <c r="P2740" s="30">
        <v>15.154301745000001</v>
      </c>
      <c r="Q2740" s="30">
        <v>14.42</v>
      </c>
      <c r="R2740" s="30">
        <v>960</v>
      </c>
      <c r="S2740" s="30">
        <v>917.9</v>
      </c>
      <c r="T2740" s="30">
        <v>1061</v>
      </c>
      <c r="U2740" s="30"/>
      <c r="V2740" s="30">
        <v>216.5</v>
      </c>
      <c r="W2740" s="14">
        <v>112.35</v>
      </c>
      <c r="X2740">
        <v>13.26</v>
      </c>
      <c r="Y2740">
        <v>2752</v>
      </c>
      <c r="Z2740">
        <v>1947</v>
      </c>
      <c r="AA2740">
        <v>395.7</v>
      </c>
      <c r="AB2740">
        <v>1585</v>
      </c>
      <c r="AC2740">
        <v>68</v>
      </c>
      <c r="AD2740">
        <v>44.03</v>
      </c>
      <c r="AE2740" s="14">
        <v>999.5</v>
      </c>
      <c r="AF2740">
        <v>38.46</v>
      </c>
      <c r="AG2740">
        <v>301.39999999999998</v>
      </c>
      <c r="AH2740">
        <v>398.7</v>
      </c>
      <c r="AI2740">
        <v>483.15</v>
      </c>
      <c r="AJ2740">
        <v>283.25</v>
      </c>
      <c r="AK2740">
        <v>3348</v>
      </c>
      <c r="AL2740" s="14">
        <v>363.25</v>
      </c>
      <c r="AM2740">
        <v>535.5</v>
      </c>
      <c r="AN2740">
        <v>147.75</v>
      </c>
      <c r="AO2740">
        <v>574.5</v>
      </c>
      <c r="AP2740">
        <v>636</v>
      </c>
      <c r="AQ2740">
        <v>113.75</v>
      </c>
      <c r="AR2740">
        <v>138</v>
      </c>
      <c r="AS2740">
        <v>12.51</v>
      </c>
      <c r="AT2740">
        <v>184.5</v>
      </c>
      <c r="AU2740" s="14">
        <v>9.27</v>
      </c>
      <c r="AW2740">
        <v>83</v>
      </c>
      <c r="AX2740">
        <v>15.85</v>
      </c>
      <c r="BD2740" s="14">
        <v>61.05</v>
      </c>
      <c r="BE2740">
        <v>81.28</v>
      </c>
      <c r="BF2740">
        <v>81.25</v>
      </c>
      <c r="BG2740">
        <v>91.625</v>
      </c>
      <c r="BH2740" s="14">
        <v>157.69999999999999</v>
      </c>
    </row>
    <row r="2741" spans="1:60" x14ac:dyDescent="0.25">
      <c r="A2741" s="33">
        <v>39857</v>
      </c>
      <c r="B2741" s="34">
        <v>22</v>
      </c>
      <c r="C2741" s="30">
        <v>20.3</v>
      </c>
      <c r="D2741" s="30">
        <v>535.5</v>
      </c>
      <c r="E2741" s="30">
        <v>37.51</v>
      </c>
      <c r="F2741" s="30">
        <v>294.25</v>
      </c>
      <c r="G2741" s="30">
        <v>122.703125</v>
      </c>
      <c r="H2741" s="30">
        <v>0.8</v>
      </c>
      <c r="I2741" s="30">
        <v>95.474999999999994</v>
      </c>
      <c r="J2741" s="30">
        <v>941.5</v>
      </c>
      <c r="K2741" s="30">
        <v>4.0599999999999996</v>
      </c>
      <c r="L2741" s="30">
        <v>13.62</v>
      </c>
      <c r="M2741" s="30">
        <v>13.625</v>
      </c>
      <c r="N2741" s="30">
        <v>13.642999999999999</v>
      </c>
      <c r="O2741" s="30">
        <v>15.09844238</v>
      </c>
      <c r="P2741" s="30">
        <v>15.154301745000001</v>
      </c>
      <c r="Q2741" s="30">
        <v>14.42</v>
      </c>
      <c r="R2741" s="30">
        <v>960</v>
      </c>
      <c r="S2741" s="30">
        <v>917.9</v>
      </c>
      <c r="T2741" s="30">
        <v>1061</v>
      </c>
      <c r="U2741" s="30"/>
      <c r="V2741" s="30">
        <v>216.5</v>
      </c>
      <c r="W2741" s="14">
        <v>112.35</v>
      </c>
      <c r="X2741">
        <v>13.26</v>
      </c>
      <c r="Y2741">
        <v>2752</v>
      </c>
      <c r="Z2741">
        <v>1928</v>
      </c>
      <c r="AA2741">
        <v>401.4</v>
      </c>
      <c r="AB2741">
        <v>1578</v>
      </c>
      <c r="AC2741">
        <v>68</v>
      </c>
      <c r="AD2741">
        <v>44.03</v>
      </c>
      <c r="AE2741" s="14">
        <v>999.5</v>
      </c>
      <c r="AF2741">
        <v>38.46</v>
      </c>
      <c r="AG2741">
        <v>301.39999999999998</v>
      </c>
      <c r="AH2741">
        <v>398.7</v>
      </c>
      <c r="AI2741">
        <v>480.7</v>
      </c>
      <c r="AJ2741">
        <v>283.25</v>
      </c>
      <c r="AK2741">
        <v>3348</v>
      </c>
      <c r="AL2741" s="14">
        <v>363.25</v>
      </c>
      <c r="AM2741">
        <v>535.5</v>
      </c>
      <c r="AN2741">
        <v>148.25</v>
      </c>
      <c r="AO2741">
        <v>574.5</v>
      </c>
      <c r="AP2741">
        <v>636</v>
      </c>
      <c r="AQ2741">
        <v>115.75</v>
      </c>
      <c r="AR2741">
        <v>138.5</v>
      </c>
      <c r="AS2741">
        <v>12.51</v>
      </c>
      <c r="AT2741">
        <v>184.5</v>
      </c>
      <c r="AU2741" s="14">
        <v>9.33</v>
      </c>
      <c r="AW2741">
        <v>83.45</v>
      </c>
      <c r="AX2741">
        <v>16</v>
      </c>
      <c r="BD2741" s="14">
        <v>63.75</v>
      </c>
      <c r="BE2741">
        <v>81.569999999999993</v>
      </c>
      <c r="BF2741">
        <v>84.05</v>
      </c>
      <c r="BG2741">
        <v>94.474999999999994</v>
      </c>
      <c r="BH2741" s="14">
        <v>160.80000000000001</v>
      </c>
    </row>
    <row r="2742" spans="1:60" x14ac:dyDescent="0.25">
      <c r="A2742" s="33">
        <v>39856</v>
      </c>
      <c r="B2742" s="34">
        <v>22.11</v>
      </c>
      <c r="C2742" s="30">
        <v>20.2</v>
      </c>
      <c r="D2742" s="30">
        <v>538.75</v>
      </c>
      <c r="E2742" s="30">
        <v>33.979999999999997</v>
      </c>
      <c r="F2742" s="30">
        <v>295</v>
      </c>
      <c r="G2742" s="30">
        <v>124.15625</v>
      </c>
      <c r="H2742" s="30">
        <v>0.79</v>
      </c>
      <c r="I2742" s="30">
        <v>96.15</v>
      </c>
      <c r="J2742" s="30">
        <v>948.5</v>
      </c>
      <c r="K2742" s="30">
        <v>3.94</v>
      </c>
      <c r="L2742" s="30">
        <v>13.505000000000001</v>
      </c>
      <c r="M2742" s="30">
        <v>13.51</v>
      </c>
      <c r="N2742" s="30">
        <v>13.527000000000001</v>
      </c>
      <c r="O2742" s="30">
        <v>15.296324980000001</v>
      </c>
      <c r="P2742" s="30">
        <v>14.602965299999999</v>
      </c>
      <c r="Q2742" s="30">
        <v>14.24</v>
      </c>
      <c r="R2742" s="30">
        <v>960</v>
      </c>
      <c r="S2742" s="30">
        <v>917.9</v>
      </c>
      <c r="T2742" s="30">
        <v>1077.9000000000001</v>
      </c>
      <c r="U2742" s="30"/>
      <c r="V2742" s="30">
        <v>216.5</v>
      </c>
      <c r="W2742" s="14">
        <v>112.15</v>
      </c>
      <c r="X2742">
        <v>13.13</v>
      </c>
      <c r="Y2742">
        <v>2644</v>
      </c>
      <c r="Z2742">
        <v>1926</v>
      </c>
      <c r="AA2742">
        <v>387.4</v>
      </c>
      <c r="AB2742">
        <v>1575</v>
      </c>
      <c r="AC2742">
        <v>68.7</v>
      </c>
      <c r="AD2742">
        <v>45.03</v>
      </c>
      <c r="AE2742" s="14">
        <v>999.5</v>
      </c>
      <c r="AF2742">
        <v>38.46</v>
      </c>
      <c r="AG2742">
        <v>301.39999999999998</v>
      </c>
      <c r="AH2742">
        <v>398.7</v>
      </c>
      <c r="AI2742">
        <v>480.7</v>
      </c>
      <c r="AJ2742">
        <v>283.25</v>
      </c>
      <c r="AK2742">
        <v>3344</v>
      </c>
      <c r="AL2742" s="14">
        <v>366.25</v>
      </c>
      <c r="AM2742">
        <v>538.75</v>
      </c>
      <c r="AN2742">
        <v>149</v>
      </c>
      <c r="AO2742">
        <v>575</v>
      </c>
      <c r="AP2742">
        <v>639.5</v>
      </c>
      <c r="AQ2742">
        <v>116.9</v>
      </c>
      <c r="AR2742">
        <v>138.5</v>
      </c>
      <c r="AS2742">
        <v>12.595000000000001</v>
      </c>
      <c r="AT2742">
        <v>190.5</v>
      </c>
      <c r="AU2742" s="14">
        <v>9.32</v>
      </c>
      <c r="AW2742">
        <v>83.45</v>
      </c>
      <c r="AX2742">
        <v>16</v>
      </c>
      <c r="BD2742" s="14">
        <v>63.75</v>
      </c>
      <c r="BE2742">
        <v>81.52</v>
      </c>
      <c r="BF2742">
        <v>84.05</v>
      </c>
      <c r="BG2742">
        <v>94.474999999999994</v>
      </c>
      <c r="BH2742" s="14">
        <v>167</v>
      </c>
    </row>
    <row r="2743" spans="1:60" x14ac:dyDescent="0.25">
      <c r="A2743" s="33">
        <v>39855</v>
      </c>
      <c r="B2743" s="34">
        <v>22.3</v>
      </c>
      <c r="C2743" s="30">
        <v>20.16</v>
      </c>
      <c r="D2743" s="30">
        <v>543.25</v>
      </c>
      <c r="E2743" s="30">
        <v>35.94</v>
      </c>
      <c r="F2743" s="30">
        <v>296</v>
      </c>
      <c r="G2743" s="30">
        <v>123.671875</v>
      </c>
      <c r="H2743" s="30">
        <v>0.81</v>
      </c>
      <c r="I2743" s="30">
        <v>96.4</v>
      </c>
      <c r="J2743" s="30">
        <v>943.8</v>
      </c>
      <c r="K2743" s="30">
        <v>4.04</v>
      </c>
      <c r="L2743" s="30">
        <v>13.515000000000001</v>
      </c>
      <c r="M2743" s="30">
        <v>13.52</v>
      </c>
      <c r="N2743" s="30">
        <v>13.537000000000001</v>
      </c>
      <c r="O2743" s="30">
        <v>14.841194999999999</v>
      </c>
      <c r="P2743" s="30">
        <v>13.86785004</v>
      </c>
      <c r="Q2743" s="30">
        <v>14.36</v>
      </c>
      <c r="R2743" s="30">
        <v>960</v>
      </c>
      <c r="S2743" s="30">
        <v>917.9</v>
      </c>
      <c r="T2743" s="30">
        <v>1080.7</v>
      </c>
      <c r="U2743" s="30"/>
      <c r="V2743" s="30">
        <v>215.8</v>
      </c>
      <c r="W2743" s="14">
        <v>115.8</v>
      </c>
      <c r="X2743">
        <v>13.19</v>
      </c>
      <c r="Y2743">
        <v>2714</v>
      </c>
      <c r="Z2743">
        <v>1932</v>
      </c>
      <c r="AA2743">
        <v>395.5</v>
      </c>
      <c r="AB2743">
        <v>1614</v>
      </c>
      <c r="AC2743">
        <v>69.400000000000006</v>
      </c>
      <c r="AD2743">
        <v>45.83</v>
      </c>
      <c r="AE2743" s="14">
        <v>1001.25</v>
      </c>
      <c r="AF2743">
        <v>38.08</v>
      </c>
      <c r="AG2743">
        <v>303.89999999999998</v>
      </c>
      <c r="AH2743">
        <v>395.9</v>
      </c>
      <c r="AI2743">
        <v>473.65</v>
      </c>
      <c r="AJ2743">
        <v>283.25</v>
      </c>
      <c r="AK2743">
        <v>3345</v>
      </c>
      <c r="AL2743" s="14">
        <v>368.5</v>
      </c>
      <c r="AM2743">
        <v>543.25</v>
      </c>
      <c r="AN2743">
        <v>150.25</v>
      </c>
      <c r="AO2743">
        <v>578</v>
      </c>
      <c r="AP2743">
        <v>641.25</v>
      </c>
      <c r="AQ2743">
        <v>116.5</v>
      </c>
      <c r="AR2743">
        <v>139</v>
      </c>
      <c r="AS2743">
        <v>12.555</v>
      </c>
      <c r="AT2743">
        <v>188.5</v>
      </c>
      <c r="AU2743" s="14">
        <v>9.3000000000000007</v>
      </c>
      <c r="AW2743">
        <v>83.45</v>
      </c>
      <c r="AX2743">
        <v>16</v>
      </c>
      <c r="BD2743" s="14">
        <v>63.8</v>
      </c>
      <c r="BE2743">
        <v>80.489999999999995</v>
      </c>
      <c r="BF2743">
        <v>84.35</v>
      </c>
      <c r="BG2743">
        <v>95.15</v>
      </c>
      <c r="BH2743" s="14">
        <v>165.3</v>
      </c>
    </row>
    <row r="2744" spans="1:60" x14ac:dyDescent="0.25">
      <c r="A2744" s="33">
        <v>39854</v>
      </c>
      <c r="B2744" s="34">
        <v>22.5</v>
      </c>
      <c r="C2744" s="30">
        <v>20.100000000000001</v>
      </c>
      <c r="D2744" s="30">
        <v>556</v>
      </c>
      <c r="E2744" s="30">
        <v>37.549999999999997</v>
      </c>
      <c r="F2744" s="30">
        <v>295.75</v>
      </c>
      <c r="G2744" s="30">
        <v>123.09375</v>
      </c>
      <c r="H2744" s="30">
        <v>0.85</v>
      </c>
      <c r="I2744" s="30">
        <v>97.1</v>
      </c>
      <c r="J2744" s="30">
        <v>913.7</v>
      </c>
      <c r="K2744" s="30">
        <v>4.16</v>
      </c>
      <c r="L2744" s="30">
        <v>13.125</v>
      </c>
      <c r="M2744" s="30">
        <v>13.13</v>
      </c>
      <c r="N2744" s="30">
        <v>13.145</v>
      </c>
      <c r="O2744" s="30">
        <v>14.811512610000001</v>
      </c>
      <c r="P2744" s="30">
        <v>13.554929355000001</v>
      </c>
      <c r="Q2744" s="30">
        <v>13.9</v>
      </c>
      <c r="R2744" s="30">
        <v>960</v>
      </c>
      <c r="S2744" s="30">
        <v>917.9</v>
      </c>
      <c r="T2744" s="30">
        <v>1034.9000000000001</v>
      </c>
      <c r="U2744" s="30"/>
      <c r="V2744" s="30">
        <v>212</v>
      </c>
      <c r="W2744" s="14">
        <v>116.85</v>
      </c>
      <c r="X2744">
        <v>13.23</v>
      </c>
      <c r="Y2744">
        <v>2718</v>
      </c>
      <c r="Z2744">
        <v>1920</v>
      </c>
      <c r="AA2744">
        <v>395.8</v>
      </c>
      <c r="AB2744">
        <v>1608</v>
      </c>
      <c r="AC2744">
        <v>69.7</v>
      </c>
      <c r="AD2744">
        <v>46.98</v>
      </c>
      <c r="AE2744" s="14">
        <v>991</v>
      </c>
      <c r="AF2744">
        <v>38.049999999999997</v>
      </c>
      <c r="AG2744">
        <v>298.5</v>
      </c>
      <c r="AH2744">
        <v>397.4</v>
      </c>
      <c r="AI2744">
        <v>473.65</v>
      </c>
      <c r="AJ2744">
        <v>282.75</v>
      </c>
      <c r="AK2744">
        <v>3360</v>
      </c>
      <c r="AL2744" s="14">
        <v>376.75</v>
      </c>
      <c r="AM2744">
        <v>556</v>
      </c>
      <c r="AN2744">
        <v>150.5</v>
      </c>
      <c r="AO2744">
        <v>589</v>
      </c>
      <c r="AP2744">
        <v>653.25</v>
      </c>
      <c r="AQ2744">
        <v>117.1</v>
      </c>
      <c r="AR2744">
        <v>139.5</v>
      </c>
      <c r="AS2744">
        <v>12.605</v>
      </c>
      <c r="AT2744">
        <v>194.5</v>
      </c>
      <c r="AU2744" s="14">
        <v>9.3000000000000007</v>
      </c>
      <c r="AW2744">
        <v>83.45</v>
      </c>
      <c r="AX2744">
        <v>16</v>
      </c>
      <c r="BD2744" s="14">
        <v>62.274999999999999</v>
      </c>
      <c r="BE2744">
        <v>79.790000000000006</v>
      </c>
      <c r="BF2744">
        <v>84.525000000000006</v>
      </c>
      <c r="BG2744">
        <v>95.4</v>
      </c>
      <c r="BH2744" s="14">
        <v>173.7</v>
      </c>
    </row>
    <row r="2745" spans="1:60" x14ac:dyDescent="0.25">
      <c r="A2745" s="33">
        <v>39853</v>
      </c>
      <c r="B2745" s="34">
        <v>22.68</v>
      </c>
      <c r="C2745" s="30">
        <v>18.989999999999998</v>
      </c>
      <c r="D2745" s="30">
        <v>565</v>
      </c>
      <c r="E2745" s="30">
        <v>39.56</v>
      </c>
      <c r="F2745" s="30">
        <v>295</v>
      </c>
      <c r="G2745" s="30">
        <v>121.5625</v>
      </c>
      <c r="H2745" s="30">
        <v>0.82</v>
      </c>
      <c r="I2745" s="30">
        <v>97.35</v>
      </c>
      <c r="J2745" s="30">
        <v>892.4</v>
      </c>
      <c r="K2745" s="30">
        <v>4.0599999999999996</v>
      </c>
      <c r="L2745" s="30">
        <v>12.824999999999999</v>
      </c>
      <c r="M2745" s="30">
        <v>12.83</v>
      </c>
      <c r="N2745" s="30">
        <v>12.844000000000001</v>
      </c>
      <c r="O2745" s="30">
        <v>16.09774951</v>
      </c>
      <c r="P2745" s="30">
        <v>14.563229340000001</v>
      </c>
      <c r="Q2745" s="30">
        <v>14.52</v>
      </c>
      <c r="R2745" s="30">
        <v>960</v>
      </c>
      <c r="S2745" s="30">
        <v>917.9</v>
      </c>
      <c r="T2745" s="30">
        <v>995.9</v>
      </c>
      <c r="U2745" s="30"/>
      <c r="V2745" s="30">
        <v>205.85</v>
      </c>
      <c r="W2745" s="14">
        <v>121.4</v>
      </c>
      <c r="X2745">
        <v>13.28</v>
      </c>
      <c r="Y2745">
        <v>2832</v>
      </c>
      <c r="Z2745">
        <v>1963</v>
      </c>
      <c r="AA2745">
        <v>393.2</v>
      </c>
      <c r="AB2745">
        <v>1655</v>
      </c>
      <c r="AC2745">
        <v>70.75</v>
      </c>
      <c r="AD2745">
        <v>49.98</v>
      </c>
      <c r="AE2745" s="14">
        <v>1001</v>
      </c>
      <c r="AF2745">
        <v>38.28</v>
      </c>
      <c r="AG2745">
        <v>300.8</v>
      </c>
      <c r="AH2745">
        <v>401</v>
      </c>
      <c r="AI2745">
        <v>476.85</v>
      </c>
      <c r="AJ2745">
        <v>283.75</v>
      </c>
      <c r="AK2745">
        <v>3359</v>
      </c>
      <c r="AL2745" s="14">
        <v>377.5</v>
      </c>
      <c r="AM2745">
        <v>565</v>
      </c>
      <c r="AN2745">
        <v>151.5</v>
      </c>
      <c r="AO2745">
        <v>595</v>
      </c>
      <c r="AP2745">
        <v>658.25</v>
      </c>
      <c r="AQ2745">
        <v>117</v>
      </c>
      <c r="AR2745">
        <v>139.75</v>
      </c>
      <c r="AS2745">
        <v>13.105</v>
      </c>
      <c r="AT2745">
        <v>196</v>
      </c>
      <c r="AU2745" s="14">
        <v>9.26</v>
      </c>
      <c r="AW2745">
        <v>83.45</v>
      </c>
      <c r="AX2745">
        <v>16</v>
      </c>
      <c r="BD2745" s="14">
        <v>56.75</v>
      </c>
      <c r="BE2745">
        <v>79.819999999999993</v>
      </c>
      <c r="BF2745">
        <v>84.775000000000006</v>
      </c>
      <c r="BG2745">
        <v>95.7</v>
      </c>
      <c r="BH2745" s="14">
        <v>163.69999999999999</v>
      </c>
    </row>
    <row r="2746" spans="1:60" x14ac:dyDescent="0.25">
      <c r="A2746" s="33">
        <v>39850</v>
      </c>
      <c r="B2746" s="34">
        <v>22.93</v>
      </c>
      <c r="C2746" s="30">
        <v>19.75</v>
      </c>
      <c r="D2746" s="30">
        <v>557</v>
      </c>
      <c r="E2746" s="30">
        <v>40.17</v>
      </c>
      <c r="F2746" s="30">
        <v>291</v>
      </c>
      <c r="G2746" s="30">
        <v>121.828125</v>
      </c>
      <c r="H2746" s="30">
        <v>0.71</v>
      </c>
      <c r="I2746" s="30">
        <v>95.525000000000006</v>
      </c>
      <c r="J2746" s="30">
        <v>913.9</v>
      </c>
      <c r="K2746" s="30">
        <v>3.98</v>
      </c>
      <c r="L2746" s="30">
        <v>13.154999999999999</v>
      </c>
      <c r="M2746" s="30">
        <v>13.16</v>
      </c>
      <c r="N2746" s="30">
        <v>13.175000000000001</v>
      </c>
      <c r="O2746" s="30">
        <v>16.315420369999998</v>
      </c>
      <c r="P2746" s="30">
        <v>14.806612095</v>
      </c>
      <c r="Q2746" s="30">
        <v>14.8</v>
      </c>
      <c r="R2746" s="30">
        <v>960</v>
      </c>
      <c r="S2746" s="30">
        <v>917.9</v>
      </c>
      <c r="T2746" s="30">
        <v>1004.3</v>
      </c>
      <c r="U2746" s="30"/>
      <c r="V2746" s="30">
        <v>184.5</v>
      </c>
      <c r="W2746" s="14">
        <v>119.55</v>
      </c>
      <c r="X2746">
        <v>13.12</v>
      </c>
      <c r="Y2746">
        <v>2828</v>
      </c>
      <c r="Z2746">
        <v>2000</v>
      </c>
      <c r="AA2746">
        <v>386.5</v>
      </c>
      <c r="AB2746">
        <v>1665</v>
      </c>
      <c r="AC2746">
        <v>68.95</v>
      </c>
      <c r="AD2746">
        <v>49.86</v>
      </c>
      <c r="AE2746" s="14">
        <v>1012</v>
      </c>
      <c r="AF2746">
        <v>38.33</v>
      </c>
      <c r="AG2746">
        <v>305.39999999999998</v>
      </c>
      <c r="AH2746">
        <v>404.7</v>
      </c>
      <c r="AI2746">
        <v>479.2</v>
      </c>
      <c r="AJ2746">
        <v>283.75</v>
      </c>
      <c r="AK2746">
        <v>3349</v>
      </c>
      <c r="AL2746" s="14">
        <v>377.25</v>
      </c>
      <c r="AM2746">
        <v>557</v>
      </c>
      <c r="AN2746">
        <v>150</v>
      </c>
      <c r="AO2746">
        <v>586.5</v>
      </c>
      <c r="AP2746">
        <v>654.75</v>
      </c>
      <c r="AQ2746">
        <v>116</v>
      </c>
      <c r="AR2746">
        <v>138.5</v>
      </c>
      <c r="AS2746">
        <v>12.785</v>
      </c>
      <c r="AT2746">
        <v>195</v>
      </c>
      <c r="AU2746" s="14">
        <v>9.2899999999999991</v>
      </c>
      <c r="AW2746">
        <v>83.45</v>
      </c>
      <c r="AX2746">
        <v>16</v>
      </c>
      <c r="BD2746" s="14">
        <v>56.05</v>
      </c>
      <c r="BE2746">
        <v>80.62</v>
      </c>
      <c r="BF2746">
        <v>84.7</v>
      </c>
      <c r="BG2746">
        <v>95.55</v>
      </c>
      <c r="BH2746" s="14">
        <v>158.1</v>
      </c>
    </row>
    <row r="2747" spans="1:60" x14ac:dyDescent="0.25">
      <c r="A2747" s="33">
        <v>39849</v>
      </c>
      <c r="B2747" s="34">
        <v>22.95</v>
      </c>
      <c r="C2747" s="30">
        <v>18.95</v>
      </c>
      <c r="D2747" s="30">
        <v>561.75</v>
      </c>
      <c r="E2747" s="30">
        <v>41.17</v>
      </c>
      <c r="F2747" s="30">
        <v>288.5</v>
      </c>
      <c r="G2747" s="30">
        <v>122.375</v>
      </c>
      <c r="H2747" s="30">
        <v>0.69</v>
      </c>
      <c r="I2747" s="30">
        <v>95.025000000000006</v>
      </c>
      <c r="J2747" s="30">
        <v>913.6</v>
      </c>
      <c r="K2747" s="30">
        <v>3.86</v>
      </c>
      <c r="L2747" s="30">
        <v>12.744999999999999</v>
      </c>
      <c r="M2747" s="30">
        <v>12.75</v>
      </c>
      <c r="N2747" s="30">
        <v>12.763</v>
      </c>
      <c r="O2747" s="30">
        <v>14.96981869</v>
      </c>
      <c r="P2747" s="30">
        <v>14.081430825000002</v>
      </c>
      <c r="Q2747" s="30">
        <v>14.08</v>
      </c>
      <c r="R2747" s="30">
        <v>960</v>
      </c>
      <c r="S2747" s="30">
        <v>917.9</v>
      </c>
      <c r="T2747" s="30">
        <v>982</v>
      </c>
      <c r="U2747" s="30"/>
      <c r="V2747" s="30">
        <v>184.5</v>
      </c>
      <c r="W2747" s="14">
        <v>119.2</v>
      </c>
      <c r="X2747">
        <v>12.98</v>
      </c>
      <c r="Y2747">
        <v>2765</v>
      </c>
      <c r="Z2747">
        <v>1966</v>
      </c>
      <c r="AA2747">
        <v>378.2</v>
      </c>
      <c r="AB2747">
        <v>1649</v>
      </c>
      <c r="AC2747">
        <v>69.150000000000006</v>
      </c>
      <c r="AD2747">
        <v>49.71</v>
      </c>
      <c r="AE2747" s="14">
        <v>1012</v>
      </c>
      <c r="AF2747">
        <v>38.33</v>
      </c>
      <c r="AG2747">
        <v>305.39999999999998</v>
      </c>
      <c r="AH2747">
        <v>404.7</v>
      </c>
      <c r="AI2747">
        <v>489.35</v>
      </c>
      <c r="AJ2747">
        <v>283.75</v>
      </c>
      <c r="AK2747">
        <v>3349</v>
      </c>
      <c r="AL2747" s="14">
        <v>371.25</v>
      </c>
      <c r="AM2747">
        <v>561.75</v>
      </c>
      <c r="AN2747">
        <v>148.75</v>
      </c>
      <c r="AO2747">
        <v>590</v>
      </c>
      <c r="AP2747">
        <v>655.75</v>
      </c>
      <c r="AQ2747">
        <v>115</v>
      </c>
      <c r="AR2747">
        <v>137</v>
      </c>
      <c r="AS2747">
        <v>12.445</v>
      </c>
      <c r="AT2747">
        <v>193</v>
      </c>
      <c r="AU2747" s="14">
        <v>9.32</v>
      </c>
      <c r="AW2747">
        <v>83.45</v>
      </c>
      <c r="AX2747">
        <v>16</v>
      </c>
      <c r="BD2747" s="14">
        <v>56.35</v>
      </c>
      <c r="BE2747">
        <v>80.180000000000007</v>
      </c>
      <c r="BF2747">
        <v>83.65</v>
      </c>
      <c r="BG2747">
        <v>94.35</v>
      </c>
      <c r="BH2747" s="14">
        <v>148.1</v>
      </c>
    </row>
    <row r="2748" spans="1:60" x14ac:dyDescent="0.25">
      <c r="A2748" s="33">
        <v>39848</v>
      </c>
      <c r="B2748" s="34">
        <v>23.1</v>
      </c>
      <c r="C2748" s="30">
        <v>19.100000000000001</v>
      </c>
      <c r="D2748" s="30">
        <v>542.25</v>
      </c>
      <c r="E2748" s="30">
        <v>40.32</v>
      </c>
      <c r="F2748" s="30">
        <v>282.5</v>
      </c>
      <c r="G2748" s="30">
        <v>122.109375</v>
      </c>
      <c r="H2748" s="30">
        <v>0.69</v>
      </c>
      <c r="I2748" s="30">
        <v>94.325000000000003</v>
      </c>
      <c r="J2748" s="30">
        <v>901.6</v>
      </c>
      <c r="K2748" s="30">
        <v>3.86</v>
      </c>
      <c r="L2748" s="30">
        <v>12.465</v>
      </c>
      <c r="M2748" s="30">
        <v>12.47</v>
      </c>
      <c r="N2748" s="30">
        <v>12.482000000000001</v>
      </c>
      <c r="O2748" s="30">
        <v>14.771936089999999</v>
      </c>
      <c r="P2748" s="30">
        <v>13.54996236</v>
      </c>
      <c r="Q2748" s="30">
        <v>14.16</v>
      </c>
      <c r="R2748" s="30">
        <v>960</v>
      </c>
      <c r="S2748" s="30">
        <v>917.9</v>
      </c>
      <c r="T2748" s="30">
        <v>969.7</v>
      </c>
      <c r="U2748" s="30"/>
      <c r="V2748" s="30">
        <v>184.5</v>
      </c>
      <c r="W2748" s="14">
        <v>115.9</v>
      </c>
      <c r="X2748">
        <v>12.59</v>
      </c>
      <c r="Y2748">
        <v>2728</v>
      </c>
      <c r="Z2748">
        <v>1961</v>
      </c>
      <c r="AA2748">
        <v>379.9</v>
      </c>
      <c r="AB2748">
        <v>1597</v>
      </c>
      <c r="AC2748">
        <v>75.400000000000006</v>
      </c>
      <c r="AD2748">
        <v>49.67</v>
      </c>
      <c r="AE2748" s="14">
        <v>1022</v>
      </c>
      <c r="AF2748">
        <v>38.64</v>
      </c>
      <c r="AG2748">
        <v>307.39999999999998</v>
      </c>
      <c r="AH2748">
        <v>406.5</v>
      </c>
      <c r="AI2748">
        <v>494.2</v>
      </c>
      <c r="AJ2748">
        <v>283.5</v>
      </c>
      <c r="AK2748">
        <v>3364</v>
      </c>
      <c r="AL2748" s="14">
        <v>358.25</v>
      </c>
      <c r="AM2748">
        <v>542.25</v>
      </c>
      <c r="AN2748">
        <v>146.25</v>
      </c>
      <c r="AO2748">
        <v>570</v>
      </c>
      <c r="AP2748">
        <v>637</v>
      </c>
      <c r="AQ2748">
        <v>115</v>
      </c>
      <c r="AR2748">
        <v>136</v>
      </c>
      <c r="AS2748">
        <v>12.01</v>
      </c>
      <c r="AT2748">
        <v>187</v>
      </c>
      <c r="AU2748" s="14">
        <v>9.3000000000000007</v>
      </c>
      <c r="AW2748">
        <v>83.5</v>
      </c>
      <c r="AX2748">
        <v>16</v>
      </c>
      <c r="BD2748" s="14">
        <v>56.5</v>
      </c>
      <c r="BE2748">
        <v>80.53</v>
      </c>
      <c r="BF2748">
        <v>83.625</v>
      </c>
      <c r="BG2748">
        <v>94.125</v>
      </c>
      <c r="BH2748" s="14">
        <v>138.1</v>
      </c>
    </row>
    <row r="2749" spans="1:60" x14ac:dyDescent="0.25">
      <c r="A2749" s="33">
        <v>39847</v>
      </c>
      <c r="B2749" s="34">
        <v>23.33</v>
      </c>
      <c r="C2749" s="30">
        <v>19.43</v>
      </c>
      <c r="D2749" s="30">
        <v>552.5</v>
      </c>
      <c r="E2749" s="30">
        <v>40.78</v>
      </c>
      <c r="F2749" s="30">
        <v>279.5</v>
      </c>
      <c r="G2749" s="30">
        <v>122.546875</v>
      </c>
      <c r="H2749" s="30">
        <v>0.68</v>
      </c>
      <c r="I2749" s="30">
        <v>94.6</v>
      </c>
      <c r="J2749" s="30">
        <v>892</v>
      </c>
      <c r="K2749" s="30">
        <v>3.94</v>
      </c>
      <c r="L2749" s="30">
        <v>12.295</v>
      </c>
      <c r="M2749" s="30">
        <v>12.3</v>
      </c>
      <c r="N2749" s="30">
        <v>12.31</v>
      </c>
      <c r="O2749" s="30">
        <v>14.11892351</v>
      </c>
      <c r="P2749" s="30">
        <v>12.501926415000002</v>
      </c>
      <c r="Q2749" s="30">
        <v>14.02</v>
      </c>
      <c r="R2749" s="30">
        <v>960</v>
      </c>
      <c r="S2749" s="30">
        <v>917.9</v>
      </c>
      <c r="T2749" s="30">
        <v>963.5</v>
      </c>
      <c r="U2749" s="30"/>
      <c r="V2749" s="30">
        <v>184.5</v>
      </c>
      <c r="W2749" s="14">
        <v>119.25</v>
      </c>
      <c r="X2749">
        <v>12.66</v>
      </c>
      <c r="Y2749">
        <v>2746</v>
      </c>
      <c r="Z2749">
        <v>1968</v>
      </c>
      <c r="AA2749">
        <v>383.8</v>
      </c>
      <c r="AB2749">
        <v>1659</v>
      </c>
      <c r="AC2749">
        <v>72.55</v>
      </c>
      <c r="AD2749">
        <v>49.38</v>
      </c>
      <c r="AE2749" s="14">
        <v>1059.5</v>
      </c>
      <c r="AF2749">
        <v>40.33</v>
      </c>
      <c r="AG2749">
        <v>316.89999999999998</v>
      </c>
      <c r="AH2749">
        <v>412.5</v>
      </c>
      <c r="AI2749">
        <v>493.2</v>
      </c>
      <c r="AJ2749">
        <v>285</v>
      </c>
      <c r="AK2749">
        <v>3352</v>
      </c>
      <c r="AL2749" s="14">
        <v>361.75</v>
      </c>
      <c r="AM2749">
        <v>552.5</v>
      </c>
      <c r="AN2749">
        <v>146.25</v>
      </c>
      <c r="AO2749">
        <v>581</v>
      </c>
      <c r="AP2749">
        <v>643</v>
      </c>
      <c r="AQ2749">
        <v>116.5</v>
      </c>
      <c r="AR2749">
        <v>137</v>
      </c>
      <c r="AS2749">
        <v>11.984999999999999</v>
      </c>
      <c r="AT2749">
        <v>187.5</v>
      </c>
      <c r="AU2749" s="14">
        <v>9.34</v>
      </c>
      <c r="AW2749">
        <v>83.75</v>
      </c>
      <c r="AX2749">
        <v>16</v>
      </c>
      <c r="BD2749" s="14">
        <v>57.225000000000001</v>
      </c>
      <c r="BE2749">
        <v>80.63</v>
      </c>
      <c r="BF2749">
        <v>83.174999999999997</v>
      </c>
      <c r="BG2749">
        <v>93.424999999999997</v>
      </c>
      <c r="BH2749" s="14">
        <v>141.6</v>
      </c>
    </row>
    <row r="2750" spans="1:60" x14ac:dyDescent="0.25">
      <c r="A2750" s="33">
        <v>39846</v>
      </c>
      <c r="B2750" s="34">
        <v>23.4</v>
      </c>
      <c r="C2750" s="30">
        <v>19.38</v>
      </c>
      <c r="D2750" s="30">
        <v>563.75</v>
      </c>
      <c r="E2750" s="30">
        <v>40.08</v>
      </c>
      <c r="F2750" s="30">
        <v>285.75</v>
      </c>
      <c r="G2750" s="30">
        <v>123.71875</v>
      </c>
      <c r="H2750" s="30">
        <v>0.68</v>
      </c>
      <c r="I2750" s="30">
        <v>95.325000000000003</v>
      </c>
      <c r="J2750" s="30">
        <v>906.7</v>
      </c>
      <c r="K2750" s="30">
        <v>3.8</v>
      </c>
      <c r="L2750" s="30">
        <v>12.41</v>
      </c>
      <c r="M2750" s="30">
        <v>12.414999999999999</v>
      </c>
      <c r="N2750" s="30">
        <v>12.425000000000001</v>
      </c>
      <c r="O2750" s="30">
        <v>13.554958099999999</v>
      </c>
      <c r="P2750" s="30">
        <v>12.213840705000001</v>
      </c>
      <c r="Q2750" s="30">
        <v>13.507999999999999</v>
      </c>
      <c r="R2750" s="30">
        <v>960</v>
      </c>
      <c r="S2750" s="30">
        <v>917.9</v>
      </c>
      <c r="T2750" s="30">
        <v>979.1</v>
      </c>
      <c r="U2750" s="30"/>
      <c r="V2750" s="30">
        <v>184.5</v>
      </c>
      <c r="W2750" s="14">
        <v>119.75</v>
      </c>
      <c r="X2750">
        <v>12.75</v>
      </c>
      <c r="Y2750">
        <v>2720</v>
      </c>
      <c r="Z2750">
        <v>1972</v>
      </c>
      <c r="AA2750">
        <v>379.9</v>
      </c>
      <c r="AB2750">
        <v>1665</v>
      </c>
      <c r="AC2750">
        <v>71.349999999999994</v>
      </c>
      <c r="AD2750">
        <v>49.71</v>
      </c>
      <c r="AE2750" s="14">
        <v>1055</v>
      </c>
      <c r="AF2750">
        <v>39.64</v>
      </c>
      <c r="AG2750">
        <v>316.8</v>
      </c>
      <c r="AH2750">
        <v>411.5</v>
      </c>
      <c r="AI2750">
        <v>485.55</v>
      </c>
      <c r="AJ2750">
        <v>283</v>
      </c>
      <c r="AK2750">
        <v>3335</v>
      </c>
      <c r="AL2750" s="14">
        <v>370.5</v>
      </c>
      <c r="AM2750">
        <v>563.75</v>
      </c>
      <c r="AN2750">
        <v>148.75</v>
      </c>
      <c r="AO2750">
        <v>593</v>
      </c>
      <c r="AP2750">
        <v>646.5</v>
      </c>
      <c r="AQ2750">
        <v>117</v>
      </c>
      <c r="AR2750">
        <v>138.5</v>
      </c>
      <c r="AS2750">
        <v>12.07</v>
      </c>
      <c r="AT2750">
        <v>192.5</v>
      </c>
      <c r="AU2750" s="14">
        <v>9.4499999999999993</v>
      </c>
      <c r="AW2750">
        <v>83.75</v>
      </c>
      <c r="AX2750">
        <v>16</v>
      </c>
      <c r="BD2750" s="14">
        <v>57.6</v>
      </c>
      <c r="BE2750">
        <v>81.33</v>
      </c>
      <c r="BF2750">
        <v>83.525000000000006</v>
      </c>
      <c r="BG2750">
        <v>93.424999999999997</v>
      </c>
      <c r="BH2750" s="14">
        <v>148.4</v>
      </c>
    </row>
    <row r="2751" spans="1:60" x14ac:dyDescent="0.25">
      <c r="A2751" s="33">
        <v>39843</v>
      </c>
      <c r="B2751" s="34">
        <v>23.18</v>
      </c>
      <c r="C2751" s="30">
        <v>19.899999999999999</v>
      </c>
      <c r="D2751" s="30">
        <v>568</v>
      </c>
      <c r="E2751" s="30">
        <v>41.68</v>
      </c>
      <c r="F2751" s="30">
        <v>283.5</v>
      </c>
      <c r="G2751" s="30">
        <v>122.671875</v>
      </c>
      <c r="H2751" s="30">
        <v>0.7</v>
      </c>
      <c r="I2751" s="30">
        <v>92.325000000000003</v>
      </c>
      <c r="J2751" s="30">
        <v>927.3</v>
      </c>
      <c r="K2751" s="30">
        <v>3.86</v>
      </c>
      <c r="L2751" s="30">
        <v>12.56</v>
      </c>
      <c r="M2751" s="30">
        <v>12.565</v>
      </c>
      <c r="N2751" s="30">
        <v>12.574999999999999</v>
      </c>
      <c r="O2751" s="30">
        <v>13.792417219999999</v>
      </c>
      <c r="P2751" s="30">
        <v>12.487025430000001</v>
      </c>
      <c r="Q2751" s="30">
        <v>13.62</v>
      </c>
      <c r="R2751" s="30">
        <v>960</v>
      </c>
      <c r="S2751" s="30">
        <v>917.9</v>
      </c>
      <c r="T2751" s="30">
        <v>991.3</v>
      </c>
      <c r="U2751" s="30"/>
      <c r="V2751" s="30">
        <v>184.5</v>
      </c>
      <c r="W2751" s="14">
        <v>118.9</v>
      </c>
      <c r="X2751">
        <v>12.67</v>
      </c>
      <c r="Y2751">
        <v>2771</v>
      </c>
      <c r="Z2751">
        <v>1995</v>
      </c>
      <c r="AA2751">
        <v>373.5</v>
      </c>
      <c r="AB2751">
        <v>1715</v>
      </c>
      <c r="AC2751">
        <v>72.5</v>
      </c>
      <c r="AD2751">
        <v>49.41</v>
      </c>
      <c r="AE2751" s="14">
        <v>1055</v>
      </c>
      <c r="AF2751">
        <v>39.4</v>
      </c>
      <c r="AG2751">
        <v>326.5</v>
      </c>
      <c r="AH2751">
        <v>411.5</v>
      </c>
      <c r="AI2751">
        <v>488.4</v>
      </c>
      <c r="AJ2751">
        <v>282</v>
      </c>
      <c r="AK2751">
        <v>3600</v>
      </c>
      <c r="AL2751" s="14">
        <v>379</v>
      </c>
      <c r="AM2751">
        <v>568</v>
      </c>
      <c r="AN2751">
        <v>151</v>
      </c>
      <c r="AO2751">
        <v>601</v>
      </c>
      <c r="AP2751">
        <v>652</v>
      </c>
      <c r="AQ2751">
        <v>116.5</v>
      </c>
      <c r="AR2751">
        <v>140</v>
      </c>
      <c r="AS2751">
        <v>11.77</v>
      </c>
      <c r="AT2751">
        <v>205</v>
      </c>
      <c r="AU2751" s="14">
        <v>10.83</v>
      </c>
      <c r="AW2751">
        <v>83.5</v>
      </c>
      <c r="AX2751">
        <v>17</v>
      </c>
      <c r="BD2751" s="14">
        <v>57.95</v>
      </c>
      <c r="BE2751">
        <v>81.760000000000005</v>
      </c>
      <c r="BF2751">
        <v>83.9</v>
      </c>
      <c r="BG2751">
        <v>94</v>
      </c>
      <c r="BH2751" s="14">
        <v>148.19999999999999</v>
      </c>
    </row>
    <row r="2752" spans="1:60" x14ac:dyDescent="0.25">
      <c r="A2752" s="33">
        <v>39842</v>
      </c>
      <c r="B2752" s="34">
        <v>23.38</v>
      </c>
      <c r="C2752" s="30">
        <v>19.95</v>
      </c>
      <c r="D2752" s="30">
        <v>578</v>
      </c>
      <c r="E2752" s="30">
        <v>41.44</v>
      </c>
      <c r="F2752" s="30">
        <v>283.75</v>
      </c>
      <c r="G2752" s="30">
        <v>122.828125</v>
      </c>
      <c r="H2752" s="30">
        <v>0.69</v>
      </c>
      <c r="I2752" s="30">
        <v>90.625</v>
      </c>
      <c r="J2752" s="30">
        <v>905.1</v>
      </c>
      <c r="K2752" s="30">
        <v>3.8</v>
      </c>
      <c r="L2752" s="30">
        <v>12.14</v>
      </c>
      <c r="M2752" s="30">
        <v>12.145</v>
      </c>
      <c r="N2752" s="30">
        <v>11.962999999999999</v>
      </c>
      <c r="O2752" s="30">
        <v>14.811512610000001</v>
      </c>
      <c r="P2752" s="30">
        <v>13.251942660000001</v>
      </c>
      <c r="Q2752" s="30">
        <v>13.66</v>
      </c>
      <c r="R2752" s="30">
        <v>960</v>
      </c>
      <c r="S2752" s="30">
        <v>917.9</v>
      </c>
      <c r="T2752" s="30">
        <v>974.9</v>
      </c>
      <c r="U2752" s="30"/>
      <c r="V2752" s="30">
        <v>184.5</v>
      </c>
      <c r="W2752" s="14">
        <v>121.5</v>
      </c>
      <c r="X2752">
        <v>12.59</v>
      </c>
      <c r="Y2752">
        <v>2801</v>
      </c>
      <c r="Z2752">
        <v>2023</v>
      </c>
      <c r="AA2752">
        <v>368.7</v>
      </c>
      <c r="AB2752">
        <v>1715</v>
      </c>
      <c r="AC2752">
        <v>72.3</v>
      </c>
      <c r="AD2752">
        <v>50.07</v>
      </c>
      <c r="AE2752" s="14">
        <v>1035</v>
      </c>
      <c r="AF2752">
        <v>39.22</v>
      </c>
      <c r="AG2752">
        <v>314.5</v>
      </c>
      <c r="AH2752">
        <v>412.2</v>
      </c>
      <c r="AI2752">
        <v>491.9</v>
      </c>
      <c r="AJ2752">
        <v>282</v>
      </c>
      <c r="AK2752">
        <v>3600</v>
      </c>
      <c r="AL2752" s="14">
        <v>381.75</v>
      </c>
      <c r="AM2752">
        <v>578</v>
      </c>
      <c r="AN2752">
        <v>149.5</v>
      </c>
      <c r="AO2752">
        <v>608</v>
      </c>
      <c r="AP2752">
        <v>657.75</v>
      </c>
      <c r="AQ2752">
        <v>117.75</v>
      </c>
      <c r="AR2752">
        <v>139.5</v>
      </c>
      <c r="AS2752">
        <v>11.8</v>
      </c>
      <c r="AT2752">
        <v>211.5</v>
      </c>
      <c r="AU2752" s="14">
        <v>10.83</v>
      </c>
      <c r="AW2752">
        <v>83.5</v>
      </c>
      <c r="AX2752">
        <v>17</v>
      </c>
      <c r="BD2752" s="14">
        <v>58.55</v>
      </c>
      <c r="BE2752">
        <v>83.6</v>
      </c>
      <c r="BF2752">
        <v>82</v>
      </c>
      <c r="BG2752">
        <v>91</v>
      </c>
      <c r="BH2752" s="14">
        <v>151</v>
      </c>
    </row>
    <row r="2753" spans="1:60" x14ac:dyDescent="0.25">
      <c r="A2753" s="33">
        <v>39841</v>
      </c>
      <c r="B2753" s="34">
        <v>23.27</v>
      </c>
      <c r="C2753" s="30">
        <v>20.059999999999999</v>
      </c>
      <c r="D2753" s="30">
        <v>595.25</v>
      </c>
      <c r="E2753" s="30">
        <v>42.16</v>
      </c>
      <c r="F2753" s="30">
        <v>287</v>
      </c>
      <c r="G2753" s="30">
        <v>123.84375</v>
      </c>
      <c r="H2753" s="30">
        <v>0.68</v>
      </c>
      <c r="I2753" s="30">
        <v>90.575000000000003</v>
      </c>
      <c r="J2753" s="30">
        <v>888.1</v>
      </c>
      <c r="K2753" s="30">
        <v>3.96</v>
      </c>
      <c r="L2753" s="30">
        <v>11.962999999999999</v>
      </c>
      <c r="M2753" s="30">
        <v>11.958</v>
      </c>
      <c r="N2753" s="30">
        <v>11.962999999999999</v>
      </c>
      <c r="O2753" s="30">
        <v>15.711878440000001</v>
      </c>
      <c r="P2753" s="30">
        <v>13.942354965</v>
      </c>
      <c r="Q2753" s="30">
        <v>14.26</v>
      </c>
      <c r="R2753" s="30">
        <v>960</v>
      </c>
      <c r="S2753" s="30">
        <v>917.9</v>
      </c>
      <c r="T2753" s="30">
        <v>871.6</v>
      </c>
      <c r="U2753" s="30"/>
      <c r="V2753" s="30">
        <v>184.5</v>
      </c>
      <c r="W2753" s="14">
        <v>122.5</v>
      </c>
      <c r="X2753">
        <v>12.87</v>
      </c>
      <c r="Y2753">
        <v>2792</v>
      </c>
      <c r="Z2753">
        <v>2022</v>
      </c>
      <c r="AA2753">
        <v>371.5</v>
      </c>
      <c r="AB2753">
        <v>1713</v>
      </c>
      <c r="AC2753">
        <v>71.3</v>
      </c>
      <c r="AD2753">
        <v>51.07</v>
      </c>
      <c r="AE2753" s="14">
        <v>1035</v>
      </c>
      <c r="AF2753">
        <v>39.22</v>
      </c>
      <c r="AG2753">
        <v>314.5</v>
      </c>
      <c r="AH2753">
        <v>412.2</v>
      </c>
      <c r="AI2753">
        <v>485.9</v>
      </c>
      <c r="AJ2753">
        <v>282</v>
      </c>
      <c r="AK2753">
        <v>3600</v>
      </c>
      <c r="AL2753" s="14">
        <v>384.5</v>
      </c>
      <c r="AM2753">
        <v>595.25</v>
      </c>
      <c r="AN2753">
        <v>151.5</v>
      </c>
      <c r="AO2753">
        <v>626</v>
      </c>
      <c r="AP2753">
        <v>673.25</v>
      </c>
      <c r="AQ2753">
        <v>120</v>
      </c>
      <c r="AR2753">
        <v>141</v>
      </c>
      <c r="AS2753">
        <v>12.3</v>
      </c>
      <c r="AT2753">
        <v>214</v>
      </c>
      <c r="AU2753" s="14">
        <v>10.79</v>
      </c>
      <c r="AW2753">
        <v>83.75</v>
      </c>
      <c r="AX2753">
        <v>17</v>
      </c>
      <c r="BD2753" s="14">
        <v>57</v>
      </c>
      <c r="BE2753">
        <v>83.54</v>
      </c>
      <c r="BF2753">
        <v>81.099999999999994</v>
      </c>
      <c r="BG2753">
        <v>94.275000000000006</v>
      </c>
      <c r="BH2753" s="14">
        <v>157.80000000000001</v>
      </c>
    </row>
    <row r="2754" spans="1:60" x14ac:dyDescent="0.25">
      <c r="A2754" s="33">
        <v>39840</v>
      </c>
      <c r="B2754" s="34">
        <v>23.83</v>
      </c>
      <c r="C2754" s="30">
        <v>20.14</v>
      </c>
      <c r="D2754" s="30">
        <v>584.75</v>
      </c>
      <c r="E2754" s="30">
        <v>41.58</v>
      </c>
      <c r="F2754" s="30">
        <v>291</v>
      </c>
      <c r="G2754" s="30">
        <v>124.71875</v>
      </c>
      <c r="H2754" s="30">
        <v>0.67</v>
      </c>
      <c r="I2754" s="30">
        <v>90.275000000000006</v>
      </c>
      <c r="J2754" s="30">
        <v>899.2</v>
      </c>
      <c r="K2754" s="30">
        <v>3.72</v>
      </c>
      <c r="L2754" s="30">
        <v>12.167</v>
      </c>
      <c r="M2754" s="30">
        <v>12.167999999999999</v>
      </c>
      <c r="N2754" s="30">
        <v>12.175000000000001</v>
      </c>
      <c r="O2754" s="30">
        <v>15.088548250000001</v>
      </c>
      <c r="P2754" s="30">
        <v>12.730408185</v>
      </c>
      <c r="Q2754" s="30">
        <v>13.78</v>
      </c>
      <c r="R2754" s="30">
        <v>955.3</v>
      </c>
      <c r="S2754" s="30">
        <v>917.9</v>
      </c>
      <c r="T2754" s="30">
        <v>871.6</v>
      </c>
      <c r="U2754" s="30"/>
      <c r="V2754" s="30">
        <v>184.5</v>
      </c>
      <c r="W2754" s="14">
        <v>121.9</v>
      </c>
      <c r="X2754">
        <v>12.91</v>
      </c>
      <c r="Y2754">
        <v>2745</v>
      </c>
      <c r="Z2754">
        <v>2008</v>
      </c>
      <c r="AA2754">
        <v>371.7</v>
      </c>
      <c r="AB2754">
        <v>1715</v>
      </c>
      <c r="AC2754">
        <v>73.849999999999994</v>
      </c>
      <c r="AD2754">
        <v>51.35</v>
      </c>
      <c r="AE2754" s="14">
        <v>1027</v>
      </c>
      <c r="AF2754">
        <v>39.090000000000003</v>
      </c>
      <c r="AG2754">
        <v>313.10000000000002</v>
      </c>
      <c r="AH2754">
        <v>410.1</v>
      </c>
      <c r="AI2754">
        <v>481.25</v>
      </c>
      <c r="AJ2754">
        <v>280.25</v>
      </c>
      <c r="AK2754">
        <v>3600</v>
      </c>
      <c r="AL2754" s="14">
        <v>377.5</v>
      </c>
      <c r="AM2754">
        <v>584.75</v>
      </c>
      <c r="AN2754">
        <v>152.75</v>
      </c>
      <c r="AO2754">
        <v>615</v>
      </c>
      <c r="AP2754">
        <v>662.5</v>
      </c>
      <c r="AQ2754">
        <v>122.75</v>
      </c>
      <c r="AR2754">
        <v>142</v>
      </c>
      <c r="AS2754">
        <v>12.33</v>
      </c>
      <c r="AT2754">
        <v>212</v>
      </c>
      <c r="AU2754" s="14">
        <v>10.82</v>
      </c>
      <c r="AW2754">
        <v>83.75</v>
      </c>
      <c r="AX2754">
        <v>17</v>
      </c>
      <c r="BD2754" s="14">
        <v>56.725000000000001</v>
      </c>
      <c r="BE2754">
        <v>83.53</v>
      </c>
      <c r="BF2754">
        <v>81.174999999999997</v>
      </c>
      <c r="BG2754">
        <v>94.2</v>
      </c>
      <c r="BH2754" s="14">
        <v>155.19999999999999</v>
      </c>
    </row>
    <row r="2755" spans="1:60" x14ac:dyDescent="0.25">
      <c r="A2755" s="33">
        <v>39839</v>
      </c>
      <c r="B2755" s="34">
        <v>23.75</v>
      </c>
      <c r="C2755" s="30">
        <v>20.3</v>
      </c>
      <c r="D2755" s="30">
        <v>592.5</v>
      </c>
      <c r="E2755" s="30">
        <v>45.73</v>
      </c>
      <c r="F2755" s="30">
        <v>295</v>
      </c>
      <c r="G2755" s="30">
        <v>123.65625</v>
      </c>
      <c r="H2755" s="30">
        <v>0.68</v>
      </c>
      <c r="I2755" s="30">
        <v>91.724999999999994</v>
      </c>
      <c r="J2755" s="30">
        <v>908.5</v>
      </c>
      <c r="K2755" s="30">
        <v>3.58</v>
      </c>
      <c r="L2755" s="30">
        <v>12.102</v>
      </c>
      <c r="M2755" s="30">
        <v>12.103</v>
      </c>
      <c r="N2755" s="30">
        <v>12.11</v>
      </c>
      <c r="O2755" s="30">
        <v>14.99950108</v>
      </c>
      <c r="P2755" s="30">
        <v>12.387685530000001</v>
      </c>
      <c r="Q2755" s="30">
        <v>13.52</v>
      </c>
      <c r="R2755" s="30">
        <v>971</v>
      </c>
      <c r="S2755" s="30">
        <v>917.9</v>
      </c>
      <c r="T2755" s="30">
        <v>871.6</v>
      </c>
      <c r="U2755" s="30"/>
      <c r="V2755" s="30">
        <v>186.5</v>
      </c>
      <c r="W2755" s="14">
        <v>122.2</v>
      </c>
      <c r="X2755">
        <v>12.92</v>
      </c>
      <c r="Y2755">
        <v>2667</v>
      </c>
      <c r="Z2755">
        <v>1982</v>
      </c>
      <c r="AA2755">
        <v>370.6</v>
      </c>
      <c r="AB2755">
        <v>1718</v>
      </c>
      <c r="AC2755">
        <v>75.5</v>
      </c>
      <c r="AD2755">
        <v>52.07</v>
      </c>
      <c r="AE2755" s="14">
        <v>1028.5</v>
      </c>
      <c r="AF2755">
        <v>38.9</v>
      </c>
      <c r="AG2755">
        <v>314.2</v>
      </c>
      <c r="AH2755">
        <v>410.6</v>
      </c>
      <c r="AI2755">
        <v>483.3</v>
      </c>
      <c r="AJ2755">
        <v>281</v>
      </c>
      <c r="AK2755">
        <v>3600</v>
      </c>
      <c r="AL2755" s="14">
        <v>393.75</v>
      </c>
      <c r="AM2755">
        <v>592.5</v>
      </c>
      <c r="AN2755">
        <v>154</v>
      </c>
      <c r="AO2755">
        <v>621.75</v>
      </c>
      <c r="AP2755">
        <v>665.5</v>
      </c>
      <c r="AQ2755">
        <v>124.5</v>
      </c>
      <c r="AR2755">
        <v>141</v>
      </c>
      <c r="AS2755">
        <v>12.455</v>
      </c>
      <c r="AT2755">
        <v>215</v>
      </c>
      <c r="AU2755" s="14">
        <v>10.78</v>
      </c>
      <c r="AW2755">
        <v>83.75</v>
      </c>
      <c r="AX2755">
        <v>17</v>
      </c>
      <c r="BD2755" s="14">
        <v>55.75</v>
      </c>
      <c r="BE2755">
        <v>83.26</v>
      </c>
      <c r="BF2755">
        <v>81.275000000000006</v>
      </c>
      <c r="BG2755">
        <v>94.1</v>
      </c>
      <c r="BH2755" s="14">
        <v>160</v>
      </c>
    </row>
    <row r="2756" spans="1:60" x14ac:dyDescent="0.25">
      <c r="A2756" s="33">
        <v>39836</v>
      </c>
      <c r="B2756" s="34">
        <v>23.75</v>
      </c>
      <c r="C2756" s="30">
        <v>20.3</v>
      </c>
      <c r="D2756" s="30">
        <v>582.75</v>
      </c>
      <c r="E2756" s="30">
        <v>46.47</v>
      </c>
      <c r="F2756" s="30">
        <v>290.5</v>
      </c>
      <c r="G2756" s="30">
        <v>123.90625</v>
      </c>
      <c r="H2756" s="30">
        <v>0.68</v>
      </c>
      <c r="I2756" s="30">
        <v>92.75</v>
      </c>
      <c r="J2756" s="30">
        <v>895.3</v>
      </c>
      <c r="K2756" s="30">
        <v>3.44</v>
      </c>
      <c r="L2756" s="30">
        <v>11.932</v>
      </c>
      <c r="M2756" s="30">
        <v>11.933</v>
      </c>
      <c r="N2756" s="30">
        <v>11.94</v>
      </c>
      <c r="O2756" s="30">
        <v>14.524582839999999</v>
      </c>
      <c r="P2756" s="30">
        <v>11.329715595</v>
      </c>
      <c r="Q2756" s="30">
        <v>13.46</v>
      </c>
      <c r="R2756" s="30">
        <v>955.1</v>
      </c>
      <c r="S2756" s="30">
        <v>917.9</v>
      </c>
      <c r="T2756" s="30">
        <v>871.6</v>
      </c>
      <c r="U2756" s="30"/>
      <c r="V2756" s="30">
        <v>190.6</v>
      </c>
      <c r="W2756" s="14">
        <v>119.65</v>
      </c>
      <c r="X2756">
        <v>12.7</v>
      </c>
      <c r="Y2756">
        <v>2661</v>
      </c>
      <c r="Z2756">
        <v>2025</v>
      </c>
      <c r="AA2756">
        <v>357.2</v>
      </c>
      <c r="AB2756">
        <v>1706</v>
      </c>
      <c r="AC2756">
        <v>74.900000000000006</v>
      </c>
      <c r="AD2756">
        <v>50.64</v>
      </c>
      <c r="AE2756" s="14">
        <v>1044</v>
      </c>
      <c r="AF2756">
        <v>40.11</v>
      </c>
      <c r="AG2756">
        <v>316.60000000000002</v>
      </c>
      <c r="AH2756">
        <v>415.1</v>
      </c>
      <c r="AI2756">
        <v>490.15</v>
      </c>
      <c r="AJ2756">
        <v>282.25</v>
      </c>
      <c r="AK2756">
        <v>3600</v>
      </c>
      <c r="AL2756" s="14">
        <v>390.5</v>
      </c>
      <c r="AM2756">
        <v>582.75</v>
      </c>
      <c r="AN2756">
        <v>152</v>
      </c>
      <c r="AO2756">
        <v>610.5</v>
      </c>
      <c r="AP2756">
        <v>660.75</v>
      </c>
      <c r="AQ2756">
        <v>116.5</v>
      </c>
      <c r="AR2756">
        <v>138.5</v>
      </c>
      <c r="AS2756">
        <v>12.75</v>
      </c>
      <c r="AT2756">
        <v>215</v>
      </c>
      <c r="AU2756" s="14">
        <v>10.63</v>
      </c>
      <c r="AW2756">
        <v>83.75</v>
      </c>
      <c r="AX2756">
        <v>16.75</v>
      </c>
      <c r="BD2756" s="14">
        <v>58</v>
      </c>
      <c r="BE2756">
        <v>83.21</v>
      </c>
      <c r="BF2756">
        <v>82.35</v>
      </c>
      <c r="BG2756">
        <v>93.75</v>
      </c>
      <c r="BH2756" s="14">
        <v>170</v>
      </c>
    </row>
    <row r="2757" spans="1:60" x14ac:dyDescent="0.25">
      <c r="A2757" s="33">
        <v>39835</v>
      </c>
      <c r="B2757" s="34">
        <v>23.75</v>
      </c>
      <c r="C2757" s="30">
        <v>20.25</v>
      </c>
      <c r="D2757" s="30">
        <v>566.75</v>
      </c>
      <c r="E2757" s="30">
        <v>43.67</v>
      </c>
      <c r="F2757" s="30">
        <v>289.5</v>
      </c>
      <c r="G2757" s="30">
        <v>124.140625</v>
      </c>
      <c r="H2757" s="30">
        <v>0.68</v>
      </c>
      <c r="I2757" s="30">
        <v>92.3</v>
      </c>
      <c r="J2757" s="30">
        <v>858.2</v>
      </c>
      <c r="K2757" s="30">
        <v>3.34</v>
      </c>
      <c r="L2757" s="30">
        <v>11.357000000000001</v>
      </c>
      <c r="M2757" s="30">
        <v>11.357999999999999</v>
      </c>
      <c r="N2757" s="30">
        <v>11.365</v>
      </c>
      <c r="O2757" s="30">
        <v>14.455323929999999</v>
      </c>
      <c r="P2757" s="30">
        <v>11.20554072</v>
      </c>
      <c r="Q2757" s="30">
        <v>13.4</v>
      </c>
      <c r="R2757" s="30">
        <v>932</v>
      </c>
      <c r="S2757" s="30">
        <v>917.9</v>
      </c>
      <c r="T2757" s="30">
        <v>871.6</v>
      </c>
      <c r="U2757" s="30"/>
      <c r="V2757" s="30">
        <v>178.3</v>
      </c>
      <c r="W2757" s="14">
        <v>119.45</v>
      </c>
      <c r="X2757">
        <v>12.38</v>
      </c>
      <c r="Y2757">
        <v>2580</v>
      </c>
      <c r="Z2757">
        <v>1969</v>
      </c>
      <c r="AA2757">
        <v>345</v>
      </c>
      <c r="AB2757">
        <v>1695</v>
      </c>
      <c r="AC2757">
        <v>75.8</v>
      </c>
      <c r="AD2757">
        <v>48.93</v>
      </c>
      <c r="AE2757" s="14">
        <v>1053</v>
      </c>
      <c r="AF2757">
        <v>40.31</v>
      </c>
      <c r="AG2757">
        <v>321.39999999999998</v>
      </c>
      <c r="AH2757">
        <v>412.6</v>
      </c>
      <c r="AI2757">
        <v>490.65</v>
      </c>
      <c r="AJ2757">
        <v>282</v>
      </c>
      <c r="AK2757">
        <v>3600</v>
      </c>
      <c r="AL2757" s="14">
        <v>387.5</v>
      </c>
      <c r="AM2757">
        <v>566.75</v>
      </c>
      <c r="AN2757">
        <v>149.25</v>
      </c>
      <c r="AO2757">
        <v>598</v>
      </c>
      <c r="AP2757">
        <v>651.5</v>
      </c>
      <c r="AQ2757">
        <v>116.5</v>
      </c>
      <c r="AR2757">
        <v>135</v>
      </c>
      <c r="AS2757">
        <v>12.695</v>
      </c>
      <c r="AT2757">
        <v>213</v>
      </c>
      <c r="AU2757" s="14">
        <v>10.65</v>
      </c>
      <c r="AW2757">
        <v>83.75</v>
      </c>
      <c r="AX2757">
        <v>16.75</v>
      </c>
      <c r="BD2757" s="14">
        <v>58.924999999999997</v>
      </c>
      <c r="BE2757">
        <v>82.93</v>
      </c>
      <c r="BF2757">
        <v>82.674999999999997</v>
      </c>
      <c r="BG2757">
        <v>93.65</v>
      </c>
      <c r="BH2757" s="14">
        <v>170</v>
      </c>
    </row>
    <row r="2758" spans="1:60" x14ac:dyDescent="0.25">
      <c r="A2758" s="33">
        <v>39834</v>
      </c>
      <c r="B2758" s="34">
        <v>23.81</v>
      </c>
      <c r="C2758" s="30">
        <v>20.190000000000001</v>
      </c>
      <c r="D2758" s="30">
        <v>571.75</v>
      </c>
      <c r="E2758" s="30">
        <v>43.55</v>
      </c>
      <c r="F2758" s="30">
        <v>288.25</v>
      </c>
      <c r="G2758" s="30">
        <v>124.75</v>
      </c>
      <c r="H2758" s="30">
        <v>0.71</v>
      </c>
      <c r="I2758" s="30">
        <v>91.35</v>
      </c>
      <c r="J2758" s="30">
        <v>849.6</v>
      </c>
      <c r="K2758" s="30">
        <v>3.44</v>
      </c>
      <c r="L2758" s="30">
        <v>11.315</v>
      </c>
      <c r="M2758" s="30">
        <v>11.317</v>
      </c>
      <c r="N2758" s="30">
        <v>11.324999999999999</v>
      </c>
      <c r="O2758" s="30">
        <v>15.36558389</v>
      </c>
      <c r="P2758" s="30">
        <v>11.672438250000001</v>
      </c>
      <c r="Q2758" s="30">
        <v>13.68</v>
      </c>
      <c r="R2758" s="30">
        <v>922.1</v>
      </c>
      <c r="S2758" s="30">
        <v>917.9</v>
      </c>
      <c r="T2758" s="30">
        <v>871.6</v>
      </c>
      <c r="U2758" s="30"/>
      <c r="V2758" s="30">
        <v>177.9</v>
      </c>
      <c r="W2758" s="14">
        <v>117.55</v>
      </c>
      <c r="X2758">
        <v>12.6</v>
      </c>
      <c r="Y2758">
        <v>2602</v>
      </c>
      <c r="Z2758">
        <v>1980</v>
      </c>
      <c r="AA2758">
        <v>349</v>
      </c>
      <c r="AB2758">
        <v>1668</v>
      </c>
      <c r="AC2758">
        <v>74.849999999999994</v>
      </c>
      <c r="AD2758">
        <v>47.23</v>
      </c>
      <c r="AE2758" s="14">
        <v>1043</v>
      </c>
      <c r="AF2758">
        <v>39.76</v>
      </c>
      <c r="AG2758">
        <v>320.89999999999998</v>
      </c>
      <c r="AH2758">
        <v>412.7</v>
      </c>
      <c r="AI2758">
        <v>492.6</v>
      </c>
      <c r="AJ2758">
        <v>281.25</v>
      </c>
      <c r="AK2758">
        <v>3600</v>
      </c>
      <c r="AL2758" s="14">
        <v>390.25</v>
      </c>
      <c r="AM2758">
        <v>571.75</v>
      </c>
      <c r="AN2758">
        <v>147.5</v>
      </c>
      <c r="AO2758">
        <v>600.5</v>
      </c>
      <c r="AP2758">
        <v>647.25</v>
      </c>
      <c r="AQ2758">
        <v>114.5</v>
      </c>
      <c r="AR2758">
        <v>134</v>
      </c>
      <c r="AS2758">
        <v>13.025</v>
      </c>
      <c r="AT2758">
        <v>216</v>
      </c>
      <c r="AU2758" s="14">
        <v>10.65</v>
      </c>
      <c r="AW2758">
        <v>83.75</v>
      </c>
      <c r="AX2758">
        <v>16.75</v>
      </c>
      <c r="BD2758" s="14">
        <v>59.65</v>
      </c>
      <c r="BE2758">
        <v>82.26</v>
      </c>
      <c r="BF2758">
        <v>82.275000000000006</v>
      </c>
      <c r="BG2758">
        <v>93.474999999999994</v>
      </c>
      <c r="BH2758" s="14">
        <v>142.1</v>
      </c>
    </row>
    <row r="2759" spans="1:60" x14ac:dyDescent="0.25">
      <c r="A2759" s="33">
        <v>39833</v>
      </c>
      <c r="B2759" s="34">
        <v>24</v>
      </c>
      <c r="C2759" s="30">
        <v>20.2</v>
      </c>
      <c r="D2759" s="30">
        <v>550</v>
      </c>
      <c r="E2759" s="30">
        <v>38.74</v>
      </c>
      <c r="F2759" s="30">
        <v>291</v>
      </c>
      <c r="G2759" s="30">
        <v>126.265625</v>
      </c>
      <c r="H2759" s="30">
        <v>0.69</v>
      </c>
      <c r="I2759" s="30">
        <v>91.75</v>
      </c>
      <c r="J2759" s="30">
        <v>854.6</v>
      </c>
      <c r="K2759" s="30">
        <v>3.28</v>
      </c>
      <c r="L2759" s="30">
        <v>11.157999999999999</v>
      </c>
      <c r="M2759" s="30">
        <v>11.163</v>
      </c>
      <c r="N2759" s="30">
        <v>11.175000000000001</v>
      </c>
      <c r="O2759" s="30">
        <v>14.376170889999999</v>
      </c>
      <c r="P2759" s="30">
        <v>10.996926930000001</v>
      </c>
      <c r="Q2759" s="30">
        <v>12.84</v>
      </c>
      <c r="R2759" s="30">
        <v>943.8</v>
      </c>
      <c r="S2759" s="30">
        <v>917.9</v>
      </c>
      <c r="T2759" s="30">
        <v>871.6</v>
      </c>
      <c r="U2759" s="30"/>
      <c r="V2759" s="30">
        <v>178.05</v>
      </c>
      <c r="W2759" s="14">
        <v>114.9</v>
      </c>
      <c r="X2759">
        <v>12.59</v>
      </c>
      <c r="Y2759">
        <v>2470</v>
      </c>
      <c r="Z2759">
        <v>1866</v>
      </c>
      <c r="AA2759">
        <v>347.5</v>
      </c>
      <c r="AB2759">
        <v>1656</v>
      </c>
      <c r="AC2759">
        <v>72.25</v>
      </c>
      <c r="AD2759">
        <v>46.81</v>
      </c>
      <c r="AE2759" s="14">
        <v>1043</v>
      </c>
      <c r="AF2759">
        <v>39.76</v>
      </c>
      <c r="AG2759">
        <v>320.89999999999998</v>
      </c>
      <c r="AH2759">
        <v>412.7</v>
      </c>
      <c r="AI2759">
        <v>496.2</v>
      </c>
      <c r="AJ2759">
        <v>281.25</v>
      </c>
      <c r="AK2759">
        <v>3600</v>
      </c>
      <c r="AL2759" s="14">
        <v>383.5</v>
      </c>
      <c r="AM2759">
        <v>550</v>
      </c>
      <c r="AN2759">
        <v>148.5</v>
      </c>
      <c r="AO2759">
        <v>579.75</v>
      </c>
      <c r="AP2759">
        <v>629.5</v>
      </c>
      <c r="AQ2759">
        <v>113.75</v>
      </c>
      <c r="AR2759">
        <v>136</v>
      </c>
      <c r="AS2759">
        <v>13.145</v>
      </c>
      <c r="AT2759">
        <v>214</v>
      </c>
      <c r="AU2759" s="14">
        <v>10.67</v>
      </c>
      <c r="AW2759">
        <v>83.75</v>
      </c>
      <c r="AX2759">
        <v>16.75</v>
      </c>
      <c r="BD2759" s="14">
        <v>59.325000000000003</v>
      </c>
      <c r="BE2759">
        <v>82.42</v>
      </c>
      <c r="BF2759">
        <v>82.35</v>
      </c>
      <c r="BG2759">
        <v>92.875</v>
      </c>
      <c r="BH2759" s="14">
        <v>139</v>
      </c>
    </row>
    <row r="2760" spans="1:60" x14ac:dyDescent="0.25">
      <c r="A2760" s="33">
        <v>39832</v>
      </c>
      <c r="B2760" s="34">
        <v>24.2</v>
      </c>
      <c r="C2760" s="30">
        <v>20.2</v>
      </c>
      <c r="D2760" s="30">
        <v>578.25</v>
      </c>
      <c r="E2760" s="30">
        <v>36.51</v>
      </c>
      <c r="F2760" s="30">
        <v>293.75</v>
      </c>
      <c r="G2760" s="30">
        <v>126.53125</v>
      </c>
      <c r="H2760" s="30">
        <v>0.7</v>
      </c>
      <c r="I2760" s="30">
        <v>94.375</v>
      </c>
      <c r="J2760" s="30">
        <v>839.3</v>
      </c>
      <c r="K2760" s="30">
        <v>3.46</v>
      </c>
      <c r="L2760" s="30">
        <v>11.195</v>
      </c>
      <c r="M2760" s="30">
        <v>11.202999999999999</v>
      </c>
      <c r="N2760" s="30">
        <v>11.215</v>
      </c>
      <c r="O2760" s="30">
        <v>15.454631059999999</v>
      </c>
      <c r="P2760" s="30">
        <v>12.119467799999999</v>
      </c>
      <c r="Q2760" s="30">
        <v>13.92</v>
      </c>
      <c r="R2760" s="30">
        <v>947.8</v>
      </c>
      <c r="S2760" s="30">
        <v>917.9</v>
      </c>
      <c r="T2760" s="30">
        <v>871.6</v>
      </c>
      <c r="U2760" s="30"/>
      <c r="V2760" s="30">
        <v>179.45</v>
      </c>
      <c r="W2760" s="14">
        <v>115.8</v>
      </c>
      <c r="X2760">
        <v>12.26</v>
      </c>
      <c r="Y2760">
        <v>2463</v>
      </c>
      <c r="Z2760">
        <v>1780</v>
      </c>
      <c r="AA2760">
        <v>345</v>
      </c>
      <c r="AB2760">
        <v>1657</v>
      </c>
      <c r="AC2760">
        <v>72.099999999999994</v>
      </c>
      <c r="AD2760">
        <v>49</v>
      </c>
      <c r="AE2760" s="14">
        <v>1047</v>
      </c>
      <c r="AF2760">
        <v>39.75</v>
      </c>
      <c r="AG2760">
        <v>321.5</v>
      </c>
      <c r="AH2760">
        <v>412.4</v>
      </c>
      <c r="AI2760">
        <v>493.2</v>
      </c>
      <c r="AJ2760">
        <v>280.5</v>
      </c>
      <c r="AK2760">
        <v>3600</v>
      </c>
      <c r="AL2760" s="14">
        <v>391</v>
      </c>
      <c r="AM2760">
        <v>578.25</v>
      </c>
      <c r="AN2760">
        <v>151</v>
      </c>
      <c r="AO2760">
        <v>609</v>
      </c>
      <c r="AP2760">
        <v>652.75</v>
      </c>
      <c r="AQ2760">
        <v>114.25</v>
      </c>
      <c r="AR2760">
        <v>137.25</v>
      </c>
      <c r="AS2760">
        <v>13.645</v>
      </c>
      <c r="AT2760">
        <v>222.5</v>
      </c>
      <c r="AU2760" s="14">
        <v>10.67</v>
      </c>
      <c r="AW2760">
        <v>83.75</v>
      </c>
      <c r="AX2760">
        <v>16.75</v>
      </c>
      <c r="BD2760" s="14">
        <v>59.725000000000001</v>
      </c>
      <c r="BE2760">
        <v>81.3</v>
      </c>
      <c r="BF2760">
        <v>82.625</v>
      </c>
      <c r="BG2760">
        <v>93</v>
      </c>
      <c r="BH2760" s="14">
        <v>156.30000000000001</v>
      </c>
    </row>
    <row r="2761" spans="1:60" x14ac:dyDescent="0.25">
      <c r="A2761" s="33">
        <v>39829</v>
      </c>
      <c r="B2761" s="34">
        <v>23.98</v>
      </c>
      <c r="C2761" s="30">
        <v>20.2</v>
      </c>
      <c r="D2761" s="30">
        <v>578.25</v>
      </c>
      <c r="E2761" s="30">
        <v>36.51</v>
      </c>
      <c r="F2761" s="30">
        <v>288.75</v>
      </c>
      <c r="G2761" s="30">
        <v>126.53125</v>
      </c>
      <c r="H2761" s="30">
        <v>0.74</v>
      </c>
      <c r="I2761" s="30">
        <v>94.375</v>
      </c>
      <c r="J2761" s="30">
        <v>839.3</v>
      </c>
      <c r="K2761" s="30">
        <v>3.42</v>
      </c>
      <c r="L2761" s="30">
        <v>11.195</v>
      </c>
      <c r="M2761" s="30">
        <v>11.202999999999999</v>
      </c>
      <c r="N2761" s="30">
        <v>11.215</v>
      </c>
      <c r="O2761" s="30">
        <v>15.454631059999999</v>
      </c>
      <c r="P2761" s="30">
        <v>12.119467799999999</v>
      </c>
      <c r="Q2761" s="30">
        <v>13.92</v>
      </c>
      <c r="R2761" s="30">
        <v>947.8</v>
      </c>
      <c r="S2761" s="30">
        <v>917.9</v>
      </c>
      <c r="T2761" s="30">
        <v>871.6</v>
      </c>
      <c r="U2761" s="30"/>
      <c r="V2761" s="30">
        <v>179.45</v>
      </c>
      <c r="W2761" s="14">
        <v>115.8</v>
      </c>
      <c r="X2761">
        <v>12.26</v>
      </c>
      <c r="Y2761">
        <v>2463</v>
      </c>
      <c r="Z2761">
        <v>1766</v>
      </c>
      <c r="AA2761">
        <v>341.4</v>
      </c>
      <c r="AB2761">
        <v>1662</v>
      </c>
      <c r="AC2761">
        <v>72.099999999999994</v>
      </c>
      <c r="AD2761">
        <v>49</v>
      </c>
      <c r="AE2761" s="14">
        <v>1034</v>
      </c>
      <c r="AF2761">
        <v>39.75</v>
      </c>
      <c r="AG2761">
        <v>317.3</v>
      </c>
      <c r="AH2761">
        <v>409.7</v>
      </c>
      <c r="AI2761">
        <v>497.6</v>
      </c>
      <c r="AJ2761">
        <v>280.75</v>
      </c>
      <c r="AK2761">
        <v>3600</v>
      </c>
      <c r="AL2761" s="14">
        <v>391</v>
      </c>
      <c r="AM2761">
        <v>578.25</v>
      </c>
      <c r="AN2761">
        <v>148.5</v>
      </c>
      <c r="AO2761">
        <v>609</v>
      </c>
      <c r="AP2761">
        <v>652.75</v>
      </c>
      <c r="AQ2761">
        <v>111.25</v>
      </c>
      <c r="AR2761">
        <v>135.5</v>
      </c>
      <c r="AS2761">
        <v>13.645</v>
      </c>
      <c r="AT2761">
        <v>222.5</v>
      </c>
      <c r="AU2761" s="14">
        <v>10.68</v>
      </c>
      <c r="AW2761">
        <v>83.75</v>
      </c>
      <c r="AX2761">
        <v>16.75</v>
      </c>
      <c r="BD2761" s="14">
        <v>59.95</v>
      </c>
      <c r="BE2761">
        <v>80.81</v>
      </c>
      <c r="BF2761">
        <v>84.525000000000006</v>
      </c>
      <c r="BG2761">
        <v>95</v>
      </c>
      <c r="BH2761" s="14">
        <v>158.30000000000001</v>
      </c>
    </row>
    <row r="2762" spans="1:60" x14ac:dyDescent="0.25">
      <c r="A2762" s="33">
        <v>39828</v>
      </c>
      <c r="B2762" s="34">
        <v>19.95</v>
      </c>
      <c r="C2762" s="30">
        <v>20.2</v>
      </c>
      <c r="D2762" s="30">
        <v>568.75</v>
      </c>
      <c r="E2762" s="30">
        <v>35.4</v>
      </c>
      <c r="F2762" s="30">
        <v>285.5</v>
      </c>
      <c r="G2762" s="30">
        <v>127.015625</v>
      </c>
      <c r="H2762" s="30">
        <v>0.74</v>
      </c>
      <c r="I2762" s="30">
        <v>94.3</v>
      </c>
      <c r="J2762" s="30">
        <v>806.7</v>
      </c>
      <c r="K2762" s="30">
        <v>3.52</v>
      </c>
      <c r="L2762" s="30">
        <v>10.42</v>
      </c>
      <c r="M2762" s="30">
        <v>10.427999999999999</v>
      </c>
      <c r="N2762" s="30">
        <v>10.44</v>
      </c>
      <c r="O2762" s="30">
        <v>14.762041959999999</v>
      </c>
      <c r="P2762" s="30">
        <v>11.766811155000001</v>
      </c>
      <c r="Q2762" s="30">
        <v>13.82</v>
      </c>
      <c r="R2762" s="30">
        <v>916.7</v>
      </c>
      <c r="S2762" s="30">
        <v>917.9</v>
      </c>
      <c r="T2762" s="30">
        <v>871.6</v>
      </c>
      <c r="U2762" s="30"/>
      <c r="V2762" s="30">
        <v>173.4</v>
      </c>
      <c r="W2762" s="14">
        <v>113.9</v>
      </c>
      <c r="X2762">
        <v>11.96</v>
      </c>
      <c r="Y2762">
        <v>2367</v>
      </c>
      <c r="Z2762">
        <v>1736</v>
      </c>
      <c r="AA2762">
        <v>333.7</v>
      </c>
      <c r="AB2762">
        <v>1609</v>
      </c>
      <c r="AC2762">
        <v>70.95</v>
      </c>
      <c r="AD2762">
        <v>48.53</v>
      </c>
      <c r="AE2762" s="14">
        <v>1059.5</v>
      </c>
      <c r="AF2762">
        <v>40.58</v>
      </c>
      <c r="AG2762">
        <v>324.7</v>
      </c>
      <c r="AH2762">
        <v>413.6</v>
      </c>
      <c r="AI2762">
        <v>502.15</v>
      </c>
      <c r="AJ2762">
        <v>283.5</v>
      </c>
      <c r="AK2762">
        <v>3600</v>
      </c>
      <c r="AL2762" s="14">
        <v>365.25</v>
      </c>
      <c r="AM2762">
        <v>568.75</v>
      </c>
      <c r="AN2762">
        <v>146.25</v>
      </c>
      <c r="AO2762">
        <v>594.5</v>
      </c>
      <c r="AP2762">
        <v>641.75</v>
      </c>
      <c r="AQ2762">
        <v>109.75</v>
      </c>
      <c r="AR2762">
        <v>131</v>
      </c>
      <c r="AS2762">
        <v>13.51</v>
      </c>
      <c r="AT2762">
        <v>217</v>
      </c>
      <c r="AU2762" s="14">
        <v>10.72</v>
      </c>
      <c r="AW2762">
        <v>84</v>
      </c>
      <c r="AX2762">
        <v>16.75</v>
      </c>
      <c r="BD2762" s="14">
        <v>59.95</v>
      </c>
      <c r="BE2762">
        <v>80.3</v>
      </c>
      <c r="BF2762">
        <v>84.525000000000006</v>
      </c>
      <c r="BG2762">
        <v>95</v>
      </c>
      <c r="BH2762" s="14">
        <v>162.1</v>
      </c>
    </row>
    <row r="2763" spans="1:60" x14ac:dyDescent="0.25">
      <c r="A2763" s="33">
        <v>39827</v>
      </c>
      <c r="B2763" s="34">
        <v>19.95</v>
      </c>
      <c r="C2763" s="30">
        <v>20.190000000000001</v>
      </c>
      <c r="D2763" s="30">
        <v>574.25</v>
      </c>
      <c r="E2763" s="30">
        <v>37.28</v>
      </c>
      <c r="F2763" s="30">
        <v>284.75</v>
      </c>
      <c r="G2763" s="30">
        <v>126.96875</v>
      </c>
      <c r="H2763" s="30">
        <v>0.75</v>
      </c>
      <c r="I2763" s="30">
        <v>94.625</v>
      </c>
      <c r="J2763" s="30">
        <v>808.2</v>
      </c>
      <c r="K2763" s="30">
        <v>3.54</v>
      </c>
      <c r="L2763" s="30">
        <v>10.452</v>
      </c>
      <c r="M2763" s="30">
        <v>10.462999999999999</v>
      </c>
      <c r="N2763" s="30">
        <v>10.475</v>
      </c>
      <c r="O2763" s="30">
        <v>14.326700240000001</v>
      </c>
      <c r="P2763" s="30">
        <v>11.438989485</v>
      </c>
      <c r="Q2763" s="30">
        <v>14.04</v>
      </c>
      <c r="R2763" s="30">
        <v>930.3</v>
      </c>
      <c r="S2763" s="30">
        <v>917.9</v>
      </c>
      <c r="T2763" s="30">
        <v>871.6</v>
      </c>
      <c r="U2763" s="30"/>
      <c r="V2763" s="30">
        <v>175.45</v>
      </c>
      <c r="W2763" s="14">
        <v>114.65</v>
      </c>
      <c r="X2763">
        <v>11.43</v>
      </c>
      <c r="Y2763">
        <v>2398</v>
      </c>
      <c r="Z2763">
        <v>1751</v>
      </c>
      <c r="AA2763">
        <v>324.60000000000002</v>
      </c>
      <c r="AB2763">
        <v>1614</v>
      </c>
      <c r="AC2763">
        <v>74.099999999999994</v>
      </c>
      <c r="AD2763">
        <v>46</v>
      </c>
      <c r="AE2763" s="14">
        <v>1060.5</v>
      </c>
      <c r="AF2763">
        <v>40.19</v>
      </c>
      <c r="AG2763">
        <v>326.8</v>
      </c>
      <c r="AH2763">
        <v>408.8</v>
      </c>
      <c r="AI2763">
        <v>501.4</v>
      </c>
      <c r="AJ2763">
        <v>282</v>
      </c>
      <c r="AK2763">
        <v>3600</v>
      </c>
      <c r="AL2763" s="14">
        <v>366.5</v>
      </c>
      <c r="AM2763">
        <v>574.25</v>
      </c>
      <c r="AN2763">
        <v>146.5</v>
      </c>
      <c r="AO2763">
        <v>600</v>
      </c>
      <c r="AP2763">
        <v>641.75</v>
      </c>
      <c r="AQ2763">
        <v>109.6</v>
      </c>
      <c r="AR2763">
        <v>128.5</v>
      </c>
      <c r="AS2763">
        <v>13.83</v>
      </c>
      <c r="AT2763">
        <v>216</v>
      </c>
      <c r="AU2763" s="14">
        <v>10.76</v>
      </c>
      <c r="AW2763">
        <v>84</v>
      </c>
      <c r="AX2763">
        <v>16.75</v>
      </c>
      <c r="BD2763" s="14">
        <v>59.825000000000003</v>
      </c>
      <c r="BE2763">
        <v>80.28</v>
      </c>
      <c r="BF2763">
        <v>84.35</v>
      </c>
      <c r="BG2763">
        <v>95</v>
      </c>
      <c r="BH2763" s="14">
        <v>161.19999999999999</v>
      </c>
    </row>
    <row r="2764" spans="1:60" x14ac:dyDescent="0.25">
      <c r="A2764" s="33">
        <v>39826</v>
      </c>
      <c r="B2764" s="34">
        <v>19.95</v>
      </c>
      <c r="C2764" s="30">
        <v>20.170000000000002</v>
      </c>
      <c r="D2764" s="30">
        <v>570.75</v>
      </c>
      <c r="E2764" s="30">
        <v>37.78</v>
      </c>
      <c r="F2764" s="30">
        <v>284.25</v>
      </c>
      <c r="G2764" s="30">
        <v>126.21875</v>
      </c>
      <c r="H2764" s="30">
        <v>0.77</v>
      </c>
      <c r="I2764" s="30">
        <v>94.9</v>
      </c>
      <c r="J2764" s="30">
        <v>820.1</v>
      </c>
      <c r="K2764" s="30">
        <v>3.94</v>
      </c>
      <c r="L2764" s="30">
        <v>10.654999999999999</v>
      </c>
      <c r="M2764" s="30">
        <v>10.667999999999999</v>
      </c>
      <c r="N2764" s="30">
        <v>10.68</v>
      </c>
      <c r="O2764" s="30">
        <v>15.078654119999999</v>
      </c>
      <c r="P2764" s="30">
        <v>12.814847100000001</v>
      </c>
      <c r="Q2764" s="30">
        <v>14.3</v>
      </c>
      <c r="R2764" s="30">
        <v>950.5</v>
      </c>
      <c r="S2764" s="30">
        <v>917.9</v>
      </c>
      <c r="T2764" s="30">
        <v>871.6</v>
      </c>
      <c r="U2764" s="30"/>
      <c r="V2764" s="30">
        <v>178.75</v>
      </c>
      <c r="W2764" s="14">
        <v>114.75</v>
      </c>
      <c r="X2764">
        <v>11.53</v>
      </c>
      <c r="Y2764">
        <v>2485</v>
      </c>
      <c r="Z2764">
        <v>1798</v>
      </c>
      <c r="AA2764">
        <v>325.8</v>
      </c>
      <c r="AB2764">
        <v>1623</v>
      </c>
      <c r="AC2764">
        <v>75.55</v>
      </c>
      <c r="AD2764">
        <v>46.23</v>
      </c>
      <c r="AE2764" s="14">
        <v>1053</v>
      </c>
      <c r="AF2764">
        <v>40.1</v>
      </c>
      <c r="AG2764">
        <v>326.5</v>
      </c>
      <c r="AH2764">
        <v>407.9</v>
      </c>
      <c r="AI2764">
        <v>486.95</v>
      </c>
      <c r="AJ2764">
        <v>280.5</v>
      </c>
      <c r="AK2764">
        <v>3553</v>
      </c>
      <c r="AL2764" s="14">
        <v>362.5</v>
      </c>
      <c r="AM2764">
        <v>570.75</v>
      </c>
      <c r="AN2764">
        <v>145.5</v>
      </c>
      <c r="AO2764">
        <v>597</v>
      </c>
      <c r="AP2764">
        <v>637</v>
      </c>
      <c r="AQ2764">
        <v>109.35</v>
      </c>
      <c r="AR2764">
        <v>128</v>
      </c>
      <c r="AS2764">
        <v>13.71</v>
      </c>
      <c r="AT2764">
        <v>209</v>
      </c>
      <c r="AU2764" s="14">
        <v>10.84</v>
      </c>
      <c r="AW2764">
        <v>84</v>
      </c>
      <c r="AX2764">
        <v>16.75</v>
      </c>
      <c r="BD2764" s="14">
        <v>59.924999999999997</v>
      </c>
      <c r="BE2764">
        <v>79.81</v>
      </c>
      <c r="BF2764">
        <v>83.35</v>
      </c>
      <c r="BG2764">
        <v>95.7</v>
      </c>
      <c r="BH2764" s="14">
        <v>164.6</v>
      </c>
    </row>
    <row r="2765" spans="1:60" x14ac:dyDescent="0.25">
      <c r="A2765" s="33">
        <v>39825</v>
      </c>
      <c r="B2765" s="34">
        <v>19.95</v>
      </c>
      <c r="C2765" s="30">
        <v>20.16</v>
      </c>
      <c r="D2765" s="30">
        <v>569.75</v>
      </c>
      <c r="E2765" s="30">
        <v>37.590000000000003</v>
      </c>
      <c r="F2765" s="30">
        <v>283</v>
      </c>
      <c r="G2765" s="30">
        <v>126.328125</v>
      </c>
      <c r="H2765" s="30">
        <v>0.78</v>
      </c>
      <c r="I2765" s="30">
        <v>93.325000000000003</v>
      </c>
      <c r="J2765" s="30">
        <v>820.3</v>
      </c>
      <c r="K2765" s="30">
        <v>4.12</v>
      </c>
      <c r="L2765" s="30">
        <v>10.725</v>
      </c>
      <c r="M2765" s="30">
        <v>10.738</v>
      </c>
      <c r="N2765" s="30">
        <v>10.75</v>
      </c>
      <c r="O2765" s="30">
        <v>15.543678230000001</v>
      </c>
      <c r="P2765" s="30">
        <v>12.636035280000002</v>
      </c>
      <c r="Q2765" s="30">
        <v>13.92</v>
      </c>
      <c r="R2765" s="30">
        <v>968.4</v>
      </c>
      <c r="S2765" s="30">
        <v>917.9</v>
      </c>
      <c r="T2765" s="30">
        <v>871.6</v>
      </c>
      <c r="U2765" s="30"/>
      <c r="V2765" s="30">
        <v>180.65</v>
      </c>
      <c r="W2765" s="14">
        <v>114.5</v>
      </c>
      <c r="X2765">
        <v>11.47</v>
      </c>
      <c r="Y2765">
        <v>2506</v>
      </c>
      <c r="Z2765">
        <v>1775</v>
      </c>
      <c r="AA2765">
        <v>326.5</v>
      </c>
      <c r="AB2765">
        <v>1639</v>
      </c>
      <c r="AC2765">
        <v>74.45</v>
      </c>
      <c r="AD2765">
        <v>46.67</v>
      </c>
      <c r="AE2765" s="14">
        <v>1053</v>
      </c>
      <c r="AF2765">
        <v>40.1</v>
      </c>
      <c r="AG2765">
        <v>326.5</v>
      </c>
      <c r="AH2765">
        <v>407.9</v>
      </c>
      <c r="AI2765">
        <v>486.95</v>
      </c>
      <c r="AJ2765">
        <v>280.5</v>
      </c>
      <c r="AK2765">
        <v>3553</v>
      </c>
      <c r="AL2765" s="14">
        <v>380.75</v>
      </c>
      <c r="AM2765">
        <v>569.75</v>
      </c>
      <c r="AN2765">
        <v>140</v>
      </c>
      <c r="AO2765">
        <v>595</v>
      </c>
      <c r="AP2765">
        <v>628.25</v>
      </c>
      <c r="AQ2765">
        <v>108.25</v>
      </c>
      <c r="AR2765">
        <v>125.75</v>
      </c>
      <c r="AS2765">
        <v>14.56</v>
      </c>
      <c r="AT2765">
        <v>213</v>
      </c>
      <c r="AU2765" s="14">
        <v>10.88</v>
      </c>
      <c r="AW2765">
        <v>84</v>
      </c>
      <c r="AX2765">
        <v>16.75</v>
      </c>
      <c r="BD2765" s="14">
        <v>61.45</v>
      </c>
      <c r="BE2765">
        <v>79.95</v>
      </c>
      <c r="BF2765">
        <v>84.075000000000003</v>
      </c>
      <c r="BG2765">
        <v>96.35</v>
      </c>
      <c r="BH2765" s="14">
        <v>168.2</v>
      </c>
    </row>
    <row r="2766" spans="1:60" x14ac:dyDescent="0.25">
      <c r="A2766" s="33">
        <v>39822</v>
      </c>
      <c r="B2766" s="34">
        <v>19.95</v>
      </c>
      <c r="C2766" s="30">
        <v>20.190000000000001</v>
      </c>
      <c r="D2766" s="30">
        <v>629.5</v>
      </c>
      <c r="E2766" s="30">
        <v>40.83</v>
      </c>
      <c r="F2766" s="30">
        <v>291.5</v>
      </c>
      <c r="G2766" s="30">
        <v>125.546875</v>
      </c>
      <c r="H2766" s="30">
        <v>0.8</v>
      </c>
      <c r="I2766" s="30">
        <v>92.674999999999997</v>
      </c>
      <c r="J2766" s="30">
        <v>854.3</v>
      </c>
      <c r="K2766" s="30">
        <v>4.12</v>
      </c>
      <c r="L2766" s="30">
        <v>11.295</v>
      </c>
      <c r="M2766" s="30">
        <v>11.308</v>
      </c>
      <c r="N2766" s="30">
        <v>11.32</v>
      </c>
      <c r="O2766" s="30">
        <v>17.06737425</v>
      </c>
      <c r="P2766" s="30">
        <v>14.280110625000001</v>
      </c>
      <c r="Q2766" s="30">
        <v>14.28</v>
      </c>
      <c r="R2766" s="30">
        <v>1000.5</v>
      </c>
      <c r="S2766" s="30">
        <v>917.9</v>
      </c>
      <c r="T2766" s="30">
        <v>871.6</v>
      </c>
      <c r="U2766" s="30"/>
      <c r="V2766" s="30">
        <v>185.4</v>
      </c>
      <c r="W2766" s="14">
        <v>116.9</v>
      </c>
      <c r="X2766">
        <v>12.05</v>
      </c>
      <c r="Y2766">
        <v>2585</v>
      </c>
      <c r="Z2766">
        <v>1808</v>
      </c>
      <c r="AA2766">
        <v>339.1</v>
      </c>
      <c r="AB2766">
        <v>1674</v>
      </c>
      <c r="AC2766">
        <v>77.400000000000006</v>
      </c>
      <c r="AD2766">
        <v>49.32</v>
      </c>
      <c r="AE2766" s="14">
        <v>1054.5</v>
      </c>
      <c r="AF2766">
        <v>40.57</v>
      </c>
      <c r="AG2766">
        <v>318</v>
      </c>
      <c r="AH2766">
        <v>406.7</v>
      </c>
      <c r="AI2766">
        <v>497.25</v>
      </c>
      <c r="AJ2766">
        <v>280.5</v>
      </c>
      <c r="AK2766">
        <v>3531</v>
      </c>
      <c r="AL2766" s="14">
        <v>410.75</v>
      </c>
      <c r="AM2766">
        <v>629.5</v>
      </c>
      <c r="AN2766">
        <v>147.5</v>
      </c>
      <c r="AO2766">
        <v>651</v>
      </c>
      <c r="AP2766">
        <v>680.25</v>
      </c>
      <c r="AQ2766">
        <v>109.5</v>
      </c>
      <c r="AR2766">
        <v>130.5</v>
      </c>
      <c r="AS2766">
        <v>15.08</v>
      </c>
      <c r="AT2766">
        <v>230</v>
      </c>
      <c r="AU2766" s="14">
        <v>10.95</v>
      </c>
      <c r="AW2766">
        <v>85.9</v>
      </c>
      <c r="AX2766">
        <v>16</v>
      </c>
      <c r="BD2766" s="14">
        <v>61.475000000000001</v>
      </c>
      <c r="BE2766">
        <v>81.36</v>
      </c>
      <c r="BF2766">
        <v>82.9</v>
      </c>
      <c r="BG2766">
        <v>95.2</v>
      </c>
      <c r="BH2766" s="14">
        <v>164.3</v>
      </c>
    </row>
    <row r="2767" spans="1:60" x14ac:dyDescent="0.25">
      <c r="A2767" s="33">
        <v>39821</v>
      </c>
      <c r="B2767" s="34">
        <v>19.95</v>
      </c>
      <c r="C2767" s="30">
        <v>20.13</v>
      </c>
      <c r="D2767" s="30">
        <v>612.5</v>
      </c>
      <c r="E2767" s="30">
        <v>41.7</v>
      </c>
      <c r="F2767" s="30">
        <v>282.75</v>
      </c>
      <c r="G2767" s="30">
        <v>125.3125</v>
      </c>
      <c r="H2767" s="30">
        <v>0.8</v>
      </c>
      <c r="I2767" s="30">
        <v>92.25</v>
      </c>
      <c r="J2767" s="30">
        <v>853.9</v>
      </c>
      <c r="K2767" s="30">
        <v>4.0999999999999996</v>
      </c>
      <c r="L2767" s="30">
        <v>11.072000000000001</v>
      </c>
      <c r="M2767" s="30">
        <v>11.085000000000001</v>
      </c>
      <c r="N2767" s="30">
        <v>11.097000000000001</v>
      </c>
      <c r="O2767" s="30">
        <v>17.354304019999997</v>
      </c>
      <c r="P2767" s="30">
        <v>14.528460375</v>
      </c>
      <c r="Q2767" s="30">
        <v>14.88</v>
      </c>
      <c r="R2767" s="30">
        <v>989.6</v>
      </c>
      <c r="S2767" s="30">
        <v>917.9</v>
      </c>
      <c r="T2767" s="30">
        <v>871.6</v>
      </c>
      <c r="U2767" s="30"/>
      <c r="V2767" s="30">
        <v>191.7</v>
      </c>
      <c r="W2767" s="14">
        <v>113.45</v>
      </c>
      <c r="X2767">
        <v>12.03</v>
      </c>
      <c r="Y2767">
        <v>2616</v>
      </c>
      <c r="Z2767">
        <v>1836</v>
      </c>
      <c r="AA2767">
        <v>336.9</v>
      </c>
      <c r="AB2767">
        <v>1620</v>
      </c>
      <c r="AC2767">
        <v>76.400000000000006</v>
      </c>
      <c r="AD2767">
        <v>50.42</v>
      </c>
      <c r="AE2767" s="14">
        <v>1054.5</v>
      </c>
      <c r="AF2767">
        <v>40.57</v>
      </c>
      <c r="AG2767">
        <v>318</v>
      </c>
      <c r="AH2767">
        <v>409.6</v>
      </c>
      <c r="AI2767">
        <v>504.6</v>
      </c>
      <c r="AJ2767">
        <v>281.75</v>
      </c>
      <c r="AK2767">
        <v>3529</v>
      </c>
      <c r="AL2767" s="14">
        <v>406.75</v>
      </c>
      <c r="AM2767">
        <v>612.5</v>
      </c>
      <c r="AN2767">
        <v>143.5</v>
      </c>
      <c r="AO2767">
        <v>633.25</v>
      </c>
      <c r="AP2767">
        <v>664.5</v>
      </c>
      <c r="AQ2767">
        <v>107</v>
      </c>
      <c r="AR2767">
        <v>126.5</v>
      </c>
      <c r="AS2767">
        <v>14.8</v>
      </c>
      <c r="AT2767">
        <v>223</v>
      </c>
      <c r="AU2767" s="14">
        <v>10.83</v>
      </c>
      <c r="AW2767">
        <v>85.9</v>
      </c>
      <c r="AX2767">
        <v>16</v>
      </c>
      <c r="BD2767" s="14">
        <v>62.45</v>
      </c>
      <c r="BE2767">
        <v>80.430000000000007</v>
      </c>
      <c r="BF2767">
        <v>83.1</v>
      </c>
      <c r="BG2767">
        <v>94.1</v>
      </c>
      <c r="BH2767" s="14">
        <v>169</v>
      </c>
    </row>
    <row r="2768" spans="1:60" x14ac:dyDescent="0.25">
      <c r="A2768" s="33">
        <v>39820</v>
      </c>
      <c r="B2768" s="34">
        <v>19.95</v>
      </c>
      <c r="C2768" s="30">
        <v>20.14</v>
      </c>
      <c r="D2768" s="30">
        <v>613.25</v>
      </c>
      <c r="E2768" s="30">
        <v>42.63</v>
      </c>
      <c r="F2768" s="30">
        <v>284.5</v>
      </c>
      <c r="G2768" s="30">
        <v>124.484375</v>
      </c>
      <c r="H2768" s="30">
        <v>0.82</v>
      </c>
      <c r="I2768" s="30">
        <v>93.275000000000006</v>
      </c>
      <c r="J2768" s="30">
        <v>841.1</v>
      </c>
      <c r="K2768" s="30">
        <v>4.2</v>
      </c>
      <c r="L2768" s="30">
        <v>11.08</v>
      </c>
      <c r="M2768" s="30">
        <v>11.093</v>
      </c>
      <c r="N2768" s="30">
        <v>11.105</v>
      </c>
      <c r="O2768" s="30">
        <v>17.552186619999997</v>
      </c>
      <c r="P2768" s="30">
        <v>13.902619005</v>
      </c>
      <c r="Q2768" s="30">
        <v>15.3</v>
      </c>
      <c r="R2768" s="30">
        <v>985.1</v>
      </c>
      <c r="S2768" s="30">
        <v>917.9</v>
      </c>
      <c r="T2768" s="30">
        <v>871.6</v>
      </c>
      <c r="U2768" s="30"/>
      <c r="V2768" s="30">
        <v>194.05</v>
      </c>
      <c r="W2768" s="14">
        <v>114.2</v>
      </c>
      <c r="X2768">
        <v>11.98</v>
      </c>
      <c r="Y2768">
        <v>2596</v>
      </c>
      <c r="Z2768">
        <v>1785</v>
      </c>
      <c r="AA2768">
        <v>334</v>
      </c>
      <c r="AB2768">
        <v>1623</v>
      </c>
      <c r="AC2768">
        <v>77.75</v>
      </c>
      <c r="AD2768">
        <v>49.61</v>
      </c>
      <c r="AE2768" s="14">
        <v>1046</v>
      </c>
      <c r="AF2768">
        <v>39.700000000000003</v>
      </c>
      <c r="AG2768">
        <v>315.39999999999998</v>
      </c>
      <c r="AH2768">
        <v>404.1</v>
      </c>
      <c r="AI2768">
        <v>503.85</v>
      </c>
      <c r="AJ2768">
        <v>279.75</v>
      </c>
      <c r="AK2768">
        <v>3480</v>
      </c>
      <c r="AL2768" s="14">
        <v>416.5</v>
      </c>
      <c r="AM2768">
        <v>613.25</v>
      </c>
      <c r="AN2768">
        <v>145.75</v>
      </c>
      <c r="AO2768">
        <v>637</v>
      </c>
      <c r="AP2768">
        <v>664</v>
      </c>
      <c r="AQ2768">
        <v>108.75</v>
      </c>
      <c r="AR2768">
        <v>128</v>
      </c>
      <c r="AS2768">
        <v>14.87</v>
      </c>
      <c r="AT2768">
        <v>222</v>
      </c>
      <c r="AU2768" s="14">
        <v>10.99</v>
      </c>
      <c r="AW2768">
        <v>85</v>
      </c>
      <c r="AX2768">
        <v>15.975</v>
      </c>
      <c r="BD2768" s="14">
        <v>62.424999999999997</v>
      </c>
      <c r="BE2768">
        <v>80.209999999999994</v>
      </c>
      <c r="BF2768">
        <v>83.15</v>
      </c>
      <c r="BG2768">
        <v>93.5</v>
      </c>
      <c r="BH2768" s="14">
        <v>169.4</v>
      </c>
    </row>
    <row r="2769" spans="1:60" x14ac:dyDescent="0.25">
      <c r="A2769" s="33">
        <v>39819</v>
      </c>
      <c r="B2769" s="34">
        <v>19.95</v>
      </c>
      <c r="C2769" s="30">
        <v>20.100000000000001</v>
      </c>
      <c r="D2769" s="30">
        <v>643.5</v>
      </c>
      <c r="E2769" s="30">
        <v>48.58</v>
      </c>
      <c r="F2769" s="30">
        <v>288.5</v>
      </c>
      <c r="G2769" s="30">
        <v>124.359375</v>
      </c>
      <c r="H2769" s="30">
        <v>0.8</v>
      </c>
      <c r="I2769" s="30">
        <v>95.974999999999994</v>
      </c>
      <c r="J2769" s="30">
        <v>865.4</v>
      </c>
      <c r="K2769" s="30">
        <v>4.16</v>
      </c>
      <c r="L2769" s="30">
        <v>11.42</v>
      </c>
      <c r="M2769" s="30">
        <v>11.433</v>
      </c>
      <c r="N2769" s="30">
        <v>11.445</v>
      </c>
      <c r="O2769" s="30">
        <v>18.82852939</v>
      </c>
      <c r="P2769" s="30">
        <v>15.303311595</v>
      </c>
      <c r="Q2769" s="30">
        <v>15.66</v>
      </c>
      <c r="R2769" s="30">
        <v>962.9</v>
      </c>
      <c r="S2769" s="30">
        <v>917.9</v>
      </c>
      <c r="T2769" s="30">
        <v>871.6</v>
      </c>
      <c r="U2769" s="30"/>
      <c r="V2769" s="30">
        <v>192.55</v>
      </c>
      <c r="W2769" s="14">
        <v>116.1</v>
      </c>
      <c r="X2769">
        <v>12.27</v>
      </c>
      <c r="Y2769">
        <v>2568</v>
      </c>
      <c r="Z2769">
        <v>1787</v>
      </c>
      <c r="AA2769">
        <v>335.4</v>
      </c>
      <c r="AB2769">
        <v>1648</v>
      </c>
      <c r="AC2769">
        <v>77.25</v>
      </c>
      <c r="AD2769">
        <v>50.28</v>
      </c>
      <c r="AE2769" s="14">
        <v>1042</v>
      </c>
      <c r="AF2769">
        <v>39.4</v>
      </c>
      <c r="AG2769">
        <v>315.60000000000002</v>
      </c>
      <c r="AH2769">
        <v>401.6</v>
      </c>
      <c r="AI2769">
        <v>504.7</v>
      </c>
      <c r="AJ2769">
        <v>282</v>
      </c>
      <c r="AK2769">
        <v>3425</v>
      </c>
      <c r="AL2769" s="14">
        <v>427.5</v>
      </c>
      <c r="AM2769">
        <v>643.5</v>
      </c>
      <c r="AN2769">
        <v>149.75</v>
      </c>
      <c r="AO2769">
        <v>670</v>
      </c>
      <c r="AP2769">
        <v>684.5</v>
      </c>
      <c r="AQ2769">
        <v>109.5</v>
      </c>
      <c r="AR2769">
        <v>130</v>
      </c>
      <c r="AS2769">
        <v>15</v>
      </c>
      <c r="AT2769">
        <v>228</v>
      </c>
      <c r="AU2769" s="14">
        <v>10.97</v>
      </c>
      <c r="AW2769">
        <v>85</v>
      </c>
      <c r="AX2769">
        <v>15.975</v>
      </c>
      <c r="BD2769" s="14">
        <v>63.55</v>
      </c>
      <c r="BE2769">
        <v>80.11</v>
      </c>
      <c r="BF2769">
        <v>85.775000000000006</v>
      </c>
      <c r="BG2769">
        <v>94.5</v>
      </c>
      <c r="BH2769" s="14">
        <v>169.4</v>
      </c>
    </row>
    <row r="2770" spans="1:60" x14ac:dyDescent="0.25">
      <c r="A2770" s="33">
        <v>39818</v>
      </c>
      <c r="B2770" s="34">
        <v>19.95</v>
      </c>
      <c r="C2770" s="30">
        <v>20.100000000000001</v>
      </c>
      <c r="D2770" s="30">
        <v>616.75</v>
      </c>
      <c r="E2770" s="30">
        <v>48.81</v>
      </c>
      <c r="F2770" s="30">
        <v>279.75</v>
      </c>
      <c r="G2770" s="30">
        <v>124.171875</v>
      </c>
      <c r="H2770" s="30">
        <v>0.8</v>
      </c>
      <c r="I2770" s="30">
        <v>96.724999999999994</v>
      </c>
      <c r="J2770" s="30">
        <v>857.2</v>
      </c>
      <c r="K2770" s="30">
        <v>4.16</v>
      </c>
      <c r="L2770" s="30">
        <v>11.244999999999999</v>
      </c>
      <c r="M2770" s="30">
        <v>11.257999999999999</v>
      </c>
      <c r="N2770" s="30">
        <v>11.27</v>
      </c>
      <c r="O2770" s="30">
        <v>17.928163560000002</v>
      </c>
      <c r="P2770" s="30">
        <v>14.016859889999999</v>
      </c>
      <c r="Q2770" s="30">
        <v>15.5</v>
      </c>
      <c r="R2770" s="30">
        <v>952.3</v>
      </c>
      <c r="S2770" s="30">
        <v>917.9</v>
      </c>
      <c r="T2770" s="30">
        <v>871.6</v>
      </c>
      <c r="U2770" s="30"/>
      <c r="V2770" s="30">
        <v>186.65</v>
      </c>
      <c r="W2770" s="14">
        <v>107.7</v>
      </c>
      <c r="X2770">
        <v>11.82</v>
      </c>
      <c r="Y2770">
        <v>2555</v>
      </c>
      <c r="Z2770">
        <v>1802</v>
      </c>
      <c r="AA2770">
        <v>327.8</v>
      </c>
      <c r="AB2770">
        <v>1545</v>
      </c>
      <c r="AC2770">
        <v>76.2</v>
      </c>
      <c r="AD2770">
        <v>48.31</v>
      </c>
      <c r="AE2770" s="14">
        <v>1046</v>
      </c>
      <c r="AF2770">
        <v>39.71</v>
      </c>
      <c r="AG2770">
        <v>317.10000000000002</v>
      </c>
      <c r="AH2770">
        <v>406.8</v>
      </c>
      <c r="AI2770">
        <v>496.4</v>
      </c>
      <c r="AJ2770">
        <v>279.25</v>
      </c>
      <c r="AK2770">
        <v>3425</v>
      </c>
      <c r="AL2770" s="14">
        <v>411.25</v>
      </c>
      <c r="AM2770">
        <v>616.75</v>
      </c>
      <c r="AN2770">
        <v>141</v>
      </c>
      <c r="AO2770">
        <v>642.25</v>
      </c>
      <c r="AP2770">
        <v>657.25</v>
      </c>
      <c r="AQ2770">
        <v>105.75</v>
      </c>
      <c r="AR2770">
        <v>121</v>
      </c>
      <c r="AS2770">
        <v>15.08</v>
      </c>
      <c r="AT2770">
        <v>216</v>
      </c>
      <c r="AU2770" s="14">
        <v>10.8</v>
      </c>
      <c r="AW2770">
        <v>85.75</v>
      </c>
      <c r="AX2770">
        <v>15.75</v>
      </c>
      <c r="BD2770" s="14">
        <v>63.95</v>
      </c>
      <c r="BE2770">
        <v>80.650000000000006</v>
      </c>
      <c r="BF2770">
        <v>88.55</v>
      </c>
      <c r="BG2770">
        <v>96.125</v>
      </c>
      <c r="BH2770" s="14">
        <v>172.5</v>
      </c>
    </row>
    <row r="2771" spans="1:60" x14ac:dyDescent="0.25">
      <c r="A2771" s="33">
        <v>39815</v>
      </c>
      <c r="B2771" s="34">
        <v>19.95</v>
      </c>
      <c r="C2771" s="30">
        <v>20.079999999999998</v>
      </c>
      <c r="D2771" s="30">
        <v>611</v>
      </c>
      <c r="E2771" s="30">
        <v>46.34</v>
      </c>
      <c r="F2771" s="30">
        <v>273</v>
      </c>
      <c r="G2771" s="30">
        <v>124.296875</v>
      </c>
      <c r="H2771" s="30">
        <v>0.78</v>
      </c>
      <c r="I2771" s="30">
        <v>95.525000000000006</v>
      </c>
      <c r="J2771" s="30">
        <v>878.8</v>
      </c>
      <c r="K2771" s="30">
        <v>4.0999999999999996</v>
      </c>
      <c r="L2771" s="30">
        <v>11.465</v>
      </c>
      <c r="M2771" s="30">
        <v>11.478</v>
      </c>
      <c r="N2771" s="30">
        <v>11.49</v>
      </c>
      <c r="O2771" s="30">
        <v>18.076575509999998</v>
      </c>
      <c r="P2771" s="30">
        <v>13.28174463</v>
      </c>
      <c r="Q2771" s="30">
        <v>15.6</v>
      </c>
      <c r="R2771" s="30">
        <v>941.4</v>
      </c>
      <c r="S2771" s="30">
        <v>917.9</v>
      </c>
      <c r="T2771" s="30">
        <v>871.6</v>
      </c>
      <c r="U2771" s="30"/>
      <c r="V2771" s="30">
        <v>186.65</v>
      </c>
      <c r="W2771" s="14">
        <v>110.9</v>
      </c>
      <c r="X2771">
        <v>11.85</v>
      </c>
      <c r="Y2771">
        <v>2540</v>
      </c>
      <c r="Z2771">
        <v>1792</v>
      </c>
      <c r="AA2771">
        <v>329.2</v>
      </c>
      <c r="AB2771">
        <v>1565</v>
      </c>
      <c r="AC2771">
        <v>72.599999999999994</v>
      </c>
      <c r="AD2771">
        <v>48.91</v>
      </c>
      <c r="AE2771" s="14">
        <v>1046</v>
      </c>
      <c r="AF2771">
        <v>39.71</v>
      </c>
      <c r="AG2771">
        <v>317.10000000000002</v>
      </c>
      <c r="AH2771">
        <v>406.8</v>
      </c>
      <c r="AI2771">
        <v>470.6</v>
      </c>
      <c r="AJ2771">
        <v>279.25</v>
      </c>
      <c r="AK2771">
        <v>3425</v>
      </c>
      <c r="AL2771" s="14">
        <v>412.25</v>
      </c>
      <c r="AM2771">
        <v>611</v>
      </c>
      <c r="AN2771">
        <v>137</v>
      </c>
      <c r="AO2771">
        <v>633.5</v>
      </c>
      <c r="AP2771">
        <v>655.25</v>
      </c>
      <c r="AQ2771">
        <v>107.75</v>
      </c>
      <c r="AR2771">
        <v>120</v>
      </c>
      <c r="AS2771">
        <v>15.295</v>
      </c>
      <c r="AT2771">
        <v>212</v>
      </c>
      <c r="AU2771" s="14">
        <v>15.14</v>
      </c>
      <c r="AW2771">
        <v>86</v>
      </c>
      <c r="AX2771">
        <v>17</v>
      </c>
      <c r="BD2771" s="14">
        <v>62.674999999999997</v>
      </c>
      <c r="BE2771">
        <v>83.55</v>
      </c>
      <c r="BF2771">
        <v>87.55</v>
      </c>
      <c r="BG2771">
        <v>97</v>
      </c>
      <c r="BH2771" s="14">
        <v>174.2</v>
      </c>
    </row>
    <row r="2772" spans="1:60" x14ac:dyDescent="0.25">
      <c r="A2772" s="33">
        <v>39814</v>
      </c>
      <c r="B2772" s="34">
        <v>19.95</v>
      </c>
      <c r="C2772" s="30">
        <v>20.03</v>
      </c>
      <c r="D2772" s="30">
        <v>610.75</v>
      </c>
      <c r="E2772" s="30">
        <v>44.6</v>
      </c>
      <c r="F2772" s="30">
        <v>263.5</v>
      </c>
      <c r="G2772" s="30">
        <v>125.75</v>
      </c>
      <c r="H2772" s="30">
        <v>0.75</v>
      </c>
      <c r="I2772" s="30">
        <v>93.674999999999997</v>
      </c>
      <c r="J2772" s="30">
        <v>883.6</v>
      </c>
      <c r="K2772" s="30">
        <v>4.12</v>
      </c>
      <c r="L2772" s="30">
        <v>11.27</v>
      </c>
      <c r="M2772" s="30">
        <v>11.282999999999999</v>
      </c>
      <c r="N2772" s="30">
        <v>11.295</v>
      </c>
      <c r="O2772" s="30">
        <v>15.889972779999999</v>
      </c>
      <c r="P2772" s="30">
        <v>12.139335780000001</v>
      </c>
      <c r="Q2772" s="30">
        <v>15.18</v>
      </c>
      <c r="R2772" s="30">
        <v>936.2</v>
      </c>
      <c r="S2772" s="30">
        <v>917.9</v>
      </c>
      <c r="T2772" s="30">
        <v>871.6</v>
      </c>
      <c r="U2772" s="30"/>
      <c r="V2772" s="30">
        <v>186.65</v>
      </c>
      <c r="W2772" s="14">
        <v>112.05</v>
      </c>
      <c r="X2772">
        <v>11.81</v>
      </c>
      <c r="Y2772">
        <v>2665</v>
      </c>
      <c r="Z2772">
        <v>1781</v>
      </c>
      <c r="AA2772">
        <v>318</v>
      </c>
      <c r="AB2772">
        <v>1522</v>
      </c>
      <c r="AC2772">
        <v>68.55</v>
      </c>
      <c r="AD2772">
        <v>49.02</v>
      </c>
      <c r="AE2772" s="14">
        <v>1039</v>
      </c>
      <c r="AF2772">
        <v>39.450000000000003</v>
      </c>
      <c r="AG2772">
        <v>318.39999999999998</v>
      </c>
      <c r="AH2772">
        <v>403.8</v>
      </c>
      <c r="AI2772">
        <v>472.15</v>
      </c>
      <c r="AJ2772">
        <v>280.5</v>
      </c>
      <c r="AK2772">
        <v>3420</v>
      </c>
      <c r="AL2772" s="14">
        <v>407</v>
      </c>
      <c r="AM2772">
        <v>610.75</v>
      </c>
      <c r="AN2772">
        <v>137.25</v>
      </c>
      <c r="AO2772">
        <v>630</v>
      </c>
      <c r="AP2772">
        <v>654.75</v>
      </c>
      <c r="AQ2772">
        <v>105.75</v>
      </c>
      <c r="AR2772">
        <v>118</v>
      </c>
      <c r="AS2772">
        <v>15.34</v>
      </c>
      <c r="AT2772">
        <v>210</v>
      </c>
      <c r="AU2772" s="14">
        <v>15.14</v>
      </c>
      <c r="AW2772">
        <v>86</v>
      </c>
      <c r="AX2772">
        <v>17</v>
      </c>
      <c r="BD2772" s="14">
        <v>63.85</v>
      </c>
      <c r="BE2772">
        <v>84</v>
      </c>
      <c r="BF2772">
        <v>87.1</v>
      </c>
      <c r="BG2772">
        <v>95.6</v>
      </c>
      <c r="BH2772" s="14">
        <v>175.5</v>
      </c>
    </row>
    <row r="2773" spans="1:60" x14ac:dyDescent="0.25">
      <c r="A2773" s="33">
        <v>39813</v>
      </c>
      <c r="B2773" s="34">
        <v>19.95</v>
      </c>
      <c r="C2773" s="30">
        <v>20.03</v>
      </c>
      <c r="D2773" s="30">
        <v>610.75</v>
      </c>
      <c r="E2773" s="30">
        <v>44.6</v>
      </c>
      <c r="F2773" s="30">
        <v>263.5</v>
      </c>
      <c r="G2773" s="30">
        <v>125.75</v>
      </c>
      <c r="H2773" s="30">
        <v>0.75</v>
      </c>
      <c r="I2773" s="30">
        <v>93.674999999999997</v>
      </c>
      <c r="J2773" s="30">
        <v>883.6</v>
      </c>
      <c r="K2773" s="30">
        <v>4.12</v>
      </c>
      <c r="L2773" s="30">
        <v>11.27</v>
      </c>
      <c r="M2773" s="30">
        <v>11.282999999999999</v>
      </c>
      <c r="N2773" s="30">
        <v>11.295</v>
      </c>
      <c r="O2773" s="30">
        <v>15.889972779999999</v>
      </c>
      <c r="P2773" s="30">
        <v>12.139335780000001</v>
      </c>
      <c r="Q2773" s="30">
        <v>15.18</v>
      </c>
      <c r="R2773" s="30">
        <v>936.2</v>
      </c>
      <c r="S2773" s="30">
        <v>917.9</v>
      </c>
      <c r="T2773" s="30">
        <v>871.6</v>
      </c>
      <c r="U2773" s="30"/>
      <c r="V2773" s="30">
        <v>186.65</v>
      </c>
      <c r="W2773" s="14">
        <v>112.05</v>
      </c>
      <c r="X2773">
        <v>11.81</v>
      </c>
      <c r="Y2773">
        <v>2665</v>
      </c>
      <c r="Z2773">
        <v>1781</v>
      </c>
      <c r="AA2773">
        <v>318</v>
      </c>
      <c r="AB2773">
        <v>1522</v>
      </c>
      <c r="AC2773">
        <v>68.55</v>
      </c>
      <c r="AD2773">
        <v>49.02</v>
      </c>
      <c r="AE2773" s="14">
        <v>1027</v>
      </c>
      <c r="AF2773">
        <v>39.75</v>
      </c>
      <c r="AG2773">
        <v>310.5</v>
      </c>
      <c r="AH2773">
        <v>404.4</v>
      </c>
      <c r="AI2773">
        <v>471.5</v>
      </c>
      <c r="AJ2773">
        <v>280.75</v>
      </c>
      <c r="AK2773">
        <v>3420</v>
      </c>
      <c r="AL2773" s="14">
        <v>407</v>
      </c>
      <c r="AM2773">
        <v>610.75</v>
      </c>
      <c r="AN2773">
        <v>137.25</v>
      </c>
      <c r="AO2773">
        <v>630</v>
      </c>
      <c r="AP2773">
        <v>654.75</v>
      </c>
      <c r="AQ2773">
        <v>105.75</v>
      </c>
      <c r="AR2773">
        <v>118</v>
      </c>
      <c r="AS2773">
        <v>15.34</v>
      </c>
      <c r="AT2773">
        <v>210</v>
      </c>
      <c r="AU2773" s="14">
        <v>15.11</v>
      </c>
      <c r="AW2773">
        <v>86</v>
      </c>
      <c r="AX2773">
        <v>17</v>
      </c>
      <c r="BD2773" s="14">
        <v>60.875</v>
      </c>
      <c r="BE2773">
        <v>84.04</v>
      </c>
      <c r="BF2773">
        <v>84.474999999999994</v>
      </c>
      <c r="BG2773">
        <v>94.05</v>
      </c>
      <c r="BH2773" s="14">
        <v>174.5</v>
      </c>
    </row>
    <row r="2774" spans="1:60" x14ac:dyDescent="0.25">
      <c r="A2774" s="33">
        <v>39812</v>
      </c>
      <c r="B2774" s="34">
        <v>19.95</v>
      </c>
      <c r="C2774" s="30">
        <v>20.04</v>
      </c>
      <c r="D2774" s="30">
        <v>604.75</v>
      </c>
      <c r="E2774" s="30">
        <v>39.03</v>
      </c>
      <c r="F2774" s="30">
        <v>268.5</v>
      </c>
      <c r="G2774" s="30">
        <v>127.296875</v>
      </c>
      <c r="H2774" s="30">
        <v>0.74</v>
      </c>
      <c r="I2774" s="30">
        <v>93.825000000000003</v>
      </c>
      <c r="J2774" s="30">
        <v>869.3</v>
      </c>
      <c r="K2774" s="30">
        <v>4</v>
      </c>
      <c r="L2774" s="30">
        <v>10.955</v>
      </c>
      <c r="M2774" s="30">
        <v>10.968</v>
      </c>
      <c r="N2774" s="30">
        <v>10.98</v>
      </c>
      <c r="O2774" s="30">
        <v>15.56346649</v>
      </c>
      <c r="P2774" s="30">
        <v>11.786679135</v>
      </c>
      <c r="Q2774" s="30">
        <v>15.12</v>
      </c>
      <c r="R2774" s="30">
        <v>909.9</v>
      </c>
      <c r="S2774" s="30">
        <v>917.9</v>
      </c>
      <c r="T2774" s="30">
        <v>871.6</v>
      </c>
      <c r="U2774" s="30"/>
      <c r="V2774" s="30">
        <v>186.65</v>
      </c>
      <c r="W2774" s="14">
        <v>107.55</v>
      </c>
      <c r="X2774">
        <v>11.29</v>
      </c>
      <c r="Y2774">
        <v>2529</v>
      </c>
      <c r="Z2774">
        <v>1774</v>
      </c>
      <c r="AA2774">
        <v>316</v>
      </c>
      <c r="AB2774">
        <v>1544</v>
      </c>
      <c r="AC2774">
        <v>69.150000000000006</v>
      </c>
      <c r="AD2774">
        <v>47.97</v>
      </c>
      <c r="AE2774" s="14">
        <v>1029.5</v>
      </c>
      <c r="AF2774">
        <v>39.81</v>
      </c>
      <c r="AG2774">
        <v>308.7</v>
      </c>
      <c r="AH2774">
        <v>402.5</v>
      </c>
      <c r="AI2774">
        <v>463.6</v>
      </c>
      <c r="AJ2774">
        <v>278</v>
      </c>
      <c r="AK2774">
        <v>3398</v>
      </c>
      <c r="AL2774" s="14">
        <v>396.25</v>
      </c>
      <c r="AM2774">
        <v>604.75</v>
      </c>
      <c r="AN2774">
        <v>137.5</v>
      </c>
      <c r="AO2774">
        <v>621.75</v>
      </c>
      <c r="AP2774">
        <v>655.5</v>
      </c>
      <c r="AQ2774">
        <v>108.25</v>
      </c>
      <c r="AR2774">
        <v>119</v>
      </c>
      <c r="AS2774">
        <v>15.375</v>
      </c>
      <c r="AT2774">
        <v>210</v>
      </c>
      <c r="AU2774" s="14">
        <v>15.14</v>
      </c>
      <c r="AW2774">
        <v>86</v>
      </c>
      <c r="AX2774">
        <v>17</v>
      </c>
      <c r="BD2774" s="14">
        <v>60.875</v>
      </c>
      <c r="BE2774">
        <v>84.04</v>
      </c>
      <c r="BF2774">
        <v>84.474999999999994</v>
      </c>
      <c r="BG2774">
        <v>94.05</v>
      </c>
      <c r="BH2774" s="14">
        <v>174.5</v>
      </c>
    </row>
    <row r="2775" spans="1:60" x14ac:dyDescent="0.25">
      <c r="A2775" s="33">
        <v>39811</v>
      </c>
      <c r="B2775" s="34">
        <v>19.95</v>
      </c>
      <c r="C2775" s="30">
        <v>20.04</v>
      </c>
      <c r="D2775" s="30">
        <v>592</v>
      </c>
      <c r="E2775" s="30">
        <v>40.020000000000003</v>
      </c>
      <c r="F2775" s="30">
        <v>261.75</v>
      </c>
      <c r="G2775" s="30">
        <v>127.75</v>
      </c>
      <c r="H2775" s="30">
        <v>0.73</v>
      </c>
      <c r="I2775" s="30">
        <v>92.85</v>
      </c>
      <c r="J2775" s="30">
        <v>874.6</v>
      </c>
      <c r="K2775" s="30">
        <v>4.0599999999999996</v>
      </c>
      <c r="L2775" s="30">
        <v>10.782999999999999</v>
      </c>
      <c r="M2775" s="30">
        <v>10.785</v>
      </c>
      <c r="N2775" s="30">
        <v>10.798</v>
      </c>
      <c r="O2775" s="30">
        <v>15.058865860000001</v>
      </c>
      <c r="P2775" s="30">
        <v>11.493626430000001</v>
      </c>
      <c r="Q2775" s="30">
        <v>14.38</v>
      </c>
      <c r="R2775" s="30">
        <v>811.1</v>
      </c>
      <c r="S2775" s="30">
        <v>917.9</v>
      </c>
      <c r="T2775" s="30">
        <v>871.6</v>
      </c>
      <c r="U2775" s="30"/>
      <c r="V2775" s="30">
        <v>186.65</v>
      </c>
      <c r="W2775" s="14">
        <v>106.65</v>
      </c>
      <c r="X2775">
        <v>11.12</v>
      </c>
      <c r="Y2775">
        <v>2551</v>
      </c>
      <c r="Z2775">
        <v>1770</v>
      </c>
      <c r="AA2775">
        <v>312.5</v>
      </c>
      <c r="AB2775">
        <v>1533</v>
      </c>
      <c r="AC2775">
        <v>68.75</v>
      </c>
      <c r="AD2775">
        <v>46.25</v>
      </c>
      <c r="AE2775" s="14">
        <v>1010</v>
      </c>
      <c r="AF2775">
        <v>39.770000000000003</v>
      </c>
      <c r="AG2775">
        <v>304.39999999999998</v>
      </c>
      <c r="AH2775">
        <v>397.9</v>
      </c>
      <c r="AI2775">
        <v>460.4</v>
      </c>
      <c r="AJ2775">
        <v>276.25</v>
      </c>
      <c r="AK2775">
        <v>3420</v>
      </c>
      <c r="AL2775" s="14">
        <v>393.5</v>
      </c>
      <c r="AM2775">
        <v>592</v>
      </c>
      <c r="AN2775">
        <v>137</v>
      </c>
      <c r="AO2775">
        <v>611</v>
      </c>
      <c r="AP2775">
        <v>644.75</v>
      </c>
      <c r="AQ2775">
        <v>105.5</v>
      </c>
      <c r="AR2775">
        <v>122.5</v>
      </c>
      <c r="AS2775">
        <v>15.43</v>
      </c>
      <c r="AT2775">
        <v>217</v>
      </c>
      <c r="AU2775" s="14">
        <v>14.97</v>
      </c>
      <c r="AW2775">
        <v>86</v>
      </c>
      <c r="AX2775">
        <v>16.25</v>
      </c>
      <c r="BD2775" s="14">
        <v>59.725000000000001</v>
      </c>
      <c r="BE2775">
        <v>84.04</v>
      </c>
      <c r="BF2775">
        <v>85.875</v>
      </c>
      <c r="BG2775">
        <v>93.974999999999994</v>
      </c>
      <c r="BH2775" s="14">
        <v>176.6</v>
      </c>
    </row>
    <row r="2776" spans="1:60" x14ac:dyDescent="0.25">
      <c r="A2776" s="33">
        <v>39808</v>
      </c>
      <c r="B2776" s="34">
        <v>19.95</v>
      </c>
      <c r="C2776" s="30">
        <v>20.079999999999998</v>
      </c>
      <c r="D2776" s="30">
        <v>599.25</v>
      </c>
      <c r="E2776" s="30">
        <v>37.71</v>
      </c>
      <c r="F2776" s="30">
        <v>255.25</v>
      </c>
      <c r="G2776" s="30">
        <v>127.328125</v>
      </c>
      <c r="H2776" s="30">
        <v>0.74</v>
      </c>
      <c r="I2776" s="30">
        <v>91.75</v>
      </c>
      <c r="J2776" s="30">
        <v>870.4</v>
      </c>
      <c r="K2776" s="30">
        <v>4.0599999999999996</v>
      </c>
      <c r="L2776" s="30">
        <v>10.503</v>
      </c>
      <c r="M2776" s="30">
        <v>10.505000000000001</v>
      </c>
      <c r="N2776" s="30">
        <v>10.517999999999999</v>
      </c>
      <c r="O2776" s="30">
        <v>14.860983259999999</v>
      </c>
      <c r="P2776" s="30">
        <v>11.215474709999999</v>
      </c>
      <c r="Q2776" s="30">
        <v>14.36</v>
      </c>
      <c r="R2776" s="30">
        <v>811.1</v>
      </c>
      <c r="S2776" s="30">
        <v>890.2</v>
      </c>
      <c r="T2776" s="30">
        <v>871.6</v>
      </c>
      <c r="U2776" s="30"/>
      <c r="V2776" s="30">
        <v>175.65</v>
      </c>
      <c r="W2776" s="14">
        <v>108.4</v>
      </c>
      <c r="X2776">
        <v>10.98</v>
      </c>
      <c r="Y2776">
        <v>2626</v>
      </c>
      <c r="Z2776">
        <v>1783</v>
      </c>
      <c r="AA2776">
        <v>308.5</v>
      </c>
      <c r="AB2776">
        <v>1549</v>
      </c>
      <c r="AC2776">
        <v>71.150000000000006</v>
      </c>
      <c r="AD2776">
        <v>46.18</v>
      </c>
      <c r="AE2776" s="14">
        <v>984</v>
      </c>
      <c r="AF2776">
        <v>38.61</v>
      </c>
      <c r="AG2776">
        <v>301.10000000000002</v>
      </c>
      <c r="AH2776">
        <v>393.7</v>
      </c>
      <c r="AI2776">
        <v>456.6</v>
      </c>
      <c r="AJ2776">
        <v>274</v>
      </c>
      <c r="AK2776">
        <v>3456</v>
      </c>
      <c r="AL2776" s="14">
        <v>412.25</v>
      </c>
      <c r="AM2776">
        <v>599.25</v>
      </c>
      <c r="AN2776">
        <v>131.5</v>
      </c>
      <c r="AO2776">
        <v>616.25</v>
      </c>
      <c r="AP2776">
        <v>653</v>
      </c>
      <c r="AQ2776">
        <v>100.85</v>
      </c>
      <c r="AR2776">
        <v>119.5</v>
      </c>
      <c r="AS2776">
        <v>15.095000000000001</v>
      </c>
      <c r="AT2776">
        <v>231</v>
      </c>
      <c r="AU2776" s="14">
        <v>14.97</v>
      </c>
      <c r="AW2776">
        <v>86</v>
      </c>
      <c r="AX2776">
        <v>16.25</v>
      </c>
      <c r="BD2776" s="14">
        <v>59.15</v>
      </c>
      <c r="BE2776">
        <v>82.5</v>
      </c>
      <c r="BF2776">
        <v>85.974999999999994</v>
      </c>
      <c r="BG2776">
        <v>93.45</v>
      </c>
      <c r="BH2776" s="14">
        <v>185.3</v>
      </c>
    </row>
    <row r="2777" spans="1:60" x14ac:dyDescent="0.25">
      <c r="A2777" s="33">
        <v>39807</v>
      </c>
      <c r="B2777" s="34">
        <v>19.95</v>
      </c>
      <c r="C2777" s="30">
        <v>20</v>
      </c>
      <c r="D2777" s="30">
        <v>582.25</v>
      </c>
      <c r="E2777" s="30">
        <v>35.35</v>
      </c>
      <c r="F2777" s="30">
        <v>255.25</v>
      </c>
      <c r="G2777" s="30">
        <v>126.71875</v>
      </c>
      <c r="H2777" s="30">
        <v>0.74</v>
      </c>
      <c r="I2777" s="30">
        <v>94.55</v>
      </c>
      <c r="J2777" s="30">
        <v>847.1</v>
      </c>
      <c r="K2777" s="30">
        <v>4.0599999999999996</v>
      </c>
      <c r="L2777" s="30">
        <v>10.323</v>
      </c>
      <c r="M2777" s="30">
        <v>10.324999999999999</v>
      </c>
      <c r="N2777" s="30">
        <v>10.337999999999999</v>
      </c>
      <c r="O2777" s="30">
        <v>14.43553567</v>
      </c>
      <c r="P2777" s="30">
        <v>10.713808215</v>
      </c>
      <c r="Q2777" s="30">
        <v>14.3</v>
      </c>
      <c r="R2777" s="30">
        <v>811.1</v>
      </c>
      <c r="S2777" s="30">
        <v>859.4</v>
      </c>
      <c r="T2777" s="30">
        <v>871.6</v>
      </c>
      <c r="U2777" s="30"/>
      <c r="V2777" s="30">
        <v>174.55</v>
      </c>
      <c r="W2777" s="14">
        <v>108.05</v>
      </c>
      <c r="X2777">
        <v>11.02</v>
      </c>
      <c r="Y2777">
        <v>2626</v>
      </c>
      <c r="Z2777">
        <v>1783</v>
      </c>
      <c r="AA2777">
        <v>308.5</v>
      </c>
      <c r="AB2777">
        <v>1549</v>
      </c>
      <c r="AC2777">
        <v>72.099999999999994</v>
      </c>
      <c r="AD2777">
        <v>46.36</v>
      </c>
      <c r="AE2777" s="14">
        <v>984</v>
      </c>
      <c r="AF2777">
        <v>38.61</v>
      </c>
      <c r="AG2777">
        <v>301.10000000000002</v>
      </c>
      <c r="AH2777">
        <v>393.7</v>
      </c>
      <c r="AI2777">
        <v>457</v>
      </c>
      <c r="AJ2777">
        <v>274</v>
      </c>
      <c r="AK2777">
        <v>3456</v>
      </c>
      <c r="AL2777" s="14">
        <v>398</v>
      </c>
      <c r="AM2777">
        <v>582.25</v>
      </c>
      <c r="AN2777">
        <v>131.5</v>
      </c>
      <c r="AO2777">
        <v>600</v>
      </c>
      <c r="AP2777">
        <v>641.75</v>
      </c>
      <c r="AQ2777">
        <v>100.85</v>
      </c>
      <c r="AR2777">
        <v>119.5</v>
      </c>
      <c r="AS2777">
        <v>15.135</v>
      </c>
      <c r="AT2777">
        <v>218.75</v>
      </c>
      <c r="AU2777" s="14">
        <v>14.97</v>
      </c>
      <c r="AW2777">
        <v>86</v>
      </c>
      <c r="AX2777">
        <v>16.25</v>
      </c>
      <c r="BD2777" s="14">
        <v>58.95</v>
      </c>
      <c r="BE2777">
        <v>82.15</v>
      </c>
      <c r="BF2777">
        <v>85.9</v>
      </c>
      <c r="BG2777">
        <v>92.825000000000003</v>
      </c>
      <c r="BH2777" s="14">
        <v>180.2</v>
      </c>
    </row>
    <row r="2778" spans="1:60" x14ac:dyDescent="0.25">
      <c r="A2778" s="33">
        <v>39806</v>
      </c>
      <c r="B2778" s="34">
        <v>19.95</v>
      </c>
      <c r="C2778" s="30">
        <v>20</v>
      </c>
      <c r="D2778" s="30">
        <v>582.25</v>
      </c>
      <c r="E2778" s="30">
        <v>35.35</v>
      </c>
      <c r="F2778" s="30">
        <v>255.25</v>
      </c>
      <c r="G2778" s="30">
        <v>126.71875</v>
      </c>
      <c r="H2778" s="30">
        <v>0.74</v>
      </c>
      <c r="I2778" s="30">
        <v>94.55</v>
      </c>
      <c r="J2778" s="30">
        <v>847.1</v>
      </c>
      <c r="K2778" s="30">
        <v>4.0599999999999996</v>
      </c>
      <c r="L2778" s="30">
        <v>10.323</v>
      </c>
      <c r="M2778" s="30">
        <v>10.324999999999999</v>
      </c>
      <c r="N2778" s="30">
        <v>10.337999999999999</v>
      </c>
      <c r="O2778" s="30">
        <v>14.43553567</v>
      </c>
      <c r="P2778" s="30">
        <v>10.713808215</v>
      </c>
      <c r="Q2778" s="30">
        <v>14.3</v>
      </c>
      <c r="R2778" s="30">
        <v>811.1</v>
      </c>
      <c r="S2778" s="30">
        <v>859.4</v>
      </c>
      <c r="T2778" s="30">
        <v>871.6</v>
      </c>
      <c r="U2778" s="30"/>
      <c r="V2778" s="30">
        <v>174.55</v>
      </c>
      <c r="W2778" s="14">
        <v>108.05</v>
      </c>
      <c r="X2778">
        <v>11.02</v>
      </c>
      <c r="Y2778">
        <v>2626</v>
      </c>
      <c r="Z2778">
        <v>1783</v>
      </c>
      <c r="AA2778">
        <v>308.5</v>
      </c>
      <c r="AB2778">
        <v>1549</v>
      </c>
      <c r="AC2778">
        <v>72.099999999999994</v>
      </c>
      <c r="AD2778">
        <v>46.36</v>
      </c>
      <c r="AE2778" s="14">
        <v>982.25</v>
      </c>
      <c r="AF2778">
        <v>38.369999999999997</v>
      </c>
      <c r="AG2778">
        <v>301</v>
      </c>
      <c r="AH2778">
        <v>390.7</v>
      </c>
      <c r="AI2778">
        <v>453.3</v>
      </c>
      <c r="AJ2778">
        <v>273.25</v>
      </c>
      <c r="AK2778">
        <v>3456</v>
      </c>
      <c r="AL2778" s="14">
        <v>398</v>
      </c>
      <c r="AM2778">
        <v>582.25</v>
      </c>
      <c r="AN2778">
        <v>131.5</v>
      </c>
      <c r="AO2778">
        <v>600</v>
      </c>
      <c r="AP2778">
        <v>641.75</v>
      </c>
      <c r="AQ2778">
        <v>100.85</v>
      </c>
      <c r="AR2778">
        <v>119.5</v>
      </c>
      <c r="AS2778">
        <v>15.135</v>
      </c>
      <c r="AT2778">
        <v>218.75</v>
      </c>
      <c r="AU2778" s="14">
        <v>15.08</v>
      </c>
      <c r="AW2778">
        <v>86</v>
      </c>
      <c r="AX2778">
        <v>16.25</v>
      </c>
      <c r="BD2778" s="14">
        <v>60.85</v>
      </c>
      <c r="BE2778">
        <v>81.2</v>
      </c>
      <c r="BF2778">
        <v>87.474999999999994</v>
      </c>
      <c r="BG2778">
        <v>94.875</v>
      </c>
      <c r="BH2778" s="14">
        <v>176.5</v>
      </c>
    </row>
    <row r="2779" spans="1:60" x14ac:dyDescent="0.25">
      <c r="A2779" s="33">
        <v>39805</v>
      </c>
      <c r="B2779" s="34">
        <v>19.95</v>
      </c>
      <c r="C2779" s="30">
        <v>20.03</v>
      </c>
      <c r="D2779" s="30">
        <v>575.25</v>
      </c>
      <c r="E2779" s="30">
        <v>38.979999999999997</v>
      </c>
      <c r="F2779" s="30">
        <v>253.75</v>
      </c>
      <c r="G2779" s="30">
        <v>127.140625</v>
      </c>
      <c r="H2779" s="30">
        <v>0.75</v>
      </c>
      <c r="I2779" s="30">
        <v>93.375</v>
      </c>
      <c r="J2779" s="30">
        <v>837.2</v>
      </c>
      <c r="K2779" s="30">
        <v>4.12</v>
      </c>
      <c r="L2779" s="30">
        <v>10.232999999999999</v>
      </c>
      <c r="M2779" s="30">
        <v>10.234999999999999</v>
      </c>
      <c r="N2779" s="30">
        <v>10.247999999999999</v>
      </c>
      <c r="O2779" s="30">
        <v>14.395959150000001</v>
      </c>
      <c r="P2779" s="30">
        <v>10.793280135</v>
      </c>
      <c r="Q2779" s="30">
        <v>14.22</v>
      </c>
      <c r="R2779" s="30">
        <v>811.1</v>
      </c>
      <c r="S2779" s="30">
        <v>846.5</v>
      </c>
      <c r="T2779" s="30">
        <v>871.6</v>
      </c>
      <c r="U2779" s="30"/>
      <c r="V2779" s="30">
        <v>174.35</v>
      </c>
      <c r="W2779" s="14">
        <v>107.45</v>
      </c>
      <c r="X2779">
        <v>10.85</v>
      </c>
      <c r="Y2779">
        <v>2651</v>
      </c>
      <c r="Z2779">
        <v>1832</v>
      </c>
      <c r="AA2779">
        <v>307.8</v>
      </c>
      <c r="AB2779">
        <v>1547</v>
      </c>
      <c r="AC2779">
        <v>73.05</v>
      </c>
      <c r="AD2779">
        <v>46.02</v>
      </c>
      <c r="AE2779" s="14">
        <v>963.75</v>
      </c>
      <c r="AF2779">
        <v>38.369999999999997</v>
      </c>
      <c r="AG2779">
        <v>289.10000000000002</v>
      </c>
      <c r="AH2779">
        <v>386.2</v>
      </c>
      <c r="AI2779">
        <v>456.5</v>
      </c>
      <c r="AJ2779">
        <v>269.75</v>
      </c>
      <c r="AK2779">
        <v>3456</v>
      </c>
      <c r="AL2779" s="14">
        <v>394.75</v>
      </c>
      <c r="AM2779">
        <v>575.25</v>
      </c>
      <c r="AN2779">
        <v>131.75</v>
      </c>
      <c r="AO2779">
        <v>594</v>
      </c>
      <c r="AP2779">
        <v>634.25</v>
      </c>
      <c r="AQ2779">
        <v>99.25</v>
      </c>
      <c r="AR2779">
        <v>118</v>
      </c>
      <c r="AS2779">
        <v>15.115</v>
      </c>
      <c r="AT2779">
        <v>215</v>
      </c>
      <c r="AU2779" s="14">
        <v>15.07</v>
      </c>
      <c r="AW2779">
        <v>86</v>
      </c>
      <c r="AX2779">
        <v>16.75</v>
      </c>
      <c r="BD2779" s="14">
        <v>60.85</v>
      </c>
      <c r="BE2779">
        <v>81.2</v>
      </c>
      <c r="BF2779">
        <v>87.474999999999994</v>
      </c>
      <c r="BG2779">
        <v>94.875</v>
      </c>
      <c r="BH2779" s="14">
        <v>177.1</v>
      </c>
    </row>
    <row r="2780" spans="1:60" x14ac:dyDescent="0.25">
      <c r="A2780" s="33">
        <v>39804</v>
      </c>
      <c r="B2780" s="34">
        <v>19.95</v>
      </c>
      <c r="C2780" s="30">
        <v>19.920000000000002</v>
      </c>
      <c r="D2780" s="30">
        <v>569</v>
      </c>
      <c r="E2780" s="30">
        <v>39.909999999999997</v>
      </c>
      <c r="F2780" s="30">
        <v>255.5</v>
      </c>
      <c r="G2780" s="30">
        <v>126.921875</v>
      </c>
      <c r="H2780" s="30">
        <v>0.75</v>
      </c>
      <c r="I2780" s="30">
        <v>92.924999999999997</v>
      </c>
      <c r="J2780" s="30">
        <v>846.2</v>
      </c>
      <c r="K2780" s="30">
        <v>4.24</v>
      </c>
      <c r="L2780" s="30">
        <v>10.829000000000001</v>
      </c>
      <c r="M2780" s="30">
        <v>10.831</v>
      </c>
      <c r="N2780" s="30">
        <v>10.845999999999998</v>
      </c>
      <c r="O2780" s="30">
        <v>14.138711769999999</v>
      </c>
      <c r="P2780" s="30">
        <v>10.589633340000001</v>
      </c>
      <c r="Q2780" s="30">
        <v>15.86</v>
      </c>
      <c r="R2780" s="30">
        <v>811.1</v>
      </c>
      <c r="S2780" s="30">
        <v>857.2</v>
      </c>
      <c r="T2780" s="30">
        <v>871.6</v>
      </c>
      <c r="U2780" s="30"/>
      <c r="V2780" s="30">
        <v>174.3</v>
      </c>
      <c r="W2780" s="14">
        <v>108.35</v>
      </c>
      <c r="X2780">
        <v>10.85</v>
      </c>
      <c r="Y2780">
        <v>2562</v>
      </c>
      <c r="Z2780">
        <v>1765</v>
      </c>
      <c r="AA2780">
        <v>308.3</v>
      </c>
      <c r="AB2780">
        <v>1573</v>
      </c>
      <c r="AC2780">
        <v>74.45</v>
      </c>
      <c r="AD2780">
        <v>45.89</v>
      </c>
      <c r="AE2780" s="14">
        <v>961.5</v>
      </c>
      <c r="AF2780">
        <v>37.56</v>
      </c>
      <c r="AG2780">
        <v>288.2</v>
      </c>
      <c r="AH2780">
        <v>386.2</v>
      </c>
      <c r="AI2780">
        <v>459.6</v>
      </c>
      <c r="AJ2780">
        <v>268</v>
      </c>
      <c r="AK2780">
        <v>3456</v>
      </c>
      <c r="AL2780" s="14">
        <v>381.75</v>
      </c>
      <c r="AM2780">
        <v>569</v>
      </c>
      <c r="AN2780">
        <v>130.75</v>
      </c>
      <c r="AO2780">
        <v>589.25</v>
      </c>
      <c r="AP2780">
        <v>633</v>
      </c>
      <c r="AQ2780">
        <v>98.75</v>
      </c>
      <c r="AR2780">
        <v>116.25</v>
      </c>
      <c r="AS2780">
        <v>15.12</v>
      </c>
      <c r="AT2780">
        <v>219</v>
      </c>
      <c r="AU2780" s="14">
        <v>15.02</v>
      </c>
      <c r="AW2780">
        <v>86</v>
      </c>
      <c r="AX2780">
        <v>16.75</v>
      </c>
      <c r="BD2780" s="14">
        <v>61.2</v>
      </c>
      <c r="BE2780">
        <v>81.2</v>
      </c>
      <c r="BF2780">
        <v>85.65</v>
      </c>
      <c r="BG2780">
        <v>93.6</v>
      </c>
      <c r="BH2780" s="14">
        <v>168</v>
      </c>
    </row>
    <row r="2781" spans="1:60" x14ac:dyDescent="0.25">
      <c r="A2781" s="33">
        <v>39801</v>
      </c>
      <c r="B2781" s="34">
        <v>19.95</v>
      </c>
      <c r="C2781" s="30">
        <v>19.899999999999999</v>
      </c>
      <c r="D2781" s="30">
        <v>563.25</v>
      </c>
      <c r="E2781" s="30">
        <v>33.869999999999997</v>
      </c>
      <c r="F2781" s="30">
        <v>254.5</v>
      </c>
      <c r="G2781" s="30">
        <v>129.859375</v>
      </c>
      <c r="H2781" s="30">
        <v>0.76</v>
      </c>
      <c r="I2781" s="30">
        <v>93.224999999999994</v>
      </c>
      <c r="J2781" s="30">
        <v>836.4</v>
      </c>
      <c r="K2781" s="30">
        <v>4.3</v>
      </c>
      <c r="L2781" s="30">
        <v>10.819000000000001</v>
      </c>
      <c r="M2781" s="30">
        <v>10.821</v>
      </c>
      <c r="N2781" s="30">
        <v>10.835999999999999</v>
      </c>
      <c r="O2781" s="30">
        <v>14.82140674</v>
      </c>
      <c r="P2781" s="30">
        <v>11.587999334999999</v>
      </c>
      <c r="Q2781" s="30">
        <v>16.559999999999999</v>
      </c>
      <c r="R2781" s="30">
        <v>811.1</v>
      </c>
      <c r="S2781" s="30">
        <v>851.3</v>
      </c>
      <c r="T2781" s="30">
        <v>871.6</v>
      </c>
      <c r="U2781" s="30"/>
      <c r="V2781" s="30">
        <v>177.6</v>
      </c>
      <c r="W2781" s="14">
        <v>110.95</v>
      </c>
      <c r="X2781">
        <v>10.95</v>
      </c>
      <c r="Y2781">
        <v>2595</v>
      </c>
      <c r="Z2781">
        <v>1774</v>
      </c>
      <c r="AA2781">
        <v>307.10000000000002</v>
      </c>
      <c r="AB2781">
        <v>1597</v>
      </c>
      <c r="AC2781">
        <v>77.400000000000006</v>
      </c>
      <c r="AD2781">
        <v>45.23</v>
      </c>
      <c r="AE2781" s="14">
        <v>964.25</v>
      </c>
      <c r="AF2781">
        <v>37.770000000000003</v>
      </c>
      <c r="AG2781">
        <v>294.3</v>
      </c>
      <c r="AH2781">
        <v>393.2</v>
      </c>
      <c r="AI2781">
        <v>462.25</v>
      </c>
      <c r="AJ2781">
        <v>268.75</v>
      </c>
      <c r="AK2781">
        <v>3456</v>
      </c>
      <c r="AL2781" s="14">
        <v>380.75</v>
      </c>
      <c r="AM2781">
        <v>563.25</v>
      </c>
      <c r="AN2781">
        <v>131</v>
      </c>
      <c r="AO2781">
        <v>583</v>
      </c>
      <c r="AP2781">
        <v>625.25</v>
      </c>
      <c r="AQ2781">
        <v>97.65</v>
      </c>
      <c r="AR2781">
        <v>115.75</v>
      </c>
      <c r="AS2781">
        <v>14.885</v>
      </c>
      <c r="AT2781">
        <v>219</v>
      </c>
      <c r="AU2781" s="14">
        <v>15.08</v>
      </c>
      <c r="AW2781">
        <v>86</v>
      </c>
      <c r="AX2781">
        <v>17.05</v>
      </c>
      <c r="BD2781" s="14">
        <v>60.9</v>
      </c>
      <c r="BE2781">
        <v>80.95</v>
      </c>
      <c r="BF2781">
        <v>85.974999999999994</v>
      </c>
      <c r="BG2781">
        <v>93.375</v>
      </c>
      <c r="BH2781" s="14">
        <v>166.8</v>
      </c>
    </row>
    <row r="2782" spans="1:60" x14ac:dyDescent="0.25">
      <c r="A2782" s="33">
        <v>39800</v>
      </c>
      <c r="B2782" s="34">
        <v>19.95</v>
      </c>
      <c r="C2782" s="30">
        <v>19.89</v>
      </c>
      <c r="D2782" s="30">
        <v>571.5</v>
      </c>
      <c r="E2782" s="30">
        <v>36.22</v>
      </c>
      <c r="F2782" s="30">
        <v>254.5</v>
      </c>
      <c r="G2782" s="30">
        <v>130.09375</v>
      </c>
      <c r="H2782" s="30">
        <v>0.77</v>
      </c>
      <c r="I2782" s="30">
        <v>91.775000000000006</v>
      </c>
      <c r="J2782" s="30">
        <v>859.6</v>
      </c>
      <c r="K2782" s="30">
        <v>4.32</v>
      </c>
      <c r="L2782" s="30">
        <v>11.089</v>
      </c>
      <c r="M2782" s="30">
        <v>11.090999999999999</v>
      </c>
      <c r="N2782" s="30">
        <v>11.106</v>
      </c>
      <c r="O2782" s="30">
        <v>14.43553567</v>
      </c>
      <c r="P2782" s="30">
        <v>11.583032340000001</v>
      </c>
      <c r="Q2782" s="30">
        <v>16.399999999999999</v>
      </c>
      <c r="R2782" s="30">
        <v>811.1</v>
      </c>
      <c r="S2782" s="30">
        <v>863.9</v>
      </c>
      <c r="T2782" s="30">
        <v>871.6</v>
      </c>
      <c r="U2782" s="30"/>
      <c r="V2782" s="30">
        <v>178.05</v>
      </c>
      <c r="W2782" s="14">
        <v>110.7</v>
      </c>
      <c r="X2782">
        <v>11.83</v>
      </c>
      <c r="Y2782">
        <v>2672</v>
      </c>
      <c r="Z2782">
        <v>1790</v>
      </c>
      <c r="AA2782">
        <v>325.5</v>
      </c>
      <c r="AB2782">
        <v>1648</v>
      </c>
      <c r="AC2782">
        <v>79</v>
      </c>
      <c r="AD2782">
        <v>45.28</v>
      </c>
      <c r="AE2782" s="14">
        <v>948</v>
      </c>
      <c r="AF2782">
        <v>36.770000000000003</v>
      </c>
      <c r="AG2782">
        <v>288.8</v>
      </c>
      <c r="AH2782">
        <v>394.7</v>
      </c>
      <c r="AI2782">
        <v>464.2</v>
      </c>
      <c r="AJ2782">
        <v>269.75</v>
      </c>
      <c r="AK2782">
        <v>3456</v>
      </c>
      <c r="AL2782" s="14">
        <v>389.5</v>
      </c>
      <c r="AM2782">
        <v>571.5</v>
      </c>
      <c r="AN2782">
        <v>129.5</v>
      </c>
      <c r="AO2782">
        <v>590.5</v>
      </c>
      <c r="AP2782">
        <v>631</v>
      </c>
      <c r="AQ2782">
        <v>97.8</v>
      </c>
      <c r="AR2782">
        <v>114.75</v>
      </c>
      <c r="AS2782">
        <v>15</v>
      </c>
      <c r="AT2782">
        <v>222</v>
      </c>
      <c r="AU2782" s="14">
        <v>15.16</v>
      </c>
      <c r="AW2782">
        <v>86</v>
      </c>
      <c r="AX2782">
        <v>17.05</v>
      </c>
      <c r="BD2782" s="14">
        <v>61.7</v>
      </c>
      <c r="BE2782">
        <v>80.16</v>
      </c>
      <c r="BF2782">
        <v>86.1</v>
      </c>
      <c r="BG2782">
        <v>93.5</v>
      </c>
      <c r="BH2782" s="14">
        <v>173.1</v>
      </c>
    </row>
    <row r="2783" spans="1:60" x14ac:dyDescent="0.25">
      <c r="A2783" s="33">
        <v>39799</v>
      </c>
      <c r="B2783" s="34">
        <v>19.95</v>
      </c>
      <c r="C2783" s="30">
        <v>19.89</v>
      </c>
      <c r="D2783" s="30">
        <v>557.5</v>
      </c>
      <c r="E2783" s="30">
        <v>40.06</v>
      </c>
      <c r="F2783" s="30">
        <v>262</v>
      </c>
      <c r="G2783" s="30">
        <v>129.703125</v>
      </c>
      <c r="H2783" s="30">
        <v>0.77</v>
      </c>
      <c r="I2783" s="30">
        <v>92.974999999999994</v>
      </c>
      <c r="J2783" s="30">
        <v>867.5</v>
      </c>
      <c r="K2783" s="30">
        <v>4.24</v>
      </c>
      <c r="L2783" s="30">
        <v>11.389000000000001</v>
      </c>
      <c r="M2783" s="30">
        <v>11.390999999999998</v>
      </c>
      <c r="N2783" s="30">
        <v>11.405999999999999</v>
      </c>
      <c r="O2783" s="30">
        <v>16.552879489999999</v>
      </c>
      <c r="P2783" s="30">
        <v>12.919153995000002</v>
      </c>
      <c r="Q2783" s="30">
        <v>16.600000000000001</v>
      </c>
      <c r="R2783" s="30">
        <v>811.1</v>
      </c>
      <c r="S2783" s="30">
        <v>865.2</v>
      </c>
      <c r="T2783" s="30">
        <v>871.6</v>
      </c>
      <c r="U2783" s="30"/>
      <c r="V2783" s="30">
        <v>177.15</v>
      </c>
      <c r="W2783" s="14">
        <v>110.5</v>
      </c>
      <c r="X2783">
        <v>11.73</v>
      </c>
      <c r="Y2783">
        <v>2616</v>
      </c>
      <c r="Z2783">
        <v>1720</v>
      </c>
      <c r="AA2783">
        <v>323.7</v>
      </c>
      <c r="AB2783">
        <v>1634</v>
      </c>
      <c r="AC2783">
        <v>75.25</v>
      </c>
      <c r="AD2783">
        <v>45.96</v>
      </c>
      <c r="AE2783" s="14">
        <v>948</v>
      </c>
      <c r="AF2783">
        <v>36.770000000000003</v>
      </c>
      <c r="AG2783">
        <v>288.8</v>
      </c>
      <c r="AH2783">
        <v>394.7</v>
      </c>
      <c r="AI2783">
        <v>465.5</v>
      </c>
      <c r="AJ2783">
        <v>269.75</v>
      </c>
      <c r="AK2783">
        <v>3456</v>
      </c>
      <c r="AL2783" s="14">
        <v>389.5</v>
      </c>
      <c r="AM2783">
        <v>557.5</v>
      </c>
      <c r="AN2783">
        <v>129.5</v>
      </c>
      <c r="AO2783">
        <v>578.25</v>
      </c>
      <c r="AP2783">
        <v>619</v>
      </c>
      <c r="AQ2783">
        <v>95.5</v>
      </c>
      <c r="AR2783">
        <v>114.25</v>
      </c>
      <c r="AS2783">
        <v>14.98</v>
      </c>
      <c r="AT2783">
        <v>222</v>
      </c>
      <c r="AU2783" s="14">
        <v>15.18</v>
      </c>
      <c r="AW2783">
        <v>86</v>
      </c>
      <c r="AX2783">
        <v>17.05</v>
      </c>
      <c r="BD2783" s="14">
        <v>62.475000000000001</v>
      </c>
      <c r="BE2783">
        <v>80.599999999999994</v>
      </c>
      <c r="BF2783">
        <v>84.7</v>
      </c>
      <c r="BG2783">
        <v>92.4</v>
      </c>
      <c r="BH2783" s="14">
        <v>171.1</v>
      </c>
    </row>
    <row r="2784" spans="1:60" x14ac:dyDescent="0.25">
      <c r="A2784" s="33">
        <v>39798</v>
      </c>
      <c r="B2784" s="34">
        <v>19.95</v>
      </c>
      <c r="C2784" s="30">
        <v>19.899999999999999</v>
      </c>
      <c r="D2784" s="30">
        <v>544</v>
      </c>
      <c r="E2784" s="30">
        <v>43.6</v>
      </c>
      <c r="F2784" s="30">
        <v>266.75</v>
      </c>
      <c r="G2784" s="30">
        <v>129.203125</v>
      </c>
      <c r="H2784" s="30">
        <v>0.79</v>
      </c>
      <c r="I2784" s="30">
        <v>90.924999999999997</v>
      </c>
      <c r="J2784" s="30">
        <v>841.7</v>
      </c>
      <c r="K2784" s="30">
        <v>4.18</v>
      </c>
      <c r="L2784" s="30">
        <v>10.674000000000001</v>
      </c>
      <c r="M2784" s="30">
        <v>10.675999999999998</v>
      </c>
      <c r="N2784" s="30">
        <v>10.690999999999999</v>
      </c>
      <c r="O2784" s="30">
        <v>15.889972779999999</v>
      </c>
      <c r="P2784" s="30">
        <v>12.362850555000001</v>
      </c>
      <c r="Q2784" s="30">
        <v>17.100000000000001</v>
      </c>
      <c r="R2784" s="30">
        <v>811.1</v>
      </c>
      <c r="S2784" s="30">
        <v>849.5</v>
      </c>
      <c r="T2784" s="30">
        <v>871.6</v>
      </c>
      <c r="U2784" s="30"/>
      <c r="V2784" s="30">
        <v>177.05</v>
      </c>
      <c r="W2784" s="14">
        <v>109.6</v>
      </c>
      <c r="X2784">
        <v>11.67</v>
      </c>
      <c r="Y2784">
        <v>2569</v>
      </c>
      <c r="Z2784">
        <v>1707</v>
      </c>
      <c r="AA2784">
        <v>323.8</v>
      </c>
      <c r="AB2784">
        <v>1620</v>
      </c>
      <c r="AC2784">
        <v>73.849999999999994</v>
      </c>
      <c r="AD2784">
        <v>44.14</v>
      </c>
      <c r="AE2784" s="14">
        <v>967</v>
      </c>
      <c r="AF2784">
        <v>37.18</v>
      </c>
      <c r="AG2784">
        <v>291.3</v>
      </c>
      <c r="AH2784">
        <v>402.6</v>
      </c>
      <c r="AI2784">
        <v>465.75</v>
      </c>
      <c r="AJ2784">
        <v>274</v>
      </c>
      <c r="AK2784">
        <v>3456</v>
      </c>
      <c r="AL2784" s="14">
        <v>394</v>
      </c>
      <c r="AM2784">
        <v>544</v>
      </c>
      <c r="AN2784">
        <v>131</v>
      </c>
      <c r="AO2784">
        <v>565</v>
      </c>
      <c r="AP2784">
        <v>607.25</v>
      </c>
      <c r="AQ2784">
        <v>93.5</v>
      </c>
      <c r="AR2784">
        <v>114</v>
      </c>
      <c r="AS2784">
        <v>15.11</v>
      </c>
      <c r="AT2784">
        <v>226</v>
      </c>
      <c r="AU2784" s="14">
        <v>15.15</v>
      </c>
      <c r="AW2784">
        <v>86</v>
      </c>
      <c r="AX2784">
        <v>17.05</v>
      </c>
      <c r="BD2784" s="14">
        <v>62.625</v>
      </c>
      <c r="BE2784">
        <v>79.599999999999994</v>
      </c>
      <c r="BF2784">
        <v>86.45</v>
      </c>
      <c r="BG2784">
        <v>93.45</v>
      </c>
      <c r="BH2784" s="14">
        <v>167.9</v>
      </c>
    </row>
    <row r="2785" spans="1:60" x14ac:dyDescent="0.25">
      <c r="A2785" s="33">
        <v>39797</v>
      </c>
      <c r="B2785" s="34">
        <v>19.95</v>
      </c>
      <c r="C2785" s="30">
        <v>19.89</v>
      </c>
      <c r="D2785" s="30">
        <v>520</v>
      </c>
      <c r="E2785" s="30">
        <v>44.51</v>
      </c>
      <c r="F2785" s="30">
        <v>267.5</v>
      </c>
      <c r="G2785" s="30">
        <v>127.484375</v>
      </c>
      <c r="H2785" s="30">
        <v>0.8</v>
      </c>
      <c r="I2785" s="30">
        <v>87.924999999999997</v>
      </c>
      <c r="J2785" s="30">
        <v>835.4</v>
      </c>
      <c r="K2785" s="30">
        <v>4.16</v>
      </c>
      <c r="L2785" s="30">
        <v>10.589</v>
      </c>
      <c r="M2785" s="30">
        <v>10.590999999999999</v>
      </c>
      <c r="N2785" s="30">
        <v>10.606</v>
      </c>
      <c r="O2785" s="30">
        <v>14.455323929999999</v>
      </c>
      <c r="P2785" s="30">
        <v>11.180705745000001</v>
      </c>
      <c r="Q2785" s="30">
        <v>16.04</v>
      </c>
      <c r="R2785" s="30">
        <v>811.1</v>
      </c>
      <c r="S2785" s="30">
        <v>839.2</v>
      </c>
      <c r="T2785" s="30">
        <v>871.6</v>
      </c>
      <c r="U2785" s="30"/>
      <c r="V2785" s="30">
        <v>177</v>
      </c>
      <c r="W2785" s="14">
        <v>108.3</v>
      </c>
      <c r="X2785">
        <v>11.52</v>
      </c>
      <c r="Y2785">
        <v>2582</v>
      </c>
      <c r="Z2785">
        <v>1696</v>
      </c>
      <c r="AA2785">
        <v>319.5</v>
      </c>
      <c r="AB2785">
        <v>1638</v>
      </c>
      <c r="AC2785">
        <v>76.75</v>
      </c>
      <c r="AD2785">
        <v>44.16</v>
      </c>
      <c r="AE2785" s="14">
        <v>995.5</v>
      </c>
      <c r="AF2785">
        <v>37.549999999999997</v>
      </c>
      <c r="AG2785">
        <v>301.60000000000002</v>
      </c>
      <c r="AH2785">
        <v>398.4</v>
      </c>
      <c r="AI2785">
        <v>463.95</v>
      </c>
      <c r="AJ2785">
        <v>277</v>
      </c>
      <c r="AK2785">
        <v>3456</v>
      </c>
      <c r="AL2785" s="14">
        <v>375.25</v>
      </c>
      <c r="AM2785">
        <v>520</v>
      </c>
      <c r="AN2785">
        <v>128.25</v>
      </c>
      <c r="AO2785">
        <v>543</v>
      </c>
      <c r="AP2785">
        <v>589</v>
      </c>
      <c r="AQ2785">
        <v>92.5</v>
      </c>
      <c r="AR2785">
        <v>113</v>
      </c>
      <c r="AS2785">
        <v>15.045</v>
      </c>
      <c r="AT2785">
        <v>216</v>
      </c>
      <c r="AU2785" s="14">
        <v>15.11</v>
      </c>
      <c r="AW2785">
        <v>86.75</v>
      </c>
      <c r="AX2785">
        <v>17.05</v>
      </c>
      <c r="BD2785" s="14">
        <v>62.45</v>
      </c>
      <c r="BE2785">
        <v>78.02</v>
      </c>
      <c r="BF2785">
        <v>86.575000000000003</v>
      </c>
      <c r="BG2785">
        <v>91.125</v>
      </c>
      <c r="BH2785" s="14">
        <v>171.1</v>
      </c>
    </row>
    <row r="2786" spans="1:60" x14ac:dyDescent="0.25">
      <c r="A2786" s="33">
        <v>39794</v>
      </c>
      <c r="B2786" s="34">
        <v>19.95</v>
      </c>
      <c r="C2786" s="30">
        <v>19.89</v>
      </c>
      <c r="D2786" s="30">
        <v>506.75</v>
      </c>
      <c r="E2786" s="30">
        <v>46.28</v>
      </c>
      <c r="F2786" s="30">
        <v>266.5</v>
      </c>
      <c r="G2786" s="30">
        <v>127.1875</v>
      </c>
      <c r="H2786" s="30">
        <v>0.8</v>
      </c>
      <c r="I2786" s="30">
        <v>86.45</v>
      </c>
      <c r="J2786" s="30">
        <v>818.9</v>
      </c>
      <c r="K2786" s="30">
        <v>4.12</v>
      </c>
      <c r="L2786" s="30">
        <v>10.199</v>
      </c>
      <c r="M2786" s="30">
        <v>10.201000000000001</v>
      </c>
      <c r="N2786" s="30">
        <v>10.216000000000001</v>
      </c>
      <c r="O2786" s="30">
        <v>14.55426523</v>
      </c>
      <c r="P2786" s="30">
        <v>11.066464860000002</v>
      </c>
      <c r="Q2786" s="30">
        <v>16</v>
      </c>
      <c r="R2786" s="30">
        <v>811.1</v>
      </c>
      <c r="S2786" s="30">
        <v>822.1</v>
      </c>
      <c r="T2786" s="30">
        <v>871.6</v>
      </c>
      <c r="U2786" s="30"/>
      <c r="V2786" s="30">
        <v>174.5</v>
      </c>
      <c r="W2786" s="14">
        <v>109.85</v>
      </c>
      <c r="X2786">
        <v>11.64</v>
      </c>
      <c r="Y2786">
        <v>2418</v>
      </c>
      <c r="Z2786">
        <v>1670</v>
      </c>
      <c r="AA2786">
        <v>319.2</v>
      </c>
      <c r="AB2786">
        <v>1641</v>
      </c>
      <c r="AC2786">
        <v>77.45</v>
      </c>
      <c r="AD2786">
        <v>43.43</v>
      </c>
      <c r="AE2786" s="14">
        <v>1006.75</v>
      </c>
      <c r="AF2786">
        <v>37.53</v>
      </c>
      <c r="AG2786">
        <v>306.39999999999998</v>
      </c>
      <c r="AH2786">
        <v>403.8</v>
      </c>
      <c r="AI2786">
        <v>455.15</v>
      </c>
      <c r="AJ2786">
        <v>276</v>
      </c>
      <c r="AK2786">
        <v>3456</v>
      </c>
      <c r="AL2786" s="14">
        <v>359.5</v>
      </c>
      <c r="AM2786">
        <v>506.75</v>
      </c>
      <c r="AN2786">
        <v>127</v>
      </c>
      <c r="AO2786">
        <v>530.25</v>
      </c>
      <c r="AP2786">
        <v>604</v>
      </c>
      <c r="AQ2786">
        <v>91.75</v>
      </c>
      <c r="AR2786">
        <v>110.75</v>
      </c>
      <c r="AS2786">
        <v>14.895</v>
      </c>
      <c r="AT2786">
        <v>199</v>
      </c>
      <c r="AU2786" s="14">
        <v>15.18</v>
      </c>
      <c r="AW2786">
        <v>86.75</v>
      </c>
      <c r="AX2786">
        <v>17.5</v>
      </c>
      <c r="BD2786" s="14">
        <v>62.575000000000003</v>
      </c>
      <c r="BE2786">
        <v>77.489999999999995</v>
      </c>
      <c r="BF2786">
        <v>84.15</v>
      </c>
      <c r="BG2786">
        <v>88.125</v>
      </c>
      <c r="BH2786" s="14">
        <v>179.6</v>
      </c>
    </row>
    <row r="2787" spans="1:60" x14ac:dyDescent="0.25">
      <c r="A2787" s="33">
        <v>39793</v>
      </c>
      <c r="B2787" s="34">
        <v>19.95</v>
      </c>
      <c r="C2787" s="30">
        <v>19.899999999999999</v>
      </c>
      <c r="D2787" s="30">
        <v>491.25</v>
      </c>
      <c r="E2787" s="30">
        <v>47.98</v>
      </c>
      <c r="F2787" s="30">
        <v>267.5</v>
      </c>
      <c r="G2787" s="30">
        <v>126.71875</v>
      </c>
      <c r="H2787" s="30">
        <v>0.84</v>
      </c>
      <c r="I2787" s="30">
        <v>87.325000000000003</v>
      </c>
      <c r="J2787" s="30">
        <v>824.9</v>
      </c>
      <c r="K2787" s="30">
        <v>4.24</v>
      </c>
      <c r="L2787" s="30">
        <v>10.39</v>
      </c>
      <c r="M2787" s="30">
        <v>10.39</v>
      </c>
      <c r="N2787" s="30">
        <v>10.407999999999999</v>
      </c>
      <c r="O2787" s="30">
        <v>14.29701785</v>
      </c>
      <c r="P2787" s="30">
        <v>11.339649585</v>
      </c>
      <c r="Q2787" s="30">
        <v>16</v>
      </c>
      <c r="R2787" s="30">
        <v>811.1</v>
      </c>
      <c r="S2787" s="30">
        <v>845.5</v>
      </c>
      <c r="T2787" s="30">
        <v>871.6</v>
      </c>
      <c r="U2787" s="30"/>
      <c r="V2787" s="30">
        <v>183.5</v>
      </c>
      <c r="W2787" s="14">
        <v>111.05</v>
      </c>
      <c r="X2787">
        <v>11.89</v>
      </c>
      <c r="Y2787">
        <v>2400</v>
      </c>
      <c r="Z2787">
        <v>1806</v>
      </c>
      <c r="AA2787">
        <v>328.6</v>
      </c>
      <c r="AB2787">
        <v>1661</v>
      </c>
      <c r="AC2787">
        <v>77.849999999999994</v>
      </c>
      <c r="AD2787">
        <v>44.46</v>
      </c>
      <c r="AE2787" s="14">
        <v>997.5</v>
      </c>
      <c r="AF2787">
        <v>36.79</v>
      </c>
      <c r="AG2787">
        <v>302.7</v>
      </c>
      <c r="AH2787">
        <v>402.8</v>
      </c>
      <c r="AI2787">
        <v>451</v>
      </c>
      <c r="AJ2787">
        <v>274.5</v>
      </c>
      <c r="AK2787">
        <v>3456</v>
      </c>
      <c r="AL2787" s="14">
        <v>338</v>
      </c>
      <c r="AM2787">
        <v>491.25</v>
      </c>
      <c r="AN2787">
        <v>127.75</v>
      </c>
      <c r="AO2787">
        <v>521.5</v>
      </c>
      <c r="AP2787">
        <v>624.5</v>
      </c>
      <c r="AQ2787">
        <v>91.75</v>
      </c>
      <c r="AR2787">
        <v>111.5</v>
      </c>
      <c r="AS2787">
        <v>14.55</v>
      </c>
      <c r="AT2787">
        <v>196.5</v>
      </c>
      <c r="AU2787" s="14">
        <v>15.44</v>
      </c>
      <c r="AW2787">
        <v>86.75</v>
      </c>
      <c r="AX2787">
        <v>17.5</v>
      </c>
      <c r="BD2787" s="14">
        <v>62.274999999999999</v>
      </c>
      <c r="BE2787">
        <v>77.069999999999993</v>
      </c>
      <c r="BF2787">
        <v>83.325000000000003</v>
      </c>
      <c r="BG2787">
        <v>87.174999999999997</v>
      </c>
      <c r="BH2787" s="14">
        <v>178.9</v>
      </c>
    </row>
    <row r="2788" spans="1:60" x14ac:dyDescent="0.25">
      <c r="A2788" s="33">
        <v>39792</v>
      </c>
      <c r="B2788" s="34">
        <v>19.95</v>
      </c>
      <c r="C2788" s="30">
        <v>19.98</v>
      </c>
      <c r="D2788" s="30">
        <v>492.5</v>
      </c>
      <c r="E2788" s="30">
        <v>43.52</v>
      </c>
      <c r="F2788" s="30">
        <v>267.25</v>
      </c>
      <c r="G2788" s="30">
        <v>125.671875</v>
      </c>
      <c r="H2788" s="30">
        <v>0.84</v>
      </c>
      <c r="I2788" s="30">
        <v>86.875</v>
      </c>
      <c r="J2788" s="30">
        <v>807.1</v>
      </c>
      <c r="K2788" s="30">
        <v>4.18</v>
      </c>
      <c r="L2788" s="30">
        <v>10.164999999999999</v>
      </c>
      <c r="M2788" s="30">
        <v>10.164999999999999</v>
      </c>
      <c r="N2788" s="30">
        <v>10.183</v>
      </c>
      <c r="O2788" s="30">
        <v>15.01928934</v>
      </c>
      <c r="P2788" s="30">
        <v>11.369451555000001</v>
      </c>
      <c r="Q2788" s="30">
        <v>16.3</v>
      </c>
      <c r="R2788" s="30">
        <v>811.1</v>
      </c>
      <c r="S2788" s="30">
        <v>840</v>
      </c>
      <c r="T2788" s="30">
        <v>871.6</v>
      </c>
      <c r="U2788" s="30"/>
      <c r="V2788" s="30">
        <v>185.05</v>
      </c>
      <c r="W2788" s="14">
        <v>108.45</v>
      </c>
      <c r="X2788">
        <v>11.62</v>
      </c>
      <c r="Y2788">
        <v>2382</v>
      </c>
      <c r="Z2788">
        <v>1825</v>
      </c>
      <c r="AA2788">
        <v>318.7</v>
      </c>
      <c r="AB2788">
        <v>1646</v>
      </c>
      <c r="AC2788">
        <v>76.45</v>
      </c>
      <c r="AD2788">
        <v>43.67</v>
      </c>
      <c r="AE2788" s="14">
        <v>978</v>
      </c>
      <c r="AF2788">
        <v>36.4</v>
      </c>
      <c r="AG2788">
        <v>297</v>
      </c>
      <c r="AH2788">
        <v>395.6</v>
      </c>
      <c r="AI2788">
        <v>451</v>
      </c>
      <c r="AJ2788">
        <v>269</v>
      </c>
      <c r="AK2788">
        <v>3390</v>
      </c>
      <c r="AL2788" s="14">
        <v>326.75</v>
      </c>
      <c r="AM2788">
        <v>492.5</v>
      </c>
      <c r="AN2788">
        <v>128.75</v>
      </c>
      <c r="AO2788">
        <v>515.75</v>
      </c>
      <c r="AP2788">
        <v>617.75</v>
      </c>
      <c r="AQ2788">
        <v>91.8</v>
      </c>
      <c r="AR2788">
        <v>113</v>
      </c>
      <c r="AS2788">
        <v>14.08</v>
      </c>
      <c r="AT2788">
        <v>195.5</v>
      </c>
      <c r="AU2788" s="14">
        <v>15.48</v>
      </c>
      <c r="AW2788">
        <v>87.75</v>
      </c>
      <c r="AX2788">
        <v>17.5</v>
      </c>
      <c r="BD2788" s="14">
        <v>62.375</v>
      </c>
      <c r="BE2788">
        <v>78.22</v>
      </c>
      <c r="BF2788">
        <v>84.474999999999994</v>
      </c>
      <c r="BG2788">
        <v>87.6</v>
      </c>
      <c r="BH2788" s="14">
        <v>178.9</v>
      </c>
    </row>
    <row r="2789" spans="1:60" x14ac:dyDescent="0.25">
      <c r="A2789" s="33">
        <v>39791</v>
      </c>
      <c r="B2789" s="34">
        <v>19.95</v>
      </c>
      <c r="C2789" s="30">
        <v>19.98</v>
      </c>
      <c r="D2789" s="30">
        <v>472.25</v>
      </c>
      <c r="E2789" s="30">
        <v>42.07</v>
      </c>
      <c r="F2789" s="30">
        <v>263</v>
      </c>
      <c r="G2789" s="30">
        <v>125.90625</v>
      </c>
      <c r="H2789" s="30">
        <v>0.8</v>
      </c>
      <c r="I2789" s="30">
        <v>86.1</v>
      </c>
      <c r="J2789" s="30">
        <v>772.4</v>
      </c>
      <c r="K2789" s="30">
        <v>4.08</v>
      </c>
      <c r="L2789" s="30">
        <v>9.8149999999999995</v>
      </c>
      <c r="M2789" s="30">
        <v>9.8149999999999995</v>
      </c>
      <c r="N2789" s="30">
        <v>9.8330000000000002</v>
      </c>
      <c r="O2789" s="30">
        <v>14.26733546</v>
      </c>
      <c r="P2789" s="30">
        <v>9.8048481299999999</v>
      </c>
      <c r="Q2789" s="30">
        <v>15.42</v>
      </c>
      <c r="R2789" s="30">
        <v>811.1</v>
      </c>
      <c r="S2789" s="30">
        <v>812.5</v>
      </c>
      <c r="T2789" s="30">
        <v>871.6</v>
      </c>
      <c r="U2789" s="30"/>
      <c r="V2789" s="30">
        <v>178.8</v>
      </c>
      <c r="W2789" s="14">
        <v>108.05</v>
      </c>
      <c r="X2789">
        <v>11.22</v>
      </c>
      <c r="Y2789">
        <v>2257</v>
      </c>
      <c r="Z2789">
        <v>1756</v>
      </c>
      <c r="AA2789">
        <v>308.2</v>
      </c>
      <c r="AB2789">
        <v>1619</v>
      </c>
      <c r="AC2789">
        <v>75.599999999999994</v>
      </c>
      <c r="AD2789">
        <v>42.95</v>
      </c>
      <c r="AE2789" s="14">
        <v>978</v>
      </c>
      <c r="AF2789">
        <v>36.4</v>
      </c>
      <c r="AG2789">
        <v>297</v>
      </c>
      <c r="AH2789">
        <v>395.6</v>
      </c>
      <c r="AI2789">
        <v>452.45</v>
      </c>
      <c r="AJ2789">
        <v>269</v>
      </c>
      <c r="AK2789">
        <v>3390</v>
      </c>
      <c r="AL2789" s="14">
        <v>312.25</v>
      </c>
      <c r="AM2789">
        <v>472.25</v>
      </c>
      <c r="AN2789">
        <v>126</v>
      </c>
      <c r="AO2789">
        <v>500</v>
      </c>
      <c r="AP2789">
        <v>586.5</v>
      </c>
      <c r="AQ2789">
        <v>90.25</v>
      </c>
      <c r="AR2789">
        <v>111.5</v>
      </c>
      <c r="AS2789">
        <v>14.34</v>
      </c>
      <c r="AT2789">
        <v>193.5</v>
      </c>
      <c r="AU2789" s="14">
        <v>15.5</v>
      </c>
      <c r="AW2789">
        <v>88</v>
      </c>
      <c r="AX2789">
        <v>18.324999999999999</v>
      </c>
      <c r="BD2789" s="14">
        <v>63.125</v>
      </c>
      <c r="BE2789">
        <v>78.12</v>
      </c>
      <c r="BF2789">
        <v>83.974999999999994</v>
      </c>
      <c r="BG2789">
        <v>87.35</v>
      </c>
      <c r="BH2789" s="14">
        <v>184</v>
      </c>
    </row>
    <row r="2790" spans="1:60" x14ac:dyDescent="0.25">
      <c r="A2790" s="33">
        <v>39790</v>
      </c>
      <c r="B2790" s="34">
        <v>19.95</v>
      </c>
      <c r="C2790" s="30">
        <v>18.86</v>
      </c>
      <c r="D2790" s="30">
        <v>473</v>
      </c>
      <c r="E2790" s="30">
        <v>43.71</v>
      </c>
      <c r="F2790" s="30">
        <v>265.75</v>
      </c>
      <c r="G2790" s="30">
        <v>125.328125</v>
      </c>
      <c r="H2790" s="30">
        <v>0.82</v>
      </c>
      <c r="I2790" s="30">
        <v>86.924999999999997</v>
      </c>
      <c r="J2790" s="30">
        <v>767.4</v>
      </c>
      <c r="K2790" s="30">
        <v>4.1399999999999997</v>
      </c>
      <c r="L2790" s="30">
        <v>9.94</v>
      </c>
      <c r="M2790" s="30">
        <v>9.94</v>
      </c>
      <c r="N2790" s="30">
        <v>9.9580000000000002</v>
      </c>
      <c r="O2790" s="30">
        <v>14.207970679999999</v>
      </c>
      <c r="P2790" s="30">
        <v>9.9389569950000016</v>
      </c>
      <c r="Q2790" s="30">
        <v>15.54</v>
      </c>
      <c r="R2790" s="30">
        <v>811.1</v>
      </c>
      <c r="S2790" s="30">
        <v>843.3</v>
      </c>
      <c r="T2790" s="30">
        <v>871.6</v>
      </c>
      <c r="U2790" s="30"/>
      <c r="V2790" s="30">
        <v>174.5</v>
      </c>
      <c r="W2790" s="14">
        <v>107.75</v>
      </c>
      <c r="X2790">
        <v>11.25</v>
      </c>
      <c r="Y2790">
        <v>2289</v>
      </c>
      <c r="Z2790">
        <v>1732</v>
      </c>
      <c r="AA2790">
        <v>307.2</v>
      </c>
      <c r="AB2790">
        <v>1605</v>
      </c>
      <c r="AC2790">
        <v>73.75</v>
      </c>
      <c r="AD2790">
        <v>42.19</v>
      </c>
      <c r="AE2790" s="14">
        <v>985.5</v>
      </c>
      <c r="AF2790">
        <v>37.520000000000003</v>
      </c>
      <c r="AG2790">
        <v>295.3</v>
      </c>
      <c r="AH2790">
        <v>390.7</v>
      </c>
      <c r="AI2790">
        <v>452.6</v>
      </c>
      <c r="AJ2790">
        <v>265</v>
      </c>
      <c r="AK2790">
        <v>3407</v>
      </c>
      <c r="AL2790" s="14">
        <v>314.25</v>
      </c>
      <c r="AM2790">
        <v>473</v>
      </c>
      <c r="AN2790">
        <v>126.25</v>
      </c>
      <c r="AO2790">
        <v>501.75</v>
      </c>
      <c r="AP2790">
        <v>573.75</v>
      </c>
      <c r="AQ2790">
        <v>89.75</v>
      </c>
      <c r="AR2790">
        <v>111.5</v>
      </c>
      <c r="AS2790">
        <v>14.49</v>
      </c>
      <c r="AT2790">
        <v>193.5</v>
      </c>
      <c r="AU2790" s="14">
        <v>15.33</v>
      </c>
      <c r="AW2790">
        <v>88</v>
      </c>
      <c r="AX2790">
        <v>17.5</v>
      </c>
      <c r="BD2790" s="14">
        <v>57.274999999999999</v>
      </c>
      <c r="BE2790">
        <v>79.56</v>
      </c>
      <c r="BF2790">
        <v>82.6</v>
      </c>
      <c r="BG2790">
        <v>86.55</v>
      </c>
      <c r="BH2790" s="14">
        <v>185.6</v>
      </c>
    </row>
    <row r="2791" spans="1:60" x14ac:dyDescent="0.25">
      <c r="A2791" s="33">
        <v>39787</v>
      </c>
      <c r="B2791" s="34">
        <v>19.95</v>
      </c>
      <c r="C2791" s="30">
        <v>19.440000000000001</v>
      </c>
      <c r="D2791" s="30">
        <v>457.75</v>
      </c>
      <c r="E2791" s="30">
        <v>40.81</v>
      </c>
      <c r="F2791" s="30">
        <v>260</v>
      </c>
      <c r="G2791" s="30">
        <v>125.625</v>
      </c>
      <c r="H2791" s="30">
        <v>0.79</v>
      </c>
      <c r="I2791" s="30">
        <v>85.275000000000006</v>
      </c>
      <c r="J2791" s="30">
        <v>750.5</v>
      </c>
      <c r="K2791" s="30">
        <v>4.16</v>
      </c>
      <c r="L2791" s="30">
        <v>9.4009999999999998</v>
      </c>
      <c r="M2791" s="30">
        <v>9.4009999999999998</v>
      </c>
      <c r="N2791" s="30">
        <v>9.4160000000000004</v>
      </c>
      <c r="O2791" s="30">
        <v>12.140097509999999</v>
      </c>
      <c r="P2791" s="30">
        <v>8.3445516000000008</v>
      </c>
      <c r="Q2791" s="30">
        <v>14.872</v>
      </c>
      <c r="R2791" s="30">
        <v>811.1</v>
      </c>
      <c r="S2791" s="30">
        <v>787.2</v>
      </c>
      <c r="T2791" s="30">
        <v>871.6</v>
      </c>
      <c r="U2791" s="30"/>
      <c r="V2791" s="30">
        <v>162.1</v>
      </c>
      <c r="W2791" s="14">
        <v>101.6</v>
      </c>
      <c r="X2791">
        <v>10.57</v>
      </c>
      <c r="Y2791">
        <v>2214</v>
      </c>
      <c r="Z2791">
        <v>1635</v>
      </c>
      <c r="AA2791">
        <v>294.8</v>
      </c>
      <c r="AB2791">
        <v>1564</v>
      </c>
      <c r="AC2791">
        <v>73.099999999999994</v>
      </c>
      <c r="AD2791">
        <v>39.33</v>
      </c>
      <c r="AE2791" s="14">
        <v>968.5</v>
      </c>
      <c r="AF2791">
        <v>36.86</v>
      </c>
      <c r="AG2791">
        <v>291.3</v>
      </c>
      <c r="AH2791">
        <v>387.4</v>
      </c>
      <c r="AI2791">
        <v>447</v>
      </c>
      <c r="AJ2791">
        <v>262.25</v>
      </c>
      <c r="AK2791">
        <v>3439</v>
      </c>
      <c r="AL2791" s="14">
        <v>293.5</v>
      </c>
      <c r="AM2791">
        <v>457.75</v>
      </c>
      <c r="AN2791">
        <v>123.5</v>
      </c>
      <c r="AO2791">
        <v>489.75</v>
      </c>
      <c r="AP2791">
        <v>561</v>
      </c>
      <c r="AQ2791">
        <v>87.5</v>
      </c>
      <c r="AR2791">
        <v>110.25</v>
      </c>
      <c r="AS2791">
        <v>14.13</v>
      </c>
      <c r="AT2791">
        <v>184.5</v>
      </c>
      <c r="AU2791" s="14">
        <v>15.5</v>
      </c>
      <c r="AW2791">
        <v>88.25</v>
      </c>
      <c r="AX2791">
        <v>18.975000000000001</v>
      </c>
      <c r="BD2791" s="14">
        <v>56.975000000000001</v>
      </c>
      <c r="BE2791">
        <v>81</v>
      </c>
      <c r="BF2791">
        <v>83.1</v>
      </c>
      <c r="BG2791">
        <v>87.9</v>
      </c>
      <c r="BH2791" s="14">
        <v>188</v>
      </c>
    </row>
    <row r="2792" spans="1:60" x14ac:dyDescent="0.25">
      <c r="A2792" s="33">
        <v>39786</v>
      </c>
      <c r="B2792" s="34">
        <v>19.95</v>
      </c>
      <c r="C2792" s="30">
        <v>19.28</v>
      </c>
      <c r="D2792" s="30">
        <v>467.75</v>
      </c>
      <c r="E2792" s="30">
        <v>43.67</v>
      </c>
      <c r="F2792" s="30">
        <v>264.75</v>
      </c>
      <c r="G2792" s="30">
        <v>126.640625</v>
      </c>
      <c r="H2792" s="30">
        <v>0.8</v>
      </c>
      <c r="I2792" s="30">
        <v>86.9</v>
      </c>
      <c r="J2792" s="30">
        <v>763.8</v>
      </c>
      <c r="K2792" s="30">
        <v>4.46</v>
      </c>
      <c r="L2792" s="30">
        <v>9.4909999999999997</v>
      </c>
      <c r="M2792" s="30">
        <v>9.4909999999999997</v>
      </c>
      <c r="N2792" s="30">
        <v>9.5060000000000002</v>
      </c>
      <c r="O2792" s="30">
        <v>12.011473820000001</v>
      </c>
      <c r="P2792" s="30">
        <v>8.6972082450000006</v>
      </c>
      <c r="Q2792" s="30">
        <v>14.28</v>
      </c>
      <c r="R2792" s="30">
        <v>811.1</v>
      </c>
      <c r="S2792" s="30">
        <v>798.8</v>
      </c>
      <c r="T2792" s="30">
        <v>871.6</v>
      </c>
      <c r="U2792" s="30"/>
      <c r="V2792" s="30">
        <v>171.5</v>
      </c>
      <c r="W2792" s="14">
        <v>104.5</v>
      </c>
      <c r="X2792">
        <v>10.8</v>
      </c>
      <c r="Y2792">
        <v>2249</v>
      </c>
      <c r="Z2792">
        <v>1754</v>
      </c>
      <c r="AA2792">
        <v>307.7</v>
      </c>
      <c r="AB2792">
        <v>1580</v>
      </c>
      <c r="AC2792">
        <v>73.3</v>
      </c>
      <c r="AD2792">
        <v>41.66</v>
      </c>
      <c r="AE2792" s="14">
        <v>973.5</v>
      </c>
      <c r="AF2792">
        <v>37.479999999999997</v>
      </c>
      <c r="AG2792">
        <v>287.60000000000002</v>
      </c>
      <c r="AH2792">
        <v>386.2</v>
      </c>
      <c r="AI2792">
        <v>450.1</v>
      </c>
      <c r="AJ2792">
        <v>266</v>
      </c>
      <c r="AK2792">
        <v>3443</v>
      </c>
      <c r="AL2792" s="14">
        <v>318.25</v>
      </c>
      <c r="AM2792">
        <v>467.75</v>
      </c>
      <c r="AN2792">
        <v>124.75</v>
      </c>
      <c r="AO2792">
        <v>497</v>
      </c>
      <c r="AP2792">
        <v>572.25</v>
      </c>
      <c r="AQ2792">
        <v>89</v>
      </c>
      <c r="AR2792">
        <v>111.5</v>
      </c>
      <c r="AS2792">
        <v>13.69</v>
      </c>
      <c r="AT2792">
        <v>198.5</v>
      </c>
      <c r="AU2792" s="14">
        <v>15.5</v>
      </c>
      <c r="AW2792">
        <v>88.25</v>
      </c>
      <c r="AX2792">
        <v>18.975000000000001</v>
      </c>
      <c r="BD2792" s="14">
        <v>57.45</v>
      </c>
      <c r="BE2792">
        <v>80.44</v>
      </c>
      <c r="BF2792">
        <v>81.55</v>
      </c>
      <c r="BG2792">
        <v>86.65</v>
      </c>
      <c r="BH2792" s="14">
        <v>193.5</v>
      </c>
    </row>
    <row r="2793" spans="1:60" x14ac:dyDescent="0.25">
      <c r="A2793" s="33">
        <v>39785</v>
      </c>
      <c r="B2793" s="34">
        <v>19.95</v>
      </c>
      <c r="C2793" s="30">
        <v>19.16</v>
      </c>
      <c r="D2793" s="30">
        <v>500.75</v>
      </c>
      <c r="E2793" s="30">
        <v>46.79</v>
      </c>
      <c r="F2793" s="30">
        <v>275.25</v>
      </c>
      <c r="G2793" s="30">
        <v>125.953125</v>
      </c>
      <c r="H2793" s="30">
        <v>0.8</v>
      </c>
      <c r="I2793" s="30">
        <v>88.05</v>
      </c>
      <c r="J2793" s="30">
        <v>768.8</v>
      </c>
      <c r="K2793" s="30">
        <v>4.4400000000000004</v>
      </c>
      <c r="L2793" s="30">
        <v>9.5640000000000001</v>
      </c>
      <c r="M2793" s="30">
        <v>9.56</v>
      </c>
      <c r="N2793" s="30">
        <v>9.5749999999999993</v>
      </c>
      <c r="O2793" s="30">
        <v>12.38745076</v>
      </c>
      <c r="P2793" s="30">
        <v>8.9654259750000005</v>
      </c>
      <c r="Q2793" s="30">
        <v>15</v>
      </c>
      <c r="R2793" s="30">
        <v>811.1</v>
      </c>
      <c r="S2793" s="30">
        <v>805.1</v>
      </c>
      <c r="T2793" s="30">
        <v>871.6</v>
      </c>
      <c r="U2793" s="30"/>
      <c r="V2793" s="30">
        <v>173</v>
      </c>
      <c r="W2793" s="14">
        <v>109.6</v>
      </c>
      <c r="X2793">
        <v>11.16</v>
      </c>
      <c r="Y2793">
        <v>2223</v>
      </c>
      <c r="Z2793">
        <v>1660</v>
      </c>
      <c r="AA2793">
        <v>314.5</v>
      </c>
      <c r="AB2793">
        <v>1669</v>
      </c>
      <c r="AC2793">
        <v>73.599999999999994</v>
      </c>
      <c r="AD2793">
        <v>45.1</v>
      </c>
      <c r="AE2793" s="14">
        <v>986.5</v>
      </c>
      <c r="AF2793">
        <v>37.630000000000003</v>
      </c>
      <c r="AG2793">
        <v>294.8</v>
      </c>
      <c r="AH2793">
        <v>381.7</v>
      </c>
      <c r="AI2793">
        <v>453.85</v>
      </c>
      <c r="AJ2793">
        <v>265.5</v>
      </c>
      <c r="AK2793">
        <v>3424</v>
      </c>
      <c r="AL2793" s="14">
        <v>332</v>
      </c>
      <c r="AM2793">
        <v>500.75</v>
      </c>
      <c r="AN2793">
        <v>130.75</v>
      </c>
      <c r="AO2793">
        <v>529.5</v>
      </c>
      <c r="AP2793">
        <v>588</v>
      </c>
      <c r="AQ2793">
        <v>91.25</v>
      </c>
      <c r="AR2793">
        <v>115.75</v>
      </c>
      <c r="AS2793">
        <v>13.205</v>
      </c>
      <c r="AT2793">
        <v>205.5</v>
      </c>
      <c r="AU2793" s="14">
        <v>15.5</v>
      </c>
      <c r="AW2793">
        <v>88.25</v>
      </c>
      <c r="AX2793">
        <v>18.975000000000001</v>
      </c>
      <c r="BD2793" s="14">
        <v>57.1</v>
      </c>
      <c r="BE2793">
        <v>82.11</v>
      </c>
      <c r="BF2793">
        <v>83.075000000000003</v>
      </c>
      <c r="BG2793">
        <v>88.1</v>
      </c>
      <c r="BH2793" s="14">
        <v>194.6</v>
      </c>
    </row>
    <row r="2794" spans="1:60" x14ac:dyDescent="0.25">
      <c r="A2794" s="33">
        <v>39784</v>
      </c>
      <c r="B2794" s="34">
        <v>19.95</v>
      </c>
      <c r="C2794" s="30">
        <v>19.41</v>
      </c>
      <c r="D2794" s="30">
        <v>509.75</v>
      </c>
      <c r="E2794" s="30">
        <v>46.96</v>
      </c>
      <c r="F2794" s="30">
        <v>282.25</v>
      </c>
      <c r="G2794" s="30">
        <v>125.25</v>
      </c>
      <c r="H2794" s="30">
        <v>0.82</v>
      </c>
      <c r="I2794" s="30">
        <v>89.1</v>
      </c>
      <c r="J2794" s="30">
        <v>781.3</v>
      </c>
      <c r="K2794" s="30">
        <v>4.38</v>
      </c>
      <c r="L2794" s="30">
        <v>9.59</v>
      </c>
      <c r="M2794" s="30">
        <v>9.5860000000000003</v>
      </c>
      <c r="N2794" s="30">
        <v>9.6010000000000009</v>
      </c>
      <c r="O2794" s="30">
        <v>12.51607445</v>
      </c>
      <c r="P2794" s="30">
        <v>10.83798309</v>
      </c>
      <c r="Q2794" s="30">
        <v>15.26</v>
      </c>
      <c r="R2794" s="30">
        <v>811.1</v>
      </c>
      <c r="S2794" s="30">
        <v>807.3</v>
      </c>
      <c r="T2794" s="30">
        <v>871.6</v>
      </c>
      <c r="U2794" s="30"/>
      <c r="V2794" s="30">
        <v>172.45</v>
      </c>
      <c r="W2794" s="14">
        <v>110.25</v>
      </c>
      <c r="X2794">
        <v>11.62</v>
      </c>
      <c r="Y2794">
        <v>2251</v>
      </c>
      <c r="Z2794">
        <v>1605</v>
      </c>
      <c r="AA2794">
        <v>321.8</v>
      </c>
      <c r="AB2794">
        <v>1675</v>
      </c>
      <c r="AC2794">
        <v>72</v>
      </c>
      <c r="AD2794">
        <v>45.06</v>
      </c>
      <c r="AE2794" s="14">
        <v>1006</v>
      </c>
      <c r="AF2794">
        <v>37.94</v>
      </c>
      <c r="AG2794">
        <v>303.3</v>
      </c>
      <c r="AH2794">
        <v>380.4</v>
      </c>
      <c r="AI2794">
        <v>452.65</v>
      </c>
      <c r="AJ2794">
        <v>265.75</v>
      </c>
      <c r="AK2794">
        <v>3393</v>
      </c>
      <c r="AL2794" s="14">
        <v>332.5</v>
      </c>
      <c r="AM2794">
        <v>509.75</v>
      </c>
      <c r="AN2794">
        <v>131</v>
      </c>
      <c r="AO2794">
        <v>537.5</v>
      </c>
      <c r="AP2794">
        <v>590</v>
      </c>
      <c r="AQ2794">
        <v>91.25</v>
      </c>
      <c r="AR2794">
        <v>116.25</v>
      </c>
      <c r="AS2794">
        <v>12.99</v>
      </c>
      <c r="AT2794">
        <v>206.5</v>
      </c>
      <c r="AU2794" s="14">
        <v>15.5</v>
      </c>
      <c r="AW2794">
        <v>88.5</v>
      </c>
      <c r="AX2794">
        <v>18.975000000000001</v>
      </c>
      <c r="BD2794" s="14">
        <v>57.575000000000003</v>
      </c>
      <c r="BE2794">
        <v>83.02</v>
      </c>
      <c r="BF2794">
        <v>83.825000000000003</v>
      </c>
      <c r="BG2794">
        <v>88.35</v>
      </c>
      <c r="BH2794" s="14">
        <v>194.6</v>
      </c>
    </row>
    <row r="2795" spans="1:60" x14ac:dyDescent="0.25">
      <c r="A2795" s="33">
        <v>39783</v>
      </c>
      <c r="B2795" s="34">
        <v>19.95</v>
      </c>
      <c r="C2795" s="30">
        <v>19.52</v>
      </c>
      <c r="D2795" s="30">
        <v>509.75</v>
      </c>
      <c r="E2795" s="30">
        <v>49.28</v>
      </c>
      <c r="F2795" s="30">
        <v>285.25</v>
      </c>
      <c r="G2795" s="30">
        <v>124.828125</v>
      </c>
      <c r="H2795" s="30">
        <v>0.84</v>
      </c>
      <c r="I2795" s="30">
        <v>89.85</v>
      </c>
      <c r="J2795" s="30">
        <v>774.6</v>
      </c>
      <c r="K2795" s="30">
        <v>4.4000000000000004</v>
      </c>
      <c r="L2795" s="30">
        <v>9.35</v>
      </c>
      <c r="M2795" s="30">
        <v>9.3550000000000004</v>
      </c>
      <c r="N2795" s="30">
        <v>9.3659999999999997</v>
      </c>
      <c r="O2795" s="30">
        <v>11.892744259999999</v>
      </c>
      <c r="P2795" s="30">
        <v>10.385986545</v>
      </c>
      <c r="Q2795" s="30">
        <v>14.6</v>
      </c>
      <c r="R2795" s="30">
        <v>811.1</v>
      </c>
      <c r="S2795" s="30">
        <v>809.9</v>
      </c>
      <c r="T2795" s="30">
        <v>871.6</v>
      </c>
      <c r="U2795" s="30"/>
      <c r="V2795" s="30">
        <v>174.25</v>
      </c>
      <c r="W2795" s="14">
        <v>111.65</v>
      </c>
      <c r="X2795">
        <v>11.65</v>
      </c>
      <c r="Y2795">
        <v>2210</v>
      </c>
      <c r="Z2795">
        <v>1584</v>
      </c>
      <c r="AA2795">
        <v>322</v>
      </c>
      <c r="AB2795">
        <v>1694</v>
      </c>
      <c r="AC2795">
        <v>71.400000000000006</v>
      </c>
      <c r="AD2795">
        <v>45.11</v>
      </c>
      <c r="AE2795" s="14">
        <v>1006</v>
      </c>
      <c r="AF2795">
        <v>37.94</v>
      </c>
      <c r="AG2795">
        <v>303.3</v>
      </c>
      <c r="AH2795">
        <v>380.4</v>
      </c>
      <c r="AI2795">
        <v>446.75</v>
      </c>
      <c r="AJ2795">
        <v>265.75</v>
      </c>
      <c r="AK2795">
        <v>3393</v>
      </c>
      <c r="AL2795" s="14">
        <v>332.75</v>
      </c>
      <c r="AM2795">
        <v>509.75</v>
      </c>
      <c r="AN2795">
        <v>130.5</v>
      </c>
      <c r="AO2795">
        <v>535.75</v>
      </c>
      <c r="AP2795">
        <v>578.5</v>
      </c>
      <c r="AQ2795">
        <v>92</v>
      </c>
      <c r="AR2795">
        <v>116.5</v>
      </c>
      <c r="AS2795">
        <v>13.06</v>
      </c>
      <c r="AT2795">
        <v>202</v>
      </c>
      <c r="AU2795" s="14">
        <v>15.5</v>
      </c>
      <c r="AW2795">
        <v>88.5</v>
      </c>
      <c r="AX2795">
        <v>18.975000000000001</v>
      </c>
      <c r="BD2795" s="14">
        <v>58.375</v>
      </c>
      <c r="BE2795">
        <v>83.26</v>
      </c>
      <c r="BF2795">
        <v>84.35</v>
      </c>
      <c r="BG2795">
        <v>89</v>
      </c>
      <c r="BH2795" s="14">
        <v>197.5</v>
      </c>
    </row>
    <row r="2796" spans="1:60" x14ac:dyDescent="0.25">
      <c r="A2796" s="33">
        <v>39780</v>
      </c>
      <c r="B2796" s="34">
        <v>19.95</v>
      </c>
      <c r="C2796" s="30">
        <v>19.5</v>
      </c>
      <c r="D2796" s="30">
        <v>542.5</v>
      </c>
      <c r="E2796" s="30">
        <v>54.43</v>
      </c>
      <c r="F2796" s="30">
        <v>296</v>
      </c>
      <c r="G2796" s="30">
        <v>122.890625</v>
      </c>
      <c r="H2796" s="30">
        <v>0.83</v>
      </c>
      <c r="I2796" s="30">
        <v>92.224999999999994</v>
      </c>
      <c r="J2796" s="30">
        <v>816.2</v>
      </c>
      <c r="K2796" s="30">
        <v>4.4800000000000004</v>
      </c>
      <c r="L2796" s="30">
        <v>10.185</v>
      </c>
      <c r="M2796" s="30">
        <v>10.197000000000001</v>
      </c>
      <c r="N2796" s="30">
        <v>10.208</v>
      </c>
      <c r="O2796" s="30">
        <v>13.61432288</v>
      </c>
      <c r="P2796" s="30">
        <v>11.915821005</v>
      </c>
      <c r="Q2796" s="30">
        <v>15.56</v>
      </c>
      <c r="R2796" s="30">
        <v>811.1</v>
      </c>
      <c r="S2796" s="30">
        <v>882.3</v>
      </c>
      <c r="T2796" s="30">
        <v>871.6</v>
      </c>
      <c r="U2796" s="30"/>
      <c r="V2796" s="30">
        <v>192.6</v>
      </c>
      <c r="W2796" s="14">
        <v>114.1</v>
      </c>
      <c r="X2796">
        <v>11.9</v>
      </c>
      <c r="Y2796">
        <v>2372</v>
      </c>
      <c r="Z2796">
        <v>1612</v>
      </c>
      <c r="AA2796">
        <v>327.9</v>
      </c>
      <c r="AB2796">
        <v>1746</v>
      </c>
      <c r="AC2796">
        <v>74.349999999999994</v>
      </c>
      <c r="AD2796">
        <v>45.75</v>
      </c>
      <c r="AE2796" s="14">
        <v>1005.5</v>
      </c>
      <c r="AF2796">
        <v>38.299999999999997</v>
      </c>
      <c r="AG2796">
        <v>300.8</v>
      </c>
      <c r="AH2796">
        <v>383.6</v>
      </c>
      <c r="AI2796">
        <v>440.75</v>
      </c>
      <c r="AJ2796">
        <v>269</v>
      </c>
      <c r="AK2796">
        <v>3322</v>
      </c>
      <c r="AL2796" s="14">
        <v>349.5</v>
      </c>
      <c r="AM2796">
        <v>542.5</v>
      </c>
      <c r="AN2796">
        <v>134.25</v>
      </c>
      <c r="AO2796">
        <v>563</v>
      </c>
      <c r="AP2796">
        <v>599.5</v>
      </c>
      <c r="AQ2796">
        <v>92.65</v>
      </c>
      <c r="AR2796">
        <v>118</v>
      </c>
      <c r="AS2796">
        <v>13.21</v>
      </c>
      <c r="AT2796">
        <v>201.5</v>
      </c>
      <c r="AU2796" s="14">
        <v>15.5</v>
      </c>
      <c r="AW2796">
        <v>88.5</v>
      </c>
      <c r="AX2796">
        <v>18.975000000000001</v>
      </c>
      <c r="BD2796" s="14">
        <v>58.725000000000001</v>
      </c>
      <c r="BE2796">
        <v>84.97</v>
      </c>
      <c r="BF2796">
        <v>85.45</v>
      </c>
      <c r="BG2796">
        <v>89.625</v>
      </c>
      <c r="BH2796" s="14">
        <v>197.6</v>
      </c>
    </row>
    <row r="2797" spans="1:60" x14ac:dyDescent="0.25">
      <c r="A2797" s="33">
        <v>39779</v>
      </c>
      <c r="B2797" s="34">
        <v>19.95</v>
      </c>
      <c r="C2797" s="30">
        <v>19.489999999999998</v>
      </c>
      <c r="D2797" s="30">
        <v>535.5</v>
      </c>
      <c r="E2797" s="30">
        <v>54.44</v>
      </c>
      <c r="F2797" s="30">
        <v>298.25</v>
      </c>
      <c r="G2797" s="30">
        <v>122.359375</v>
      </c>
      <c r="H2797" s="30">
        <v>0.86</v>
      </c>
      <c r="I2797" s="30">
        <v>92.924999999999997</v>
      </c>
      <c r="J2797" s="30">
        <v>808.5</v>
      </c>
      <c r="K2797" s="30">
        <v>4.08</v>
      </c>
      <c r="L2797" s="30">
        <v>10.220000000000001</v>
      </c>
      <c r="M2797" s="30">
        <v>10.236000000000001</v>
      </c>
      <c r="N2797" s="30">
        <v>10.282</v>
      </c>
      <c r="O2797" s="30">
        <v>14.19807655</v>
      </c>
      <c r="P2797" s="30">
        <v>12.581398334999999</v>
      </c>
      <c r="Q2797" s="30">
        <v>15.42</v>
      </c>
      <c r="R2797" s="30">
        <v>811.1</v>
      </c>
      <c r="S2797" s="30">
        <v>869.7</v>
      </c>
      <c r="T2797" s="30">
        <v>871.6</v>
      </c>
      <c r="U2797" s="30"/>
      <c r="V2797" s="30">
        <v>190.4</v>
      </c>
      <c r="W2797" s="14">
        <v>114.1</v>
      </c>
      <c r="X2797">
        <v>11.81</v>
      </c>
      <c r="Y2797">
        <v>2311</v>
      </c>
      <c r="Z2797">
        <v>1625</v>
      </c>
      <c r="AA2797">
        <v>333</v>
      </c>
      <c r="AB2797">
        <v>1746</v>
      </c>
      <c r="AC2797">
        <v>76.900000000000006</v>
      </c>
      <c r="AD2797">
        <v>46.15</v>
      </c>
      <c r="AE2797" s="14">
        <v>1008.5</v>
      </c>
      <c r="AF2797">
        <v>38.56</v>
      </c>
      <c r="AG2797">
        <v>298.7</v>
      </c>
      <c r="AH2797">
        <v>399.7</v>
      </c>
      <c r="AI2797">
        <v>435.75</v>
      </c>
      <c r="AJ2797">
        <v>270.5</v>
      </c>
      <c r="AK2797">
        <v>3333</v>
      </c>
      <c r="AL2797" s="14">
        <v>354</v>
      </c>
      <c r="AM2797">
        <v>535.5</v>
      </c>
      <c r="AN2797">
        <v>135.5</v>
      </c>
      <c r="AO2797">
        <v>558.5</v>
      </c>
      <c r="AP2797">
        <v>601</v>
      </c>
      <c r="AQ2797">
        <v>94.5</v>
      </c>
      <c r="AR2797">
        <v>119</v>
      </c>
      <c r="AS2797">
        <v>13.595000000000001</v>
      </c>
      <c r="AT2797">
        <v>199.5</v>
      </c>
      <c r="AU2797" s="14">
        <v>15.5</v>
      </c>
      <c r="AW2797">
        <v>88.5</v>
      </c>
      <c r="AX2797">
        <v>18.975000000000001</v>
      </c>
      <c r="BD2797" s="14">
        <v>59.5</v>
      </c>
      <c r="BE2797">
        <v>87.66</v>
      </c>
      <c r="BF2797">
        <v>87.375</v>
      </c>
      <c r="BG2797">
        <v>91.7</v>
      </c>
      <c r="BH2797" s="14">
        <v>197.9</v>
      </c>
    </row>
    <row r="2798" spans="1:60" x14ac:dyDescent="0.25">
      <c r="A2798" s="33">
        <v>39778</v>
      </c>
      <c r="B2798" s="34">
        <v>19.95</v>
      </c>
      <c r="C2798" s="30">
        <v>19.489999999999998</v>
      </c>
      <c r="D2798" s="30">
        <v>535.5</v>
      </c>
      <c r="E2798" s="30">
        <v>54.44</v>
      </c>
      <c r="F2798" s="30">
        <v>298</v>
      </c>
      <c r="G2798" s="30">
        <v>122.359375</v>
      </c>
      <c r="H2798" s="30">
        <v>0.82</v>
      </c>
      <c r="I2798" s="30">
        <v>92.924999999999997</v>
      </c>
      <c r="J2798" s="30">
        <v>808.5</v>
      </c>
      <c r="K2798" s="30">
        <v>3.94</v>
      </c>
      <c r="L2798" s="30">
        <v>10.220000000000001</v>
      </c>
      <c r="M2798" s="30">
        <v>10.236000000000001</v>
      </c>
      <c r="N2798" s="30">
        <v>10.282</v>
      </c>
      <c r="O2798" s="30">
        <v>14.19807655</v>
      </c>
      <c r="P2798" s="30">
        <v>12.581398334999999</v>
      </c>
      <c r="Q2798" s="30">
        <v>15.42</v>
      </c>
      <c r="R2798" s="30">
        <v>811.1</v>
      </c>
      <c r="S2798" s="30">
        <v>869.7</v>
      </c>
      <c r="T2798" s="30">
        <v>871.6</v>
      </c>
      <c r="U2798" s="30"/>
      <c r="V2798" s="30">
        <v>190.4</v>
      </c>
      <c r="W2798" s="14">
        <v>114.1</v>
      </c>
      <c r="X2798">
        <v>11.81</v>
      </c>
      <c r="Y2798">
        <v>2311</v>
      </c>
      <c r="Z2798">
        <v>1590</v>
      </c>
      <c r="AA2798">
        <v>327.60000000000002</v>
      </c>
      <c r="AB2798">
        <v>1721</v>
      </c>
      <c r="AC2798">
        <v>76.900000000000006</v>
      </c>
      <c r="AD2798">
        <v>46.15</v>
      </c>
      <c r="AE2798" s="14">
        <v>982.5</v>
      </c>
      <c r="AF2798">
        <v>37.47</v>
      </c>
      <c r="AG2798">
        <v>292.5</v>
      </c>
      <c r="AH2798">
        <v>396.5</v>
      </c>
      <c r="AI2798">
        <v>439.25</v>
      </c>
      <c r="AJ2798">
        <v>268</v>
      </c>
      <c r="AK2798">
        <v>3286</v>
      </c>
      <c r="AL2798" s="14">
        <v>354</v>
      </c>
      <c r="AM2798">
        <v>535.5</v>
      </c>
      <c r="AN2798">
        <v>136.25</v>
      </c>
      <c r="AO2798">
        <v>558.5</v>
      </c>
      <c r="AP2798">
        <v>601</v>
      </c>
      <c r="AQ2798">
        <v>95</v>
      </c>
      <c r="AR2798">
        <v>119</v>
      </c>
      <c r="AS2798">
        <v>13.595000000000001</v>
      </c>
      <c r="AT2798">
        <v>199.5</v>
      </c>
      <c r="AU2798" s="14">
        <v>15.5</v>
      </c>
      <c r="AW2798">
        <v>88.5</v>
      </c>
      <c r="AX2798">
        <v>18.975000000000001</v>
      </c>
      <c r="BD2798" s="14">
        <v>58.674999999999997</v>
      </c>
      <c r="BE2798">
        <v>87.7</v>
      </c>
      <c r="BF2798">
        <v>87.424999999999997</v>
      </c>
      <c r="BG2798">
        <v>92.2</v>
      </c>
      <c r="BH2798" s="14">
        <v>197.6</v>
      </c>
    </row>
    <row r="2799" spans="1:60" x14ac:dyDescent="0.25">
      <c r="A2799" s="33">
        <v>39777</v>
      </c>
      <c r="B2799" s="34">
        <v>19.95</v>
      </c>
      <c r="C2799" s="30">
        <v>19.45</v>
      </c>
      <c r="D2799" s="30">
        <v>534</v>
      </c>
      <c r="E2799" s="30">
        <v>50.77</v>
      </c>
      <c r="F2799" s="30">
        <v>302</v>
      </c>
      <c r="G2799" s="30">
        <v>121.171875</v>
      </c>
      <c r="H2799" s="30">
        <v>0.86</v>
      </c>
      <c r="I2799" s="30">
        <v>92.25</v>
      </c>
      <c r="J2799" s="30">
        <v>818.4</v>
      </c>
      <c r="K2799" s="30">
        <v>4.12</v>
      </c>
      <c r="L2799" s="30">
        <v>10.27</v>
      </c>
      <c r="M2799" s="30">
        <v>10.27</v>
      </c>
      <c r="N2799" s="30">
        <v>10.282</v>
      </c>
      <c r="O2799" s="30">
        <v>13.386757889999998</v>
      </c>
      <c r="P2799" s="30">
        <v>11.453890469999999</v>
      </c>
      <c r="Q2799" s="30">
        <v>14.92</v>
      </c>
      <c r="R2799" s="30">
        <v>811.1</v>
      </c>
      <c r="S2799" s="30">
        <v>1113.7</v>
      </c>
      <c r="T2799" s="30">
        <v>871.6</v>
      </c>
      <c r="U2799" s="30"/>
      <c r="V2799" s="30">
        <v>195.5</v>
      </c>
      <c r="W2799" s="14">
        <v>112.5</v>
      </c>
      <c r="X2799">
        <v>11.61</v>
      </c>
      <c r="Y2799">
        <v>2256</v>
      </c>
      <c r="Z2799">
        <v>1540</v>
      </c>
      <c r="AA2799">
        <v>323.5</v>
      </c>
      <c r="AB2799">
        <v>1681</v>
      </c>
      <c r="AC2799">
        <v>76.849999999999994</v>
      </c>
      <c r="AD2799">
        <v>42.37</v>
      </c>
      <c r="AE2799" s="14">
        <v>996.25</v>
      </c>
      <c r="AF2799">
        <v>37.590000000000003</v>
      </c>
      <c r="AG2799">
        <v>298.3</v>
      </c>
      <c r="AH2799">
        <v>394</v>
      </c>
      <c r="AI2799">
        <v>441.45</v>
      </c>
      <c r="AJ2799">
        <v>269.5</v>
      </c>
      <c r="AK2799">
        <v>3339</v>
      </c>
      <c r="AL2799" s="14">
        <v>353.5</v>
      </c>
      <c r="AM2799">
        <v>534</v>
      </c>
      <c r="AN2799">
        <v>135.5</v>
      </c>
      <c r="AO2799">
        <v>562.25</v>
      </c>
      <c r="AP2799">
        <v>605.75</v>
      </c>
      <c r="AQ2799">
        <v>95.15</v>
      </c>
      <c r="AR2799">
        <v>119.25</v>
      </c>
      <c r="AS2799">
        <v>13.494999999999999</v>
      </c>
      <c r="AT2799">
        <v>203.25</v>
      </c>
      <c r="AU2799" s="14">
        <v>15.51</v>
      </c>
      <c r="AW2799">
        <v>88.5</v>
      </c>
      <c r="AX2799">
        <v>18.975000000000001</v>
      </c>
      <c r="BD2799" s="14">
        <v>58.674999999999997</v>
      </c>
      <c r="BE2799">
        <v>87.86</v>
      </c>
      <c r="BF2799">
        <v>87.424999999999997</v>
      </c>
      <c r="BG2799">
        <v>92.2</v>
      </c>
      <c r="BH2799" s="14">
        <v>199.9</v>
      </c>
    </row>
    <row r="2800" spans="1:60" x14ac:dyDescent="0.25">
      <c r="A2800" s="33">
        <v>39776</v>
      </c>
      <c r="B2800" s="34">
        <v>19.95</v>
      </c>
      <c r="C2800" s="30">
        <v>19.5</v>
      </c>
      <c r="D2800" s="30">
        <v>537.5</v>
      </c>
      <c r="E2800" s="30">
        <v>54.5</v>
      </c>
      <c r="F2800" s="30">
        <v>307.5</v>
      </c>
      <c r="G2800" s="30">
        <v>119.390625</v>
      </c>
      <c r="H2800" s="30">
        <v>0.82</v>
      </c>
      <c r="I2800" s="30">
        <v>92.25</v>
      </c>
      <c r="J2800" s="30">
        <v>819.4</v>
      </c>
      <c r="K2800" s="30">
        <v>4.0599999999999996</v>
      </c>
      <c r="L2800" s="30">
        <v>10.355</v>
      </c>
      <c r="M2800" s="30">
        <v>10.355</v>
      </c>
      <c r="N2800" s="30">
        <v>10.365</v>
      </c>
      <c r="O2800" s="30">
        <v>12.812898349999999</v>
      </c>
      <c r="P2800" s="30">
        <v>10.887653040000002</v>
      </c>
      <c r="Q2800" s="30">
        <v>14.9</v>
      </c>
      <c r="R2800" s="30">
        <v>811.1</v>
      </c>
      <c r="S2800" s="30">
        <v>1113.7</v>
      </c>
      <c r="T2800" s="30">
        <v>866.4</v>
      </c>
      <c r="U2800" s="30"/>
      <c r="V2800" s="30">
        <v>195.1</v>
      </c>
      <c r="W2800" s="14">
        <v>112.2</v>
      </c>
      <c r="X2800">
        <v>11.72</v>
      </c>
      <c r="Y2800">
        <v>2213</v>
      </c>
      <c r="Z2800">
        <v>1526</v>
      </c>
      <c r="AA2800">
        <v>325</v>
      </c>
      <c r="AB2800">
        <v>1674</v>
      </c>
      <c r="AC2800">
        <v>76.45</v>
      </c>
      <c r="AD2800">
        <v>44.3</v>
      </c>
      <c r="AE2800" s="14">
        <v>977.5</v>
      </c>
      <c r="AF2800">
        <v>36.94</v>
      </c>
      <c r="AG2800">
        <v>294.7</v>
      </c>
      <c r="AH2800">
        <v>387.3</v>
      </c>
      <c r="AI2800">
        <v>441.45</v>
      </c>
      <c r="AJ2800">
        <v>267.75</v>
      </c>
      <c r="AK2800">
        <v>3259</v>
      </c>
      <c r="AL2800" s="14">
        <v>354.5</v>
      </c>
      <c r="AM2800">
        <v>537.5</v>
      </c>
      <c r="AN2800">
        <v>136</v>
      </c>
      <c r="AO2800">
        <v>568.75</v>
      </c>
      <c r="AP2800">
        <v>615.75</v>
      </c>
      <c r="AQ2800">
        <v>95</v>
      </c>
      <c r="AR2800">
        <v>119.25</v>
      </c>
      <c r="AS2800">
        <v>13.81</v>
      </c>
      <c r="AT2800">
        <v>205.5</v>
      </c>
      <c r="AU2800" s="14">
        <v>15.5</v>
      </c>
      <c r="AW2800">
        <v>89</v>
      </c>
      <c r="AX2800">
        <v>18.975000000000001</v>
      </c>
      <c r="BD2800" s="14">
        <v>57.725000000000001</v>
      </c>
      <c r="BE2800">
        <v>88.02</v>
      </c>
      <c r="BF2800">
        <v>85.825000000000003</v>
      </c>
      <c r="BG2800">
        <v>91.4</v>
      </c>
      <c r="BH2800" s="14">
        <v>199.7</v>
      </c>
    </row>
    <row r="2801" spans="1:60" x14ac:dyDescent="0.25">
      <c r="A2801" s="33">
        <v>39773</v>
      </c>
      <c r="B2801" s="34">
        <v>19.95</v>
      </c>
      <c r="C2801" s="30">
        <v>19.579999999999998</v>
      </c>
      <c r="D2801" s="30">
        <v>499</v>
      </c>
      <c r="E2801" s="30">
        <v>49.93</v>
      </c>
      <c r="F2801" s="30">
        <v>302.5</v>
      </c>
      <c r="G2801" s="30">
        <v>120.484375</v>
      </c>
      <c r="H2801" s="30">
        <v>0.82</v>
      </c>
      <c r="I2801" s="30">
        <v>90.15</v>
      </c>
      <c r="J2801" s="30">
        <v>791.7</v>
      </c>
      <c r="K2801" s="30">
        <v>3.7</v>
      </c>
      <c r="L2801" s="30">
        <v>9.48</v>
      </c>
      <c r="M2801" s="30">
        <v>9.48</v>
      </c>
      <c r="N2801" s="30">
        <v>9.4920000000000009</v>
      </c>
      <c r="O2801" s="30">
        <v>10.715342789999999</v>
      </c>
      <c r="P2801" s="30">
        <v>9.6012013349999989</v>
      </c>
      <c r="Q2801" s="30">
        <v>15</v>
      </c>
      <c r="R2801" s="30">
        <v>811.1</v>
      </c>
      <c r="S2801" s="30">
        <v>1113.7</v>
      </c>
      <c r="T2801" s="30">
        <v>825.7</v>
      </c>
      <c r="U2801" s="30"/>
      <c r="V2801" s="30">
        <v>178.15</v>
      </c>
      <c r="W2801" s="14">
        <v>108.95</v>
      </c>
      <c r="X2801">
        <v>11.28</v>
      </c>
      <c r="Y2801">
        <v>2170</v>
      </c>
      <c r="Z2801">
        <v>1510</v>
      </c>
      <c r="AA2801">
        <v>322</v>
      </c>
      <c r="AB2801">
        <v>1622</v>
      </c>
      <c r="AC2801">
        <v>76.8</v>
      </c>
      <c r="AD2801">
        <v>40.99</v>
      </c>
      <c r="AE2801" s="14">
        <v>977.5</v>
      </c>
      <c r="AF2801">
        <v>36.94</v>
      </c>
      <c r="AG2801">
        <v>294.7</v>
      </c>
      <c r="AH2801">
        <v>387.3</v>
      </c>
      <c r="AI2801">
        <v>440.25</v>
      </c>
      <c r="AJ2801">
        <v>267.75</v>
      </c>
      <c r="AK2801">
        <v>3259</v>
      </c>
      <c r="AL2801" s="14">
        <v>338.5</v>
      </c>
      <c r="AM2801">
        <v>499</v>
      </c>
      <c r="AN2801">
        <v>133.5</v>
      </c>
      <c r="AO2801">
        <v>533.5</v>
      </c>
      <c r="AP2801">
        <v>586.5</v>
      </c>
      <c r="AQ2801">
        <v>93</v>
      </c>
      <c r="AR2801">
        <v>118</v>
      </c>
      <c r="AS2801">
        <v>13.315</v>
      </c>
      <c r="AT2801">
        <v>200.75</v>
      </c>
      <c r="AU2801" s="14">
        <v>15.54</v>
      </c>
      <c r="AW2801">
        <v>89</v>
      </c>
      <c r="AX2801">
        <v>18.975000000000001</v>
      </c>
      <c r="BD2801" s="14">
        <v>57.375</v>
      </c>
      <c r="BE2801">
        <v>88.4</v>
      </c>
      <c r="BF2801">
        <v>86.65</v>
      </c>
      <c r="BG2801">
        <v>91.4</v>
      </c>
      <c r="BH2801" s="14">
        <v>207</v>
      </c>
    </row>
    <row r="2802" spans="1:60" x14ac:dyDescent="0.25">
      <c r="A2802" s="33">
        <v>39772</v>
      </c>
      <c r="B2802" s="34">
        <v>19.95</v>
      </c>
      <c r="C2802" s="30">
        <v>19.62</v>
      </c>
      <c r="D2802" s="30">
        <v>511.75</v>
      </c>
      <c r="E2802" s="30">
        <v>49.62</v>
      </c>
      <c r="F2802" s="30">
        <v>304</v>
      </c>
      <c r="G2802" s="30">
        <v>120.71875</v>
      </c>
      <c r="H2802" s="30">
        <v>0.85</v>
      </c>
      <c r="I2802" s="30">
        <v>89.75</v>
      </c>
      <c r="J2802" s="30">
        <v>748.6</v>
      </c>
      <c r="K2802" s="30">
        <v>3.66</v>
      </c>
      <c r="L2802" s="30">
        <v>9.0250000000000004</v>
      </c>
      <c r="M2802" s="30">
        <v>9.0250000000000004</v>
      </c>
      <c r="N2802" s="30">
        <v>9.0329999999999995</v>
      </c>
      <c r="O2802" s="30">
        <v>9.0927054699999985</v>
      </c>
      <c r="P2802" s="30">
        <v>8.7419112000000005</v>
      </c>
      <c r="Q2802" s="30">
        <v>13.04</v>
      </c>
      <c r="R2802" s="30">
        <v>811.1</v>
      </c>
      <c r="S2802" s="30">
        <v>1113.7</v>
      </c>
      <c r="T2802" s="30">
        <v>790.1</v>
      </c>
      <c r="U2802" s="30"/>
      <c r="V2802" s="30">
        <v>178.75</v>
      </c>
      <c r="W2802" s="14">
        <v>108.3</v>
      </c>
      <c r="X2802">
        <v>11.51</v>
      </c>
      <c r="Y2802">
        <v>2179</v>
      </c>
      <c r="Z2802">
        <v>1470</v>
      </c>
      <c r="AA2802">
        <v>322.5</v>
      </c>
      <c r="AB2802">
        <v>1625</v>
      </c>
      <c r="AC2802">
        <v>76.95</v>
      </c>
      <c r="AD2802">
        <v>39.64</v>
      </c>
      <c r="AE2802" s="14">
        <v>983</v>
      </c>
      <c r="AF2802">
        <v>36.78</v>
      </c>
      <c r="AG2802">
        <v>296.2</v>
      </c>
      <c r="AH2802">
        <v>385.7</v>
      </c>
      <c r="AI2802">
        <v>434.3</v>
      </c>
      <c r="AJ2802">
        <v>266.75</v>
      </c>
      <c r="AK2802">
        <v>3259</v>
      </c>
      <c r="AL2802" s="14">
        <v>363.75</v>
      </c>
      <c r="AM2802">
        <v>511.75</v>
      </c>
      <c r="AN2802">
        <v>135.75</v>
      </c>
      <c r="AO2802">
        <v>548.25</v>
      </c>
      <c r="AP2802">
        <v>600</v>
      </c>
      <c r="AQ2802">
        <v>93</v>
      </c>
      <c r="AR2802">
        <v>118</v>
      </c>
      <c r="AS2802">
        <v>13.414999999999999</v>
      </c>
      <c r="AT2802">
        <v>206.25</v>
      </c>
      <c r="AU2802" s="14">
        <v>15.54</v>
      </c>
      <c r="AW2802">
        <v>89</v>
      </c>
      <c r="AX2802">
        <v>18.975000000000001</v>
      </c>
      <c r="BD2802" s="14">
        <v>56.875</v>
      </c>
      <c r="BE2802">
        <v>88.41</v>
      </c>
      <c r="BF2802">
        <v>84.9</v>
      </c>
      <c r="BG2802">
        <v>89.4</v>
      </c>
      <c r="BH2802" s="14">
        <v>192.3</v>
      </c>
    </row>
    <row r="2803" spans="1:60" x14ac:dyDescent="0.25">
      <c r="A2803" s="33">
        <v>39771</v>
      </c>
      <c r="B2803" s="34">
        <v>19.95</v>
      </c>
      <c r="C2803" s="30">
        <v>19.690000000000001</v>
      </c>
      <c r="D2803" s="30">
        <v>527</v>
      </c>
      <c r="E2803" s="30">
        <v>53.62</v>
      </c>
      <c r="F2803" s="30">
        <v>314</v>
      </c>
      <c r="G2803" s="30">
        <v>119.25</v>
      </c>
      <c r="H2803" s="30">
        <v>0.9</v>
      </c>
      <c r="I2803" s="30">
        <v>89.85</v>
      </c>
      <c r="J2803" s="30">
        <v>735.9</v>
      </c>
      <c r="K2803" s="30">
        <v>3.94</v>
      </c>
      <c r="L2803" s="30">
        <v>9.31</v>
      </c>
      <c r="M2803" s="30">
        <v>9.31</v>
      </c>
      <c r="N2803" s="30">
        <v>9.3189999999999991</v>
      </c>
      <c r="O2803" s="30">
        <v>10.092012599999999</v>
      </c>
      <c r="P2803" s="30">
        <v>10.053197879999999</v>
      </c>
      <c r="Q2803" s="30">
        <v>13.86</v>
      </c>
      <c r="R2803" s="30">
        <v>811.1</v>
      </c>
      <c r="S2803" s="30">
        <v>1113.7</v>
      </c>
      <c r="T2803" s="30">
        <v>823.7</v>
      </c>
      <c r="U2803" s="30"/>
      <c r="V2803" s="30">
        <v>193.15</v>
      </c>
      <c r="W2803" s="14">
        <v>111</v>
      </c>
      <c r="X2803">
        <v>11.67</v>
      </c>
      <c r="Y2803">
        <v>2183</v>
      </c>
      <c r="Z2803">
        <v>1487</v>
      </c>
      <c r="AA2803">
        <v>325</v>
      </c>
      <c r="AB2803">
        <v>1655</v>
      </c>
      <c r="AC2803">
        <v>76.7</v>
      </c>
      <c r="AD2803">
        <v>40.81</v>
      </c>
      <c r="AE2803" s="14">
        <v>994</v>
      </c>
      <c r="AF2803">
        <v>35.950000000000003</v>
      </c>
      <c r="AG2803">
        <v>336</v>
      </c>
      <c r="AH2803">
        <v>389</v>
      </c>
      <c r="AI2803">
        <v>437.15</v>
      </c>
      <c r="AJ2803">
        <v>266.25</v>
      </c>
      <c r="AK2803">
        <v>3247</v>
      </c>
      <c r="AL2803" s="14">
        <v>378.75</v>
      </c>
      <c r="AM2803">
        <v>527</v>
      </c>
      <c r="AN2803">
        <v>139.5</v>
      </c>
      <c r="AO2803">
        <v>559.5</v>
      </c>
      <c r="AP2803">
        <v>604.5</v>
      </c>
      <c r="AQ2803">
        <v>94.5</v>
      </c>
      <c r="AR2803">
        <v>121.5</v>
      </c>
      <c r="AS2803">
        <v>13.744999999999999</v>
      </c>
      <c r="AT2803">
        <v>216.25</v>
      </c>
      <c r="AU2803" s="14">
        <v>15.55</v>
      </c>
      <c r="AW2803">
        <v>89</v>
      </c>
      <c r="AX2803">
        <v>18.975000000000001</v>
      </c>
      <c r="BD2803" s="14">
        <v>56.8</v>
      </c>
      <c r="BE2803">
        <v>88.8</v>
      </c>
      <c r="BF2803">
        <v>85.8</v>
      </c>
      <c r="BG2803">
        <v>94.8</v>
      </c>
      <c r="BH2803" s="14">
        <v>183.4</v>
      </c>
    </row>
    <row r="2804" spans="1:60" x14ac:dyDescent="0.25">
      <c r="A2804" s="33">
        <v>39770</v>
      </c>
      <c r="B2804" s="34">
        <v>19.95</v>
      </c>
      <c r="C2804" s="30">
        <v>19.600000000000001</v>
      </c>
      <c r="D2804" s="30">
        <v>529.75</v>
      </c>
      <c r="E2804" s="30">
        <v>54.39</v>
      </c>
      <c r="F2804" s="30">
        <v>317.75</v>
      </c>
      <c r="G2804" s="30">
        <v>118.46875</v>
      </c>
      <c r="H2804" s="30">
        <v>0.93</v>
      </c>
      <c r="I2804" s="30">
        <v>91.25</v>
      </c>
      <c r="J2804" s="30">
        <v>732.6</v>
      </c>
      <c r="K2804" s="30">
        <v>4</v>
      </c>
      <c r="L2804" s="30">
        <v>9.5500000000000007</v>
      </c>
      <c r="M2804" s="30">
        <v>9.5500000000000007</v>
      </c>
      <c r="N2804" s="30">
        <v>9.56</v>
      </c>
      <c r="O2804" s="30">
        <v>11.46729667</v>
      </c>
      <c r="P2804" s="30">
        <v>10.768445160000001</v>
      </c>
      <c r="Q2804" s="30">
        <v>14.78</v>
      </c>
      <c r="R2804" s="30">
        <v>811.1</v>
      </c>
      <c r="S2804" s="30">
        <v>1113.7</v>
      </c>
      <c r="T2804" s="30">
        <v>837</v>
      </c>
      <c r="U2804" s="30"/>
      <c r="V2804" s="30">
        <v>214.6</v>
      </c>
      <c r="W2804" s="14">
        <v>110.6</v>
      </c>
      <c r="X2804">
        <v>11.61</v>
      </c>
      <c r="Y2804">
        <v>2192</v>
      </c>
      <c r="Z2804">
        <v>1468</v>
      </c>
      <c r="AA2804">
        <v>325.2</v>
      </c>
      <c r="AB2804">
        <v>1669</v>
      </c>
      <c r="AC2804">
        <v>76.7</v>
      </c>
      <c r="AD2804">
        <v>39.39</v>
      </c>
      <c r="AE2804" s="14">
        <v>993</v>
      </c>
      <c r="AF2804">
        <v>35.86</v>
      </c>
      <c r="AG2804">
        <v>326.3</v>
      </c>
      <c r="AH2804">
        <v>388.4</v>
      </c>
      <c r="AI2804">
        <v>429.95</v>
      </c>
      <c r="AJ2804">
        <v>267.75</v>
      </c>
      <c r="AK2804">
        <v>3227</v>
      </c>
      <c r="AL2804" s="14">
        <v>380</v>
      </c>
      <c r="AM2804">
        <v>529.75</v>
      </c>
      <c r="AN2804">
        <v>139.75</v>
      </c>
      <c r="AO2804">
        <v>561</v>
      </c>
      <c r="AP2804">
        <v>615.75</v>
      </c>
      <c r="AQ2804">
        <v>95</v>
      </c>
      <c r="AR2804">
        <v>124</v>
      </c>
      <c r="AS2804">
        <v>13.885</v>
      </c>
      <c r="AT2804">
        <v>215.5</v>
      </c>
      <c r="AU2804" s="14">
        <v>15.55</v>
      </c>
      <c r="AW2804">
        <v>90</v>
      </c>
      <c r="AX2804">
        <v>18.975000000000001</v>
      </c>
      <c r="BD2804" s="14">
        <v>55.924999999999997</v>
      </c>
      <c r="BE2804">
        <v>88.8</v>
      </c>
      <c r="BF2804">
        <v>84.2</v>
      </c>
      <c r="BG2804">
        <v>95.575000000000003</v>
      </c>
      <c r="BH2804" s="14">
        <v>187.1</v>
      </c>
    </row>
    <row r="2805" spans="1:60" x14ac:dyDescent="0.25">
      <c r="A2805" s="33">
        <v>39769</v>
      </c>
      <c r="B2805" s="34">
        <v>19.95</v>
      </c>
      <c r="C2805" s="30">
        <v>19.579999999999998</v>
      </c>
      <c r="D2805" s="30">
        <v>533.75</v>
      </c>
      <c r="E2805" s="30">
        <v>54.95</v>
      </c>
      <c r="F2805" s="30">
        <v>318.25</v>
      </c>
      <c r="G2805" s="30">
        <v>117.453125</v>
      </c>
      <c r="H2805" s="30">
        <v>0.91</v>
      </c>
      <c r="I2805" s="30">
        <v>93.9</v>
      </c>
      <c r="J2805" s="30">
        <v>741.9</v>
      </c>
      <c r="K2805" s="30">
        <v>4.0199999999999996</v>
      </c>
      <c r="L2805" s="30">
        <v>9.33</v>
      </c>
      <c r="M2805" s="30">
        <v>9.33</v>
      </c>
      <c r="N2805" s="30">
        <v>9.3410000000000011</v>
      </c>
      <c r="O2805" s="30">
        <v>11.9718973</v>
      </c>
      <c r="P2805" s="30">
        <v>11.493626430000001</v>
      </c>
      <c r="Q2805" s="30">
        <v>14.82</v>
      </c>
      <c r="R2805" s="30">
        <v>811.1</v>
      </c>
      <c r="S2805" s="30">
        <v>1113.7</v>
      </c>
      <c r="T2805" s="30">
        <v>820.6</v>
      </c>
      <c r="U2805" s="30"/>
      <c r="V2805" s="30">
        <v>217</v>
      </c>
      <c r="W2805" s="14">
        <v>110.55</v>
      </c>
      <c r="X2805">
        <v>11.74</v>
      </c>
      <c r="Y2805">
        <v>2117</v>
      </c>
      <c r="Z2805">
        <v>1440</v>
      </c>
      <c r="AA2805">
        <v>322.89999999999998</v>
      </c>
      <c r="AB2805">
        <v>1661</v>
      </c>
      <c r="AC2805">
        <v>79.75</v>
      </c>
      <c r="AD2805">
        <v>39.369999999999997</v>
      </c>
      <c r="AE2805" s="14">
        <v>999</v>
      </c>
      <c r="AF2805">
        <v>36.299999999999997</v>
      </c>
      <c r="AG2805">
        <v>322.8</v>
      </c>
      <c r="AH2805">
        <v>382.3</v>
      </c>
      <c r="AI2805">
        <v>429.95</v>
      </c>
      <c r="AJ2805">
        <v>267</v>
      </c>
      <c r="AK2805">
        <v>3231</v>
      </c>
      <c r="AL2805" s="14">
        <v>385.75</v>
      </c>
      <c r="AM2805">
        <v>533.75</v>
      </c>
      <c r="AN2805">
        <v>139.75</v>
      </c>
      <c r="AO2805">
        <v>565.5</v>
      </c>
      <c r="AP2805">
        <v>623</v>
      </c>
      <c r="AQ2805">
        <v>95</v>
      </c>
      <c r="AR2805">
        <v>126.5</v>
      </c>
      <c r="AS2805">
        <v>14.02</v>
      </c>
      <c r="AT2805">
        <v>215.5</v>
      </c>
      <c r="AU2805" s="14">
        <v>15.55</v>
      </c>
      <c r="AW2805">
        <v>90</v>
      </c>
      <c r="AX2805">
        <v>18.975000000000001</v>
      </c>
      <c r="BD2805" s="14">
        <v>55.45</v>
      </c>
      <c r="BE2805">
        <v>88.76</v>
      </c>
      <c r="BF2805">
        <v>87.15</v>
      </c>
      <c r="BG2805">
        <v>95.75</v>
      </c>
      <c r="BH2805" s="14">
        <v>187.7</v>
      </c>
    </row>
    <row r="2806" spans="1:60" x14ac:dyDescent="0.25">
      <c r="A2806" s="33">
        <v>39766</v>
      </c>
      <c r="B2806" s="34">
        <v>19.95</v>
      </c>
      <c r="C2806" s="30">
        <v>19.600000000000001</v>
      </c>
      <c r="D2806" s="30">
        <v>554.25</v>
      </c>
      <c r="E2806" s="30">
        <v>57.04</v>
      </c>
      <c r="F2806" s="30">
        <v>319.5</v>
      </c>
      <c r="G2806" s="30">
        <v>116.921875</v>
      </c>
      <c r="H2806" s="30">
        <v>0.97</v>
      </c>
      <c r="I2806" s="30">
        <v>95.275000000000006</v>
      </c>
      <c r="J2806" s="30">
        <v>742.4</v>
      </c>
      <c r="K2806" s="30">
        <v>3.96</v>
      </c>
      <c r="L2806" s="30">
        <v>9.49</v>
      </c>
      <c r="M2806" s="30">
        <v>9.49</v>
      </c>
      <c r="N2806" s="30">
        <v>9.5020000000000007</v>
      </c>
      <c r="O2806" s="30">
        <v>13.00088682</v>
      </c>
      <c r="P2806" s="30">
        <v>12.08966583</v>
      </c>
      <c r="Q2806" s="30">
        <v>14.96</v>
      </c>
      <c r="R2806" s="30">
        <v>811.1</v>
      </c>
      <c r="S2806" s="30">
        <v>1113.7</v>
      </c>
      <c r="T2806" s="30">
        <v>845.1</v>
      </c>
      <c r="U2806" s="30"/>
      <c r="V2806" s="30">
        <v>215.95</v>
      </c>
      <c r="W2806" s="14">
        <v>110.95</v>
      </c>
      <c r="X2806">
        <v>11.65</v>
      </c>
      <c r="Y2806">
        <v>2040</v>
      </c>
      <c r="Z2806">
        <v>1365</v>
      </c>
      <c r="AA2806">
        <v>316.10000000000002</v>
      </c>
      <c r="AB2806">
        <v>1675</v>
      </c>
      <c r="AC2806">
        <v>82.95</v>
      </c>
      <c r="AD2806">
        <v>41.03</v>
      </c>
      <c r="AE2806" s="14">
        <v>964</v>
      </c>
      <c r="AF2806">
        <v>34.909999999999997</v>
      </c>
      <c r="AG2806">
        <v>310.3</v>
      </c>
      <c r="AH2806">
        <v>382.3</v>
      </c>
      <c r="AI2806">
        <v>429</v>
      </c>
      <c r="AJ2806">
        <v>261.25</v>
      </c>
      <c r="AK2806">
        <v>3203</v>
      </c>
      <c r="AL2806" s="14">
        <v>380.25</v>
      </c>
      <c r="AM2806">
        <v>554.25</v>
      </c>
      <c r="AN2806">
        <v>140.5</v>
      </c>
      <c r="AO2806">
        <v>593.25</v>
      </c>
      <c r="AP2806">
        <v>657.5</v>
      </c>
      <c r="AQ2806">
        <v>94</v>
      </c>
      <c r="AR2806">
        <v>127.5</v>
      </c>
      <c r="AS2806">
        <v>14.315</v>
      </c>
      <c r="AT2806">
        <v>215.5</v>
      </c>
      <c r="AU2806" s="14">
        <v>15.47</v>
      </c>
      <c r="AW2806">
        <v>91</v>
      </c>
      <c r="AX2806">
        <v>19</v>
      </c>
      <c r="BD2806" s="14">
        <v>55.3</v>
      </c>
      <c r="BE2806">
        <v>89.56</v>
      </c>
      <c r="BF2806">
        <v>88.3</v>
      </c>
      <c r="BG2806">
        <v>96.025000000000006</v>
      </c>
      <c r="BH2806" s="14">
        <v>188</v>
      </c>
    </row>
    <row r="2807" spans="1:60" x14ac:dyDescent="0.25">
      <c r="A2807" s="33">
        <v>39765</v>
      </c>
      <c r="B2807" s="34">
        <v>19.95</v>
      </c>
      <c r="C2807" s="30">
        <v>19.46</v>
      </c>
      <c r="D2807" s="30">
        <v>538.25</v>
      </c>
      <c r="E2807" s="30">
        <v>58.24</v>
      </c>
      <c r="F2807" s="30">
        <v>321</v>
      </c>
      <c r="G2807" s="30">
        <v>116.40625</v>
      </c>
      <c r="H2807" s="30">
        <v>0.96</v>
      </c>
      <c r="I2807" s="30">
        <v>96.375</v>
      </c>
      <c r="J2807" s="30">
        <v>704.9</v>
      </c>
      <c r="K2807" s="30">
        <v>3.66</v>
      </c>
      <c r="L2807" s="30">
        <v>8.8000000000000007</v>
      </c>
      <c r="M2807" s="30">
        <v>8.8000000000000007</v>
      </c>
      <c r="N2807" s="30">
        <v>8.8089999999999993</v>
      </c>
      <c r="O2807" s="30">
        <v>14.959924559999999</v>
      </c>
      <c r="P2807" s="30">
        <v>12.919153995000002</v>
      </c>
      <c r="Q2807" s="30">
        <v>16.440000000000001</v>
      </c>
      <c r="R2807" s="30">
        <v>811.1</v>
      </c>
      <c r="S2807" s="30">
        <v>1113.7</v>
      </c>
      <c r="T2807" s="30">
        <v>813</v>
      </c>
      <c r="U2807" s="30"/>
      <c r="V2807" s="30">
        <v>213.25</v>
      </c>
      <c r="W2807" s="14">
        <v>110.4</v>
      </c>
      <c r="X2807">
        <v>11.42</v>
      </c>
      <c r="Y2807">
        <v>1927</v>
      </c>
      <c r="Z2807">
        <v>1340</v>
      </c>
      <c r="AA2807">
        <v>304.60000000000002</v>
      </c>
      <c r="AB2807">
        <v>1670</v>
      </c>
      <c r="AC2807">
        <v>83.7</v>
      </c>
      <c r="AD2807">
        <v>41.3</v>
      </c>
      <c r="AE2807" s="14">
        <v>964</v>
      </c>
      <c r="AF2807">
        <v>34.909999999999997</v>
      </c>
      <c r="AG2807">
        <v>310.3</v>
      </c>
      <c r="AH2807">
        <v>382.3</v>
      </c>
      <c r="AI2807">
        <v>421.95</v>
      </c>
      <c r="AJ2807">
        <v>261.25</v>
      </c>
      <c r="AK2807">
        <v>3203</v>
      </c>
      <c r="AL2807" s="14">
        <v>377</v>
      </c>
      <c r="AM2807">
        <v>538.25</v>
      </c>
      <c r="AN2807">
        <v>140.5</v>
      </c>
      <c r="AO2807">
        <v>578</v>
      </c>
      <c r="AP2807">
        <v>646.25</v>
      </c>
      <c r="AQ2807">
        <v>91.75</v>
      </c>
      <c r="AR2807">
        <v>127.75</v>
      </c>
      <c r="AS2807">
        <v>14.215</v>
      </c>
      <c r="AT2807">
        <v>226</v>
      </c>
      <c r="AU2807" s="14">
        <v>15.45</v>
      </c>
      <c r="AW2807">
        <v>91.5</v>
      </c>
      <c r="AX2807">
        <v>19</v>
      </c>
      <c r="BD2807" s="14">
        <v>55.575000000000003</v>
      </c>
      <c r="BE2807">
        <v>90.03</v>
      </c>
      <c r="BF2807">
        <v>90.05</v>
      </c>
      <c r="BG2807">
        <v>96.7</v>
      </c>
      <c r="BH2807" s="14">
        <v>186.2</v>
      </c>
    </row>
    <row r="2808" spans="1:60" x14ac:dyDescent="0.25">
      <c r="A2808" s="33">
        <v>39764</v>
      </c>
      <c r="B2808" s="34">
        <v>19.95</v>
      </c>
      <c r="C2808" s="30">
        <v>19.690000000000001</v>
      </c>
      <c r="D2808" s="30">
        <v>533</v>
      </c>
      <c r="E2808" s="30">
        <v>56.16</v>
      </c>
      <c r="F2808" s="30">
        <v>324.5</v>
      </c>
      <c r="G2808" s="30">
        <v>116.65625</v>
      </c>
      <c r="H2808" s="30">
        <v>0.96</v>
      </c>
      <c r="I2808" s="30">
        <v>96.224999999999994</v>
      </c>
      <c r="J2808" s="30">
        <v>717.7</v>
      </c>
      <c r="K2808" s="30">
        <v>3.5</v>
      </c>
      <c r="L2808" s="30">
        <v>9.48</v>
      </c>
      <c r="M2808" s="30">
        <v>9.48</v>
      </c>
      <c r="N2808" s="30">
        <v>9.4939999999999998</v>
      </c>
      <c r="O2808" s="30">
        <v>12.664486400000001</v>
      </c>
      <c r="P2808" s="30">
        <v>11.071431855</v>
      </c>
      <c r="Q2808" s="30">
        <v>15.56</v>
      </c>
      <c r="R2808" s="30">
        <v>811.1</v>
      </c>
      <c r="S2808" s="30">
        <v>1113.7</v>
      </c>
      <c r="T2808" s="30">
        <v>825.1</v>
      </c>
      <c r="U2808" s="30"/>
      <c r="V2808" s="30">
        <v>215.3</v>
      </c>
      <c r="W2808" s="14">
        <v>111.75</v>
      </c>
      <c r="X2808">
        <v>11.61</v>
      </c>
      <c r="Y2808">
        <v>1912</v>
      </c>
      <c r="Z2808">
        <v>1316</v>
      </c>
      <c r="AA2808">
        <v>310.60000000000002</v>
      </c>
      <c r="AB2808">
        <v>1685</v>
      </c>
      <c r="AC2808">
        <v>83.1</v>
      </c>
      <c r="AD2808">
        <v>39.450000000000003</v>
      </c>
      <c r="AE2808" s="14">
        <v>936</v>
      </c>
      <c r="AF2808">
        <v>34.28</v>
      </c>
      <c r="AG2808">
        <v>302.7</v>
      </c>
      <c r="AH2808">
        <v>376.8</v>
      </c>
      <c r="AI2808">
        <v>418.5</v>
      </c>
      <c r="AJ2808">
        <v>260</v>
      </c>
      <c r="AK2808">
        <v>3201</v>
      </c>
      <c r="AL2808" s="14">
        <v>369.5</v>
      </c>
      <c r="AM2808">
        <v>533</v>
      </c>
      <c r="AN2808">
        <v>139.75</v>
      </c>
      <c r="AO2808">
        <v>575.5</v>
      </c>
      <c r="AP2808">
        <v>652.5</v>
      </c>
      <c r="AQ2808">
        <v>91</v>
      </c>
      <c r="AR2808">
        <v>129</v>
      </c>
      <c r="AS2808">
        <v>14.19</v>
      </c>
      <c r="AT2808">
        <v>230</v>
      </c>
      <c r="AU2808" s="14">
        <v>15.45</v>
      </c>
      <c r="AW2808">
        <v>91.5</v>
      </c>
      <c r="AX2808">
        <v>19</v>
      </c>
      <c r="BD2808" s="14">
        <v>56.2</v>
      </c>
      <c r="BE2808">
        <v>90.03</v>
      </c>
      <c r="BF2808">
        <v>90.55</v>
      </c>
      <c r="BG2808">
        <v>97.174999999999997</v>
      </c>
      <c r="BH2808" s="14">
        <v>186.7</v>
      </c>
    </row>
    <row r="2809" spans="1:60" x14ac:dyDescent="0.25">
      <c r="A2809" s="33">
        <v>39763</v>
      </c>
      <c r="B2809" s="34">
        <v>19.95</v>
      </c>
      <c r="C2809" s="30">
        <v>19.96</v>
      </c>
      <c r="D2809" s="30">
        <v>523.25</v>
      </c>
      <c r="E2809" s="30">
        <v>59.33</v>
      </c>
      <c r="F2809" s="30">
        <v>325.5</v>
      </c>
      <c r="G2809" s="30">
        <v>116</v>
      </c>
      <c r="H2809" s="30">
        <v>0.98</v>
      </c>
      <c r="I2809" s="30">
        <v>97.2</v>
      </c>
      <c r="J2809" s="30">
        <v>732</v>
      </c>
      <c r="K2809" s="30">
        <v>3.64</v>
      </c>
      <c r="L2809" s="30">
        <v>9.8049999999999997</v>
      </c>
      <c r="M2809" s="30">
        <v>9.8049999999999997</v>
      </c>
      <c r="N2809" s="30">
        <v>9.822000000000001</v>
      </c>
      <c r="O2809" s="30">
        <v>13.93093504</v>
      </c>
      <c r="P2809" s="30">
        <v>12.308213610000001</v>
      </c>
      <c r="Q2809" s="30">
        <v>15.9</v>
      </c>
      <c r="R2809" s="30">
        <v>811.1</v>
      </c>
      <c r="S2809" s="30">
        <v>1113.7</v>
      </c>
      <c r="T2809" s="30">
        <v>826.6</v>
      </c>
      <c r="U2809" s="30"/>
      <c r="V2809" s="30">
        <v>218.55</v>
      </c>
      <c r="W2809" s="14">
        <v>112.3</v>
      </c>
      <c r="X2809">
        <v>11.8</v>
      </c>
      <c r="Y2809">
        <v>1940</v>
      </c>
      <c r="Z2809">
        <v>1300</v>
      </c>
      <c r="AA2809">
        <v>325</v>
      </c>
      <c r="AB2809">
        <v>1713</v>
      </c>
      <c r="AC2809">
        <v>83</v>
      </c>
      <c r="AD2809">
        <v>39.14</v>
      </c>
      <c r="AE2809" s="14">
        <v>912</v>
      </c>
      <c r="AF2809">
        <v>33.729999999999997</v>
      </c>
      <c r="AG2809">
        <v>290.7</v>
      </c>
      <c r="AH2809">
        <v>372.7</v>
      </c>
      <c r="AI2809">
        <v>426.55</v>
      </c>
      <c r="AJ2809">
        <v>258.25</v>
      </c>
      <c r="AK2809">
        <v>3201</v>
      </c>
      <c r="AL2809" s="14">
        <v>374.25</v>
      </c>
      <c r="AM2809">
        <v>523.25</v>
      </c>
      <c r="AN2809">
        <v>139.75</v>
      </c>
      <c r="AO2809">
        <v>571</v>
      </c>
      <c r="AP2809">
        <v>644.5</v>
      </c>
      <c r="AQ2809">
        <v>90.5</v>
      </c>
      <c r="AR2809">
        <v>130</v>
      </c>
      <c r="AS2809">
        <v>14.76</v>
      </c>
      <c r="AT2809">
        <v>236</v>
      </c>
      <c r="AU2809" s="14">
        <v>15.51</v>
      </c>
      <c r="AW2809">
        <v>91.5</v>
      </c>
      <c r="AX2809">
        <v>19</v>
      </c>
      <c r="BD2809" s="14">
        <v>55.45</v>
      </c>
      <c r="BE2809">
        <v>88.96</v>
      </c>
      <c r="BF2809">
        <v>90.525000000000006</v>
      </c>
      <c r="BG2809">
        <v>96.85</v>
      </c>
      <c r="BH2809" s="14">
        <v>195.5</v>
      </c>
    </row>
    <row r="2810" spans="1:60" x14ac:dyDescent="0.25">
      <c r="A2810" s="33">
        <v>39762</v>
      </c>
      <c r="B2810" s="34">
        <v>19.95</v>
      </c>
      <c r="C2810" s="30">
        <v>20.05</v>
      </c>
      <c r="D2810" s="30">
        <v>520</v>
      </c>
      <c r="E2810" s="30">
        <v>62.41</v>
      </c>
      <c r="F2810" s="30">
        <v>330.5</v>
      </c>
      <c r="G2810" s="30">
        <v>115.53125</v>
      </c>
      <c r="H2810" s="30">
        <v>1.04</v>
      </c>
      <c r="I2810" s="30">
        <v>98.875</v>
      </c>
      <c r="J2810" s="30">
        <v>745.6</v>
      </c>
      <c r="K2810" s="30">
        <v>3.9</v>
      </c>
      <c r="L2810" s="30">
        <v>10.220000000000001</v>
      </c>
      <c r="M2810" s="30">
        <v>10.220000000000001</v>
      </c>
      <c r="N2810" s="30">
        <v>10.238</v>
      </c>
      <c r="O2810" s="30">
        <v>14.643312400000001</v>
      </c>
      <c r="P2810" s="30">
        <v>13.63936827</v>
      </c>
      <c r="Q2810" s="30">
        <v>16.64</v>
      </c>
      <c r="R2810" s="30">
        <v>811.1</v>
      </c>
      <c r="S2810" s="30">
        <v>1113.7</v>
      </c>
      <c r="T2810" s="30">
        <v>859.9</v>
      </c>
      <c r="U2810" s="30"/>
      <c r="V2810" s="30">
        <v>221.3</v>
      </c>
      <c r="W2810" s="14">
        <v>112.8</v>
      </c>
      <c r="X2810">
        <v>12</v>
      </c>
      <c r="Y2810">
        <v>1939</v>
      </c>
      <c r="Z2810">
        <v>1290</v>
      </c>
      <c r="AA2810">
        <v>334.2</v>
      </c>
      <c r="AB2810">
        <v>1745</v>
      </c>
      <c r="AC2810">
        <v>84.8</v>
      </c>
      <c r="AD2810">
        <v>41.24</v>
      </c>
      <c r="AE2810" s="14">
        <v>910</v>
      </c>
      <c r="AF2810">
        <v>33.94</v>
      </c>
      <c r="AG2810">
        <v>285.5</v>
      </c>
      <c r="AH2810">
        <v>373.5</v>
      </c>
      <c r="AI2810">
        <v>431.3</v>
      </c>
      <c r="AJ2810">
        <v>258.5</v>
      </c>
      <c r="AK2810">
        <v>3201</v>
      </c>
      <c r="AL2810" s="14">
        <v>383.5</v>
      </c>
      <c r="AM2810">
        <v>520</v>
      </c>
      <c r="AN2810">
        <v>138</v>
      </c>
      <c r="AO2810">
        <v>563</v>
      </c>
      <c r="AP2810">
        <v>640</v>
      </c>
      <c r="AQ2810">
        <v>90.75</v>
      </c>
      <c r="AR2810">
        <v>131</v>
      </c>
      <c r="AS2810">
        <v>15.105</v>
      </c>
      <c r="AT2810">
        <v>236</v>
      </c>
      <c r="AU2810" s="14">
        <v>15.34</v>
      </c>
      <c r="AW2810">
        <v>93</v>
      </c>
      <c r="AX2810">
        <v>19</v>
      </c>
      <c r="BD2810" s="14">
        <v>54.975000000000001</v>
      </c>
      <c r="BE2810">
        <v>89.06</v>
      </c>
      <c r="BF2810">
        <v>91.6</v>
      </c>
      <c r="BG2810">
        <v>98.2</v>
      </c>
      <c r="BH2810" s="14">
        <v>192.3</v>
      </c>
    </row>
    <row r="2811" spans="1:60" x14ac:dyDescent="0.25">
      <c r="A2811" s="33">
        <v>39759</v>
      </c>
      <c r="B2811" s="34">
        <v>19.95</v>
      </c>
      <c r="C2811" s="30">
        <v>20.09</v>
      </c>
      <c r="D2811" s="30">
        <v>521</v>
      </c>
      <c r="E2811" s="30">
        <v>61.04</v>
      </c>
      <c r="F2811" s="30">
        <v>332</v>
      </c>
      <c r="G2811" s="30">
        <v>115.0625</v>
      </c>
      <c r="H2811" s="30">
        <v>1.01</v>
      </c>
      <c r="I2811" s="30">
        <v>99.224999999999994</v>
      </c>
      <c r="J2811" s="30">
        <v>733.2</v>
      </c>
      <c r="K2811" s="30">
        <v>3.74</v>
      </c>
      <c r="L2811" s="30">
        <v>9.9629999999999992</v>
      </c>
      <c r="M2811" s="30">
        <v>9.9629999999999992</v>
      </c>
      <c r="N2811" s="30">
        <v>9.9760000000000009</v>
      </c>
      <c r="O2811" s="30">
        <v>14.257441330000001</v>
      </c>
      <c r="P2811" s="30">
        <v>13.445655465</v>
      </c>
      <c r="Q2811" s="30">
        <v>17.079999999999998</v>
      </c>
      <c r="R2811" s="30">
        <v>811.1</v>
      </c>
      <c r="S2811" s="30">
        <v>1113.7</v>
      </c>
      <c r="T2811" s="30">
        <v>852</v>
      </c>
      <c r="U2811" s="30"/>
      <c r="V2811" s="30">
        <v>223.3</v>
      </c>
      <c r="W2811" s="14">
        <v>112.1</v>
      </c>
      <c r="X2811">
        <v>12.01</v>
      </c>
      <c r="Y2811">
        <v>1936</v>
      </c>
      <c r="Z2811">
        <v>1264</v>
      </c>
      <c r="AA2811">
        <v>333.4</v>
      </c>
      <c r="AB2811">
        <v>1625</v>
      </c>
      <c r="AC2811">
        <v>83.65</v>
      </c>
      <c r="AD2811">
        <v>42.07</v>
      </c>
      <c r="AE2811" s="14">
        <v>885</v>
      </c>
      <c r="AF2811">
        <v>33.53</v>
      </c>
      <c r="AG2811">
        <v>275.5</v>
      </c>
      <c r="AH2811">
        <v>371.2</v>
      </c>
      <c r="AI2811">
        <v>432</v>
      </c>
      <c r="AJ2811">
        <v>254.75</v>
      </c>
      <c r="AK2811">
        <v>3201</v>
      </c>
      <c r="AL2811" s="14">
        <v>375.5</v>
      </c>
      <c r="AM2811">
        <v>521</v>
      </c>
      <c r="AN2811">
        <v>140</v>
      </c>
      <c r="AO2811">
        <v>568</v>
      </c>
      <c r="AP2811">
        <v>640.75</v>
      </c>
      <c r="AQ2811">
        <v>91</v>
      </c>
      <c r="AR2811">
        <v>131</v>
      </c>
      <c r="AS2811">
        <v>15.17</v>
      </c>
      <c r="AT2811">
        <v>234.5</v>
      </c>
      <c r="AU2811" s="14">
        <v>15.26</v>
      </c>
      <c r="AW2811">
        <v>94</v>
      </c>
      <c r="AX2811">
        <v>19</v>
      </c>
      <c r="BD2811" s="14">
        <v>55</v>
      </c>
      <c r="BE2811">
        <v>89.94</v>
      </c>
      <c r="BF2811">
        <v>92.65</v>
      </c>
      <c r="BG2811">
        <v>99</v>
      </c>
      <c r="BH2811" s="14">
        <v>192.8</v>
      </c>
    </row>
    <row r="2812" spans="1:60" x14ac:dyDescent="0.25">
      <c r="A2812" s="33">
        <v>39758</v>
      </c>
      <c r="B2812" s="34">
        <v>19.95</v>
      </c>
      <c r="C2812" s="30">
        <v>20.37</v>
      </c>
      <c r="D2812" s="30">
        <v>522.5</v>
      </c>
      <c r="E2812" s="30">
        <v>60.77</v>
      </c>
      <c r="F2812" s="30">
        <v>332.5</v>
      </c>
      <c r="G2812" s="30">
        <v>115.453125</v>
      </c>
      <c r="H2812" s="30">
        <v>0.98</v>
      </c>
      <c r="I2812" s="30">
        <v>98.974999999999994</v>
      </c>
      <c r="J2812" s="30">
        <v>731.2</v>
      </c>
      <c r="K2812" s="30">
        <v>3.62</v>
      </c>
      <c r="L2812" s="30">
        <v>10.055</v>
      </c>
      <c r="M2812" s="30">
        <v>10.055</v>
      </c>
      <c r="N2812" s="30">
        <v>10.064</v>
      </c>
      <c r="O2812" s="30">
        <v>13.61432288</v>
      </c>
      <c r="P2812" s="30">
        <v>13.35128256</v>
      </c>
      <c r="Q2812" s="30">
        <v>15.9</v>
      </c>
      <c r="R2812" s="30">
        <v>811.1</v>
      </c>
      <c r="S2812" s="30">
        <v>1113.7</v>
      </c>
      <c r="T2812" s="30">
        <v>838.3</v>
      </c>
      <c r="U2812" s="30"/>
      <c r="V2812" s="30">
        <v>221.9</v>
      </c>
      <c r="W2812" s="14">
        <v>111</v>
      </c>
      <c r="X2812">
        <v>11.87</v>
      </c>
      <c r="Y2812">
        <v>1913</v>
      </c>
      <c r="Z2812">
        <v>1260</v>
      </c>
      <c r="AA2812">
        <v>327</v>
      </c>
      <c r="AB2812">
        <v>1621</v>
      </c>
      <c r="AC2812">
        <v>82.7</v>
      </c>
      <c r="AD2812">
        <v>42.98</v>
      </c>
      <c r="AE2812" s="14">
        <v>885</v>
      </c>
      <c r="AF2812">
        <v>33.729999999999997</v>
      </c>
      <c r="AG2812">
        <v>272</v>
      </c>
      <c r="AH2812">
        <v>374.3</v>
      </c>
      <c r="AI2812">
        <v>427.95</v>
      </c>
      <c r="AJ2812">
        <v>255.75</v>
      </c>
      <c r="AK2812">
        <v>3201</v>
      </c>
      <c r="AL2812" s="14">
        <v>378</v>
      </c>
      <c r="AM2812">
        <v>522.5</v>
      </c>
      <c r="AN2812">
        <v>141</v>
      </c>
      <c r="AO2812">
        <v>563</v>
      </c>
      <c r="AP2812">
        <v>634</v>
      </c>
      <c r="AQ2812">
        <v>91.2</v>
      </c>
      <c r="AR2812">
        <v>133.75</v>
      </c>
      <c r="AS2812">
        <v>15.24</v>
      </c>
      <c r="AT2812">
        <v>238</v>
      </c>
      <c r="AU2812" s="14">
        <v>15.28</v>
      </c>
      <c r="AW2812">
        <v>95</v>
      </c>
      <c r="AX2812">
        <v>18.3</v>
      </c>
      <c r="BD2812" s="14">
        <v>55.4</v>
      </c>
      <c r="BE2812">
        <v>89.61</v>
      </c>
      <c r="BF2812">
        <v>92.8</v>
      </c>
      <c r="BG2812">
        <v>98.95</v>
      </c>
      <c r="BH2812" s="14">
        <v>188.6</v>
      </c>
    </row>
    <row r="2813" spans="1:60" x14ac:dyDescent="0.25">
      <c r="A2813" s="33">
        <v>39757</v>
      </c>
      <c r="B2813" s="34">
        <v>19.95</v>
      </c>
      <c r="C2813" s="30">
        <v>20.48</v>
      </c>
      <c r="D2813" s="30">
        <v>537.25</v>
      </c>
      <c r="E2813" s="30">
        <v>65.3</v>
      </c>
      <c r="F2813" s="30">
        <v>334.5</v>
      </c>
      <c r="G2813" s="30">
        <v>115.453125</v>
      </c>
      <c r="H2813" s="30">
        <v>1.1100000000000001</v>
      </c>
      <c r="I2813" s="30">
        <v>100.77500000000001</v>
      </c>
      <c r="J2813" s="30">
        <v>741.3</v>
      </c>
      <c r="K2813" s="30">
        <v>3.94</v>
      </c>
      <c r="L2813" s="30">
        <v>10.455</v>
      </c>
      <c r="M2813" s="30">
        <v>10.455</v>
      </c>
      <c r="N2813" s="30">
        <v>10.462999999999999</v>
      </c>
      <c r="O2813" s="30">
        <v>15.058865860000001</v>
      </c>
      <c r="P2813" s="30">
        <v>14.93078697</v>
      </c>
      <c r="Q2813" s="30">
        <v>16.98</v>
      </c>
      <c r="R2813" s="30">
        <v>811.1</v>
      </c>
      <c r="S2813" s="30">
        <v>1113.7</v>
      </c>
      <c r="T2813" s="30">
        <v>880</v>
      </c>
      <c r="U2813" s="30"/>
      <c r="V2813" s="30">
        <v>218.3</v>
      </c>
      <c r="W2813" s="14">
        <v>116.4</v>
      </c>
      <c r="X2813">
        <v>12.64</v>
      </c>
      <c r="Y2813">
        <v>1973</v>
      </c>
      <c r="Z2813">
        <v>1265</v>
      </c>
      <c r="AA2813">
        <v>345.4</v>
      </c>
      <c r="AB2813">
        <v>1695</v>
      </c>
      <c r="AC2813">
        <v>83.2</v>
      </c>
      <c r="AD2813">
        <v>44.31</v>
      </c>
      <c r="AE2813" s="14">
        <v>885</v>
      </c>
      <c r="AF2813">
        <v>33.729999999999997</v>
      </c>
      <c r="AG2813">
        <v>272</v>
      </c>
      <c r="AH2813">
        <v>374.3</v>
      </c>
      <c r="AI2813">
        <v>431.7</v>
      </c>
      <c r="AJ2813">
        <v>255.75</v>
      </c>
      <c r="AK2813">
        <v>3201</v>
      </c>
      <c r="AL2813" s="14">
        <v>390.25</v>
      </c>
      <c r="AM2813">
        <v>537.25</v>
      </c>
      <c r="AN2813">
        <v>146</v>
      </c>
      <c r="AO2813">
        <v>576.75</v>
      </c>
      <c r="AP2813">
        <v>644</v>
      </c>
      <c r="AQ2813">
        <v>90.25</v>
      </c>
      <c r="AR2813">
        <v>127</v>
      </c>
      <c r="AS2813">
        <v>15.59</v>
      </c>
      <c r="AT2813">
        <v>238</v>
      </c>
      <c r="AU2813" s="14">
        <v>15.37</v>
      </c>
      <c r="AW2813">
        <v>96</v>
      </c>
      <c r="AX2813">
        <v>18.3</v>
      </c>
      <c r="BD2813" s="14">
        <v>54.825000000000003</v>
      </c>
      <c r="BE2813">
        <v>89.35</v>
      </c>
      <c r="BF2813">
        <v>93.3</v>
      </c>
      <c r="BG2813">
        <v>98.875</v>
      </c>
      <c r="BH2813" s="14">
        <v>192.2</v>
      </c>
    </row>
    <row r="2814" spans="1:60" x14ac:dyDescent="0.25">
      <c r="A2814" s="33">
        <v>39756</v>
      </c>
      <c r="B2814" s="34">
        <v>19.95</v>
      </c>
      <c r="C2814" s="30">
        <v>20.5</v>
      </c>
      <c r="D2814" s="30">
        <v>572.5</v>
      </c>
      <c r="E2814" s="30">
        <v>70.53</v>
      </c>
      <c r="F2814" s="30">
        <v>337.5</v>
      </c>
      <c r="G2814" s="30">
        <v>115.125</v>
      </c>
      <c r="H2814" s="30">
        <v>1.08</v>
      </c>
      <c r="I2814" s="30">
        <v>100.3</v>
      </c>
      <c r="J2814" s="30">
        <v>756</v>
      </c>
      <c r="K2814" s="30">
        <v>3.84</v>
      </c>
      <c r="L2814" s="30">
        <v>10.130000000000001</v>
      </c>
      <c r="M2814" s="30">
        <v>10.130000000000001</v>
      </c>
      <c r="N2814" s="30">
        <v>10.137</v>
      </c>
      <c r="O2814" s="30">
        <v>16.592456009999999</v>
      </c>
      <c r="P2814" s="30">
        <v>16.361281529999999</v>
      </c>
      <c r="Q2814" s="30">
        <v>18.7</v>
      </c>
      <c r="R2814" s="30">
        <v>811.1</v>
      </c>
      <c r="S2814" s="30">
        <v>1113.7</v>
      </c>
      <c r="T2814" s="30">
        <v>857.7</v>
      </c>
      <c r="U2814" s="30"/>
      <c r="V2814" s="30">
        <v>209</v>
      </c>
      <c r="W2814" s="14">
        <v>116.7</v>
      </c>
      <c r="X2814">
        <v>12.71</v>
      </c>
      <c r="Y2814">
        <v>1999</v>
      </c>
      <c r="Z2814">
        <v>1297</v>
      </c>
      <c r="AA2814">
        <v>351</v>
      </c>
      <c r="AB2814">
        <v>1675</v>
      </c>
      <c r="AC2814">
        <v>80.45</v>
      </c>
      <c r="AD2814">
        <v>46.32</v>
      </c>
      <c r="AE2814" s="14">
        <v>918</v>
      </c>
      <c r="AF2814">
        <v>34.25</v>
      </c>
      <c r="AG2814">
        <v>284.7</v>
      </c>
      <c r="AH2814">
        <v>382.2</v>
      </c>
      <c r="AI2814">
        <v>431.7</v>
      </c>
      <c r="AJ2814">
        <v>260</v>
      </c>
      <c r="AK2814">
        <v>3201</v>
      </c>
      <c r="AL2814" s="14">
        <v>413</v>
      </c>
      <c r="AM2814">
        <v>572.5</v>
      </c>
      <c r="AN2814">
        <v>148</v>
      </c>
      <c r="AO2814">
        <v>609</v>
      </c>
      <c r="AP2814">
        <v>668</v>
      </c>
      <c r="AQ2814">
        <v>91</v>
      </c>
      <c r="AR2814">
        <v>130</v>
      </c>
      <c r="AS2814">
        <v>15.7</v>
      </c>
      <c r="AT2814">
        <v>245</v>
      </c>
      <c r="AU2814" s="14">
        <v>15.41</v>
      </c>
      <c r="AW2814">
        <v>97.5</v>
      </c>
      <c r="AX2814">
        <v>18.3</v>
      </c>
      <c r="BD2814" s="14">
        <v>54.475000000000001</v>
      </c>
      <c r="BE2814">
        <v>87.87</v>
      </c>
      <c r="BF2814">
        <v>94.275000000000006</v>
      </c>
      <c r="BG2814">
        <v>100.65</v>
      </c>
      <c r="BH2814" s="14">
        <v>183.6</v>
      </c>
    </row>
    <row r="2815" spans="1:60" x14ac:dyDescent="0.25">
      <c r="A2815" s="33">
        <v>39755</v>
      </c>
      <c r="B2815" s="34">
        <v>19.95</v>
      </c>
      <c r="C2815" s="30">
        <v>20.5</v>
      </c>
      <c r="D2815" s="30">
        <v>562</v>
      </c>
      <c r="E2815" s="30">
        <v>63.91</v>
      </c>
      <c r="F2815" s="30">
        <v>325.25</v>
      </c>
      <c r="G2815" s="30">
        <v>113.796875</v>
      </c>
      <c r="H2815" s="30">
        <v>1.04</v>
      </c>
      <c r="I2815" s="30">
        <v>99.174999999999997</v>
      </c>
      <c r="J2815" s="30">
        <v>725.4</v>
      </c>
      <c r="K2815" s="30">
        <v>3.7</v>
      </c>
      <c r="L2815" s="30">
        <v>9.75</v>
      </c>
      <c r="M2815" s="30">
        <v>9.75</v>
      </c>
      <c r="N2815" s="30">
        <v>9.7560000000000002</v>
      </c>
      <c r="O2815" s="30">
        <v>14.771936089999999</v>
      </c>
      <c r="P2815" s="30">
        <v>14.324813580000001</v>
      </c>
      <c r="Q2815" s="30">
        <v>17.579999999999998</v>
      </c>
      <c r="R2815" s="30">
        <v>811.1</v>
      </c>
      <c r="S2815" s="30">
        <v>1113.7</v>
      </c>
      <c r="T2815" s="30">
        <v>827.1</v>
      </c>
      <c r="U2815" s="30"/>
      <c r="V2815" s="30">
        <v>201.6</v>
      </c>
      <c r="W2815" s="14">
        <v>112.35</v>
      </c>
      <c r="X2815">
        <v>12.18</v>
      </c>
      <c r="Y2815">
        <v>1969</v>
      </c>
      <c r="Z2815">
        <v>1290</v>
      </c>
      <c r="AA2815">
        <v>335</v>
      </c>
      <c r="AB2815">
        <v>1561</v>
      </c>
      <c r="AC2815">
        <v>77.400000000000006</v>
      </c>
      <c r="AD2815">
        <v>44.68</v>
      </c>
      <c r="AE2815" s="14">
        <v>927</v>
      </c>
      <c r="AF2815">
        <v>33.97</v>
      </c>
      <c r="AG2815">
        <v>288.7</v>
      </c>
      <c r="AH2815">
        <v>379.6</v>
      </c>
      <c r="AI2815">
        <v>434.65</v>
      </c>
      <c r="AJ2815">
        <v>259</v>
      </c>
      <c r="AK2815">
        <v>3201</v>
      </c>
      <c r="AL2815" s="14">
        <v>403</v>
      </c>
      <c r="AM2815">
        <v>562</v>
      </c>
      <c r="AN2815">
        <v>145</v>
      </c>
      <c r="AO2815">
        <v>597.75</v>
      </c>
      <c r="AP2815">
        <v>665.25</v>
      </c>
      <c r="AQ2815">
        <v>89.35</v>
      </c>
      <c r="AR2815">
        <v>128</v>
      </c>
      <c r="AS2815">
        <v>15.145</v>
      </c>
      <c r="AT2815">
        <v>236</v>
      </c>
      <c r="AU2815" s="14">
        <v>15.46</v>
      </c>
      <c r="AW2815">
        <v>97.5</v>
      </c>
      <c r="AX2815">
        <v>18.3</v>
      </c>
      <c r="BD2815" s="14">
        <v>54.424999999999997</v>
      </c>
      <c r="BE2815">
        <v>88.32</v>
      </c>
      <c r="BF2815">
        <v>93.85</v>
      </c>
      <c r="BG2815">
        <v>100.5</v>
      </c>
      <c r="BH2815" s="14">
        <v>177.8</v>
      </c>
    </row>
    <row r="2816" spans="1:60" x14ac:dyDescent="0.25">
      <c r="A2816" s="33">
        <v>39752</v>
      </c>
      <c r="B2816" s="34">
        <v>19.95</v>
      </c>
      <c r="C2816" s="30">
        <v>20.55</v>
      </c>
      <c r="D2816" s="30">
        <v>536.25</v>
      </c>
      <c r="E2816" s="30">
        <v>67.81</v>
      </c>
      <c r="F2816" s="30">
        <v>317</v>
      </c>
      <c r="G2816" s="30">
        <v>113.078125</v>
      </c>
      <c r="H2816" s="30">
        <v>0.98</v>
      </c>
      <c r="I2816" s="30">
        <v>98.05</v>
      </c>
      <c r="J2816" s="30">
        <v>716.8</v>
      </c>
      <c r="K2816" s="30">
        <v>3.68</v>
      </c>
      <c r="L2816" s="30">
        <v>9.73</v>
      </c>
      <c r="M2816" s="30">
        <v>9.73</v>
      </c>
      <c r="N2816" s="30">
        <v>9.7329999999999988</v>
      </c>
      <c r="O2816" s="30">
        <v>14.405853280000001</v>
      </c>
      <c r="P2816" s="30">
        <v>14.45395545</v>
      </c>
      <c r="Q2816" s="30">
        <v>17.64</v>
      </c>
      <c r="R2816" s="30">
        <v>811.1</v>
      </c>
      <c r="S2816" s="30">
        <v>1113.7</v>
      </c>
      <c r="T2816" s="30">
        <v>831.6</v>
      </c>
      <c r="U2816" s="30"/>
      <c r="V2816" s="30">
        <v>198.55</v>
      </c>
      <c r="W2816" s="14">
        <v>113</v>
      </c>
      <c r="X2816">
        <v>12.02</v>
      </c>
      <c r="Y2816">
        <v>2053</v>
      </c>
      <c r="Z2816">
        <v>1322</v>
      </c>
      <c r="AA2816">
        <v>334.2</v>
      </c>
      <c r="AB2816">
        <v>1558</v>
      </c>
      <c r="AC2816">
        <v>76.2</v>
      </c>
      <c r="AD2816">
        <v>44.29</v>
      </c>
      <c r="AE2816" s="14">
        <v>917</v>
      </c>
      <c r="AF2816">
        <v>33.47</v>
      </c>
      <c r="AG2816">
        <v>288</v>
      </c>
      <c r="AH2816">
        <v>379.7</v>
      </c>
      <c r="AI2816">
        <v>438.9</v>
      </c>
      <c r="AJ2816">
        <v>256</v>
      </c>
      <c r="AK2816">
        <v>3202</v>
      </c>
      <c r="AL2816" s="14">
        <v>401.5</v>
      </c>
      <c r="AM2816">
        <v>536.25</v>
      </c>
      <c r="AN2816">
        <v>144</v>
      </c>
      <c r="AO2816">
        <v>573</v>
      </c>
      <c r="AP2816">
        <v>647.5</v>
      </c>
      <c r="AQ2816">
        <v>89</v>
      </c>
      <c r="AR2816">
        <v>129</v>
      </c>
      <c r="AS2816">
        <v>15.045</v>
      </c>
      <c r="AT2816">
        <v>231.5</v>
      </c>
      <c r="AU2816" s="14">
        <v>17.03</v>
      </c>
      <c r="AW2816">
        <v>108</v>
      </c>
      <c r="AX2816">
        <v>19.25</v>
      </c>
      <c r="BD2816" s="14">
        <v>54.4</v>
      </c>
      <c r="BE2816">
        <v>87.69</v>
      </c>
      <c r="BF2816">
        <v>93.325000000000003</v>
      </c>
      <c r="BG2816">
        <v>99.7</v>
      </c>
      <c r="BH2816" s="14">
        <v>177.2</v>
      </c>
    </row>
    <row r="2817" spans="1:60" x14ac:dyDescent="0.25">
      <c r="A2817" s="33">
        <v>39751</v>
      </c>
      <c r="B2817" s="34">
        <v>19.899999999999999</v>
      </c>
      <c r="C2817" s="30">
        <v>20.52</v>
      </c>
      <c r="D2817" s="30">
        <v>538</v>
      </c>
      <c r="E2817" s="30">
        <v>65.959999999999994</v>
      </c>
      <c r="F2817" s="30">
        <v>319.5</v>
      </c>
      <c r="G2817" s="30">
        <v>113.578125</v>
      </c>
      <c r="H2817" s="30">
        <v>0.86</v>
      </c>
      <c r="I2817" s="30">
        <v>97.85</v>
      </c>
      <c r="J2817" s="30">
        <v>737.2</v>
      </c>
      <c r="K2817" s="30">
        <v>3.38</v>
      </c>
      <c r="L2817" s="30">
        <v>9.7850000000000001</v>
      </c>
      <c r="M2817" s="30">
        <v>9.7850000000000001</v>
      </c>
      <c r="N2817" s="30">
        <v>9.7859999999999996</v>
      </c>
      <c r="O2817" s="30">
        <v>14.26733546</v>
      </c>
      <c r="P2817" s="30">
        <v>14.910918990000001</v>
      </c>
      <c r="Q2817" s="30">
        <v>17.079999999999998</v>
      </c>
      <c r="R2817" s="30">
        <v>811.1</v>
      </c>
      <c r="S2817" s="30">
        <v>1113.7</v>
      </c>
      <c r="T2817" s="30">
        <v>830.6</v>
      </c>
      <c r="U2817" s="30"/>
      <c r="V2817" s="30">
        <v>196</v>
      </c>
      <c r="W2817" s="14">
        <v>111</v>
      </c>
      <c r="X2817">
        <v>11.85</v>
      </c>
      <c r="Y2817">
        <v>2084</v>
      </c>
      <c r="Z2817">
        <v>1326</v>
      </c>
      <c r="AA2817">
        <v>328</v>
      </c>
      <c r="AB2817">
        <v>1537</v>
      </c>
      <c r="AC2817">
        <v>79.2</v>
      </c>
      <c r="AD2817">
        <v>45.09</v>
      </c>
      <c r="AE2817" s="14">
        <v>919.5</v>
      </c>
      <c r="AF2817">
        <v>33.24</v>
      </c>
      <c r="AG2817">
        <v>288.5</v>
      </c>
      <c r="AH2817">
        <v>382.8</v>
      </c>
      <c r="AI2817">
        <v>447.75</v>
      </c>
      <c r="AJ2817">
        <v>256</v>
      </c>
      <c r="AK2817">
        <v>3203</v>
      </c>
      <c r="AL2817" s="14">
        <v>409.5</v>
      </c>
      <c r="AM2817">
        <v>538</v>
      </c>
      <c r="AN2817">
        <v>144.75</v>
      </c>
      <c r="AO2817">
        <v>573.5</v>
      </c>
      <c r="AP2817">
        <v>647</v>
      </c>
      <c r="AQ2817">
        <v>89.5</v>
      </c>
      <c r="AR2817">
        <v>131</v>
      </c>
      <c r="AS2817">
        <v>15.29</v>
      </c>
      <c r="AT2817">
        <v>239.5</v>
      </c>
      <c r="AU2817" s="14">
        <v>17.02</v>
      </c>
      <c r="AW2817">
        <v>110</v>
      </c>
      <c r="AX2817">
        <v>19.25</v>
      </c>
      <c r="BD2817" s="14">
        <v>54.8</v>
      </c>
      <c r="BE2817">
        <v>88.52</v>
      </c>
      <c r="BF2817">
        <v>93.75</v>
      </c>
      <c r="BG2817">
        <v>98.625</v>
      </c>
      <c r="BH2817" s="14">
        <v>180</v>
      </c>
    </row>
    <row r="2818" spans="1:60" x14ac:dyDescent="0.25">
      <c r="A2818" s="33">
        <v>39750</v>
      </c>
      <c r="B2818" s="34">
        <v>20</v>
      </c>
      <c r="C2818" s="30">
        <v>20.68</v>
      </c>
      <c r="D2818" s="30">
        <v>561.25</v>
      </c>
      <c r="E2818" s="30">
        <v>67.5</v>
      </c>
      <c r="F2818" s="30">
        <v>323</v>
      </c>
      <c r="G2818" s="30">
        <v>114.0625</v>
      </c>
      <c r="H2818" s="30">
        <v>0.83</v>
      </c>
      <c r="I2818" s="30">
        <v>96.5</v>
      </c>
      <c r="J2818" s="30">
        <v>752.8</v>
      </c>
      <c r="K2818" s="30">
        <v>3.42</v>
      </c>
      <c r="L2818" s="30">
        <v>9.8049999999999997</v>
      </c>
      <c r="M2818" s="30">
        <v>9.8049999999999997</v>
      </c>
      <c r="N2818" s="30">
        <v>9.8049999999999997</v>
      </c>
      <c r="O2818" s="30">
        <v>13.208663549999999</v>
      </c>
      <c r="P2818" s="30">
        <v>14.041694865</v>
      </c>
      <c r="Q2818" s="30">
        <v>15.94</v>
      </c>
      <c r="R2818" s="30">
        <v>811.1</v>
      </c>
      <c r="S2818" s="30">
        <v>1113.7</v>
      </c>
      <c r="T2818" s="30">
        <v>1440.7</v>
      </c>
      <c r="U2818" s="30"/>
      <c r="V2818" s="30">
        <v>196.4</v>
      </c>
      <c r="W2818" s="14">
        <v>112.2</v>
      </c>
      <c r="X2818">
        <v>12.09</v>
      </c>
      <c r="Y2818">
        <v>2137</v>
      </c>
      <c r="Z2818">
        <v>1345</v>
      </c>
      <c r="AA2818">
        <v>330</v>
      </c>
      <c r="AB2818">
        <v>1562</v>
      </c>
      <c r="AC2818">
        <v>77.55</v>
      </c>
      <c r="AD2818">
        <v>46.88</v>
      </c>
      <c r="AE2818" s="14">
        <v>926</v>
      </c>
      <c r="AF2818">
        <v>34.04</v>
      </c>
      <c r="AG2818">
        <v>289.2</v>
      </c>
      <c r="AH2818">
        <v>386.6</v>
      </c>
      <c r="AI2818">
        <v>447.75</v>
      </c>
      <c r="AJ2818">
        <v>257.5</v>
      </c>
      <c r="AK2818">
        <v>3203</v>
      </c>
      <c r="AL2818" s="14">
        <v>420.75</v>
      </c>
      <c r="AM2818">
        <v>561.25</v>
      </c>
      <c r="AN2818">
        <v>145.5</v>
      </c>
      <c r="AO2818">
        <v>598</v>
      </c>
      <c r="AP2818">
        <v>661.5</v>
      </c>
      <c r="AQ2818">
        <v>90.25</v>
      </c>
      <c r="AR2818">
        <v>130</v>
      </c>
      <c r="AS2818">
        <v>15.38</v>
      </c>
      <c r="AT2818">
        <v>239.5</v>
      </c>
      <c r="AU2818" s="14">
        <v>17.02</v>
      </c>
      <c r="AW2818">
        <v>110</v>
      </c>
      <c r="AX2818">
        <v>19.25</v>
      </c>
      <c r="BD2818" s="14">
        <v>56</v>
      </c>
      <c r="BE2818">
        <v>88.5</v>
      </c>
      <c r="BF2818">
        <v>93.5</v>
      </c>
      <c r="BG2818">
        <v>96.075000000000003</v>
      </c>
      <c r="BH2818" s="14">
        <v>178.8</v>
      </c>
    </row>
    <row r="2819" spans="1:60" x14ac:dyDescent="0.25">
      <c r="A2819" s="33">
        <v>39749</v>
      </c>
      <c r="B2819" s="34">
        <v>20</v>
      </c>
      <c r="C2819" s="30">
        <v>20.420000000000002</v>
      </c>
      <c r="D2819" s="30">
        <v>514</v>
      </c>
      <c r="E2819" s="30">
        <v>62.73</v>
      </c>
      <c r="F2819" s="30">
        <v>315.5</v>
      </c>
      <c r="G2819" s="30">
        <v>114.359375</v>
      </c>
      <c r="H2819" s="30">
        <v>0.73</v>
      </c>
      <c r="I2819" s="30">
        <v>95.424999999999997</v>
      </c>
      <c r="J2819" s="30">
        <v>739.3</v>
      </c>
      <c r="K2819" s="30">
        <v>3.12</v>
      </c>
      <c r="L2819" s="30">
        <v>8.7899999999999991</v>
      </c>
      <c r="M2819" s="30">
        <v>8.7899999999999991</v>
      </c>
      <c r="N2819" s="30">
        <v>8.7899999999999991</v>
      </c>
      <c r="O2819" s="30">
        <v>11.625602750000001</v>
      </c>
      <c r="P2819" s="30">
        <v>13.28174463</v>
      </c>
      <c r="Q2819" s="30">
        <v>16.440000000000001</v>
      </c>
      <c r="R2819" s="30">
        <v>803.3</v>
      </c>
      <c r="S2819" s="30">
        <v>1113.7</v>
      </c>
      <c r="T2819" s="30">
        <v>1440.7</v>
      </c>
      <c r="U2819" s="30"/>
      <c r="V2819" s="30">
        <v>182.6</v>
      </c>
      <c r="W2819" s="14">
        <v>107.7</v>
      </c>
      <c r="X2819">
        <v>11.14</v>
      </c>
      <c r="Y2819">
        <v>1966</v>
      </c>
      <c r="Z2819">
        <v>1299</v>
      </c>
      <c r="AA2819">
        <v>310.5</v>
      </c>
      <c r="AB2819">
        <v>1545</v>
      </c>
      <c r="AC2819">
        <v>79.150000000000006</v>
      </c>
      <c r="AD2819">
        <v>46.67</v>
      </c>
      <c r="AE2819" s="14">
        <v>926</v>
      </c>
      <c r="AF2819">
        <v>34.04</v>
      </c>
      <c r="AG2819">
        <v>289.2</v>
      </c>
      <c r="AH2819">
        <v>386.6</v>
      </c>
      <c r="AI2819">
        <v>446.35</v>
      </c>
      <c r="AJ2819">
        <v>257.5</v>
      </c>
      <c r="AK2819">
        <v>3203</v>
      </c>
      <c r="AL2819" s="14">
        <v>390.75</v>
      </c>
      <c r="AM2819">
        <v>514</v>
      </c>
      <c r="AN2819">
        <v>142.75</v>
      </c>
      <c r="AO2819">
        <v>553.25</v>
      </c>
      <c r="AP2819">
        <v>616.75</v>
      </c>
      <c r="AQ2819">
        <v>89.25</v>
      </c>
      <c r="AR2819">
        <v>128.5</v>
      </c>
      <c r="AS2819">
        <v>14.88</v>
      </c>
      <c r="AT2819">
        <v>219.5</v>
      </c>
      <c r="AU2819" s="14">
        <v>16.98</v>
      </c>
      <c r="AW2819">
        <v>110</v>
      </c>
      <c r="AX2819">
        <v>19.25</v>
      </c>
      <c r="BD2819" s="14">
        <v>57.575000000000003</v>
      </c>
      <c r="BE2819">
        <v>88.4</v>
      </c>
      <c r="BF2819">
        <v>91.65</v>
      </c>
      <c r="BG2819">
        <v>95.8</v>
      </c>
      <c r="BH2819" s="14">
        <v>183.3</v>
      </c>
    </row>
    <row r="2820" spans="1:60" x14ac:dyDescent="0.25">
      <c r="A2820" s="33">
        <v>39748</v>
      </c>
      <c r="B2820" s="34">
        <v>19.7</v>
      </c>
      <c r="C2820" s="30">
        <v>20.5</v>
      </c>
      <c r="D2820" s="30">
        <v>529.5</v>
      </c>
      <c r="E2820" s="30">
        <v>63.22</v>
      </c>
      <c r="F2820" s="30">
        <v>315</v>
      </c>
      <c r="G2820" s="30">
        <v>115.125</v>
      </c>
      <c r="H2820" s="30">
        <v>0.73</v>
      </c>
      <c r="I2820" s="30">
        <v>95.55</v>
      </c>
      <c r="J2820" s="30">
        <v>741.7</v>
      </c>
      <c r="K2820" s="30">
        <v>3.12</v>
      </c>
      <c r="L2820" s="30">
        <v>9.1950000000000003</v>
      </c>
      <c r="M2820" s="30">
        <v>9.1950000000000003</v>
      </c>
      <c r="N2820" s="30">
        <v>9.1950000000000003</v>
      </c>
      <c r="O2820" s="30">
        <v>9.7358239199999996</v>
      </c>
      <c r="P2820" s="30">
        <v>11.796613125</v>
      </c>
      <c r="Q2820" s="30">
        <v>14.64</v>
      </c>
      <c r="R2820" s="30">
        <v>791.7</v>
      </c>
      <c r="S2820" s="30">
        <v>1113.7</v>
      </c>
      <c r="T2820" s="30">
        <v>1440.7</v>
      </c>
      <c r="U2820" s="30"/>
      <c r="V2820" s="30">
        <v>174.25</v>
      </c>
      <c r="W2820" s="14">
        <v>107.75</v>
      </c>
      <c r="X2820">
        <v>10.96</v>
      </c>
      <c r="Y2820">
        <v>1956</v>
      </c>
      <c r="Z2820">
        <v>1302</v>
      </c>
      <c r="AA2820">
        <v>305.89999999999998</v>
      </c>
      <c r="AB2820">
        <v>1542</v>
      </c>
      <c r="AC2820">
        <v>80.05</v>
      </c>
      <c r="AD2820">
        <v>47.1</v>
      </c>
      <c r="AE2820" s="14">
        <v>919.5</v>
      </c>
      <c r="AF2820">
        <v>34.090000000000003</v>
      </c>
      <c r="AG2820">
        <v>284</v>
      </c>
      <c r="AH2820">
        <v>386.4</v>
      </c>
      <c r="AI2820">
        <v>437</v>
      </c>
      <c r="AJ2820">
        <v>256.5</v>
      </c>
      <c r="AK2820">
        <v>3187</v>
      </c>
      <c r="AL2820" s="14">
        <v>385.25</v>
      </c>
      <c r="AM2820">
        <v>529.5</v>
      </c>
      <c r="AN2820">
        <v>142.75</v>
      </c>
      <c r="AO2820">
        <v>564.5</v>
      </c>
      <c r="AP2820">
        <v>624.5</v>
      </c>
      <c r="AQ2820">
        <v>89</v>
      </c>
      <c r="AR2820">
        <v>127</v>
      </c>
      <c r="AS2820">
        <v>14.62</v>
      </c>
      <c r="AT2820">
        <v>238</v>
      </c>
      <c r="AU2820" s="14">
        <v>16.98</v>
      </c>
      <c r="AW2820">
        <v>110</v>
      </c>
      <c r="AX2820">
        <v>19.25</v>
      </c>
      <c r="BD2820" s="14">
        <v>58.05</v>
      </c>
      <c r="BE2820">
        <v>88.88</v>
      </c>
      <c r="BF2820">
        <v>89.75</v>
      </c>
      <c r="BG2820">
        <v>95.55</v>
      </c>
      <c r="BH2820" s="14">
        <v>189.5</v>
      </c>
    </row>
    <row r="2821" spans="1:60" x14ac:dyDescent="0.25">
      <c r="A2821" s="33">
        <v>39745</v>
      </c>
      <c r="B2821" s="34">
        <v>20.25</v>
      </c>
      <c r="C2821" s="30">
        <v>20.7</v>
      </c>
      <c r="D2821" s="30">
        <v>516.25</v>
      </c>
      <c r="E2821" s="30">
        <v>64.150000000000006</v>
      </c>
      <c r="F2821" s="30">
        <v>315.5</v>
      </c>
      <c r="G2821" s="30">
        <v>115.125</v>
      </c>
      <c r="H2821" s="30">
        <v>0.72</v>
      </c>
      <c r="I2821" s="30">
        <v>93.825000000000003</v>
      </c>
      <c r="J2821" s="30">
        <v>729.1</v>
      </c>
      <c r="K2821" s="30">
        <v>2.99</v>
      </c>
      <c r="L2821" s="30">
        <v>9.2949999999999999</v>
      </c>
      <c r="M2821" s="30">
        <v>9.2949999999999999</v>
      </c>
      <c r="N2821" s="30">
        <v>9.2949999999999999</v>
      </c>
      <c r="O2821" s="30">
        <v>10.20084803</v>
      </c>
      <c r="P2821" s="30">
        <v>12.347949570000001</v>
      </c>
      <c r="Q2821" s="30">
        <v>14.78</v>
      </c>
      <c r="R2821" s="30">
        <v>793.8</v>
      </c>
      <c r="S2821" s="30">
        <v>1113.7</v>
      </c>
      <c r="T2821" s="30">
        <v>1440.7</v>
      </c>
      <c r="U2821" s="30"/>
      <c r="V2821" s="30">
        <v>172.8</v>
      </c>
      <c r="W2821" s="14">
        <v>108.65</v>
      </c>
      <c r="X2821">
        <v>10.76</v>
      </c>
      <c r="Y2821">
        <v>1977</v>
      </c>
      <c r="Z2821">
        <v>1298</v>
      </c>
      <c r="AA2821">
        <v>298.7</v>
      </c>
      <c r="AB2821">
        <v>1610</v>
      </c>
      <c r="AC2821">
        <v>80.650000000000006</v>
      </c>
      <c r="AD2821">
        <v>46.23</v>
      </c>
      <c r="AE2821" s="14">
        <v>920.5</v>
      </c>
      <c r="AF2821">
        <v>34.159999999999997</v>
      </c>
      <c r="AG2821">
        <v>284.5</v>
      </c>
      <c r="AH2821">
        <v>381</v>
      </c>
      <c r="AI2821">
        <v>443.55</v>
      </c>
      <c r="AJ2821">
        <v>255.75</v>
      </c>
      <c r="AK2821">
        <v>3218</v>
      </c>
      <c r="AL2821" s="14">
        <v>372.75</v>
      </c>
      <c r="AM2821">
        <v>516.25</v>
      </c>
      <c r="AN2821">
        <v>141.75</v>
      </c>
      <c r="AO2821">
        <v>547</v>
      </c>
      <c r="AP2821">
        <v>601.75</v>
      </c>
      <c r="AQ2821">
        <v>89.75</v>
      </c>
      <c r="AR2821">
        <v>128.5</v>
      </c>
      <c r="AS2821">
        <v>14.414999999999999</v>
      </c>
      <c r="AT2821">
        <v>250</v>
      </c>
      <c r="AU2821" s="14">
        <v>16.989999999999998</v>
      </c>
      <c r="AW2821">
        <v>110</v>
      </c>
      <c r="AX2821">
        <v>19.25</v>
      </c>
      <c r="BD2821" s="14">
        <v>58.55</v>
      </c>
      <c r="BE2821">
        <v>89.12</v>
      </c>
      <c r="BF2821">
        <v>88.924999999999997</v>
      </c>
      <c r="BG2821">
        <v>95.9</v>
      </c>
      <c r="BH2821" s="14">
        <v>199.5</v>
      </c>
    </row>
    <row r="2822" spans="1:60" x14ac:dyDescent="0.25">
      <c r="A2822" s="33">
        <v>39744</v>
      </c>
      <c r="B2822" s="34">
        <v>20.7</v>
      </c>
      <c r="C2822" s="30">
        <v>21</v>
      </c>
      <c r="D2822" s="30">
        <v>523</v>
      </c>
      <c r="E2822" s="30">
        <v>67.84</v>
      </c>
      <c r="F2822" s="30">
        <v>323</v>
      </c>
      <c r="G2822" s="30">
        <v>115.84375</v>
      </c>
      <c r="H2822" s="30">
        <v>0.83</v>
      </c>
      <c r="I2822" s="30">
        <v>96.775000000000006</v>
      </c>
      <c r="J2822" s="30">
        <v>713.3</v>
      </c>
      <c r="K2822" s="30">
        <v>3.34</v>
      </c>
      <c r="L2822" s="30">
        <v>9.5</v>
      </c>
      <c r="M2822" s="30">
        <v>9.5</v>
      </c>
      <c r="N2822" s="30">
        <v>9.5</v>
      </c>
      <c r="O2822" s="30">
        <v>10.260212809999999</v>
      </c>
      <c r="P2822" s="30">
        <v>13.05326286</v>
      </c>
      <c r="Q2822" s="30">
        <v>16.420000000000002</v>
      </c>
      <c r="R2822" s="30">
        <v>804.1</v>
      </c>
      <c r="S2822" s="30">
        <v>1113.7</v>
      </c>
      <c r="T2822" s="30">
        <v>1440.7</v>
      </c>
      <c r="U2822" s="30"/>
      <c r="V2822" s="30">
        <v>171.5</v>
      </c>
      <c r="W2822" s="14">
        <v>110.1</v>
      </c>
      <c r="X2822">
        <v>10.84</v>
      </c>
      <c r="Y2822">
        <v>1990</v>
      </c>
      <c r="Z2822">
        <v>1281</v>
      </c>
      <c r="AA2822">
        <v>309.60000000000002</v>
      </c>
      <c r="AB2822">
        <v>1650</v>
      </c>
      <c r="AC2822">
        <v>84.55</v>
      </c>
      <c r="AD2822">
        <v>49.08</v>
      </c>
      <c r="AE2822" s="14">
        <v>922</v>
      </c>
      <c r="AF2822">
        <v>34.51</v>
      </c>
      <c r="AG2822">
        <v>282.10000000000002</v>
      </c>
      <c r="AH2822">
        <v>385.1</v>
      </c>
      <c r="AI2822">
        <v>449.4</v>
      </c>
      <c r="AJ2822">
        <v>255.5</v>
      </c>
      <c r="AK2822">
        <v>3246</v>
      </c>
      <c r="AL2822" s="14">
        <v>390.25</v>
      </c>
      <c r="AM2822">
        <v>523</v>
      </c>
      <c r="AN2822">
        <v>144</v>
      </c>
      <c r="AO2822">
        <v>553</v>
      </c>
      <c r="AP2822">
        <v>605.5</v>
      </c>
      <c r="AQ2822">
        <v>89.5</v>
      </c>
      <c r="AR2822">
        <v>131</v>
      </c>
      <c r="AS2822">
        <v>14.705</v>
      </c>
      <c r="AT2822">
        <v>255</v>
      </c>
      <c r="AU2822" s="14">
        <v>16.989999999999998</v>
      </c>
      <c r="AW2822">
        <v>110</v>
      </c>
      <c r="AX2822">
        <v>19.25</v>
      </c>
      <c r="BD2822" s="14">
        <v>58.5</v>
      </c>
      <c r="BE2822">
        <v>88.45</v>
      </c>
      <c r="BF2822">
        <v>87.85</v>
      </c>
      <c r="BG2822">
        <v>96.15</v>
      </c>
      <c r="BH2822" s="14">
        <v>199</v>
      </c>
    </row>
    <row r="2823" spans="1:60" x14ac:dyDescent="0.25">
      <c r="A2823" s="33">
        <v>39743</v>
      </c>
      <c r="B2823" s="34">
        <v>21</v>
      </c>
      <c r="C2823" s="30">
        <v>21.2</v>
      </c>
      <c r="D2823" s="30">
        <v>517.75</v>
      </c>
      <c r="E2823" s="30">
        <v>66.75</v>
      </c>
      <c r="F2823" s="30">
        <v>319</v>
      </c>
      <c r="G2823" s="30">
        <v>115.25</v>
      </c>
      <c r="H2823" s="30">
        <v>0.89</v>
      </c>
      <c r="I2823" s="30">
        <v>98.924999999999997</v>
      </c>
      <c r="J2823" s="30">
        <v>733.3</v>
      </c>
      <c r="K2823" s="30">
        <v>3.48</v>
      </c>
      <c r="L2823" s="30">
        <v>9.452</v>
      </c>
      <c r="M2823" s="30">
        <v>9.4550000000000001</v>
      </c>
      <c r="N2823" s="30">
        <v>9.4600000000000009</v>
      </c>
      <c r="O2823" s="30">
        <v>10.73513105</v>
      </c>
      <c r="P2823" s="30">
        <v>13.371150540000002</v>
      </c>
      <c r="Q2823" s="30">
        <v>16.38</v>
      </c>
      <c r="R2823" s="30">
        <v>848.7</v>
      </c>
      <c r="S2823" s="30">
        <v>1113.7</v>
      </c>
      <c r="T2823" s="30">
        <v>1440.7</v>
      </c>
      <c r="U2823" s="30"/>
      <c r="V2823" s="30">
        <v>178.95</v>
      </c>
      <c r="W2823" s="14">
        <v>112.6</v>
      </c>
      <c r="X2823">
        <v>10.96</v>
      </c>
      <c r="Y2823">
        <v>1996</v>
      </c>
      <c r="Z2823">
        <v>1285</v>
      </c>
      <c r="AA2823">
        <v>313.60000000000002</v>
      </c>
      <c r="AB2823">
        <v>1693</v>
      </c>
      <c r="AC2823">
        <v>85.9</v>
      </c>
      <c r="AD2823">
        <v>50.42</v>
      </c>
      <c r="AE2823" s="14">
        <v>913.5</v>
      </c>
      <c r="AF2823">
        <v>33.770000000000003</v>
      </c>
      <c r="AG2823">
        <v>281.89999999999998</v>
      </c>
      <c r="AH2823">
        <v>383.9</v>
      </c>
      <c r="AI2823">
        <v>437.25</v>
      </c>
      <c r="AJ2823">
        <v>257.25</v>
      </c>
      <c r="AK2823">
        <v>3246</v>
      </c>
      <c r="AL2823" s="14">
        <v>385</v>
      </c>
      <c r="AM2823">
        <v>517.75</v>
      </c>
      <c r="AN2823">
        <v>144.75</v>
      </c>
      <c r="AO2823">
        <v>549.5</v>
      </c>
      <c r="AP2823">
        <v>599.75</v>
      </c>
      <c r="AQ2823">
        <v>90</v>
      </c>
      <c r="AR2823">
        <v>133.25</v>
      </c>
      <c r="AS2823">
        <v>14.625</v>
      </c>
      <c r="AT2823">
        <v>265</v>
      </c>
      <c r="AU2823" s="14">
        <v>16.98</v>
      </c>
      <c r="AW2823">
        <v>110</v>
      </c>
      <c r="AX2823">
        <v>19.25</v>
      </c>
      <c r="BD2823" s="14">
        <v>57.924999999999997</v>
      </c>
      <c r="BE2823">
        <v>88.97</v>
      </c>
      <c r="BF2823">
        <v>89.75</v>
      </c>
      <c r="BG2823">
        <v>97.775000000000006</v>
      </c>
      <c r="BH2823" s="14">
        <v>195.3</v>
      </c>
    </row>
    <row r="2824" spans="1:60" x14ac:dyDescent="0.25">
      <c r="A2824" s="33">
        <v>39742</v>
      </c>
      <c r="B2824" s="34">
        <v>21.55</v>
      </c>
      <c r="C2824" s="30">
        <v>21.22</v>
      </c>
      <c r="D2824" s="30">
        <v>549</v>
      </c>
      <c r="E2824" s="30">
        <v>70.89</v>
      </c>
      <c r="F2824" s="30">
        <v>318.75</v>
      </c>
      <c r="G2824" s="30">
        <v>114.5</v>
      </c>
      <c r="H2824" s="30">
        <v>0.95</v>
      </c>
      <c r="I2824" s="30">
        <v>99.45</v>
      </c>
      <c r="J2824" s="30">
        <v>766.1</v>
      </c>
      <c r="K2824" s="30">
        <v>3.8</v>
      </c>
      <c r="L2824" s="30">
        <v>10.050000000000001</v>
      </c>
      <c r="M2824" s="30">
        <v>10.057</v>
      </c>
      <c r="N2824" s="30">
        <v>10.074999999999999</v>
      </c>
      <c r="O2824" s="30">
        <v>11.872956</v>
      </c>
      <c r="P2824" s="30">
        <v>16.261941630000003</v>
      </c>
      <c r="Q2824" s="30">
        <v>17.22</v>
      </c>
      <c r="R2824" s="30">
        <v>883.2</v>
      </c>
      <c r="S2824" s="30">
        <v>1113.7</v>
      </c>
      <c r="T2824" s="30">
        <v>1440.7</v>
      </c>
      <c r="U2824" s="30"/>
      <c r="V2824" s="30">
        <v>181.95</v>
      </c>
      <c r="W2824" s="14">
        <v>114.25</v>
      </c>
      <c r="X2824">
        <v>11.24</v>
      </c>
      <c r="Y2824">
        <v>2037</v>
      </c>
      <c r="Z2824">
        <v>1264</v>
      </c>
      <c r="AA2824">
        <v>319.7</v>
      </c>
      <c r="AB2824">
        <v>1718</v>
      </c>
      <c r="AC2824">
        <v>85.5</v>
      </c>
      <c r="AD2824">
        <v>50.6</v>
      </c>
      <c r="AE2824" s="14">
        <v>941</v>
      </c>
      <c r="AF2824">
        <v>34.68</v>
      </c>
      <c r="AG2824">
        <v>290</v>
      </c>
      <c r="AH2824">
        <v>390.2</v>
      </c>
      <c r="AI2824">
        <v>437.25</v>
      </c>
      <c r="AJ2824">
        <v>263.25</v>
      </c>
      <c r="AK2824">
        <v>3247</v>
      </c>
      <c r="AL2824" s="14">
        <v>411</v>
      </c>
      <c r="AM2824">
        <v>549</v>
      </c>
      <c r="AN2824">
        <v>143.5</v>
      </c>
      <c r="AO2824">
        <v>582</v>
      </c>
      <c r="AP2824">
        <v>629.5</v>
      </c>
      <c r="AQ2824">
        <v>90</v>
      </c>
      <c r="AR2824">
        <v>132.75</v>
      </c>
      <c r="AS2824">
        <v>15.02</v>
      </c>
      <c r="AT2824">
        <v>277</v>
      </c>
      <c r="AU2824" s="14">
        <v>16.98</v>
      </c>
      <c r="AW2824">
        <v>110</v>
      </c>
      <c r="AX2824">
        <v>19.25</v>
      </c>
      <c r="BD2824" s="14">
        <v>57.65</v>
      </c>
      <c r="BE2824">
        <v>90.1</v>
      </c>
      <c r="BF2824">
        <v>91.15</v>
      </c>
      <c r="BG2824">
        <v>98.974999999999994</v>
      </c>
      <c r="BH2824" s="14">
        <v>190.5</v>
      </c>
    </row>
    <row r="2825" spans="1:60" x14ac:dyDescent="0.25">
      <c r="A2825" s="33">
        <v>39741</v>
      </c>
      <c r="B2825" s="34">
        <v>21.8</v>
      </c>
      <c r="C2825" s="30">
        <v>21.39</v>
      </c>
      <c r="D2825" s="30">
        <v>563.5</v>
      </c>
      <c r="E2825" s="30">
        <v>74.25</v>
      </c>
      <c r="F2825" s="30">
        <v>321.75</v>
      </c>
      <c r="G2825" s="30">
        <v>113.015625</v>
      </c>
      <c r="H2825" s="30">
        <v>0.95</v>
      </c>
      <c r="I2825" s="30">
        <v>98.6</v>
      </c>
      <c r="J2825" s="30">
        <v>787.6</v>
      </c>
      <c r="K2825" s="30">
        <v>3.38</v>
      </c>
      <c r="L2825" s="30">
        <v>9.6649999999999991</v>
      </c>
      <c r="M2825" s="30">
        <v>9.6720000000000006</v>
      </c>
      <c r="N2825" s="30">
        <v>9.69</v>
      </c>
      <c r="O2825" s="30">
        <v>12.674380530000001</v>
      </c>
      <c r="P2825" s="30">
        <v>18.238805639999999</v>
      </c>
      <c r="Q2825" s="30">
        <v>18.38</v>
      </c>
      <c r="R2825" s="30">
        <v>884</v>
      </c>
      <c r="S2825" s="30">
        <v>1113.7</v>
      </c>
      <c r="T2825" s="30">
        <v>1440.7</v>
      </c>
      <c r="U2825" s="30"/>
      <c r="V2825" s="30">
        <v>178.9</v>
      </c>
      <c r="W2825" s="14">
        <v>114.5</v>
      </c>
      <c r="X2825">
        <v>11.5</v>
      </c>
      <c r="Y2825">
        <v>2085</v>
      </c>
      <c r="Z2825">
        <v>1268</v>
      </c>
      <c r="AA2825">
        <v>327</v>
      </c>
      <c r="AB2825">
        <v>1724</v>
      </c>
      <c r="AC2825">
        <v>85.45</v>
      </c>
      <c r="AD2825">
        <v>49.06</v>
      </c>
      <c r="AE2825" s="14">
        <v>941</v>
      </c>
      <c r="AF2825">
        <v>34.68</v>
      </c>
      <c r="AG2825">
        <v>290</v>
      </c>
      <c r="AH2825">
        <v>390.2</v>
      </c>
      <c r="AI2825">
        <v>432.4</v>
      </c>
      <c r="AJ2825">
        <v>263.25</v>
      </c>
      <c r="AK2825">
        <v>3247</v>
      </c>
      <c r="AL2825" s="14">
        <v>418.5</v>
      </c>
      <c r="AM2825">
        <v>563.5</v>
      </c>
      <c r="AN2825">
        <v>142.25</v>
      </c>
      <c r="AO2825">
        <v>595.75</v>
      </c>
      <c r="AP2825">
        <v>642.75</v>
      </c>
      <c r="AQ2825">
        <v>90.5</v>
      </c>
      <c r="AR2825">
        <v>133.5</v>
      </c>
      <c r="AS2825">
        <v>15.115</v>
      </c>
      <c r="AT2825">
        <v>288</v>
      </c>
      <c r="AU2825" s="14">
        <v>16.95</v>
      </c>
      <c r="AW2825">
        <v>110</v>
      </c>
      <c r="AX2825">
        <v>19.25</v>
      </c>
      <c r="BD2825" s="14">
        <v>57.774999999999999</v>
      </c>
      <c r="BE2825">
        <v>90.74</v>
      </c>
      <c r="BF2825">
        <v>91.825000000000003</v>
      </c>
      <c r="BG2825">
        <v>99.275000000000006</v>
      </c>
      <c r="BH2825" s="14">
        <v>195</v>
      </c>
    </row>
    <row r="2826" spans="1:60" x14ac:dyDescent="0.25">
      <c r="A2826" s="33">
        <v>39738</v>
      </c>
      <c r="B2826" s="34">
        <v>21.7</v>
      </c>
      <c r="C2826" s="30">
        <v>21.25</v>
      </c>
      <c r="D2826" s="30">
        <v>566.25</v>
      </c>
      <c r="E2826" s="30">
        <v>71.849999999999994</v>
      </c>
      <c r="F2826" s="30">
        <v>312.75</v>
      </c>
      <c r="G2826" s="30">
        <v>111.921875</v>
      </c>
      <c r="H2826" s="30">
        <v>0.97</v>
      </c>
      <c r="I2826" s="30">
        <v>98.65</v>
      </c>
      <c r="J2826" s="30">
        <v>785.1</v>
      </c>
      <c r="K2826" s="30">
        <v>3.68</v>
      </c>
      <c r="L2826" s="30">
        <v>9.31</v>
      </c>
      <c r="M2826" s="30">
        <v>9.3170000000000002</v>
      </c>
      <c r="N2826" s="30">
        <v>9.3350000000000009</v>
      </c>
      <c r="O2826" s="30">
        <v>11.63549688</v>
      </c>
      <c r="P2826" s="30">
        <v>16.356314534999999</v>
      </c>
      <c r="Q2826" s="30">
        <v>17.86</v>
      </c>
      <c r="R2826" s="30">
        <v>872.5</v>
      </c>
      <c r="S2826" s="30">
        <v>1113.7</v>
      </c>
      <c r="T2826" s="30">
        <v>1440.7</v>
      </c>
      <c r="U2826" s="30"/>
      <c r="V2826" s="30">
        <v>173.35</v>
      </c>
      <c r="W2826" s="14">
        <v>115.6</v>
      </c>
      <c r="X2826">
        <v>11.58</v>
      </c>
      <c r="Y2826">
        <v>2122</v>
      </c>
      <c r="Z2826">
        <v>1270</v>
      </c>
      <c r="AA2826">
        <v>324.5</v>
      </c>
      <c r="AB2826">
        <v>1740</v>
      </c>
      <c r="AC2826">
        <v>83.55</v>
      </c>
      <c r="AD2826">
        <v>52.57</v>
      </c>
      <c r="AE2826" s="14">
        <v>953</v>
      </c>
      <c r="AF2826">
        <v>34.549999999999997</v>
      </c>
      <c r="AG2826">
        <v>299</v>
      </c>
      <c r="AH2826">
        <v>396.4</v>
      </c>
      <c r="AI2826">
        <v>432.2</v>
      </c>
      <c r="AJ2826">
        <v>259.75</v>
      </c>
      <c r="AK2826">
        <v>3223</v>
      </c>
      <c r="AL2826" s="14">
        <v>403</v>
      </c>
      <c r="AM2826">
        <v>566.25</v>
      </c>
      <c r="AN2826">
        <v>141</v>
      </c>
      <c r="AO2826">
        <v>597.5</v>
      </c>
      <c r="AP2826">
        <v>640.25</v>
      </c>
      <c r="AQ2826">
        <v>90.4</v>
      </c>
      <c r="AR2826">
        <v>132</v>
      </c>
      <c r="AS2826">
        <v>15.225</v>
      </c>
      <c r="AT2826">
        <v>282</v>
      </c>
      <c r="AU2826" s="14">
        <v>16.899999999999999</v>
      </c>
      <c r="AW2826">
        <v>110</v>
      </c>
      <c r="AX2826">
        <v>19.25</v>
      </c>
      <c r="BD2826" s="14">
        <v>56.25</v>
      </c>
      <c r="BE2826">
        <v>90.97</v>
      </c>
      <c r="BF2826">
        <v>90.825000000000003</v>
      </c>
      <c r="BG2826">
        <v>98.65</v>
      </c>
      <c r="BH2826" s="14">
        <v>195.3</v>
      </c>
    </row>
    <row r="2827" spans="1:60" x14ac:dyDescent="0.25">
      <c r="A2827" s="33">
        <v>39737</v>
      </c>
      <c r="B2827" s="34">
        <v>21.8</v>
      </c>
      <c r="C2827" s="30">
        <v>21.4</v>
      </c>
      <c r="D2827" s="30">
        <v>555.25</v>
      </c>
      <c r="E2827" s="30">
        <v>69.849999999999994</v>
      </c>
      <c r="F2827" s="30">
        <v>304.25</v>
      </c>
      <c r="G2827" s="30">
        <v>112.296875</v>
      </c>
      <c r="H2827" s="30">
        <v>0.99</v>
      </c>
      <c r="I2827" s="30">
        <v>96.724999999999994</v>
      </c>
      <c r="J2827" s="30">
        <v>801.5</v>
      </c>
      <c r="K2827" s="30">
        <v>4.16</v>
      </c>
      <c r="L2827" s="30">
        <v>9.6070000000000011</v>
      </c>
      <c r="M2827" s="30">
        <v>9.6150000000000002</v>
      </c>
      <c r="N2827" s="30">
        <v>9.6349999999999998</v>
      </c>
      <c r="O2827" s="30">
        <v>11.942214910000001</v>
      </c>
      <c r="P2827" s="30">
        <v>16.584796305000001</v>
      </c>
      <c r="Q2827" s="30">
        <v>18.239999999999998</v>
      </c>
      <c r="R2827" s="30">
        <v>882.8</v>
      </c>
      <c r="S2827" s="30">
        <v>1113.7</v>
      </c>
      <c r="T2827" s="30">
        <v>1440.7</v>
      </c>
      <c r="U2827" s="30"/>
      <c r="V2827" s="30">
        <v>171.95</v>
      </c>
      <c r="W2827" s="14">
        <v>112.95</v>
      </c>
      <c r="X2827">
        <v>11.16</v>
      </c>
      <c r="Y2827">
        <v>2124</v>
      </c>
      <c r="Z2827">
        <v>1272</v>
      </c>
      <c r="AA2827">
        <v>319.8</v>
      </c>
      <c r="AB2827">
        <v>1715</v>
      </c>
      <c r="AC2827">
        <v>80.150000000000006</v>
      </c>
      <c r="AD2827">
        <v>49.57</v>
      </c>
      <c r="AE2827" s="14">
        <v>950.5</v>
      </c>
      <c r="AF2827">
        <v>34.380000000000003</v>
      </c>
      <c r="AG2827">
        <v>297.8</v>
      </c>
      <c r="AH2827">
        <v>398.2</v>
      </c>
      <c r="AI2827">
        <v>432.55</v>
      </c>
      <c r="AJ2827">
        <v>258.5</v>
      </c>
      <c r="AK2827">
        <v>3227</v>
      </c>
      <c r="AL2827" s="14">
        <v>384.5</v>
      </c>
      <c r="AM2827">
        <v>555.25</v>
      </c>
      <c r="AN2827">
        <v>138</v>
      </c>
      <c r="AO2827">
        <v>588</v>
      </c>
      <c r="AP2827">
        <v>632.25</v>
      </c>
      <c r="AQ2827">
        <v>89</v>
      </c>
      <c r="AR2827">
        <v>127.5</v>
      </c>
      <c r="AS2827">
        <v>15.414999999999999</v>
      </c>
      <c r="AT2827">
        <v>280.5</v>
      </c>
      <c r="AU2827" s="14">
        <v>16.899999999999999</v>
      </c>
      <c r="AW2827">
        <v>112</v>
      </c>
      <c r="AX2827">
        <v>19.25</v>
      </c>
      <c r="BD2827" s="14">
        <v>56.3</v>
      </c>
      <c r="BE2827">
        <v>90.98</v>
      </c>
      <c r="BF2827">
        <v>91.05</v>
      </c>
      <c r="BG2827">
        <v>98.4</v>
      </c>
      <c r="BH2827" s="14">
        <v>185.3</v>
      </c>
    </row>
    <row r="2828" spans="1:60" x14ac:dyDescent="0.25">
      <c r="A2828" s="33">
        <v>39736</v>
      </c>
      <c r="B2828" s="34">
        <v>22.02</v>
      </c>
      <c r="C2828" s="30">
        <v>21.74</v>
      </c>
      <c r="D2828" s="30">
        <v>555.75</v>
      </c>
      <c r="E2828" s="30">
        <v>74.540000000000006</v>
      </c>
      <c r="F2828" s="30">
        <v>313.5</v>
      </c>
      <c r="G2828" s="30">
        <v>111.96875</v>
      </c>
      <c r="H2828" s="30">
        <v>1.03</v>
      </c>
      <c r="I2828" s="30">
        <v>95.825000000000003</v>
      </c>
      <c r="J2828" s="30">
        <v>835.5</v>
      </c>
      <c r="K2828" s="30">
        <v>4.4400000000000004</v>
      </c>
      <c r="L2828" s="30">
        <v>10.142000000000001</v>
      </c>
      <c r="M2828" s="30">
        <v>10.152999999999999</v>
      </c>
      <c r="N2828" s="30">
        <v>10.18</v>
      </c>
      <c r="O2828" s="30">
        <v>11.378249499999999</v>
      </c>
      <c r="P2828" s="30">
        <v>16.475522415</v>
      </c>
      <c r="Q2828" s="30">
        <v>17.82</v>
      </c>
      <c r="R2828" s="30">
        <v>966.7</v>
      </c>
      <c r="S2828" s="30">
        <v>1113.7</v>
      </c>
      <c r="T2828" s="30">
        <v>1440.7</v>
      </c>
      <c r="U2828" s="30"/>
      <c r="V2828" s="30">
        <v>194.6</v>
      </c>
      <c r="W2828" s="14">
        <v>113.25</v>
      </c>
      <c r="X2828">
        <v>11.18</v>
      </c>
      <c r="Y2828">
        <v>2201</v>
      </c>
      <c r="Z2828">
        <v>1309</v>
      </c>
      <c r="AA2828">
        <v>326.60000000000002</v>
      </c>
      <c r="AB2828">
        <v>1722</v>
      </c>
      <c r="AC2828">
        <v>79.2</v>
      </c>
      <c r="AD2828">
        <v>47.54</v>
      </c>
      <c r="AE2828" s="14">
        <v>960</v>
      </c>
      <c r="AF2828">
        <v>34.43</v>
      </c>
      <c r="AG2828">
        <v>301.10000000000002</v>
      </c>
      <c r="AH2828">
        <v>402.1</v>
      </c>
      <c r="AI2828">
        <v>422.75</v>
      </c>
      <c r="AJ2828">
        <v>259</v>
      </c>
      <c r="AK2828">
        <v>3165</v>
      </c>
      <c r="AL2828" s="14">
        <v>388</v>
      </c>
      <c r="AM2828">
        <v>555.75</v>
      </c>
      <c r="AN2828">
        <v>142.25</v>
      </c>
      <c r="AO2828">
        <v>590</v>
      </c>
      <c r="AP2828">
        <v>638.5</v>
      </c>
      <c r="AQ2828">
        <v>90</v>
      </c>
      <c r="AR2828">
        <v>127.5</v>
      </c>
      <c r="AS2828">
        <v>15.35</v>
      </c>
      <c r="AT2828">
        <v>284</v>
      </c>
      <c r="AU2828" s="14">
        <v>16.899999999999999</v>
      </c>
      <c r="AW2828">
        <v>112</v>
      </c>
      <c r="AX2828">
        <v>19.25</v>
      </c>
      <c r="BD2828" s="14">
        <v>55.975000000000001</v>
      </c>
      <c r="BE2828">
        <v>92.47</v>
      </c>
      <c r="BF2828">
        <v>89.45</v>
      </c>
      <c r="BG2828">
        <v>96.8</v>
      </c>
      <c r="BH2828" s="14">
        <v>188.2</v>
      </c>
    </row>
    <row r="2829" spans="1:60" x14ac:dyDescent="0.25">
      <c r="A2829" s="33">
        <v>39735</v>
      </c>
      <c r="B2829" s="34">
        <v>22</v>
      </c>
      <c r="C2829" s="30">
        <v>21.49</v>
      </c>
      <c r="D2829" s="30">
        <v>573</v>
      </c>
      <c r="E2829" s="30">
        <v>78.63</v>
      </c>
      <c r="F2829" s="30">
        <v>323.5</v>
      </c>
      <c r="G2829" s="30">
        <v>112.140625</v>
      </c>
      <c r="H2829" s="30">
        <v>1.1200000000000001</v>
      </c>
      <c r="I2829" s="30">
        <v>97.05</v>
      </c>
      <c r="J2829" s="30">
        <v>836.3</v>
      </c>
      <c r="K2829" s="30">
        <v>4.42</v>
      </c>
      <c r="L2829" s="30">
        <v>11.017999999999999</v>
      </c>
      <c r="M2829" s="30">
        <v>11.030999999999999</v>
      </c>
      <c r="N2829" s="30">
        <v>11.06</v>
      </c>
      <c r="O2829" s="30">
        <v>14.257441330000001</v>
      </c>
      <c r="P2829" s="30">
        <v>20.33487753</v>
      </c>
      <c r="Q2829" s="30">
        <v>18.940000000000001</v>
      </c>
      <c r="R2829" s="30">
        <v>1035.0999999999999</v>
      </c>
      <c r="S2829" s="30">
        <v>1113.7</v>
      </c>
      <c r="T2829" s="30">
        <v>1440.7</v>
      </c>
      <c r="U2829" s="30"/>
      <c r="V2829" s="30">
        <v>224.55</v>
      </c>
      <c r="W2829" s="14">
        <v>118.95</v>
      </c>
      <c r="X2829">
        <v>11.71</v>
      </c>
      <c r="Y2829">
        <v>2307</v>
      </c>
      <c r="Z2829">
        <v>1370</v>
      </c>
      <c r="AA2829">
        <v>337.1</v>
      </c>
      <c r="AB2829">
        <v>1793</v>
      </c>
      <c r="AC2829">
        <v>81.05</v>
      </c>
      <c r="AD2829">
        <v>50.17</v>
      </c>
      <c r="AE2829" s="14">
        <v>925</v>
      </c>
      <c r="AF2829">
        <v>33.15</v>
      </c>
      <c r="AG2829">
        <v>310</v>
      </c>
      <c r="AH2829">
        <v>394.1</v>
      </c>
      <c r="AI2829">
        <v>426</v>
      </c>
      <c r="AJ2829">
        <v>254.5</v>
      </c>
      <c r="AK2829">
        <v>3460</v>
      </c>
      <c r="AL2829" s="14">
        <v>411.25</v>
      </c>
      <c r="AM2829">
        <v>573</v>
      </c>
      <c r="AN2829">
        <v>147</v>
      </c>
      <c r="AO2829">
        <v>613</v>
      </c>
      <c r="AP2829">
        <v>653.75</v>
      </c>
      <c r="AQ2829">
        <v>93</v>
      </c>
      <c r="AR2829">
        <v>130</v>
      </c>
      <c r="AS2829">
        <v>15.805</v>
      </c>
      <c r="AT2829">
        <v>292</v>
      </c>
      <c r="AU2829" s="14">
        <v>16.89</v>
      </c>
      <c r="AW2829">
        <v>112</v>
      </c>
      <c r="AX2829">
        <v>19.25</v>
      </c>
      <c r="BD2829" s="14">
        <v>58.075000000000003</v>
      </c>
      <c r="BE2829">
        <v>93.46</v>
      </c>
      <c r="BF2829">
        <v>89.224999999999994</v>
      </c>
      <c r="BG2829">
        <v>96.4</v>
      </c>
      <c r="BH2829" s="14">
        <v>185.9</v>
      </c>
    </row>
    <row r="2830" spans="1:60" x14ac:dyDescent="0.25">
      <c r="A2830" s="33">
        <v>39734</v>
      </c>
      <c r="B2830" s="34">
        <v>22.51</v>
      </c>
      <c r="C2830" s="30">
        <v>21.77</v>
      </c>
      <c r="D2830" s="30">
        <v>588.5</v>
      </c>
      <c r="E2830" s="30">
        <v>81.19</v>
      </c>
      <c r="F2830" s="30">
        <v>323.25</v>
      </c>
      <c r="G2830" s="30">
        <v>113.546875</v>
      </c>
      <c r="H2830" s="30">
        <v>1.08</v>
      </c>
      <c r="I2830" s="30">
        <v>96.174999999999997</v>
      </c>
      <c r="J2830" s="30">
        <v>838.9</v>
      </c>
      <c r="K2830" s="30">
        <v>4.16</v>
      </c>
      <c r="L2830" s="30">
        <v>10.737</v>
      </c>
      <c r="M2830" s="30">
        <v>10.759</v>
      </c>
      <c r="N2830" s="30">
        <v>10.79</v>
      </c>
      <c r="O2830" s="30">
        <v>14.51468871</v>
      </c>
      <c r="P2830" s="30">
        <v>22.535256314999998</v>
      </c>
      <c r="Q2830" s="30">
        <v>19.98</v>
      </c>
      <c r="R2830" s="30">
        <v>989.1</v>
      </c>
      <c r="S2830" s="30">
        <v>1113.7</v>
      </c>
      <c r="T2830" s="30">
        <v>1440.7</v>
      </c>
      <c r="U2830" s="30"/>
      <c r="V2830" s="30">
        <v>224.55</v>
      </c>
      <c r="W2830" s="14">
        <v>117.65</v>
      </c>
      <c r="X2830">
        <v>11.7</v>
      </c>
      <c r="Y2830">
        <v>2277</v>
      </c>
      <c r="Z2830">
        <v>1367</v>
      </c>
      <c r="AA2830">
        <v>335</v>
      </c>
      <c r="AB2830">
        <v>1763</v>
      </c>
      <c r="AC2830">
        <v>78.099999999999994</v>
      </c>
      <c r="AD2830">
        <v>50.22</v>
      </c>
      <c r="AE2830" s="14">
        <v>984.5</v>
      </c>
      <c r="AF2830">
        <v>33.36</v>
      </c>
      <c r="AG2830">
        <v>338</v>
      </c>
      <c r="AH2830">
        <v>394.2</v>
      </c>
      <c r="AI2830">
        <v>420.75</v>
      </c>
      <c r="AJ2830">
        <v>260</v>
      </c>
      <c r="AK2830">
        <v>3459</v>
      </c>
      <c r="AL2830" s="14">
        <v>411.5</v>
      </c>
      <c r="AM2830">
        <v>588.5</v>
      </c>
      <c r="AN2830">
        <v>145.5</v>
      </c>
      <c r="AO2830">
        <v>627.25</v>
      </c>
      <c r="AP2830">
        <v>663</v>
      </c>
      <c r="AQ2830">
        <v>94.25</v>
      </c>
      <c r="AR2830">
        <v>129</v>
      </c>
      <c r="AS2830">
        <v>16.254999999999999</v>
      </c>
      <c r="AT2830">
        <v>293</v>
      </c>
      <c r="AU2830" s="14">
        <v>16.88</v>
      </c>
      <c r="AW2830">
        <v>112</v>
      </c>
      <c r="AX2830">
        <v>19.25</v>
      </c>
      <c r="BD2830" s="14">
        <v>60.5</v>
      </c>
      <c r="BE2830">
        <v>93.12</v>
      </c>
      <c r="BF2830">
        <v>91.525000000000006</v>
      </c>
      <c r="BG2830">
        <v>97.2</v>
      </c>
      <c r="BH2830" s="14">
        <v>189.7</v>
      </c>
    </row>
    <row r="2831" spans="1:60" x14ac:dyDescent="0.25">
      <c r="A2831" s="33">
        <v>39731</v>
      </c>
      <c r="B2831" s="34">
        <v>22.4</v>
      </c>
      <c r="C2831" s="30">
        <v>21.71</v>
      </c>
      <c r="D2831" s="30">
        <v>563.5</v>
      </c>
      <c r="E2831" s="30">
        <v>77.7</v>
      </c>
      <c r="F2831" s="30">
        <v>313.5</v>
      </c>
      <c r="G2831" s="30">
        <v>113.546875</v>
      </c>
      <c r="H2831" s="30">
        <v>0.97</v>
      </c>
      <c r="I2831" s="30">
        <v>95.05</v>
      </c>
      <c r="J2831" s="30">
        <v>855.4</v>
      </c>
      <c r="K2831" s="30">
        <v>4.0599999999999996</v>
      </c>
      <c r="L2831" s="30">
        <v>10.545</v>
      </c>
      <c r="M2831" s="30">
        <v>10.569000000000001</v>
      </c>
      <c r="N2831" s="30">
        <v>10.6</v>
      </c>
      <c r="O2831" s="30">
        <v>11.239731679999998</v>
      </c>
      <c r="P2831" s="30">
        <v>18.055026825000002</v>
      </c>
      <c r="Q2831" s="30">
        <v>17.62</v>
      </c>
      <c r="R2831" s="30">
        <v>996.7</v>
      </c>
      <c r="S2831" s="30">
        <v>1113.7</v>
      </c>
      <c r="T2831" s="30">
        <v>1440.7</v>
      </c>
      <c r="U2831" s="30"/>
      <c r="V2831" s="30">
        <v>224.55</v>
      </c>
      <c r="W2831" s="14">
        <v>115.35</v>
      </c>
      <c r="X2831">
        <v>11.23</v>
      </c>
      <c r="Y2831">
        <v>2244</v>
      </c>
      <c r="Z2831">
        <v>1362</v>
      </c>
      <c r="AA2831">
        <v>326.3</v>
      </c>
      <c r="AB2831">
        <v>1700</v>
      </c>
      <c r="AC2831">
        <v>76.05</v>
      </c>
      <c r="AD2831">
        <v>49.44</v>
      </c>
      <c r="AE2831" s="14">
        <v>984.5</v>
      </c>
      <c r="AF2831">
        <v>33.36</v>
      </c>
      <c r="AG2831">
        <v>338</v>
      </c>
      <c r="AH2831">
        <v>394.2</v>
      </c>
      <c r="AI2831">
        <v>428.55</v>
      </c>
      <c r="AJ2831">
        <v>260</v>
      </c>
      <c r="AK2831">
        <v>3459</v>
      </c>
      <c r="AL2831" s="14">
        <v>408.25</v>
      </c>
      <c r="AM2831">
        <v>563.5</v>
      </c>
      <c r="AN2831">
        <v>142.75</v>
      </c>
      <c r="AO2831">
        <v>605</v>
      </c>
      <c r="AP2831">
        <v>639.25</v>
      </c>
      <c r="AQ2831">
        <v>89.5</v>
      </c>
      <c r="AR2831">
        <v>126</v>
      </c>
      <c r="AS2831">
        <v>16.375</v>
      </c>
      <c r="AT2831">
        <v>278.5</v>
      </c>
      <c r="AU2831" s="14">
        <v>17.03</v>
      </c>
      <c r="AW2831">
        <v>112</v>
      </c>
      <c r="AX2831">
        <v>19.25</v>
      </c>
      <c r="BD2831" s="14">
        <v>61.1</v>
      </c>
      <c r="BE2831">
        <v>93.55</v>
      </c>
      <c r="BF2831">
        <v>91</v>
      </c>
      <c r="BG2831">
        <v>96.95</v>
      </c>
      <c r="BH2831" s="14">
        <v>186.5</v>
      </c>
    </row>
    <row r="2832" spans="1:60" x14ac:dyDescent="0.25">
      <c r="A2832" s="33">
        <v>39730</v>
      </c>
      <c r="B2832" s="34">
        <v>22.7</v>
      </c>
      <c r="C2832" s="30">
        <v>21.79</v>
      </c>
      <c r="D2832" s="30">
        <v>604.75</v>
      </c>
      <c r="E2832" s="30">
        <v>86.59</v>
      </c>
      <c r="F2832" s="30">
        <v>332</v>
      </c>
      <c r="G2832" s="30">
        <v>113.53125</v>
      </c>
      <c r="H2832" s="30">
        <v>1.06</v>
      </c>
      <c r="I2832" s="30">
        <v>98.05</v>
      </c>
      <c r="J2832" s="30">
        <v>883.1</v>
      </c>
      <c r="K2832" s="30">
        <v>4.5</v>
      </c>
      <c r="L2832" s="30">
        <v>11.82</v>
      </c>
      <c r="M2832" s="30">
        <v>11.847000000000001</v>
      </c>
      <c r="N2832" s="30">
        <v>11.875</v>
      </c>
      <c r="O2832" s="30">
        <v>11.576132099999999</v>
      </c>
      <c r="P2832" s="30">
        <v>19.078227795</v>
      </c>
      <c r="Q2832" s="30">
        <v>17.54</v>
      </c>
      <c r="R2832" s="30">
        <v>1035.2</v>
      </c>
      <c r="S2832" s="30">
        <v>1113.7</v>
      </c>
      <c r="T2832" s="30">
        <v>1440.7</v>
      </c>
      <c r="U2832" s="30"/>
      <c r="V2832" s="30">
        <v>224.55</v>
      </c>
      <c r="W2832" s="14">
        <v>114.65</v>
      </c>
      <c r="X2832">
        <v>11.9</v>
      </c>
      <c r="Y2832">
        <v>2330</v>
      </c>
      <c r="Z2832">
        <v>1395</v>
      </c>
      <c r="AA2832">
        <v>342</v>
      </c>
      <c r="AB2832">
        <v>1773</v>
      </c>
      <c r="AC2832">
        <v>81.75</v>
      </c>
      <c r="AD2832">
        <v>50.34</v>
      </c>
      <c r="AE2832" s="14">
        <v>973.5</v>
      </c>
      <c r="AF2832">
        <v>33.700000000000003</v>
      </c>
      <c r="AG2832">
        <v>349</v>
      </c>
      <c r="AH2832">
        <v>398.6</v>
      </c>
      <c r="AI2832">
        <v>434.1</v>
      </c>
      <c r="AJ2832">
        <v>262.5</v>
      </c>
      <c r="AK2832">
        <v>3459</v>
      </c>
      <c r="AL2832" s="14">
        <v>438.25</v>
      </c>
      <c r="AM2832">
        <v>604.75</v>
      </c>
      <c r="AN2832">
        <v>150</v>
      </c>
      <c r="AO2832">
        <v>638</v>
      </c>
      <c r="AP2832">
        <v>676.75</v>
      </c>
      <c r="AQ2832">
        <v>93.5</v>
      </c>
      <c r="AR2832">
        <v>131</v>
      </c>
      <c r="AS2832">
        <v>16.864999999999998</v>
      </c>
      <c r="AT2832">
        <v>297.5</v>
      </c>
      <c r="AU2832" s="14">
        <v>16.899999999999999</v>
      </c>
      <c r="AW2832">
        <v>112</v>
      </c>
      <c r="AX2832">
        <v>19.25</v>
      </c>
      <c r="BD2832" s="14">
        <v>59.875</v>
      </c>
      <c r="BE2832">
        <v>93.67</v>
      </c>
      <c r="BF2832">
        <v>89.125</v>
      </c>
      <c r="BG2832">
        <v>95.45</v>
      </c>
      <c r="BH2832" s="14">
        <v>196.5</v>
      </c>
    </row>
    <row r="2833" spans="1:60" x14ac:dyDescent="0.25">
      <c r="A2833" s="33">
        <v>39729</v>
      </c>
      <c r="B2833" s="34">
        <v>22.5</v>
      </c>
      <c r="C2833" s="30">
        <v>21.89</v>
      </c>
      <c r="D2833" s="30">
        <v>608</v>
      </c>
      <c r="E2833" s="30">
        <v>88.95</v>
      </c>
      <c r="F2833" s="30">
        <v>323.75</v>
      </c>
      <c r="G2833" s="30">
        <v>114.9375</v>
      </c>
      <c r="H2833" s="30">
        <v>1.05</v>
      </c>
      <c r="I2833" s="30">
        <v>98.325000000000003</v>
      </c>
      <c r="J2833" s="30">
        <v>903.1</v>
      </c>
      <c r="K2833" s="30">
        <v>4.66</v>
      </c>
      <c r="L2833" s="30">
        <v>11.717000000000001</v>
      </c>
      <c r="M2833" s="30">
        <v>11.744000000000002</v>
      </c>
      <c r="N2833" s="30">
        <v>11.772</v>
      </c>
      <c r="O2833" s="30">
        <v>12.674380530000001</v>
      </c>
      <c r="P2833" s="30">
        <v>21.159398700000001</v>
      </c>
      <c r="Q2833" s="30">
        <v>18.579999999999998</v>
      </c>
      <c r="R2833" s="30">
        <v>1003.6</v>
      </c>
      <c r="S2833" s="30">
        <v>1113.7</v>
      </c>
      <c r="T2833" s="30">
        <v>1440.7</v>
      </c>
      <c r="U2833" s="30"/>
      <c r="V2833" s="30">
        <v>224.55</v>
      </c>
      <c r="W2833" s="14">
        <v>114.55</v>
      </c>
      <c r="X2833">
        <v>11.89</v>
      </c>
      <c r="Y2833">
        <v>2342</v>
      </c>
      <c r="Z2833">
        <v>1396</v>
      </c>
      <c r="AA2833">
        <v>335</v>
      </c>
      <c r="AB2833">
        <v>1715</v>
      </c>
      <c r="AC2833">
        <v>83.1</v>
      </c>
      <c r="AD2833">
        <v>51.58</v>
      </c>
      <c r="AE2833" s="14">
        <v>961.5</v>
      </c>
      <c r="AF2833">
        <v>33.729999999999997</v>
      </c>
      <c r="AG2833">
        <v>348.8</v>
      </c>
      <c r="AH2833">
        <v>396</v>
      </c>
      <c r="AI2833">
        <v>438.5</v>
      </c>
      <c r="AJ2833">
        <v>263.75</v>
      </c>
      <c r="AK2833">
        <v>3459</v>
      </c>
      <c r="AL2833" s="14">
        <v>427.5</v>
      </c>
      <c r="AM2833">
        <v>608</v>
      </c>
      <c r="AN2833">
        <v>149.5</v>
      </c>
      <c r="AO2833">
        <v>638</v>
      </c>
      <c r="AP2833">
        <v>674.25</v>
      </c>
      <c r="AQ2833">
        <v>92.75</v>
      </c>
      <c r="AR2833">
        <v>129.75</v>
      </c>
      <c r="AS2833">
        <v>17.3</v>
      </c>
      <c r="AT2833">
        <v>293</v>
      </c>
      <c r="AU2833" s="14">
        <v>16.809999999999999</v>
      </c>
      <c r="AW2833">
        <v>112</v>
      </c>
      <c r="AX2833">
        <v>19.25</v>
      </c>
      <c r="BD2833" s="14">
        <v>66.974999999999994</v>
      </c>
      <c r="BE2833">
        <v>95.5</v>
      </c>
      <c r="BF2833">
        <v>92.125</v>
      </c>
      <c r="BG2833">
        <v>98.45</v>
      </c>
      <c r="BH2833" s="14">
        <v>196.4</v>
      </c>
    </row>
    <row r="2834" spans="1:60" x14ac:dyDescent="0.25">
      <c r="A2834" s="33">
        <v>39728</v>
      </c>
      <c r="B2834" s="34">
        <v>22.71</v>
      </c>
      <c r="C2834" s="30">
        <v>21.92</v>
      </c>
      <c r="D2834" s="30">
        <v>603.25</v>
      </c>
      <c r="E2834" s="30">
        <v>90.06</v>
      </c>
      <c r="F2834" s="30">
        <v>330.25</v>
      </c>
      <c r="G2834" s="30">
        <v>117.140625</v>
      </c>
      <c r="H2834" s="30">
        <v>1.1399999999999999</v>
      </c>
      <c r="I2834" s="30">
        <v>98.65</v>
      </c>
      <c r="J2834" s="30">
        <v>878.4</v>
      </c>
      <c r="K2834" s="30">
        <v>4.8</v>
      </c>
      <c r="L2834" s="30">
        <v>11.324999999999999</v>
      </c>
      <c r="M2834" s="30">
        <v>11.352</v>
      </c>
      <c r="N2834" s="30">
        <v>11.38</v>
      </c>
      <c r="O2834" s="30">
        <v>12.5655451</v>
      </c>
      <c r="P2834" s="30">
        <v>19.217303654999998</v>
      </c>
      <c r="Q2834" s="30">
        <v>18.82</v>
      </c>
      <c r="R2834" s="30">
        <v>1012.2</v>
      </c>
      <c r="S2834" s="30">
        <v>1113.7</v>
      </c>
      <c r="T2834" s="30">
        <v>1440.7</v>
      </c>
      <c r="U2834" s="30"/>
      <c r="V2834" s="30">
        <v>224.55</v>
      </c>
      <c r="W2834" s="14">
        <v>114.2</v>
      </c>
      <c r="X2834">
        <v>12.03</v>
      </c>
      <c r="Y2834">
        <v>2422</v>
      </c>
      <c r="Z2834">
        <v>1420</v>
      </c>
      <c r="AA2834">
        <v>347.5</v>
      </c>
      <c r="AB2834">
        <v>1826</v>
      </c>
      <c r="AC2834">
        <v>83.4</v>
      </c>
      <c r="AD2834">
        <v>51.56</v>
      </c>
      <c r="AE2834" s="14">
        <v>969</v>
      </c>
      <c r="AF2834">
        <v>34.229999999999997</v>
      </c>
      <c r="AG2834">
        <v>343.5</v>
      </c>
      <c r="AH2834">
        <v>400</v>
      </c>
      <c r="AI2834">
        <v>446.55</v>
      </c>
      <c r="AJ2834">
        <v>263.25</v>
      </c>
      <c r="AK2834">
        <v>3459</v>
      </c>
      <c r="AL2834" s="14">
        <v>417</v>
      </c>
      <c r="AM2834">
        <v>603.25</v>
      </c>
      <c r="AN2834">
        <v>154.75</v>
      </c>
      <c r="AO2834">
        <v>634</v>
      </c>
      <c r="AP2834">
        <v>666</v>
      </c>
      <c r="AQ2834">
        <v>93.85</v>
      </c>
      <c r="AR2834">
        <v>131</v>
      </c>
      <c r="AS2834">
        <v>17.7</v>
      </c>
      <c r="AT2834">
        <v>293.75</v>
      </c>
      <c r="AU2834" s="14">
        <v>16.649999999999999</v>
      </c>
      <c r="AW2834">
        <v>114.25</v>
      </c>
      <c r="AX2834">
        <v>19.25</v>
      </c>
      <c r="BD2834" s="14">
        <v>67.875</v>
      </c>
      <c r="BE2834">
        <v>95.02</v>
      </c>
      <c r="BF2834">
        <v>92.45</v>
      </c>
      <c r="BG2834">
        <v>98.9</v>
      </c>
      <c r="BH2834" s="14">
        <v>199.2</v>
      </c>
    </row>
    <row r="2835" spans="1:60" x14ac:dyDescent="0.25">
      <c r="A2835" s="33">
        <v>39727</v>
      </c>
      <c r="B2835" s="34">
        <v>23.2</v>
      </c>
      <c r="C2835" s="30">
        <v>21.98</v>
      </c>
      <c r="D2835" s="30">
        <v>595.25</v>
      </c>
      <c r="E2835" s="30">
        <v>87.81</v>
      </c>
      <c r="F2835" s="30">
        <v>325.5</v>
      </c>
      <c r="G2835" s="30">
        <v>117.96875</v>
      </c>
      <c r="H2835" s="30">
        <v>1.07</v>
      </c>
      <c r="I2835" s="30">
        <v>97.8</v>
      </c>
      <c r="J2835" s="30">
        <v>862.7</v>
      </c>
      <c r="K2835" s="30">
        <v>4.82</v>
      </c>
      <c r="L2835" s="30">
        <v>11.23</v>
      </c>
      <c r="M2835" s="30">
        <v>11.257</v>
      </c>
      <c r="N2835" s="30">
        <v>11.285</v>
      </c>
      <c r="O2835" s="30">
        <v>14.672994790000001</v>
      </c>
      <c r="P2835" s="30">
        <v>21.710735145000001</v>
      </c>
      <c r="Q2835" s="30">
        <v>19.66</v>
      </c>
      <c r="R2835" s="30">
        <v>973.2</v>
      </c>
      <c r="S2835" s="30">
        <v>1113.7</v>
      </c>
      <c r="T2835" s="30">
        <v>1440.7</v>
      </c>
      <c r="U2835" s="30"/>
      <c r="V2835" s="30">
        <v>224.55</v>
      </c>
      <c r="W2835" s="14">
        <v>114.5</v>
      </c>
      <c r="X2835">
        <v>11.79</v>
      </c>
      <c r="Y2835">
        <v>2400</v>
      </c>
      <c r="Z2835">
        <v>1421</v>
      </c>
      <c r="AA2835">
        <v>346</v>
      </c>
      <c r="AB2835">
        <v>1816</v>
      </c>
      <c r="AC2835">
        <v>81.650000000000006</v>
      </c>
      <c r="AD2835">
        <v>52.41</v>
      </c>
      <c r="AE2835" s="14">
        <v>961</v>
      </c>
      <c r="AF2835">
        <v>33.65</v>
      </c>
      <c r="AG2835">
        <v>332.2</v>
      </c>
      <c r="AH2835">
        <v>399</v>
      </c>
      <c r="AI2835">
        <v>431.7</v>
      </c>
      <c r="AJ2835">
        <v>263.25</v>
      </c>
      <c r="AK2835">
        <v>3459</v>
      </c>
      <c r="AL2835" s="14">
        <v>424</v>
      </c>
      <c r="AM2835">
        <v>595.25</v>
      </c>
      <c r="AN2835">
        <v>155</v>
      </c>
      <c r="AO2835">
        <v>628.25</v>
      </c>
      <c r="AP2835">
        <v>664.75</v>
      </c>
      <c r="AQ2835">
        <v>95</v>
      </c>
      <c r="AR2835">
        <v>129</v>
      </c>
      <c r="AS2835">
        <v>17.64</v>
      </c>
      <c r="AT2835">
        <v>294</v>
      </c>
      <c r="AU2835" s="14">
        <v>16.7</v>
      </c>
      <c r="AW2835">
        <v>117</v>
      </c>
      <c r="AX2835">
        <v>19.25</v>
      </c>
      <c r="BD2835" s="14">
        <v>66.900000000000006</v>
      </c>
      <c r="BE2835">
        <v>94.83</v>
      </c>
      <c r="BF2835">
        <v>93.4</v>
      </c>
      <c r="BG2835">
        <v>99.2</v>
      </c>
      <c r="BH2835" s="14">
        <v>203.5</v>
      </c>
    </row>
    <row r="2836" spans="1:60" x14ac:dyDescent="0.25">
      <c r="A2836" s="33">
        <v>39724</v>
      </c>
      <c r="B2836" s="34">
        <v>24</v>
      </c>
      <c r="C2836" s="30">
        <v>22.45</v>
      </c>
      <c r="D2836" s="30">
        <v>640.25</v>
      </c>
      <c r="E2836" s="30">
        <v>93.88</v>
      </c>
      <c r="F2836" s="30">
        <v>342</v>
      </c>
      <c r="G2836" s="30">
        <v>116</v>
      </c>
      <c r="H2836" s="30">
        <v>1.19</v>
      </c>
      <c r="I2836" s="30">
        <v>100.8</v>
      </c>
      <c r="J2836" s="30">
        <v>828.9</v>
      </c>
      <c r="K2836" s="30">
        <v>5</v>
      </c>
      <c r="L2836" s="30">
        <v>11.27</v>
      </c>
      <c r="M2836" s="30">
        <v>11.297000000000001</v>
      </c>
      <c r="N2836" s="30">
        <v>11.324999999999999</v>
      </c>
      <c r="O2836" s="30">
        <v>15.4348428</v>
      </c>
      <c r="P2836" s="30">
        <v>22.281939569999999</v>
      </c>
      <c r="Q2836" s="30">
        <v>20.54</v>
      </c>
      <c r="R2836" s="30">
        <v>957</v>
      </c>
      <c r="S2836" s="30">
        <v>1113.7</v>
      </c>
      <c r="T2836" s="30">
        <v>1440.7</v>
      </c>
      <c r="U2836" s="30"/>
      <c r="V2836" s="30">
        <v>224.55</v>
      </c>
      <c r="W2836" s="14">
        <v>122.05</v>
      </c>
      <c r="X2836">
        <v>12.61</v>
      </c>
      <c r="Y2836">
        <v>2469</v>
      </c>
      <c r="Z2836">
        <v>1436</v>
      </c>
      <c r="AA2836">
        <v>365.8</v>
      </c>
      <c r="AB2836">
        <v>1921</v>
      </c>
      <c r="AC2836">
        <v>82.1</v>
      </c>
      <c r="AD2836">
        <v>55.61</v>
      </c>
      <c r="AE2836" s="14">
        <v>961</v>
      </c>
      <c r="AF2836">
        <v>33.65</v>
      </c>
      <c r="AG2836">
        <v>332.2</v>
      </c>
      <c r="AH2836">
        <v>399</v>
      </c>
      <c r="AI2836">
        <v>432.7</v>
      </c>
      <c r="AJ2836">
        <v>266.5</v>
      </c>
      <c r="AK2836">
        <v>3459</v>
      </c>
      <c r="AL2836" s="14">
        <v>454</v>
      </c>
      <c r="AM2836">
        <v>640.25</v>
      </c>
      <c r="AN2836">
        <v>160</v>
      </c>
      <c r="AO2836">
        <v>670.5</v>
      </c>
      <c r="AP2836">
        <v>702.75</v>
      </c>
      <c r="AQ2836">
        <v>99</v>
      </c>
      <c r="AR2836">
        <v>134.5</v>
      </c>
      <c r="AS2836">
        <v>18.344999999999999</v>
      </c>
      <c r="AT2836">
        <v>314</v>
      </c>
      <c r="AU2836" s="14">
        <v>16.239999999999998</v>
      </c>
      <c r="AW2836">
        <v>124</v>
      </c>
      <c r="AX2836">
        <v>21.5</v>
      </c>
      <c r="BD2836" s="14">
        <v>66.474999999999994</v>
      </c>
      <c r="BE2836">
        <v>93.99</v>
      </c>
      <c r="BF2836">
        <v>92.6</v>
      </c>
      <c r="BG2836">
        <v>97.674999999999997</v>
      </c>
      <c r="BH2836" s="14">
        <v>203.8</v>
      </c>
    </row>
    <row r="2837" spans="1:60" x14ac:dyDescent="0.25">
      <c r="A2837" s="33">
        <v>39723</v>
      </c>
      <c r="B2837" s="34">
        <v>24.95</v>
      </c>
      <c r="C2837" s="30">
        <v>22.5</v>
      </c>
      <c r="D2837" s="30">
        <v>636</v>
      </c>
      <c r="E2837" s="30">
        <v>93.97</v>
      </c>
      <c r="F2837" s="30">
        <v>347</v>
      </c>
      <c r="G2837" s="30">
        <v>115.5</v>
      </c>
      <c r="H2837" s="30">
        <v>1.19</v>
      </c>
      <c r="I2837" s="30">
        <v>100.6</v>
      </c>
      <c r="J2837" s="30">
        <v>839</v>
      </c>
      <c r="K2837" s="30">
        <v>4.9400000000000004</v>
      </c>
      <c r="L2837" s="30">
        <v>11.065</v>
      </c>
      <c r="M2837" s="30">
        <v>11.092000000000001</v>
      </c>
      <c r="N2837" s="30">
        <v>11.12</v>
      </c>
      <c r="O2837" s="30">
        <v>15.46452519</v>
      </c>
      <c r="P2837" s="30">
        <v>22.649497200000003</v>
      </c>
      <c r="Q2837" s="30">
        <v>20.38</v>
      </c>
      <c r="R2837" s="30">
        <v>979.6</v>
      </c>
      <c r="S2837" s="30">
        <v>1113.7</v>
      </c>
      <c r="T2837" s="30">
        <v>1440.7</v>
      </c>
      <c r="U2837" s="30"/>
      <c r="V2837" s="30">
        <v>224.55</v>
      </c>
      <c r="W2837" s="14">
        <v>125.45</v>
      </c>
      <c r="X2837">
        <v>13.08</v>
      </c>
      <c r="Y2837">
        <v>2451</v>
      </c>
      <c r="Z2837">
        <v>1440</v>
      </c>
      <c r="AA2837">
        <v>375.3</v>
      </c>
      <c r="AB2837">
        <v>1945</v>
      </c>
      <c r="AC2837">
        <v>81.400000000000006</v>
      </c>
      <c r="AD2837">
        <v>56.69</v>
      </c>
      <c r="AE2837" s="14">
        <v>961</v>
      </c>
      <c r="AF2837">
        <v>33.65</v>
      </c>
      <c r="AG2837">
        <v>332.2</v>
      </c>
      <c r="AH2837">
        <v>399</v>
      </c>
      <c r="AI2837">
        <v>440.9</v>
      </c>
      <c r="AJ2837">
        <v>266.5</v>
      </c>
      <c r="AK2837">
        <v>3459</v>
      </c>
      <c r="AL2837" s="14">
        <v>454</v>
      </c>
      <c r="AM2837">
        <v>636</v>
      </c>
      <c r="AN2837">
        <v>160.5</v>
      </c>
      <c r="AO2837">
        <v>668.75</v>
      </c>
      <c r="AP2837">
        <v>704</v>
      </c>
      <c r="AQ2837">
        <v>99</v>
      </c>
      <c r="AR2837">
        <v>136.25</v>
      </c>
      <c r="AS2837">
        <v>17.844999999999999</v>
      </c>
      <c r="AT2837">
        <v>310</v>
      </c>
      <c r="AU2837" s="14">
        <v>16.23</v>
      </c>
      <c r="AW2837">
        <v>124</v>
      </c>
      <c r="AX2837">
        <v>21.5</v>
      </c>
      <c r="BD2837" s="14">
        <v>66.424999999999997</v>
      </c>
      <c r="BE2837">
        <v>94.38</v>
      </c>
      <c r="BF2837">
        <v>95.6</v>
      </c>
      <c r="BG2837">
        <v>100.675</v>
      </c>
      <c r="BH2837" s="14">
        <v>211.5</v>
      </c>
    </row>
    <row r="2838" spans="1:60" x14ac:dyDescent="0.25">
      <c r="A2838" s="33">
        <v>39722</v>
      </c>
      <c r="B2838" s="34">
        <v>25</v>
      </c>
      <c r="C2838" s="30">
        <v>22.65</v>
      </c>
      <c r="D2838" s="30">
        <v>669.75</v>
      </c>
      <c r="E2838" s="30">
        <v>98.53</v>
      </c>
      <c r="F2838" s="30">
        <v>350.5</v>
      </c>
      <c r="G2838" s="30">
        <v>115.09375</v>
      </c>
      <c r="H2838" s="30">
        <v>1.24</v>
      </c>
      <c r="I2838" s="30">
        <v>103.6</v>
      </c>
      <c r="J2838" s="30">
        <v>880.7</v>
      </c>
      <c r="K2838" s="30">
        <v>4.96</v>
      </c>
      <c r="L2838" s="30">
        <v>12.72</v>
      </c>
      <c r="M2838" s="30">
        <v>12.744000000000002</v>
      </c>
      <c r="N2838" s="30">
        <v>12.77</v>
      </c>
      <c r="O2838" s="30">
        <v>18.175516810000001</v>
      </c>
      <c r="P2838" s="30">
        <v>26.305205520000001</v>
      </c>
      <c r="Q2838" s="30">
        <v>21.58</v>
      </c>
      <c r="R2838" s="30">
        <v>1029.7</v>
      </c>
      <c r="S2838" s="30">
        <v>1113.7</v>
      </c>
      <c r="T2838" s="30">
        <v>1440.7</v>
      </c>
      <c r="U2838" s="30"/>
      <c r="V2838" s="30">
        <v>224.55</v>
      </c>
      <c r="W2838" s="14">
        <v>129.1</v>
      </c>
      <c r="X2838">
        <v>13.93</v>
      </c>
      <c r="Y2838">
        <v>2511</v>
      </c>
      <c r="Z2838">
        <v>1460</v>
      </c>
      <c r="AA2838">
        <v>386.9</v>
      </c>
      <c r="AB2838">
        <v>1980</v>
      </c>
      <c r="AC2838">
        <v>86.8</v>
      </c>
      <c r="AD2838">
        <v>56.59</v>
      </c>
      <c r="AE2838" s="14">
        <v>982</v>
      </c>
      <c r="AF2838">
        <v>34.08</v>
      </c>
      <c r="AG2838">
        <v>322.39999999999998</v>
      </c>
      <c r="AH2838">
        <v>408.3</v>
      </c>
      <c r="AI2838">
        <v>448.95</v>
      </c>
      <c r="AJ2838">
        <v>267.75</v>
      </c>
      <c r="AK2838">
        <v>3459</v>
      </c>
      <c r="AL2838" s="14">
        <v>484</v>
      </c>
      <c r="AM2838">
        <v>669.75</v>
      </c>
      <c r="AN2838">
        <v>162.75</v>
      </c>
      <c r="AO2838">
        <v>704</v>
      </c>
      <c r="AP2838">
        <v>738.5</v>
      </c>
      <c r="AQ2838">
        <v>100.5</v>
      </c>
      <c r="AR2838">
        <v>140</v>
      </c>
      <c r="AS2838">
        <v>18.335000000000001</v>
      </c>
      <c r="AT2838">
        <v>321.5</v>
      </c>
      <c r="AU2838" s="14">
        <v>16.239999999999998</v>
      </c>
      <c r="AW2838">
        <v>124</v>
      </c>
      <c r="AX2838">
        <v>21.5</v>
      </c>
      <c r="BD2838" s="14">
        <v>65.95</v>
      </c>
      <c r="BE2838">
        <v>93.58</v>
      </c>
      <c r="BF2838">
        <v>95.7</v>
      </c>
      <c r="BG2838">
        <v>100.575</v>
      </c>
      <c r="BH2838" s="14">
        <v>211.3</v>
      </c>
    </row>
    <row r="2839" spans="1:60" x14ac:dyDescent="0.25">
      <c r="A2839" s="33">
        <v>39721</v>
      </c>
      <c r="B2839" s="34">
        <v>25</v>
      </c>
      <c r="C2839" s="30">
        <v>22.72</v>
      </c>
      <c r="D2839" s="30">
        <v>680</v>
      </c>
      <c r="E2839" s="30">
        <v>100.64</v>
      </c>
      <c r="F2839" s="30">
        <v>347.25</v>
      </c>
      <c r="G2839" s="30">
        <v>114.625</v>
      </c>
      <c r="H2839" s="30">
        <v>1.25</v>
      </c>
      <c r="I2839" s="30">
        <v>103.72499999999999</v>
      </c>
      <c r="J2839" s="30">
        <v>874.2</v>
      </c>
      <c r="K2839" s="30">
        <v>5</v>
      </c>
      <c r="L2839" s="30">
        <v>12.231</v>
      </c>
      <c r="M2839" s="30">
        <v>12.252000000000001</v>
      </c>
      <c r="N2839" s="30">
        <v>12.275</v>
      </c>
      <c r="O2839" s="30">
        <v>18.878000039999996</v>
      </c>
      <c r="P2839" s="30">
        <v>28.237366575000003</v>
      </c>
      <c r="Q2839" s="30">
        <v>21.54</v>
      </c>
      <c r="R2839" s="30">
        <v>1015.1</v>
      </c>
      <c r="S2839" s="30">
        <v>1113.7</v>
      </c>
      <c r="T2839" s="30">
        <v>1440.7</v>
      </c>
      <c r="U2839" s="30"/>
      <c r="V2839" s="30">
        <v>224.55</v>
      </c>
      <c r="W2839" s="14">
        <v>130.44999999999999</v>
      </c>
      <c r="X2839">
        <v>12.36</v>
      </c>
      <c r="Y2839">
        <v>2558</v>
      </c>
      <c r="Z2839">
        <v>1480</v>
      </c>
      <c r="AA2839">
        <v>379.6</v>
      </c>
      <c r="AB2839">
        <v>1992</v>
      </c>
      <c r="AC2839">
        <v>89.2</v>
      </c>
      <c r="AD2839">
        <v>55.5</v>
      </c>
      <c r="AE2839" s="14">
        <v>1009.25</v>
      </c>
      <c r="AF2839">
        <v>34.119999999999997</v>
      </c>
      <c r="AG2839">
        <v>348.5</v>
      </c>
      <c r="AH2839">
        <v>408.6</v>
      </c>
      <c r="AI2839">
        <v>454.4</v>
      </c>
      <c r="AJ2839">
        <v>268.5</v>
      </c>
      <c r="AK2839">
        <v>3459</v>
      </c>
      <c r="AL2839" s="14">
        <v>487.5</v>
      </c>
      <c r="AM2839">
        <v>680</v>
      </c>
      <c r="AN2839">
        <v>161.25</v>
      </c>
      <c r="AO2839">
        <v>712</v>
      </c>
      <c r="AP2839">
        <v>746.75</v>
      </c>
      <c r="AQ2839">
        <v>99.5</v>
      </c>
      <c r="AR2839">
        <v>139</v>
      </c>
      <c r="AS2839">
        <v>18.895</v>
      </c>
      <c r="AT2839">
        <v>316</v>
      </c>
      <c r="AU2839" s="14">
        <v>16.22</v>
      </c>
      <c r="AW2839">
        <v>124</v>
      </c>
      <c r="AX2839">
        <v>21.5</v>
      </c>
      <c r="BD2839" s="14">
        <v>67.724999999999994</v>
      </c>
      <c r="BE2839">
        <v>92.83</v>
      </c>
      <c r="BF2839">
        <v>98.575000000000003</v>
      </c>
      <c r="BG2839">
        <v>103.55</v>
      </c>
      <c r="BH2839" s="14">
        <v>210.7</v>
      </c>
    </row>
    <row r="2840" spans="1:60" x14ac:dyDescent="0.25">
      <c r="A2840" s="33">
        <v>39720</v>
      </c>
      <c r="B2840" s="34">
        <v>25.1</v>
      </c>
      <c r="C2840" s="30">
        <v>22.46</v>
      </c>
      <c r="D2840" s="30">
        <v>668</v>
      </c>
      <c r="E2840" s="30">
        <v>96.37</v>
      </c>
      <c r="F2840" s="30">
        <v>351</v>
      </c>
      <c r="G2840" s="30">
        <v>116.578125</v>
      </c>
      <c r="H2840" s="30">
        <v>1.22</v>
      </c>
      <c r="I2840" s="30">
        <v>102.575</v>
      </c>
      <c r="J2840" s="30">
        <v>888.2</v>
      </c>
      <c r="K2840" s="30">
        <v>5.16</v>
      </c>
      <c r="L2840" s="30">
        <v>12.981</v>
      </c>
      <c r="M2840" s="30">
        <v>13.002000000000001</v>
      </c>
      <c r="N2840" s="30">
        <v>13.025</v>
      </c>
      <c r="O2840" s="30">
        <v>18.521811359999997</v>
      </c>
      <c r="P2840" s="30">
        <v>26.434347389999999</v>
      </c>
      <c r="Q2840" s="30">
        <v>20.3</v>
      </c>
      <c r="R2840" s="30">
        <v>1075.4000000000001</v>
      </c>
      <c r="S2840" s="30">
        <v>1113.7</v>
      </c>
      <c r="T2840" s="30">
        <v>1440.7</v>
      </c>
      <c r="U2840" s="30"/>
      <c r="V2840" s="30">
        <v>224.55</v>
      </c>
      <c r="W2840" s="14">
        <v>130.25</v>
      </c>
      <c r="X2840">
        <v>12.59</v>
      </c>
      <c r="Y2840">
        <v>2557</v>
      </c>
      <c r="Z2840">
        <v>1468</v>
      </c>
      <c r="AA2840">
        <v>387.5</v>
      </c>
      <c r="AB2840">
        <v>2011</v>
      </c>
      <c r="AC2840">
        <v>86.9</v>
      </c>
      <c r="AD2840">
        <v>55.06</v>
      </c>
      <c r="AE2840" s="14">
        <v>1014</v>
      </c>
      <c r="AF2840">
        <v>34.53</v>
      </c>
      <c r="AG2840">
        <v>351.7</v>
      </c>
      <c r="AH2840">
        <v>414.2</v>
      </c>
      <c r="AI2840">
        <v>458.45</v>
      </c>
      <c r="AJ2840">
        <v>268.75</v>
      </c>
      <c r="AK2840">
        <v>3462</v>
      </c>
      <c r="AL2840" s="14">
        <v>513</v>
      </c>
      <c r="AM2840">
        <v>668</v>
      </c>
      <c r="AN2840">
        <v>159.75</v>
      </c>
      <c r="AO2840">
        <v>705</v>
      </c>
      <c r="AP2840">
        <v>746.75</v>
      </c>
      <c r="AQ2840">
        <v>99.5</v>
      </c>
      <c r="AR2840">
        <v>138.5</v>
      </c>
      <c r="AS2840">
        <v>19.395</v>
      </c>
      <c r="AT2840">
        <v>318</v>
      </c>
      <c r="AU2840" s="14">
        <v>16.260000000000002</v>
      </c>
      <c r="AW2840">
        <v>124</v>
      </c>
      <c r="AX2840">
        <v>21.5</v>
      </c>
      <c r="BD2840" s="14">
        <v>68.575000000000003</v>
      </c>
      <c r="BE2840">
        <v>89.93</v>
      </c>
      <c r="BF2840">
        <v>98.9</v>
      </c>
      <c r="BG2840">
        <v>104</v>
      </c>
      <c r="BH2840" s="14">
        <v>218.7</v>
      </c>
    </row>
    <row r="2841" spans="1:60" x14ac:dyDescent="0.25">
      <c r="A2841" s="33">
        <v>39717</v>
      </c>
      <c r="B2841" s="34">
        <v>25.15</v>
      </c>
      <c r="C2841" s="30"/>
      <c r="D2841" s="30">
        <v>716</v>
      </c>
      <c r="E2841" s="30">
        <v>106.89</v>
      </c>
      <c r="F2841" s="30">
        <v>363</v>
      </c>
      <c r="G2841" s="30">
        <v>114.8125</v>
      </c>
      <c r="H2841" s="30">
        <v>1.27</v>
      </c>
      <c r="I2841" s="30">
        <v>105.575</v>
      </c>
      <c r="J2841" s="30">
        <v>882.9</v>
      </c>
      <c r="K2841" s="30">
        <v>5.3</v>
      </c>
      <c r="L2841" s="30">
        <v>13.458</v>
      </c>
      <c r="M2841" s="30">
        <v>13.459000000000001</v>
      </c>
      <c r="N2841" s="30">
        <v>13.48</v>
      </c>
      <c r="O2841" s="30">
        <v>21.539521009999998</v>
      </c>
      <c r="P2841" s="30">
        <v>31.699362090000001</v>
      </c>
      <c r="Q2841" s="30">
        <v>22.38</v>
      </c>
      <c r="R2841" s="30">
        <v>1750.3</v>
      </c>
      <c r="S2841" s="30">
        <v>1113.7</v>
      </c>
      <c r="T2841" s="30">
        <v>1440.7</v>
      </c>
      <c r="U2841" s="30"/>
      <c r="V2841" s="30">
        <v>224.55</v>
      </c>
      <c r="W2841" s="14">
        <v>134.15</v>
      </c>
      <c r="X2841">
        <v>13.1</v>
      </c>
      <c r="Y2841">
        <v>2743</v>
      </c>
      <c r="Z2841">
        <v>1531</v>
      </c>
      <c r="AA2841">
        <v>402.5</v>
      </c>
      <c r="AB2841">
        <v>2077</v>
      </c>
      <c r="AC2841">
        <v>90.5</v>
      </c>
      <c r="AD2841">
        <v>58.06</v>
      </c>
      <c r="AE2841" s="14">
        <v>1100</v>
      </c>
      <c r="AF2841">
        <v>34.99</v>
      </c>
      <c r="AG2841">
        <v>382.5</v>
      </c>
      <c r="AH2841">
        <v>424.6</v>
      </c>
      <c r="AI2841">
        <v>454.2</v>
      </c>
      <c r="AJ2841">
        <v>271.75</v>
      </c>
      <c r="AK2841">
        <v>3424</v>
      </c>
      <c r="AL2841" s="14">
        <v>543</v>
      </c>
      <c r="AM2841">
        <v>716</v>
      </c>
      <c r="AN2841">
        <v>165.75</v>
      </c>
      <c r="AO2841">
        <v>745.75</v>
      </c>
      <c r="AP2841">
        <v>789.75</v>
      </c>
      <c r="AQ2841">
        <v>103</v>
      </c>
      <c r="AR2841">
        <v>145.25</v>
      </c>
      <c r="AS2841">
        <v>19.885000000000002</v>
      </c>
      <c r="AT2841">
        <v>331.25</v>
      </c>
      <c r="AU2841" s="14">
        <v>16.34</v>
      </c>
      <c r="AW2841">
        <v>126.5</v>
      </c>
      <c r="AX2841">
        <v>21.5</v>
      </c>
      <c r="BD2841" s="14">
        <v>68.55</v>
      </c>
      <c r="BE2841">
        <v>89.9</v>
      </c>
      <c r="BF2841">
        <v>98.05</v>
      </c>
      <c r="BG2841">
        <v>102.8</v>
      </c>
      <c r="BH2841" s="14">
        <v>216</v>
      </c>
    </row>
    <row r="2842" spans="1:60" x14ac:dyDescent="0.25">
      <c r="A2842" s="33">
        <v>39716</v>
      </c>
      <c r="B2842" s="34">
        <v>25.1</v>
      </c>
      <c r="C2842" s="30"/>
      <c r="D2842" s="30">
        <v>736.25</v>
      </c>
      <c r="E2842" s="30">
        <v>108.02</v>
      </c>
      <c r="F2842" s="30">
        <v>365.75</v>
      </c>
      <c r="G2842" s="30">
        <v>114.34375</v>
      </c>
      <c r="H2842" s="30">
        <v>1.34</v>
      </c>
      <c r="I2842" s="30">
        <v>106.85</v>
      </c>
      <c r="J2842" s="30">
        <v>877.7</v>
      </c>
      <c r="K2842" s="30">
        <v>5.42</v>
      </c>
      <c r="L2842" s="30">
        <v>13.222000000000001</v>
      </c>
      <c r="M2842" s="30">
        <v>13.224</v>
      </c>
      <c r="N2842" s="30">
        <v>13.247999999999999</v>
      </c>
      <c r="O2842" s="30">
        <v>22.52893401</v>
      </c>
      <c r="P2842" s="30">
        <v>33.974245800000006</v>
      </c>
      <c r="Q2842" s="30">
        <v>23.2</v>
      </c>
      <c r="R2842" s="30">
        <v>1750.3</v>
      </c>
      <c r="S2842" s="30">
        <v>1184.2</v>
      </c>
      <c r="T2842" s="30">
        <v>1440.7</v>
      </c>
      <c r="U2842" s="30"/>
      <c r="V2842" s="30">
        <v>241.7</v>
      </c>
      <c r="W2842" s="14">
        <v>137.6</v>
      </c>
      <c r="X2842">
        <v>13.05</v>
      </c>
      <c r="Y2842">
        <v>2740</v>
      </c>
      <c r="Z2842">
        <v>1530</v>
      </c>
      <c r="AA2842">
        <v>399.3</v>
      </c>
      <c r="AB2842">
        <v>2146</v>
      </c>
      <c r="AC2842">
        <v>91.3</v>
      </c>
      <c r="AD2842">
        <v>59.21</v>
      </c>
      <c r="AE2842" s="14">
        <v>1135.75</v>
      </c>
      <c r="AF2842">
        <v>36.07</v>
      </c>
      <c r="AG2842">
        <v>387</v>
      </c>
      <c r="AH2842">
        <v>429.6</v>
      </c>
      <c r="AI2842">
        <v>460.7</v>
      </c>
      <c r="AJ2842">
        <v>277</v>
      </c>
      <c r="AK2842">
        <v>3409</v>
      </c>
      <c r="AL2842" s="14">
        <v>558.25</v>
      </c>
      <c r="AM2842">
        <v>736.25</v>
      </c>
      <c r="AN2842">
        <v>168.75</v>
      </c>
      <c r="AO2842">
        <v>765.25</v>
      </c>
      <c r="AP2842">
        <v>805.75</v>
      </c>
      <c r="AQ2842">
        <v>105.75</v>
      </c>
      <c r="AR2842">
        <v>151</v>
      </c>
      <c r="AS2842">
        <v>20.18</v>
      </c>
      <c r="AT2842">
        <v>335</v>
      </c>
      <c r="AU2842" s="14">
        <v>16.32</v>
      </c>
      <c r="AW2842">
        <v>126.5</v>
      </c>
      <c r="AX2842">
        <v>21.5</v>
      </c>
      <c r="BD2842" s="14">
        <v>69.625</v>
      </c>
      <c r="BE2842">
        <v>89.86</v>
      </c>
      <c r="BF2842">
        <v>100.95</v>
      </c>
      <c r="BG2842">
        <v>105.8</v>
      </c>
      <c r="BH2842" s="14">
        <v>211.8</v>
      </c>
    </row>
    <row r="2843" spans="1:60" x14ac:dyDescent="0.25">
      <c r="A2843" s="33">
        <v>39715</v>
      </c>
      <c r="B2843" s="34">
        <v>25.2</v>
      </c>
      <c r="C2843" s="30"/>
      <c r="D2843" s="30">
        <v>730.25</v>
      </c>
      <c r="E2843" s="30">
        <v>105.73</v>
      </c>
      <c r="F2843" s="30">
        <v>366.25</v>
      </c>
      <c r="G2843" s="30">
        <v>115.234375</v>
      </c>
      <c r="H2843" s="30">
        <v>1.33</v>
      </c>
      <c r="I2843" s="30">
        <v>107.6</v>
      </c>
      <c r="J2843" s="30">
        <v>889</v>
      </c>
      <c r="K2843" s="30">
        <v>5.54</v>
      </c>
      <c r="L2843" s="30">
        <v>13.384</v>
      </c>
      <c r="M2843" s="30">
        <v>13.387</v>
      </c>
      <c r="N2843" s="30">
        <v>13.412000000000001</v>
      </c>
      <c r="O2843" s="30">
        <v>22.232110109999997</v>
      </c>
      <c r="P2843" s="30">
        <v>33.030516750000004</v>
      </c>
      <c r="Q2843" s="30">
        <v>22.72</v>
      </c>
      <c r="R2843" s="30">
        <v>1750.3</v>
      </c>
      <c r="S2843" s="30">
        <v>1225</v>
      </c>
      <c r="T2843" s="30">
        <v>1440.7</v>
      </c>
      <c r="U2843" s="30"/>
      <c r="V2843" s="30">
        <v>252.15</v>
      </c>
      <c r="W2843" s="14">
        <v>135.65</v>
      </c>
      <c r="X2843">
        <v>12.14</v>
      </c>
      <c r="Y2843">
        <v>2757</v>
      </c>
      <c r="Z2843">
        <v>1529</v>
      </c>
      <c r="AA2843">
        <v>393.5</v>
      </c>
      <c r="AB2843">
        <v>2128</v>
      </c>
      <c r="AC2843">
        <v>92.6</v>
      </c>
      <c r="AD2843">
        <v>58.82</v>
      </c>
      <c r="AE2843" s="14">
        <v>1135.75</v>
      </c>
      <c r="AF2843">
        <v>36.07</v>
      </c>
      <c r="AG2843">
        <v>387</v>
      </c>
      <c r="AH2843">
        <v>429.6</v>
      </c>
      <c r="AI2843">
        <v>462.5</v>
      </c>
      <c r="AJ2843">
        <v>277</v>
      </c>
      <c r="AK2843">
        <v>3409</v>
      </c>
      <c r="AL2843" s="14">
        <v>563</v>
      </c>
      <c r="AM2843">
        <v>730.25</v>
      </c>
      <c r="AN2843">
        <v>171.5</v>
      </c>
      <c r="AO2843">
        <v>759</v>
      </c>
      <c r="AP2843">
        <v>796.5</v>
      </c>
      <c r="AQ2843">
        <v>106.55</v>
      </c>
      <c r="AR2843">
        <v>154</v>
      </c>
      <c r="AS2843">
        <v>19.79</v>
      </c>
      <c r="AT2843">
        <v>334</v>
      </c>
      <c r="AU2843" s="14">
        <v>16.34</v>
      </c>
      <c r="AW2843">
        <v>126.5</v>
      </c>
      <c r="AX2843">
        <v>21.5</v>
      </c>
      <c r="BD2843" s="14">
        <v>69.275000000000006</v>
      </c>
      <c r="BE2843">
        <v>89.5</v>
      </c>
      <c r="BF2843">
        <v>100.95</v>
      </c>
      <c r="BG2843">
        <v>107.875</v>
      </c>
      <c r="BH2843" s="14">
        <v>213.5</v>
      </c>
    </row>
    <row r="2844" spans="1:60" x14ac:dyDescent="0.25">
      <c r="A2844" s="33">
        <v>39714</v>
      </c>
      <c r="B2844" s="34">
        <v>25.1</v>
      </c>
      <c r="C2844" s="30"/>
      <c r="D2844" s="30">
        <v>750.5</v>
      </c>
      <c r="E2844" s="30">
        <v>106.61</v>
      </c>
      <c r="F2844" s="30">
        <v>363</v>
      </c>
      <c r="G2844" s="30">
        <v>114.859375</v>
      </c>
      <c r="H2844" s="30">
        <v>1.3</v>
      </c>
      <c r="I2844" s="30">
        <v>106.6</v>
      </c>
      <c r="J2844" s="30">
        <v>885.5</v>
      </c>
      <c r="K2844" s="30">
        <v>5.52</v>
      </c>
      <c r="L2844" s="30">
        <v>13.12</v>
      </c>
      <c r="M2844" s="30">
        <v>13.125999999999999</v>
      </c>
      <c r="N2844" s="30">
        <v>13.148</v>
      </c>
      <c r="O2844" s="30">
        <v>22.331051410000001</v>
      </c>
      <c r="P2844" s="30">
        <v>34.525582245000003</v>
      </c>
      <c r="Q2844" s="30">
        <v>22.6</v>
      </c>
      <c r="R2844" s="30">
        <v>1750.3</v>
      </c>
      <c r="S2844" s="30">
        <v>1212</v>
      </c>
      <c r="T2844" s="30">
        <v>1440.7</v>
      </c>
      <c r="U2844" s="30"/>
      <c r="V2844" s="30">
        <v>246.85</v>
      </c>
      <c r="W2844" s="14">
        <v>134.9</v>
      </c>
      <c r="X2844">
        <v>11.83</v>
      </c>
      <c r="Y2844">
        <v>2702</v>
      </c>
      <c r="Z2844">
        <v>1502</v>
      </c>
      <c r="AA2844">
        <v>389</v>
      </c>
      <c r="AB2844">
        <v>2123</v>
      </c>
      <c r="AC2844">
        <v>92.75</v>
      </c>
      <c r="AD2844">
        <v>59.34</v>
      </c>
      <c r="AE2844" s="14">
        <v>1114.25</v>
      </c>
      <c r="AF2844">
        <v>36.21</v>
      </c>
      <c r="AG2844">
        <v>379</v>
      </c>
      <c r="AH2844">
        <v>432.7</v>
      </c>
      <c r="AI2844">
        <v>463.35</v>
      </c>
      <c r="AJ2844">
        <v>278</v>
      </c>
      <c r="AK2844">
        <v>3406</v>
      </c>
      <c r="AL2844" s="14">
        <v>560.25</v>
      </c>
      <c r="AM2844">
        <v>750.5</v>
      </c>
      <c r="AN2844">
        <v>171.5</v>
      </c>
      <c r="AO2844">
        <v>781.5</v>
      </c>
      <c r="AP2844">
        <v>811.25</v>
      </c>
      <c r="AQ2844">
        <v>106.25</v>
      </c>
      <c r="AR2844">
        <v>155.5</v>
      </c>
      <c r="AS2844">
        <v>20.04</v>
      </c>
      <c r="AT2844">
        <v>343</v>
      </c>
      <c r="AU2844" s="14">
        <v>16.3</v>
      </c>
      <c r="AW2844">
        <v>129</v>
      </c>
      <c r="AX2844">
        <v>21.5</v>
      </c>
      <c r="BD2844" s="14">
        <v>68.95</v>
      </c>
      <c r="BE2844">
        <v>89.14</v>
      </c>
      <c r="BF2844">
        <v>102.175</v>
      </c>
      <c r="BG2844">
        <v>107.7</v>
      </c>
      <c r="BH2844" s="14">
        <v>213.5</v>
      </c>
    </row>
    <row r="2845" spans="1:60" x14ac:dyDescent="0.25">
      <c r="A2845" s="33">
        <v>39713</v>
      </c>
      <c r="B2845" s="34">
        <v>25.1</v>
      </c>
      <c r="C2845" s="30"/>
      <c r="D2845" s="30">
        <v>737.75</v>
      </c>
      <c r="E2845" s="30">
        <v>120.92</v>
      </c>
      <c r="F2845" s="30">
        <v>369.25</v>
      </c>
      <c r="G2845" s="30">
        <v>115.140625</v>
      </c>
      <c r="H2845" s="30">
        <v>1.31</v>
      </c>
      <c r="I2845" s="30">
        <v>107.05</v>
      </c>
      <c r="J2845" s="30">
        <v>903.9</v>
      </c>
      <c r="K2845" s="30">
        <v>5.58</v>
      </c>
      <c r="L2845" s="30">
        <v>13.4</v>
      </c>
      <c r="M2845" s="30">
        <v>13.405999999999999</v>
      </c>
      <c r="N2845" s="30">
        <v>13.427999999999999</v>
      </c>
      <c r="O2845" s="30">
        <v>24.141677199999997</v>
      </c>
      <c r="P2845" s="30">
        <v>35.926274835000001</v>
      </c>
      <c r="Q2845" s="30">
        <v>22.52</v>
      </c>
      <c r="R2845" s="30">
        <v>1750.3</v>
      </c>
      <c r="S2845" s="30">
        <v>1235.8</v>
      </c>
      <c r="T2845" s="30">
        <v>1440.7</v>
      </c>
      <c r="U2845" s="30"/>
      <c r="V2845" s="30">
        <v>255.75</v>
      </c>
      <c r="W2845" s="14">
        <v>136.6</v>
      </c>
      <c r="X2845">
        <v>12.06</v>
      </c>
      <c r="Y2845">
        <v>2726</v>
      </c>
      <c r="Z2845">
        <v>1513</v>
      </c>
      <c r="AA2845">
        <v>395.2</v>
      </c>
      <c r="AB2845">
        <v>2141</v>
      </c>
      <c r="AC2845">
        <v>92.95</v>
      </c>
      <c r="AD2845">
        <v>61.57</v>
      </c>
      <c r="AE2845" s="14">
        <v>1090.5</v>
      </c>
      <c r="AF2845">
        <v>36.46</v>
      </c>
      <c r="AG2845">
        <v>363</v>
      </c>
      <c r="AH2845">
        <v>432.6</v>
      </c>
      <c r="AI2845">
        <v>464.3</v>
      </c>
      <c r="AJ2845">
        <v>278.5</v>
      </c>
      <c r="AK2845">
        <v>3402</v>
      </c>
      <c r="AL2845" s="14">
        <v>558.5</v>
      </c>
      <c r="AM2845">
        <v>737.75</v>
      </c>
      <c r="AN2845">
        <v>172</v>
      </c>
      <c r="AO2845">
        <v>774</v>
      </c>
      <c r="AP2845">
        <v>798.5</v>
      </c>
      <c r="AQ2845">
        <v>107</v>
      </c>
      <c r="AR2845">
        <v>155.75</v>
      </c>
      <c r="AS2845">
        <v>19.71</v>
      </c>
      <c r="AT2845">
        <v>341</v>
      </c>
      <c r="AU2845" s="14">
        <v>16.29</v>
      </c>
      <c r="AW2845">
        <v>129</v>
      </c>
      <c r="AX2845">
        <v>21.5</v>
      </c>
      <c r="BD2845" s="14">
        <v>68.45</v>
      </c>
      <c r="BE2845">
        <v>89.01</v>
      </c>
      <c r="BF2845">
        <v>102.2</v>
      </c>
      <c r="BG2845">
        <v>107.6</v>
      </c>
      <c r="BH2845" s="14">
        <v>219</v>
      </c>
    </row>
    <row r="2846" spans="1:60" x14ac:dyDescent="0.25">
      <c r="A2846" s="33">
        <v>39710</v>
      </c>
      <c r="B2846" s="34">
        <v>25.1</v>
      </c>
      <c r="C2846" s="30"/>
      <c r="D2846" s="30">
        <v>718</v>
      </c>
      <c r="E2846" s="30">
        <v>104.55</v>
      </c>
      <c r="F2846" s="30">
        <v>356.5</v>
      </c>
      <c r="G2846" s="30">
        <v>116.828125</v>
      </c>
      <c r="H2846" s="30">
        <v>1.33</v>
      </c>
      <c r="I2846" s="30">
        <v>105.85</v>
      </c>
      <c r="J2846" s="30">
        <v>860.6</v>
      </c>
      <c r="K2846" s="30">
        <v>5.44</v>
      </c>
      <c r="L2846" s="30">
        <v>12.425000000000001</v>
      </c>
      <c r="M2846" s="30">
        <v>12.430999999999999</v>
      </c>
      <c r="N2846" s="30">
        <v>12.452999999999999</v>
      </c>
      <c r="O2846" s="30">
        <v>25.75442039</v>
      </c>
      <c r="P2846" s="30">
        <v>36.517347239999999</v>
      </c>
      <c r="Q2846" s="30">
        <v>23.56</v>
      </c>
      <c r="R2846" s="30">
        <v>1750.3</v>
      </c>
      <c r="S2846" s="30">
        <v>1147</v>
      </c>
      <c r="T2846" s="30">
        <v>1440.7</v>
      </c>
      <c r="U2846" s="30"/>
      <c r="V2846" s="30">
        <v>236.95</v>
      </c>
      <c r="W2846" s="14">
        <v>133.1</v>
      </c>
      <c r="X2846">
        <v>11.65</v>
      </c>
      <c r="Y2846">
        <v>2690</v>
      </c>
      <c r="Z2846">
        <v>1512</v>
      </c>
      <c r="AA2846">
        <v>376.3</v>
      </c>
      <c r="AB2846">
        <v>2097</v>
      </c>
      <c r="AC2846">
        <v>89.9</v>
      </c>
      <c r="AD2846">
        <v>59.8</v>
      </c>
      <c r="AE2846" s="14">
        <v>1091</v>
      </c>
      <c r="AF2846">
        <v>36.54</v>
      </c>
      <c r="AG2846">
        <v>358</v>
      </c>
      <c r="AH2846">
        <v>426.2</v>
      </c>
      <c r="AI2846">
        <v>471.05</v>
      </c>
      <c r="AJ2846">
        <v>279.25</v>
      </c>
      <c r="AK2846">
        <v>3366</v>
      </c>
      <c r="AL2846" s="14">
        <v>542.25</v>
      </c>
      <c r="AM2846">
        <v>718</v>
      </c>
      <c r="AN2846">
        <v>170</v>
      </c>
      <c r="AO2846">
        <v>756.5</v>
      </c>
      <c r="AP2846">
        <v>785</v>
      </c>
      <c r="AQ2846">
        <v>106.5</v>
      </c>
      <c r="AR2846">
        <v>152.75</v>
      </c>
      <c r="AS2846">
        <v>19.21</v>
      </c>
      <c r="AT2846">
        <v>331.75</v>
      </c>
      <c r="AU2846" s="14">
        <v>16.28</v>
      </c>
      <c r="AW2846">
        <v>131.5</v>
      </c>
      <c r="AX2846">
        <v>21.5</v>
      </c>
      <c r="BD2846" s="14">
        <v>68.650000000000006</v>
      </c>
      <c r="BE2846">
        <v>88.5</v>
      </c>
      <c r="BF2846">
        <v>102.45</v>
      </c>
      <c r="BG2846">
        <v>108.15</v>
      </c>
      <c r="BH2846" s="14">
        <v>226.8</v>
      </c>
    </row>
    <row r="2847" spans="1:60" x14ac:dyDescent="0.25">
      <c r="A2847" s="33">
        <v>39709</v>
      </c>
      <c r="B2847" s="34"/>
      <c r="C2847" s="30"/>
      <c r="D2847" s="30">
        <v>692.75</v>
      </c>
      <c r="E2847" s="30">
        <v>97.88</v>
      </c>
      <c r="F2847" s="30">
        <v>350.75</v>
      </c>
      <c r="G2847" s="30">
        <v>119.9375</v>
      </c>
      <c r="H2847" s="30">
        <v>1.23</v>
      </c>
      <c r="I2847" s="30">
        <v>104.175</v>
      </c>
      <c r="J2847" s="30">
        <v>892.7</v>
      </c>
      <c r="K2847" s="30">
        <v>5.2</v>
      </c>
      <c r="L2847" s="30">
        <v>12.648</v>
      </c>
      <c r="M2847" s="30">
        <v>12.654999999999999</v>
      </c>
      <c r="N2847" s="30">
        <v>12.677</v>
      </c>
      <c r="O2847" s="30">
        <v>21.80666252</v>
      </c>
      <c r="P2847" s="30">
        <v>33.268932510000006</v>
      </c>
      <c r="Q2847" s="30">
        <v>22.02</v>
      </c>
      <c r="R2847" s="30">
        <v>1750.3</v>
      </c>
      <c r="S2847" s="30">
        <v>1137.5999999999999</v>
      </c>
      <c r="T2847" s="30">
        <v>1440.7</v>
      </c>
      <c r="U2847" s="30"/>
      <c r="V2847" s="30">
        <v>237.95</v>
      </c>
      <c r="W2847" s="14">
        <v>126.45</v>
      </c>
      <c r="X2847">
        <v>11.67</v>
      </c>
      <c r="Y2847">
        <v>2656</v>
      </c>
      <c r="Z2847">
        <v>1512</v>
      </c>
      <c r="AA2847">
        <v>382</v>
      </c>
      <c r="AB2847">
        <v>2063</v>
      </c>
      <c r="AC2847">
        <v>90.3</v>
      </c>
      <c r="AD2847">
        <v>58.75</v>
      </c>
      <c r="AE2847" s="14">
        <v>1080</v>
      </c>
      <c r="AF2847">
        <v>37.11</v>
      </c>
      <c r="AG2847">
        <v>346.2</v>
      </c>
      <c r="AH2847">
        <v>427.6</v>
      </c>
      <c r="AI2847">
        <v>473.7</v>
      </c>
      <c r="AJ2847">
        <v>280</v>
      </c>
      <c r="AK2847">
        <v>3381</v>
      </c>
      <c r="AL2847" s="14">
        <v>527.25</v>
      </c>
      <c r="AM2847">
        <v>692.75</v>
      </c>
      <c r="AN2847">
        <v>168</v>
      </c>
      <c r="AO2847">
        <v>734.25</v>
      </c>
      <c r="AP2847">
        <v>764</v>
      </c>
      <c r="AQ2847">
        <v>105.75</v>
      </c>
      <c r="AR2847">
        <v>153.5</v>
      </c>
      <c r="AS2847">
        <v>18.8</v>
      </c>
      <c r="AT2847">
        <v>325</v>
      </c>
      <c r="AU2847" s="14">
        <v>16.21</v>
      </c>
      <c r="AW2847">
        <v>134</v>
      </c>
      <c r="AX2847">
        <v>21.5</v>
      </c>
      <c r="BD2847" s="14">
        <v>68.2</v>
      </c>
      <c r="BE2847">
        <v>88.68</v>
      </c>
      <c r="BF2847">
        <v>101.55</v>
      </c>
      <c r="BG2847">
        <v>108.25</v>
      </c>
      <c r="BH2847" s="14">
        <v>242.6</v>
      </c>
    </row>
    <row r="2848" spans="1:60" x14ac:dyDescent="0.25">
      <c r="A2848" s="33">
        <v>39708</v>
      </c>
      <c r="B2848" s="34"/>
      <c r="C2848" s="30"/>
      <c r="D2848" s="30">
        <v>725.75</v>
      </c>
      <c r="E2848" s="30">
        <v>97.16</v>
      </c>
      <c r="F2848" s="30">
        <v>351</v>
      </c>
      <c r="G2848" s="30">
        <v>119.984375</v>
      </c>
      <c r="H2848" s="30">
        <v>1.27</v>
      </c>
      <c r="I2848" s="30">
        <v>106.3</v>
      </c>
      <c r="J2848" s="30">
        <v>846.6</v>
      </c>
      <c r="K2848" s="30">
        <v>5.12</v>
      </c>
      <c r="L2848" s="30">
        <v>11.62</v>
      </c>
      <c r="M2848" s="30">
        <v>11.629000000000001</v>
      </c>
      <c r="N2848" s="30">
        <v>11.652000000000001</v>
      </c>
      <c r="O2848" s="30">
        <v>20.174131070000001</v>
      </c>
      <c r="P2848" s="30">
        <v>32.489114295</v>
      </c>
      <c r="Q2848" s="30">
        <v>20.36</v>
      </c>
      <c r="R2848" s="30">
        <v>1750.3</v>
      </c>
      <c r="S2848" s="30">
        <v>1086.3</v>
      </c>
      <c r="T2848" s="30">
        <v>1440.7</v>
      </c>
      <c r="U2848" s="30"/>
      <c r="V2848" s="30">
        <v>225.6</v>
      </c>
      <c r="W2848" s="14">
        <v>129.44999999999999</v>
      </c>
      <c r="X2848">
        <v>12.22</v>
      </c>
      <c r="Y2848">
        <v>2547</v>
      </c>
      <c r="Z2848">
        <v>1470</v>
      </c>
      <c r="AA2848">
        <v>379.4</v>
      </c>
      <c r="AB2848">
        <v>2066</v>
      </c>
      <c r="AC2848">
        <v>92.25</v>
      </c>
      <c r="AD2848">
        <v>59.36</v>
      </c>
      <c r="AE2848" s="14">
        <v>1023</v>
      </c>
      <c r="AF2848">
        <v>36.33</v>
      </c>
      <c r="AG2848">
        <v>333</v>
      </c>
      <c r="AH2848">
        <v>423.7</v>
      </c>
      <c r="AI2848">
        <v>475.85</v>
      </c>
      <c r="AJ2848">
        <v>276.75</v>
      </c>
      <c r="AK2848">
        <v>3290</v>
      </c>
      <c r="AL2848" s="14">
        <v>554</v>
      </c>
      <c r="AM2848">
        <v>725.75</v>
      </c>
      <c r="AN2848">
        <v>169.75</v>
      </c>
      <c r="AO2848">
        <v>761.5</v>
      </c>
      <c r="AP2848">
        <v>789.25</v>
      </c>
      <c r="AQ2848">
        <v>107.75</v>
      </c>
      <c r="AR2848">
        <v>155.75</v>
      </c>
      <c r="AS2848">
        <v>18.670000000000002</v>
      </c>
      <c r="AT2848">
        <v>333</v>
      </c>
      <c r="AU2848" s="14">
        <v>16.18</v>
      </c>
      <c r="AW2848">
        <v>134</v>
      </c>
      <c r="AX2848">
        <v>21.5</v>
      </c>
      <c r="BD2848" s="14">
        <v>67.825000000000003</v>
      </c>
      <c r="BE2848">
        <v>88.53</v>
      </c>
      <c r="BF2848">
        <v>100.5</v>
      </c>
      <c r="BG2848">
        <v>107.3</v>
      </c>
      <c r="BH2848" s="14">
        <v>246.5</v>
      </c>
    </row>
    <row r="2849" spans="1:60" x14ac:dyDescent="0.25">
      <c r="A2849" s="33">
        <v>39707</v>
      </c>
      <c r="B2849" s="34"/>
      <c r="C2849" s="30"/>
      <c r="D2849" s="30">
        <v>690</v>
      </c>
      <c r="E2849" s="30">
        <v>91.15</v>
      </c>
      <c r="F2849" s="30">
        <v>350</v>
      </c>
      <c r="G2849" s="30">
        <v>118.984375</v>
      </c>
      <c r="H2849" s="30">
        <v>1.25</v>
      </c>
      <c r="I2849" s="30">
        <v>107.675</v>
      </c>
      <c r="J2849" s="30">
        <v>776.5</v>
      </c>
      <c r="K2849" s="30">
        <v>4.9400000000000004</v>
      </c>
      <c r="L2849" s="30">
        <v>10.462</v>
      </c>
      <c r="M2849" s="30">
        <v>10.470999999999998</v>
      </c>
      <c r="N2849" s="30">
        <v>10.494000000000002</v>
      </c>
      <c r="O2849" s="30">
        <v>21.499944490000001</v>
      </c>
      <c r="P2849" s="30">
        <v>32.906341875000003</v>
      </c>
      <c r="Q2849" s="30">
        <v>21.96</v>
      </c>
      <c r="R2849" s="30">
        <v>1750.3</v>
      </c>
      <c r="S2849" s="30">
        <v>1068.5</v>
      </c>
      <c r="T2849" s="30">
        <v>1440.7</v>
      </c>
      <c r="U2849" s="30"/>
      <c r="V2849" s="30">
        <v>224</v>
      </c>
      <c r="W2849" s="14">
        <v>129.85</v>
      </c>
      <c r="X2849">
        <v>12</v>
      </c>
      <c r="Y2849">
        <v>2570</v>
      </c>
      <c r="Z2849">
        <v>1496</v>
      </c>
      <c r="AA2849">
        <v>375</v>
      </c>
      <c r="AB2849">
        <v>2062</v>
      </c>
      <c r="AC2849">
        <v>91.85</v>
      </c>
      <c r="AD2849">
        <v>58.32</v>
      </c>
      <c r="AE2849" s="14">
        <v>1023</v>
      </c>
      <c r="AF2849">
        <v>36.33</v>
      </c>
      <c r="AG2849">
        <v>333</v>
      </c>
      <c r="AH2849">
        <v>423.7</v>
      </c>
      <c r="AI2849">
        <v>476.85</v>
      </c>
      <c r="AJ2849">
        <v>276.75</v>
      </c>
      <c r="AK2849">
        <v>3290</v>
      </c>
      <c r="AL2849" s="14">
        <v>532.25</v>
      </c>
      <c r="AM2849">
        <v>690</v>
      </c>
      <c r="AN2849">
        <v>169.75</v>
      </c>
      <c r="AO2849">
        <v>734.5</v>
      </c>
      <c r="AP2849">
        <v>754.75</v>
      </c>
      <c r="AQ2849">
        <v>108</v>
      </c>
      <c r="AR2849">
        <v>155.5</v>
      </c>
      <c r="AS2849">
        <v>18.535</v>
      </c>
      <c r="AT2849">
        <v>326.25</v>
      </c>
      <c r="AU2849" s="14">
        <v>16.149999999999999</v>
      </c>
      <c r="AW2849">
        <v>134</v>
      </c>
      <c r="AX2849">
        <v>21.5</v>
      </c>
      <c r="BD2849" s="14">
        <v>68.275000000000006</v>
      </c>
      <c r="BE2849">
        <v>87.59</v>
      </c>
      <c r="BF2849">
        <v>102.6</v>
      </c>
      <c r="BG2849">
        <v>108</v>
      </c>
      <c r="BH2849" s="14">
        <v>248.1</v>
      </c>
    </row>
    <row r="2850" spans="1:60" x14ac:dyDescent="0.25">
      <c r="A2850" s="33">
        <v>39706</v>
      </c>
      <c r="B2850" s="34"/>
      <c r="C2850" s="30"/>
      <c r="D2850" s="30">
        <v>727</v>
      </c>
      <c r="E2850" s="30">
        <v>95.71</v>
      </c>
      <c r="F2850" s="30">
        <v>362.75</v>
      </c>
      <c r="G2850" s="30">
        <v>119.171875</v>
      </c>
      <c r="H2850" s="30">
        <v>1.31</v>
      </c>
      <c r="I2850" s="30">
        <v>108.825</v>
      </c>
      <c r="J2850" s="30">
        <v>783.1</v>
      </c>
      <c r="K2850" s="30">
        <v>5.0999999999999996</v>
      </c>
      <c r="L2850" s="30">
        <v>11.074999999999999</v>
      </c>
      <c r="M2850" s="30">
        <v>11.085000000000001</v>
      </c>
      <c r="N2850" s="30">
        <v>11.11</v>
      </c>
      <c r="O2850" s="30">
        <v>20.82714365</v>
      </c>
      <c r="P2850" s="30">
        <v>32.702695080000005</v>
      </c>
      <c r="Q2850" s="30">
        <v>21.96</v>
      </c>
      <c r="R2850" s="30">
        <v>1750.3</v>
      </c>
      <c r="S2850" s="30">
        <v>1176.2</v>
      </c>
      <c r="T2850" s="30">
        <v>1440.7</v>
      </c>
      <c r="U2850" s="30"/>
      <c r="V2850" s="30">
        <v>236</v>
      </c>
      <c r="W2850" s="14">
        <v>135.25</v>
      </c>
      <c r="X2850">
        <v>12.14</v>
      </c>
      <c r="Y2850">
        <v>2597</v>
      </c>
      <c r="Z2850">
        <v>1436</v>
      </c>
      <c r="AA2850">
        <v>367.2</v>
      </c>
      <c r="AB2850">
        <v>2164</v>
      </c>
      <c r="AC2850">
        <v>95.8</v>
      </c>
      <c r="AD2850">
        <v>59.97</v>
      </c>
      <c r="AE2850" s="14">
        <v>999.25</v>
      </c>
      <c r="AF2850">
        <v>35.799999999999997</v>
      </c>
      <c r="AG2850">
        <v>326.89999999999998</v>
      </c>
      <c r="AH2850">
        <v>422.1</v>
      </c>
      <c r="AI2850">
        <v>465.9</v>
      </c>
      <c r="AJ2850">
        <v>275.25</v>
      </c>
      <c r="AK2850">
        <v>3274</v>
      </c>
      <c r="AL2850" s="14">
        <v>562</v>
      </c>
      <c r="AM2850">
        <v>727</v>
      </c>
      <c r="AN2850">
        <v>172</v>
      </c>
      <c r="AO2850">
        <v>763.5</v>
      </c>
      <c r="AP2850">
        <v>789.25</v>
      </c>
      <c r="AQ2850">
        <v>109.5</v>
      </c>
      <c r="AR2850">
        <v>158.5</v>
      </c>
      <c r="AS2850">
        <v>19.035</v>
      </c>
      <c r="AT2850">
        <v>339.75</v>
      </c>
      <c r="AU2850" s="14">
        <v>16.170000000000002</v>
      </c>
      <c r="AW2850">
        <v>134</v>
      </c>
      <c r="AX2850">
        <v>21.5</v>
      </c>
      <c r="BD2850" s="14">
        <v>67.474999999999994</v>
      </c>
      <c r="BE2850">
        <v>87.29</v>
      </c>
      <c r="BF2850">
        <v>102.75</v>
      </c>
      <c r="BG2850">
        <v>108.9</v>
      </c>
      <c r="BH2850" s="14">
        <v>248.9</v>
      </c>
    </row>
    <row r="2851" spans="1:60" x14ac:dyDescent="0.25">
      <c r="A2851" s="33">
        <v>39703</v>
      </c>
      <c r="B2851" s="34"/>
      <c r="C2851" s="30"/>
      <c r="D2851" s="30">
        <v>703.75</v>
      </c>
      <c r="E2851" s="30">
        <v>101.18</v>
      </c>
      <c r="F2851" s="30">
        <v>371</v>
      </c>
      <c r="G2851" s="30">
        <v>116.96875</v>
      </c>
      <c r="H2851" s="30">
        <v>1.38</v>
      </c>
      <c r="I2851" s="30">
        <v>108.925</v>
      </c>
      <c r="J2851" s="30">
        <v>760.3</v>
      </c>
      <c r="K2851" s="30">
        <v>5.3</v>
      </c>
      <c r="L2851" s="30">
        <v>10.734999999999999</v>
      </c>
      <c r="M2851" s="30">
        <v>10.744999999999999</v>
      </c>
      <c r="N2851" s="30">
        <v>10.77</v>
      </c>
      <c r="O2851" s="30">
        <v>22.39041619</v>
      </c>
      <c r="P2851" s="30">
        <v>36.696159059999999</v>
      </c>
      <c r="Q2851" s="30">
        <v>23.52</v>
      </c>
      <c r="R2851" s="30">
        <v>1750.3</v>
      </c>
      <c r="S2851" s="30">
        <v>1210.5</v>
      </c>
      <c r="T2851" s="30">
        <v>1440.7</v>
      </c>
      <c r="U2851" s="30"/>
      <c r="V2851" s="30">
        <v>238.8</v>
      </c>
      <c r="W2851" s="14">
        <v>135.1</v>
      </c>
      <c r="X2851">
        <v>12.36</v>
      </c>
      <c r="Y2851">
        <v>2550</v>
      </c>
      <c r="Z2851">
        <v>1460</v>
      </c>
      <c r="AA2851">
        <v>371.5</v>
      </c>
      <c r="AB2851">
        <v>2149</v>
      </c>
      <c r="AC2851">
        <v>95.6</v>
      </c>
      <c r="AD2851">
        <v>62.17</v>
      </c>
      <c r="AE2851" s="14">
        <v>997</v>
      </c>
      <c r="AF2851">
        <v>36.11</v>
      </c>
      <c r="AG2851">
        <v>316.3</v>
      </c>
      <c r="AH2851">
        <v>422.4</v>
      </c>
      <c r="AI2851">
        <v>464.85</v>
      </c>
      <c r="AJ2851">
        <v>273</v>
      </c>
      <c r="AK2851">
        <v>3288</v>
      </c>
      <c r="AL2851" s="14">
        <v>547.5</v>
      </c>
      <c r="AM2851">
        <v>703.75</v>
      </c>
      <c r="AN2851">
        <v>173.25</v>
      </c>
      <c r="AO2851">
        <v>741.5</v>
      </c>
      <c r="AP2851">
        <v>771.5</v>
      </c>
      <c r="AQ2851">
        <v>110</v>
      </c>
      <c r="AR2851">
        <v>160.5</v>
      </c>
      <c r="AS2851">
        <v>19.2</v>
      </c>
      <c r="AT2851">
        <v>317</v>
      </c>
      <c r="AU2851" s="14">
        <v>16.16</v>
      </c>
      <c r="AW2851">
        <v>134</v>
      </c>
      <c r="AX2851">
        <v>21.5</v>
      </c>
      <c r="BD2851" s="14">
        <v>67.349999999999994</v>
      </c>
      <c r="BE2851">
        <v>87.19</v>
      </c>
      <c r="BF2851">
        <v>103.75</v>
      </c>
      <c r="BG2851">
        <v>109.7</v>
      </c>
      <c r="BH2851" s="14">
        <v>251.6</v>
      </c>
    </row>
    <row r="2852" spans="1:60" x14ac:dyDescent="0.25">
      <c r="A2852" s="33">
        <v>39702</v>
      </c>
      <c r="B2852" s="34"/>
      <c r="C2852" s="30"/>
      <c r="D2852" s="30">
        <v>707.25</v>
      </c>
      <c r="E2852" s="30">
        <v>100.87</v>
      </c>
      <c r="F2852" s="30">
        <v>367.5</v>
      </c>
      <c r="G2852" s="30">
        <v>117.640625</v>
      </c>
      <c r="H2852" s="30">
        <v>1.45</v>
      </c>
      <c r="I2852" s="30">
        <v>108.575</v>
      </c>
      <c r="J2852" s="30">
        <v>741.3</v>
      </c>
      <c r="K2852" s="30">
        <v>5.36</v>
      </c>
      <c r="L2852" s="30">
        <v>10.49</v>
      </c>
      <c r="M2852" s="30">
        <v>10.502000000000001</v>
      </c>
      <c r="N2852" s="30">
        <v>10.529000000000002</v>
      </c>
      <c r="O2852" s="30">
        <v>20.44127258</v>
      </c>
      <c r="P2852" s="30">
        <v>33.904707870000003</v>
      </c>
      <c r="Q2852" s="30">
        <v>23.2</v>
      </c>
      <c r="R2852" s="30">
        <v>1750.3</v>
      </c>
      <c r="S2852" s="30">
        <v>1152.2</v>
      </c>
      <c r="T2852" s="30">
        <v>1440.7</v>
      </c>
      <c r="U2852" s="30"/>
      <c r="V2852" s="30">
        <v>233.3</v>
      </c>
      <c r="W2852" s="14">
        <v>134.35</v>
      </c>
      <c r="X2852">
        <v>11.94</v>
      </c>
      <c r="Y2852">
        <v>2550</v>
      </c>
      <c r="Z2852">
        <v>1485</v>
      </c>
      <c r="AA2852">
        <v>365.5</v>
      </c>
      <c r="AB2852">
        <v>2147</v>
      </c>
      <c r="AC2852">
        <v>96.05</v>
      </c>
      <c r="AD2852">
        <v>61.54</v>
      </c>
      <c r="AE2852" s="14">
        <v>995.5</v>
      </c>
      <c r="AF2852">
        <v>35.94</v>
      </c>
      <c r="AG2852">
        <v>313.7</v>
      </c>
      <c r="AH2852">
        <v>421.1</v>
      </c>
      <c r="AI2852">
        <v>472</v>
      </c>
      <c r="AJ2852">
        <v>272</v>
      </c>
      <c r="AK2852">
        <v>3283</v>
      </c>
      <c r="AL2852" s="14">
        <v>522.25</v>
      </c>
      <c r="AM2852">
        <v>707.25</v>
      </c>
      <c r="AN2852">
        <v>173</v>
      </c>
      <c r="AO2852">
        <v>746.25</v>
      </c>
      <c r="AP2852">
        <v>795</v>
      </c>
      <c r="AQ2852">
        <v>110</v>
      </c>
      <c r="AR2852">
        <v>157.5</v>
      </c>
      <c r="AS2852">
        <v>19.39</v>
      </c>
      <c r="AT2852">
        <v>317</v>
      </c>
      <c r="AU2852" s="14">
        <v>16.190000000000001</v>
      </c>
      <c r="AW2852">
        <v>134</v>
      </c>
      <c r="AX2852">
        <v>21.75</v>
      </c>
      <c r="BD2852" s="14">
        <v>66.099999999999994</v>
      </c>
      <c r="BE2852">
        <v>87.13</v>
      </c>
      <c r="BF2852">
        <v>102.15</v>
      </c>
      <c r="BG2852">
        <v>109.9</v>
      </c>
      <c r="BH2852" s="14">
        <v>251.2</v>
      </c>
    </row>
    <row r="2853" spans="1:60" x14ac:dyDescent="0.25">
      <c r="A2853" s="33">
        <v>39701</v>
      </c>
      <c r="B2853" s="34"/>
      <c r="C2853" s="30"/>
      <c r="D2853" s="30">
        <v>706.75</v>
      </c>
      <c r="E2853" s="30">
        <v>102.58</v>
      </c>
      <c r="F2853" s="30">
        <v>369</v>
      </c>
      <c r="G2853" s="30">
        <v>117.484375</v>
      </c>
      <c r="H2853" s="30">
        <v>1.46</v>
      </c>
      <c r="I2853" s="30">
        <v>108.9</v>
      </c>
      <c r="J2853" s="30">
        <v>757.9</v>
      </c>
      <c r="K2853" s="30">
        <v>5.52</v>
      </c>
      <c r="L2853" s="30">
        <v>10.817</v>
      </c>
      <c r="M2853" s="30">
        <v>10.832000000000001</v>
      </c>
      <c r="N2853" s="30">
        <v>10.860999999999999</v>
      </c>
      <c r="O2853" s="30">
        <v>19.89709543</v>
      </c>
      <c r="P2853" s="30">
        <v>34.361671410000007</v>
      </c>
      <c r="Q2853" s="30">
        <v>23.64</v>
      </c>
      <c r="R2853" s="30">
        <v>1750.3</v>
      </c>
      <c r="S2853" s="30">
        <v>1192</v>
      </c>
      <c r="T2853" s="30">
        <v>1440.7</v>
      </c>
      <c r="U2853" s="30"/>
      <c r="V2853" s="30">
        <v>227.05</v>
      </c>
      <c r="W2853" s="14">
        <v>136.69999999999999</v>
      </c>
      <c r="X2853">
        <v>12.14</v>
      </c>
      <c r="Y2853">
        <v>2588</v>
      </c>
      <c r="Z2853">
        <v>1524</v>
      </c>
      <c r="AA2853">
        <v>369.7</v>
      </c>
      <c r="AB2853">
        <v>2158</v>
      </c>
      <c r="AC2853">
        <v>94.2</v>
      </c>
      <c r="AD2853">
        <v>61.68</v>
      </c>
      <c r="AE2853" s="14">
        <v>988</v>
      </c>
      <c r="AF2853">
        <v>35.869999999999997</v>
      </c>
      <c r="AG2853">
        <v>309.5</v>
      </c>
      <c r="AH2853">
        <v>421.7</v>
      </c>
      <c r="AI2853">
        <v>471.1</v>
      </c>
      <c r="AJ2853">
        <v>270.5</v>
      </c>
      <c r="AK2853">
        <v>3271</v>
      </c>
      <c r="AL2853" s="14">
        <v>522.5</v>
      </c>
      <c r="AM2853">
        <v>706.75</v>
      </c>
      <c r="AN2853">
        <v>170.25</v>
      </c>
      <c r="AO2853">
        <v>746</v>
      </c>
      <c r="AP2853">
        <v>780</v>
      </c>
      <c r="AQ2853">
        <v>110.45</v>
      </c>
      <c r="AR2853">
        <v>155.25</v>
      </c>
      <c r="AS2853">
        <v>18.95</v>
      </c>
      <c r="AT2853">
        <v>324.5</v>
      </c>
      <c r="AU2853" s="14">
        <v>16.16</v>
      </c>
      <c r="AW2853">
        <v>134</v>
      </c>
      <c r="AX2853">
        <v>21.75</v>
      </c>
      <c r="BD2853" s="14">
        <v>68.625</v>
      </c>
      <c r="BE2853">
        <v>87.22</v>
      </c>
      <c r="BF2853">
        <v>102.05</v>
      </c>
      <c r="BG2853">
        <v>109.65</v>
      </c>
      <c r="BH2853" s="14">
        <v>252.5</v>
      </c>
    </row>
    <row r="2854" spans="1:60" x14ac:dyDescent="0.25">
      <c r="A2854" s="33">
        <v>39700</v>
      </c>
      <c r="B2854" s="34"/>
      <c r="C2854" s="30"/>
      <c r="D2854" s="30">
        <v>711.5</v>
      </c>
      <c r="E2854" s="30">
        <v>103.26</v>
      </c>
      <c r="F2854" s="30">
        <v>366.75</v>
      </c>
      <c r="G2854" s="30">
        <v>117.859375</v>
      </c>
      <c r="H2854" s="30">
        <v>1.48</v>
      </c>
      <c r="I2854" s="30">
        <v>110.425</v>
      </c>
      <c r="J2854" s="30">
        <v>787.1</v>
      </c>
      <c r="K2854" s="30">
        <v>5.52</v>
      </c>
      <c r="L2854" s="30">
        <v>11.64</v>
      </c>
      <c r="M2854" s="30">
        <v>11.657</v>
      </c>
      <c r="N2854" s="30">
        <v>11.686</v>
      </c>
      <c r="O2854" s="30">
        <v>19.629953919999998</v>
      </c>
      <c r="P2854" s="30">
        <v>32.364939419999999</v>
      </c>
      <c r="Q2854" s="30">
        <v>23.18</v>
      </c>
      <c r="R2854" s="30">
        <v>1750.3</v>
      </c>
      <c r="S2854" s="30">
        <v>1262.0999999999999</v>
      </c>
      <c r="T2854" s="30">
        <v>1440.7</v>
      </c>
      <c r="U2854" s="30"/>
      <c r="V2854" s="30">
        <v>241</v>
      </c>
      <c r="W2854" s="14">
        <v>136</v>
      </c>
      <c r="X2854">
        <v>12.1</v>
      </c>
      <c r="Y2854">
        <v>2562</v>
      </c>
      <c r="Z2854">
        <v>1510</v>
      </c>
      <c r="AA2854">
        <v>366.3</v>
      </c>
      <c r="AB2854">
        <v>2147</v>
      </c>
      <c r="AC2854">
        <v>92.35</v>
      </c>
      <c r="AD2854">
        <v>61.66</v>
      </c>
      <c r="AE2854" s="14">
        <v>1100</v>
      </c>
      <c r="AF2854">
        <v>37.18</v>
      </c>
      <c r="AG2854">
        <v>380</v>
      </c>
      <c r="AH2854">
        <v>431.2</v>
      </c>
      <c r="AI2854">
        <v>478.05</v>
      </c>
      <c r="AJ2854">
        <v>278</v>
      </c>
      <c r="AK2854">
        <v>3111</v>
      </c>
      <c r="AL2854" s="14">
        <v>529.5</v>
      </c>
      <c r="AM2854">
        <v>711.5</v>
      </c>
      <c r="AN2854">
        <v>168.75</v>
      </c>
      <c r="AO2854">
        <v>754</v>
      </c>
      <c r="AP2854">
        <v>790</v>
      </c>
      <c r="AQ2854">
        <v>111.75</v>
      </c>
      <c r="AR2854">
        <v>153.25</v>
      </c>
      <c r="AS2854">
        <v>18.809999999999999</v>
      </c>
      <c r="AT2854">
        <v>327</v>
      </c>
      <c r="AU2854" s="14">
        <v>16.16</v>
      </c>
      <c r="AW2854">
        <v>134</v>
      </c>
      <c r="AX2854">
        <v>21.75</v>
      </c>
      <c r="BD2854" s="14">
        <v>67.5</v>
      </c>
      <c r="BE2854">
        <v>88.29</v>
      </c>
      <c r="BF2854">
        <v>101.65</v>
      </c>
      <c r="BG2854">
        <v>109.85</v>
      </c>
      <c r="BH2854" s="14">
        <v>252.8</v>
      </c>
    </row>
    <row r="2855" spans="1:60" x14ac:dyDescent="0.25">
      <c r="A2855" s="33">
        <v>39699</v>
      </c>
      <c r="B2855" s="34"/>
      <c r="C2855" s="30"/>
      <c r="D2855" s="30">
        <v>722.75</v>
      </c>
      <c r="E2855" s="30">
        <v>106.34</v>
      </c>
      <c r="F2855" s="30">
        <v>375</v>
      </c>
      <c r="G2855" s="30">
        <v>117.40625</v>
      </c>
      <c r="H2855" s="30">
        <v>1.55</v>
      </c>
      <c r="I2855" s="30">
        <v>111.3</v>
      </c>
      <c r="J2855" s="30">
        <v>797.5</v>
      </c>
      <c r="K2855" s="30">
        <v>5.64</v>
      </c>
      <c r="L2855" s="30">
        <v>11.99</v>
      </c>
      <c r="M2855" s="30">
        <v>12.007</v>
      </c>
      <c r="N2855" s="30">
        <v>12.036</v>
      </c>
      <c r="O2855" s="30">
        <v>21.015132119999997</v>
      </c>
      <c r="P2855" s="30">
        <v>35.792165969999999</v>
      </c>
      <c r="Q2855" s="30">
        <v>24.42</v>
      </c>
      <c r="R2855" s="30">
        <v>1750.3</v>
      </c>
      <c r="S2855" s="30">
        <v>1352.9</v>
      </c>
      <c r="T2855" s="30">
        <v>1440.7</v>
      </c>
      <c r="U2855" s="30"/>
      <c r="V2855" s="30">
        <v>263.5</v>
      </c>
      <c r="W2855" s="14">
        <v>139.69999999999999</v>
      </c>
      <c r="X2855">
        <v>12.37</v>
      </c>
      <c r="Y2855">
        <v>2562</v>
      </c>
      <c r="Z2855">
        <v>1512</v>
      </c>
      <c r="AA2855">
        <v>372.4</v>
      </c>
      <c r="AB2855">
        <v>2162</v>
      </c>
      <c r="AC2855">
        <v>98.5</v>
      </c>
      <c r="AD2855">
        <v>63.3</v>
      </c>
      <c r="AE2855" s="14">
        <v>1100</v>
      </c>
      <c r="AF2855">
        <v>37.18</v>
      </c>
      <c r="AG2855">
        <v>380</v>
      </c>
      <c r="AH2855">
        <v>431.2</v>
      </c>
      <c r="AI2855">
        <v>478.05</v>
      </c>
      <c r="AJ2855">
        <v>278</v>
      </c>
      <c r="AK2855">
        <v>3111</v>
      </c>
      <c r="AL2855" s="14">
        <v>533</v>
      </c>
      <c r="AM2855">
        <v>722.75</v>
      </c>
      <c r="AN2855">
        <v>171</v>
      </c>
      <c r="AO2855">
        <v>762.75</v>
      </c>
      <c r="AP2855">
        <v>803</v>
      </c>
      <c r="AQ2855">
        <v>114.25</v>
      </c>
      <c r="AR2855">
        <v>157.5</v>
      </c>
      <c r="AS2855">
        <v>19.45</v>
      </c>
      <c r="AT2855">
        <v>329</v>
      </c>
      <c r="AU2855" s="14">
        <v>16.100000000000001</v>
      </c>
      <c r="AW2855">
        <v>134</v>
      </c>
      <c r="AX2855">
        <v>21.75</v>
      </c>
      <c r="BD2855" s="14">
        <v>66.900000000000006</v>
      </c>
      <c r="BE2855">
        <v>89.1</v>
      </c>
      <c r="BF2855">
        <v>102.65</v>
      </c>
      <c r="BG2855">
        <v>110.85</v>
      </c>
      <c r="BH2855" s="14">
        <v>253</v>
      </c>
    </row>
    <row r="2856" spans="1:60" x14ac:dyDescent="0.25">
      <c r="A2856" s="33">
        <v>39696</v>
      </c>
      <c r="B2856" s="34"/>
      <c r="C2856" s="30"/>
      <c r="D2856" s="30">
        <v>729.75</v>
      </c>
      <c r="E2856" s="30">
        <v>106.23</v>
      </c>
      <c r="F2856" s="30">
        <v>378.25</v>
      </c>
      <c r="G2856" s="30">
        <v>117.609375</v>
      </c>
      <c r="H2856" s="30">
        <v>1.53</v>
      </c>
      <c r="I2856" s="30">
        <v>110.675</v>
      </c>
      <c r="J2856" s="30">
        <v>797.6</v>
      </c>
      <c r="K2856" s="30">
        <v>5.54</v>
      </c>
      <c r="L2856" s="30">
        <v>12.244999999999999</v>
      </c>
      <c r="M2856" s="30">
        <v>12.264000000000001</v>
      </c>
      <c r="N2856" s="30">
        <v>12.295</v>
      </c>
      <c r="O2856" s="30">
        <v>22.073804029999998</v>
      </c>
      <c r="P2856" s="30">
        <v>36.711060044999996</v>
      </c>
      <c r="Q2856" s="30">
        <v>23.48</v>
      </c>
      <c r="R2856" s="30">
        <v>1750.3</v>
      </c>
      <c r="S2856" s="30">
        <v>1367.8</v>
      </c>
      <c r="T2856" s="30">
        <v>1440.7</v>
      </c>
      <c r="U2856" s="30"/>
      <c r="V2856" s="30">
        <v>270.64999999999998</v>
      </c>
      <c r="W2856" s="14">
        <v>138.85</v>
      </c>
      <c r="X2856">
        <v>12.54</v>
      </c>
      <c r="Y2856">
        <v>2653</v>
      </c>
      <c r="Z2856">
        <v>1543</v>
      </c>
      <c r="AA2856">
        <v>384</v>
      </c>
      <c r="AB2856">
        <v>2148</v>
      </c>
      <c r="AC2856">
        <v>108.5</v>
      </c>
      <c r="AD2856">
        <v>63.26</v>
      </c>
      <c r="AE2856" s="14">
        <v>1187.25</v>
      </c>
      <c r="AF2856">
        <v>37.54</v>
      </c>
      <c r="AG2856">
        <v>390.9</v>
      </c>
      <c r="AH2856">
        <v>440</v>
      </c>
      <c r="AI2856">
        <v>480.95</v>
      </c>
      <c r="AJ2856">
        <v>281.75</v>
      </c>
      <c r="AK2856">
        <v>3286</v>
      </c>
      <c r="AL2856" s="14">
        <v>531.5</v>
      </c>
      <c r="AM2856">
        <v>729.75</v>
      </c>
      <c r="AN2856">
        <v>172.5</v>
      </c>
      <c r="AO2856">
        <v>773</v>
      </c>
      <c r="AP2856">
        <v>803</v>
      </c>
      <c r="AQ2856">
        <v>114</v>
      </c>
      <c r="AR2856">
        <v>156</v>
      </c>
      <c r="AS2856">
        <v>18.899999999999999</v>
      </c>
      <c r="AT2856">
        <v>327</v>
      </c>
      <c r="AU2856" s="14">
        <v>17.3</v>
      </c>
      <c r="AW2856">
        <v>139</v>
      </c>
      <c r="AX2856">
        <v>24.75</v>
      </c>
      <c r="BD2856" s="14">
        <v>68.849999999999994</v>
      </c>
      <c r="BE2856">
        <v>88.9</v>
      </c>
      <c r="BF2856">
        <v>103.05</v>
      </c>
      <c r="BG2856">
        <v>111.3</v>
      </c>
      <c r="BH2856" s="14">
        <v>252</v>
      </c>
    </row>
    <row r="2857" spans="1:60" x14ac:dyDescent="0.25">
      <c r="A2857" s="33">
        <v>39695</v>
      </c>
      <c r="B2857" s="34"/>
      <c r="C2857" s="30"/>
      <c r="D2857" s="30">
        <v>755.25</v>
      </c>
      <c r="E2857" s="30">
        <v>107.89</v>
      </c>
      <c r="F2857" s="30">
        <v>382.5</v>
      </c>
      <c r="G2857" s="30">
        <v>117.921875</v>
      </c>
      <c r="H2857" s="30">
        <v>1.55</v>
      </c>
      <c r="I2857" s="30">
        <v>110.375</v>
      </c>
      <c r="J2857" s="30">
        <v>797.9</v>
      </c>
      <c r="K2857" s="30">
        <v>5.88</v>
      </c>
      <c r="L2857" s="30">
        <v>12.856</v>
      </c>
      <c r="M2857" s="30">
        <v>12.878</v>
      </c>
      <c r="N2857" s="30">
        <v>12.91</v>
      </c>
      <c r="O2857" s="30">
        <v>22.52893401</v>
      </c>
      <c r="P2857" s="30">
        <v>37.217693535000002</v>
      </c>
      <c r="Q2857" s="30">
        <v>22.82</v>
      </c>
      <c r="R2857" s="30">
        <v>1750.3</v>
      </c>
      <c r="S2857" s="30">
        <v>1402.2</v>
      </c>
      <c r="T2857" s="30">
        <v>1440.7</v>
      </c>
      <c r="U2857" s="30"/>
      <c r="V2857" s="30">
        <v>287.55</v>
      </c>
      <c r="W2857" s="14">
        <v>143.5</v>
      </c>
      <c r="X2857">
        <v>12.65</v>
      </c>
      <c r="Y2857">
        <v>2664</v>
      </c>
      <c r="Z2857">
        <v>1545</v>
      </c>
      <c r="AA2857">
        <v>389</v>
      </c>
      <c r="AB2857">
        <v>2196</v>
      </c>
      <c r="AC2857">
        <v>104.1</v>
      </c>
      <c r="AD2857">
        <v>65.98</v>
      </c>
      <c r="AE2857" s="14">
        <v>1216</v>
      </c>
      <c r="AF2857">
        <v>38.47</v>
      </c>
      <c r="AG2857">
        <v>388</v>
      </c>
      <c r="AH2857">
        <v>445.5</v>
      </c>
      <c r="AI2857">
        <v>475.65</v>
      </c>
      <c r="AJ2857">
        <v>278.75</v>
      </c>
      <c r="AK2857">
        <v>3286</v>
      </c>
      <c r="AL2857" s="14">
        <v>549.25</v>
      </c>
      <c r="AM2857">
        <v>755.25</v>
      </c>
      <c r="AN2857">
        <v>177</v>
      </c>
      <c r="AO2857">
        <v>800.25</v>
      </c>
      <c r="AP2857">
        <v>834</v>
      </c>
      <c r="AQ2857">
        <v>116.75</v>
      </c>
      <c r="AR2857">
        <v>161</v>
      </c>
      <c r="AS2857">
        <v>18.760000000000002</v>
      </c>
      <c r="AT2857">
        <v>328</v>
      </c>
      <c r="AU2857" s="14">
        <v>17.3</v>
      </c>
      <c r="AW2857">
        <v>139</v>
      </c>
      <c r="AX2857">
        <v>24.75</v>
      </c>
      <c r="BD2857" s="14">
        <v>69.424999999999997</v>
      </c>
      <c r="BE2857">
        <v>88.95</v>
      </c>
      <c r="BF2857">
        <v>102.95</v>
      </c>
      <c r="BG2857">
        <v>111.125</v>
      </c>
      <c r="BH2857" s="14">
        <v>252</v>
      </c>
    </row>
    <row r="2858" spans="1:60" x14ac:dyDescent="0.25">
      <c r="A2858" s="33">
        <v>39694</v>
      </c>
      <c r="B2858" s="34"/>
      <c r="C2858" s="30"/>
      <c r="D2858" s="30">
        <v>752.25</v>
      </c>
      <c r="E2858" s="30">
        <v>109.35</v>
      </c>
      <c r="F2858" s="30">
        <v>382.5</v>
      </c>
      <c r="G2858" s="30">
        <v>117.6875</v>
      </c>
      <c r="H2858" s="30">
        <v>1.56</v>
      </c>
      <c r="I2858" s="30">
        <v>110.27500000000001</v>
      </c>
      <c r="J2858" s="30">
        <v>802.7</v>
      </c>
      <c r="K2858" s="30">
        <v>5.88</v>
      </c>
      <c r="L2858" s="30">
        <v>12.86</v>
      </c>
      <c r="M2858" s="30">
        <v>12.884</v>
      </c>
      <c r="N2858" s="30">
        <v>12.915999999999999</v>
      </c>
      <c r="O2858" s="30">
        <v>23.874535689999998</v>
      </c>
      <c r="P2858" s="30">
        <v>39.914771819999999</v>
      </c>
      <c r="Q2858" s="30">
        <v>24.12</v>
      </c>
      <c r="R2858" s="30">
        <v>1750.3</v>
      </c>
      <c r="S2858" s="30">
        <v>1392.2</v>
      </c>
      <c r="T2858" s="30">
        <v>1440.7</v>
      </c>
      <c r="U2858" s="30"/>
      <c r="V2858" s="30">
        <v>285.8</v>
      </c>
      <c r="W2858" s="14">
        <v>139.9</v>
      </c>
      <c r="X2858">
        <v>12.51</v>
      </c>
      <c r="Y2858">
        <v>2671</v>
      </c>
      <c r="Z2858">
        <v>1556</v>
      </c>
      <c r="AA2858">
        <v>386.9</v>
      </c>
      <c r="AB2858">
        <v>2195</v>
      </c>
      <c r="AC2858">
        <v>102.15</v>
      </c>
      <c r="AD2858">
        <v>67.19</v>
      </c>
      <c r="AE2858" s="14">
        <v>1216.5</v>
      </c>
      <c r="AF2858">
        <v>38.020000000000003</v>
      </c>
      <c r="AG2858">
        <v>383.2</v>
      </c>
      <c r="AH2858">
        <v>446.7</v>
      </c>
      <c r="AI2858">
        <v>479.65</v>
      </c>
      <c r="AJ2858">
        <v>276.75</v>
      </c>
      <c r="AK2858">
        <v>3286</v>
      </c>
      <c r="AL2858" s="14">
        <v>546.5</v>
      </c>
      <c r="AM2858">
        <v>752.25</v>
      </c>
      <c r="AN2858">
        <v>177.5</v>
      </c>
      <c r="AO2858">
        <v>799</v>
      </c>
      <c r="AP2858">
        <v>835</v>
      </c>
      <c r="AQ2858">
        <v>117.5</v>
      </c>
      <c r="AR2858">
        <v>164</v>
      </c>
      <c r="AS2858">
        <v>18.440000000000001</v>
      </c>
      <c r="AT2858">
        <v>337</v>
      </c>
      <c r="AU2858" s="14">
        <v>17.21</v>
      </c>
      <c r="AW2858">
        <v>139</v>
      </c>
      <c r="AX2858">
        <v>24.75</v>
      </c>
      <c r="BD2858" s="14">
        <v>69.025000000000006</v>
      </c>
      <c r="BE2858">
        <v>89.14</v>
      </c>
      <c r="BF2858">
        <v>103.3</v>
      </c>
      <c r="BG2858">
        <v>110.77500000000001</v>
      </c>
      <c r="BH2858" s="14">
        <v>254.8</v>
      </c>
    </row>
    <row r="2859" spans="1:60" x14ac:dyDescent="0.25">
      <c r="A2859" s="33">
        <v>39693</v>
      </c>
      <c r="B2859" s="34"/>
      <c r="C2859" s="30"/>
      <c r="D2859" s="30">
        <v>744.25</v>
      </c>
      <c r="E2859" s="30">
        <v>109.71</v>
      </c>
      <c r="F2859" s="30">
        <v>382</v>
      </c>
      <c r="G2859" s="30">
        <v>117.390625</v>
      </c>
      <c r="H2859" s="30">
        <v>1.61</v>
      </c>
      <c r="I2859" s="30">
        <v>111.72499999999999</v>
      </c>
      <c r="J2859" s="30">
        <v>805</v>
      </c>
      <c r="K2859" s="30">
        <v>5.78</v>
      </c>
      <c r="L2859" s="30">
        <v>13.05</v>
      </c>
      <c r="M2859" s="30">
        <v>13.077</v>
      </c>
      <c r="N2859" s="30">
        <v>13.112</v>
      </c>
      <c r="O2859" s="30">
        <v>24.428606970000001</v>
      </c>
      <c r="P2859" s="30">
        <v>41.250893474999998</v>
      </c>
      <c r="Q2859" s="30">
        <v>24.84</v>
      </c>
      <c r="R2859" s="30">
        <v>1750.3</v>
      </c>
      <c r="S2859" s="30">
        <v>1403.5</v>
      </c>
      <c r="T2859" s="30">
        <v>1440.7</v>
      </c>
      <c r="U2859" s="30"/>
      <c r="V2859" s="30">
        <v>290.25</v>
      </c>
      <c r="W2859" s="14">
        <v>140.55000000000001</v>
      </c>
      <c r="X2859">
        <v>12.71</v>
      </c>
      <c r="Y2859">
        <v>2667</v>
      </c>
      <c r="Z2859">
        <v>1546</v>
      </c>
      <c r="AA2859">
        <v>397.5</v>
      </c>
      <c r="AB2859">
        <v>2225</v>
      </c>
      <c r="AC2859">
        <v>102.2</v>
      </c>
      <c r="AD2859">
        <v>67.91</v>
      </c>
      <c r="AE2859" s="14">
        <v>1170.5</v>
      </c>
      <c r="AF2859">
        <v>36.49</v>
      </c>
      <c r="AG2859">
        <v>367.2</v>
      </c>
      <c r="AH2859">
        <v>429.6</v>
      </c>
      <c r="AI2859">
        <v>477.65</v>
      </c>
      <c r="AJ2859">
        <v>272.25</v>
      </c>
      <c r="AK2859">
        <v>3286</v>
      </c>
      <c r="AL2859" s="14">
        <v>553</v>
      </c>
      <c r="AM2859">
        <v>744.25</v>
      </c>
      <c r="AN2859">
        <v>178.25</v>
      </c>
      <c r="AO2859">
        <v>792.75</v>
      </c>
      <c r="AP2859">
        <v>824</v>
      </c>
      <c r="AQ2859">
        <v>117.25</v>
      </c>
      <c r="AR2859">
        <v>167</v>
      </c>
      <c r="AS2859">
        <v>18.149999999999999</v>
      </c>
      <c r="AT2859">
        <v>344</v>
      </c>
      <c r="AU2859" s="14">
        <v>17.28</v>
      </c>
      <c r="AW2859">
        <v>139</v>
      </c>
      <c r="AX2859">
        <v>24.75</v>
      </c>
      <c r="BD2859" s="14">
        <v>68.650000000000006</v>
      </c>
      <c r="BE2859">
        <v>89.96</v>
      </c>
      <c r="BF2859">
        <v>103.15</v>
      </c>
      <c r="BG2859">
        <v>110.55</v>
      </c>
      <c r="BH2859" s="14">
        <v>257</v>
      </c>
    </row>
    <row r="2860" spans="1:60" x14ac:dyDescent="0.25">
      <c r="A2860" s="33">
        <v>39692</v>
      </c>
      <c r="B2860" s="34"/>
      <c r="C2860" s="30"/>
      <c r="D2860" s="30">
        <v>779.25</v>
      </c>
      <c r="E2860" s="30">
        <v>115.46</v>
      </c>
      <c r="F2860" s="30">
        <v>392.5</v>
      </c>
      <c r="G2860" s="30">
        <v>116.6875</v>
      </c>
      <c r="H2860" s="30">
        <v>1.6</v>
      </c>
      <c r="I2860" s="30">
        <v>110.95</v>
      </c>
      <c r="J2860" s="30">
        <v>829.3</v>
      </c>
      <c r="K2860" s="30">
        <v>5.76</v>
      </c>
      <c r="L2860" s="30">
        <v>13.607000000000001</v>
      </c>
      <c r="M2860" s="30">
        <v>13.635999999999999</v>
      </c>
      <c r="N2860" s="30">
        <v>13.670999999999999</v>
      </c>
      <c r="O2860" s="30">
        <v>25.25971389</v>
      </c>
      <c r="P2860" s="30">
        <v>44.365199339999997</v>
      </c>
      <c r="Q2860" s="30">
        <v>26.06</v>
      </c>
      <c r="R2860" s="30">
        <v>1750.3</v>
      </c>
      <c r="S2860" s="30">
        <v>1489.8</v>
      </c>
      <c r="T2860" s="30">
        <v>1440.7</v>
      </c>
      <c r="U2860" s="30"/>
      <c r="V2860" s="30">
        <v>303.8</v>
      </c>
      <c r="W2860" s="14">
        <v>141.9</v>
      </c>
      <c r="X2860">
        <v>12.76</v>
      </c>
      <c r="Y2860">
        <v>2864</v>
      </c>
      <c r="Z2860">
        <v>1602</v>
      </c>
      <c r="AA2860">
        <v>397</v>
      </c>
      <c r="AB2860">
        <v>2222</v>
      </c>
      <c r="AC2860">
        <v>108.55</v>
      </c>
      <c r="AD2860">
        <v>67.53</v>
      </c>
      <c r="AE2860" s="14">
        <v>1184.5</v>
      </c>
      <c r="AF2860">
        <v>36.78</v>
      </c>
      <c r="AG2860">
        <v>374.5</v>
      </c>
      <c r="AH2860">
        <v>428.7</v>
      </c>
      <c r="AI2860">
        <v>477.8</v>
      </c>
      <c r="AJ2860">
        <v>272.25</v>
      </c>
      <c r="AK2860">
        <v>3286</v>
      </c>
      <c r="AL2860" s="14">
        <v>568.25</v>
      </c>
      <c r="AM2860">
        <v>779.25</v>
      </c>
      <c r="AN2860">
        <v>182</v>
      </c>
      <c r="AO2860">
        <v>818.75</v>
      </c>
      <c r="AP2860">
        <v>861</v>
      </c>
      <c r="AQ2860">
        <v>118.5</v>
      </c>
      <c r="AR2860">
        <v>171</v>
      </c>
      <c r="AS2860">
        <v>18.899999999999999</v>
      </c>
      <c r="AT2860">
        <v>345.25</v>
      </c>
      <c r="AU2860" s="14">
        <v>17.28</v>
      </c>
      <c r="AW2860">
        <v>139</v>
      </c>
      <c r="AX2860">
        <v>24.75</v>
      </c>
      <c r="BD2860" s="14">
        <v>69.55</v>
      </c>
      <c r="BE2860">
        <v>89.01</v>
      </c>
      <c r="BF2860">
        <v>103.75</v>
      </c>
      <c r="BG2860">
        <v>111.77500000000001</v>
      </c>
      <c r="BH2860" s="14">
        <v>257.8</v>
      </c>
    </row>
    <row r="2861" spans="1:60" x14ac:dyDescent="0.25">
      <c r="A2861" s="33">
        <v>39689</v>
      </c>
      <c r="B2861" s="34"/>
      <c r="C2861" s="30"/>
      <c r="D2861" s="30">
        <v>779.25</v>
      </c>
      <c r="E2861" s="30">
        <v>115.46</v>
      </c>
      <c r="F2861" s="30">
        <v>399.5</v>
      </c>
      <c r="G2861" s="30">
        <v>116.6875</v>
      </c>
      <c r="H2861" s="30">
        <v>1.57</v>
      </c>
      <c r="I2861" s="30">
        <v>110.95</v>
      </c>
      <c r="J2861" s="30">
        <v>829.3</v>
      </c>
      <c r="K2861" s="30">
        <v>5.62</v>
      </c>
      <c r="L2861" s="30">
        <v>13.607000000000001</v>
      </c>
      <c r="M2861" s="30">
        <v>13.635999999999999</v>
      </c>
      <c r="N2861" s="30">
        <v>13.670999999999999</v>
      </c>
      <c r="O2861" s="30">
        <v>25.25971389</v>
      </c>
      <c r="P2861" s="30">
        <v>44.365199339999997</v>
      </c>
      <c r="Q2861" s="30">
        <v>26.06</v>
      </c>
      <c r="R2861" s="30">
        <v>1750.3</v>
      </c>
      <c r="S2861" s="30">
        <v>1489.8</v>
      </c>
      <c r="T2861" s="30">
        <v>1440.7</v>
      </c>
      <c r="U2861" s="30"/>
      <c r="V2861" s="30">
        <v>303.8</v>
      </c>
      <c r="W2861" s="14">
        <v>141.9</v>
      </c>
      <c r="X2861">
        <v>12.76</v>
      </c>
      <c r="Y2861">
        <v>2864</v>
      </c>
      <c r="Z2861">
        <v>1637</v>
      </c>
      <c r="AA2861">
        <v>398</v>
      </c>
      <c r="AB2861">
        <v>2275</v>
      </c>
      <c r="AC2861">
        <v>108.55</v>
      </c>
      <c r="AD2861">
        <v>67.53</v>
      </c>
      <c r="AE2861" s="14">
        <v>1184.5</v>
      </c>
      <c r="AF2861">
        <v>36.78</v>
      </c>
      <c r="AG2861">
        <v>374.5</v>
      </c>
      <c r="AH2861">
        <v>428.7</v>
      </c>
      <c r="AI2861">
        <v>481.6</v>
      </c>
      <c r="AJ2861">
        <v>272.25</v>
      </c>
      <c r="AK2861">
        <v>3286</v>
      </c>
      <c r="AL2861" s="14">
        <v>568.25</v>
      </c>
      <c r="AM2861">
        <v>779.25</v>
      </c>
      <c r="AN2861">
        <v>186</v>
      </c>
      <c r="AO2861">
        <v>818.75</v>
      </c>
      <c r="AP2861">
        <v>861</v>
      </c>
      <c r="AQ2861">
        <v>120</v>
      </c>
      <c r="AR2861">
        <v>176.25</v>
      </c>
      <c r="AS2861">
        <v>18.899999999999999</v>
      </c>
      <c r="AT2861">
        <v>345.25</v>
      </c>
      <c r="AU2861" s="14">
        <v>17.2</v>
      </c>
      <c r="AW2861">
        <v>139</v>
      </c>
      <c r="AX2861">
        <v>24.5</v>
      </c>
      <c r="BD2861" s="14">
        <v>68.424999999999997</v>
      </c>
      <c r="BE2861">
        <v>88.81</v>
      </c>
      <c r="BF2861">
        <v>101.77500000000001</v>
      </c>
      <c r="BG2861">
        <v>111.15</v>
      </c>
      <c r="BH2861" s="14">
        <v>255.9</v>
      </c>
    </row>
    <row r="2862" spans="1:60" x14ac:dyDescent="0.25">
      <c r="A2862" s="33">
        <v>39688</v>
      </c>
      <c r="B2862" s="34"/>
      <c r="C2862" s="30"/>
      <c r="D2862" s="30">
        <v>789</v>
      </c>
      <c r="E2862" s="30">
        <v>115.59</v>
      </c>
      <c r="F2862" s="30">
        <v>399.25</v>
      </c>
      <c r="G2862" s="30">
        <v>116.828125</v>
      </c>
      <c r="H2862" s="30">
        <v>1.55</v>
      </c>
      <c r="I2862" s="30">
        <v>111.1</v>
      </c>
      <c r="J2862" s="30">
        <v>830.9</v>
      </c>
      <c r="K2862" s="30">
        <v>5.52</v>
      </c>
      <c r="L2862" s="30">
        <v>13.604000000000001</v>
      </c>
      <c r="M2862" s="30">
        <v>13.634</v>
      </c>
      <c r="N2862" s="30">
        <v>13.499000000000001</v>
      </c>
      <c r="O2862" s="30">
        <v>25.95230299</v>
      </c>
      <c r="P2862" s="30">
        <v>45.015875684999997</v>
      </c>
      <c r="Q2862" s="30">
        <v>26.64</v>
      </c>
      <c r="R2862" s="30">
        <v>1750.3</v>
      </c>
      <c r="S2862" s="30">
        <v>1484.2</v>
      </c>
      <c r="T2862" s="30">
        <v>1440.7</v>
      </c>
      <c r="U2862" s="30"/>
      <c r="V2862" s="30">
        <v>293.10000000000002</v>
      </c>
      <c r="W2862" s="14">
        <v>143.25</v>
      </c>
      <c r="X2862">
        <v>13.23</v>
      </c>
      <c r="Y2862">
        <v>2840</v>
      </c>
      <c r="Z2862">
        <v>1593</v>
      </c>
      <c r="AA2862">
        <v>409</v>
      </c>
      <c r="AB2862">
        <v>2260</v>
      </c>
      <c r="AC2862">
        <v>107.4</v>
      </c>
      <c r="AD2862">
        <v>67.16</v>
      </c>
      <c r="AE2862" s="14">
        <v>1170.5</v>
      </c>
      <c r="AF2862">
        <v>36.83</v>
      </c>
      <c r="AG2862">
        <v>367.5</v>
      </c>
      <c r="AH2862">
        <v>429.1</v>
      </c>
      <c r="AI2862">
        <v>472.2</v>
      </c>
      <c r="AJ2862">
        <v>271</v>
      </c>
      <c r="AK2862">
        <v>3286</v>
      </c>
      <c r="AL2862" s="14">
        <v>570</v>
      </c>
      <c r="AM2862">
        <v>789</v>
      </c>
      <c r="AN2862">
        <v>187.25</v>
      </c>
      <c r="AO2862">
        <v>824.75</v>
      </c>
      <c r="AP2862">
        <v>855.25</v>
      </c>
      <c r="AQ2862">
        <v>121</v>
      </c>
      <c r="AR2862">
        <v>176.5</v>
      </c>
      <c r="AS2862">
        <v>18.29</v>
      </c>
      <c r="AT2862">
        <v>342</v>
      </c>
      <c r="AU2862" s="14">
        <v>17.2</v>
      </c>
      <c r="AW2862">
        <v>139.5</v>
      </c>
      <c r="AX2862">
        <v>24.5</v>
      </c>
      <c r="BD2862" s="14">
        <v>68.424999999999997</v>
      </c>
      <c r="BE2862">
        <v>91.44</v>
      </c>
      <c r="BF2862">
        <v>101.77500000000001</v>
      </c>
      <c r="BG2862">
        <v>111.15</v>
      </c>
      <c r="BH2862" s="14">
        <v>255.5</v>
      </c>
    </row>
    <row r="2863" spans="1:60" x14ac:dyDescent="0.25">
      <c r="A2863" s="33">
        <v>39687</v>
      </c>
      <c r="B2863" s="34"/>
      <c r="C2863" s="30"/>
      <c r="D2863" s="30">
        <v>802.75</v>
      </c>
      <c r="E2863" s="30">
        <v>118.15</v>
      </c>
      <c r="F2863" s="30">
        <v>404.5</v>
      </c>
      <c r="G2863" s="30">
        <v>116.984375</v>
      </c>
      <c r="H2863" s="30">
        <v>1.6</v>
      </c>
      <c r="I2863" s="30">
        <v>111.22499999999999</v>
      </c>
      <c r="J2863" s="30">
        <v>828.1</v>
      </c>
      <c r="K2863" s="30">
        <v>5.54</v>
      </c>
      <c r="L2863" s="30">
        <v>13.468</v>
      </c>
      <c r="M2863" s="30">
        <v>13.47</v>
      </c>
      <c r="N2863" s="30">
        <v>13.499000000000001</v>
      </c>
      <c r="O2863" s="30">
        <v>25.892938210000001</v>
      </c>
      <c r="P2863" s="30">
        <v>45.244357455000006</v>
      </c>
      <c r="Q2863" s="30">
        <v>26.68</v>
      </c>
      <c r="R2863" s="30">
        <v>1750.3</v>
      </c>
      <c r="S2863" s="30">
        <v>2068.8000000000002</v>
      </c>
      <c r="T2863" s="30">
        <v>1440.7</v>
      </c>
      <c r="U2863" s="30"/>
      <c r="V2863" s="30">
        <v>383.35</v>
      </c>
      <c r="W2863" s="14">
        <v>143.80000000000001</v>
      </c>
      <c r="X2863">
        <v>13.59</v>
      </c>
      <c r="Y2863">
        <v>2976</v>
      </c>
      <c r="Z2863">
        <v>1647</v>
      </c>
      <c r="AA2863">
        <v>414.5</v>
      </c>
      <c r="AB2863">
        <v>2275</v>
      </c>
      <c r="AC2863">
        <v>110.75</v>
      </c>
      <c r="AD2863">
        <v>68.45</v>
      </c>
      <c r="AE2863" s="14">
        <v>1175</v>
      </c>
      <c r="AF2863">
        <v>37.520000000000003</v>
      </c>
      <c r="AG2863">
        <v>368.6</v>
      </c>
      <c r="AH2863">
        <v>435.5</v>
      </c>
      <c r="AI2863">
        <v>471.2</v>
      </c>
      <c r="AJ2863">
        <v>276.25</v>
      </c>
      <c r="AK2863">
        <v>3286</v>
      </c>
      <c r="AL2863" s="14">
        <v>577.5</v>
      </c>
      <c r="AM2863">
        <v>802.75</v>
      </c>
      <c r="AN2863">
        <v>188.75</v>
      </c>
      <c r="AO2863">
        <v>840</v>
      </c>
      <c r="AP2863">
        <v>876</v>
      </c>
      <c r="AQ2863">
        <v>122.1</v>
      </c>
      <c r="AR2863">
        <v>177</v>
      </c>
      <c r="AS2863">
        <v>18.34</v>
      </c>
      <c r="AT2863">
        <v>350.5</v>
      </c>
      <c r="AU2863" s="14">
        <v>17.2</v>
      </c>
      <c r="AW2863">
        <v>139.5</v>
      </c>
      <c r="AX2863">
        <v>24.5</v>
      </c>
      <c r="BD2863" s="14">
        <v>68.525000000000006</v>
      </c>
      <c r="BE2863">
        <v>91.7</v>
      </c>
      <c r="BF2863">
        <v>101.075</v>
      </c>
      <c r="BG2863">
        <v>112.4</v>
      </c>
      <c r="BH2863" s="14">
        <v>264.5</v>
      </c>
    </row>
    <row r="2864" spans="1:60" x14ac:dyDescent="0.25">
      <c r="A2864" s="33">
        <v>39686</v>
      </c>
      <c r="B2864" s="34"/>
      <c r="C2864" s="30"/>
      <c r="D2864" s="30">
        <v>830.5</v>
      </c>
      <c r="E2864" s="30">
        <v>116.27</v>
      </c>
      <c r="F2864" s="30">
        <v>398.5</v>
      </c>
      <c r="G2864" s="30">
        <v>116.78125</v>
      </c>
      <c r="H2864" s="30">
        <v>1.65</v>
      </c>
      <c r="I2864" s="30">
        <v>112.15</v>
      </c>
      <c r="J2864" s="30">
        <v>822.2</v>
      </c>
      <c r="K2864" s="30">
        <v>5.46</v>
      </c>
      <c r="L2864" s="30">
        <v>13.572000000000001</v>
      </c>
      <c r="M2864" s="30">
        <v>13.574999999999999</v>
      </c>
      <c r="N2864" s="30">
        <v>13.606</v>
      </c>
      <c r="O2864" s="30">
        <v>25.230031499999999</v>
      </c>
      <c r="P2864" s="30">
        <v>43.972806734999999</v>
      </c>
      <c r="Q2864" s="30">
        <v>25.76</v>
      </c>
      <c r="R2864" s="30">
        <v>1750.3</v>
      </c>
      <c r="S2864" s="30">
        <v>2068.8000000000002</v>
      </c>
      <c r="T2864" s="30">
        <v>1421.1</v>
      </c>
      <c r="U2864" s="30"/>
      <c r="V2864" s="30">
        <v>383.35</v>
      </c>
      <c r="W2864" s="14">
        <v>143.69999999999999</v>
      </c>
      <c r="X2864">
        <v>14.08</v>
      </c>
      <c r="Y2864">
        <v>2874</v>
      </c>
      <c r="Z2864">
        <v>1612</v>
      </c>
      <c r="AA2864">
        <v>412.5</v>
      </c>
      <c r="AB2864">
        <v>2300</v>
      </c>
      <c r="AC2864">
        <v>112.3</v>
      </c>
      <c r="AD2864">
        <v>67.27</v>
      </c>
      <c r="AE2864" s="14">
        <v>1165</v>
      </c>
      <c r="AF2864">
        <v>37.450000000000003</v>
      </c>
      <c r="AG2864">
        <v>366.8</v>
      </c>
      <c r="AH2864">
        <v>435.3</v>
      </c>
      <c r="AI2864">
        <v>466.1</v>
      </c>
      <c r="AJ2864">
        <v>277.75</v>
      </c>
      <c r="AK2864">
        <v>3100</v>
      </c>
      <c r="AL2864" s="14">
        <v>575.25</v>
      </c>
      <c r="AM2864">
        <v>830.5</v>
      </c>
      <c r="AN2864">
        <v>191.75</v>
      </c>
      <c r="AO2864">
        <v>865.75</v>
      </c>
      <c r="AP2864">
        <v>896</v>
      </c>
      <c r="AQ2864">
        <v>124</v>
      </c>
      <c r="AR2864">
        <v>177.75</v>
      </c>
      <c r="AS2864">
        <v>18.47</v>
      </c>
      <c r="AT2864">
        <v>355</v>
      </c>
      <c r="AU2864" s="14">
        <v>17.190000000000001</v>
      </c>
      <c r="AW2864">
        <v>139.5</v>
      </c>
      <c r="AX2864">
        <v>24.5</v>
      </c>
      <c r="BD2864" s="14">
        <v>70.5</v>
      </c>
      <c r="BE2864">
        <v>92.15</v>
      </c>
      <c r="BF2864">
        <v>100.625</v>
      </c>
      <c r="BG2864">
        <v>112.95</v>
      </c>
      <c r="BH2864" s="14">
        <v>270.10000000000002</v>
      </c>
    </row>
    <row r="2865" spans="1:60" x14ac:dyDescent="0.25">
      <c r="A2865" s="33">
        <v>39685</v>
      </c>
      <c r="B2865" s="34"/>
      <c r="C2865" s="30"/>
      <c r="D2865" s="30">
        <v>840.25</v>
      </c>
      <c r="E2865" s="30">
        <v>115.11</v>
      </c>
      <c r="F2865" s="30">
        <v>404.5</v>
      </c>
      <c r="G2865" s="30">
        <v>116.8125</v>
      </c>
      <c r="H2865" s="30">
        <v>1.69</v>
      </c>
      <c r="I2865" s="30">
        <v>112.9</v>
      </c>
      <c r="J2865" s="30">
        <v>819.8</v>
      </c>
      <c r="K2865" s="30">
        <v>5.54</v>
      </c>
      <c r="L2865" s="30">
        <v>13.365</v>
      </c>
      <c r="M2865" s="30">
        <v>13.37</v>
      </c>
      <c r="N2865" s="30">
        <v>13.402999999999999</v>
      </c>
      <c r="O2865" s="30">
        <v>24.715536740000001</v>
      </c>
      <c r="P2865" s="30">
        <v>43.615183094999999</v>
      </c>
      <c r="Q2865" s="30">
        <v>25.7</v>
      </c>
      <c r="R2865" s="30">
        <v>1750.3</v>
      </c>
      <c r="S2865" s="30">
        <v>2068.8000000000002</v>
      </c>
      <c r="T2865" s="30">
        <v>1435</v>
      </c>
      <c r="U2865" s="30"/>
      <c r="V2865" s="30">
        <v>383.35</v>
      </c>
      <c r="W2865" s="14">
        <v>139.1</v>
      </c>
      <c r="X2865">
        <v>13.99</v>
      </c>
      <c r="Y2865">
        <v>2837</v>
      </c>
      <c r="Z2865">
        <v>1557</v>
      </c>
      <c r="AA2865">
        <v>405</v>
      </c>
      <c r="AB2865">
        <v>2260</v>
      </c>
      <c r="AC2865">
        <v>108</v>
      </c>
      <c r="AD2865">
        <v>66.91</v>
      </c>
      <c r="AE2865" s="14">
        <v>1173.5</v>
      </c>
      <c r="AF2865">
        <v>37.54</v>
      </c>
      <c r="AG2865">
        <v>367.1</v>
      </c>
      <c r="AH2865">
        <v>417</v>
      </c>
      <c r="AI2865">
        <v>470.95</v>
      </c>
      <c r="AJ2865">
        <v>277.5</v>
      </c>
      <c r="AK2865">
        <v>3100</v>
      </c>
      <c r="AL2865" s="14">
        <v>580.25</v>
      </c>
      <c r="AM2865">
        <v>840.25</v>
      </c>
      <c r="AN2865">
        <v>193.5</v>
      </c>
      <c r="AO2865">
        <v>877.75</v>
      </c>
      <c r="AP2865">
        <v>914</v>
      </c>
      <c r="AQ2865">
        <v>125.5</v>
      </c>
      <c r="AR2865">
        <v>181</v>
      </c>
      <c r="AS2865">
        <v>18.25</v>
      </c>
      <c r="AT2865">
        <v>364</v>
      </c>
      <c r="AU2865" s="14">
        <v>17.18</v>
      </c>
      <c r="AW2865">
        <v>139.5</v>
      </c>
      <c r="AX2865">
        <v>24.5</v>
      </c>
      <c r="BD2865" s="14">
        <v>73.5</v>
      </c>
      <c r="BE2865">
        <v>92.5</v>
      </c>
      <c r="BF2865">
        <v>101.7</v>
      </c>
      <c r="BG2865">
        <v>113.02500000000001</v>
      </c>
      <c r="BH2865" s="14">
        <v>268.2</v>
      </c>
    </row>
    <row r="2866" spans="1:60" x14ac:dyDescent="0.25">
      <c r="A2866" s="33">
        <v>39682</v>
      </c>
      <c r="B2866" s="34"/>
      <c r="C2866" s="30"/>
      <c r="D2866" s="30">
        <v>865.5</v>
      </c>
      <c r="E2866" s="30">
        <v>114.59</v>
      </c>
      <c r="F2866" s="30">
        <v>406</v>
      </c>
      <c r="G2866" s="30">
        <v>116.015625</v>
      </c>
      <c r="H2866" s="30">
        <v>1.7</v>
      </c>
      <c r="I2866" s="30">
        <v>112.95</v>
      </c>
      <c r="J2866" s="30">
        <v>827.4</v>
      </c>
      <c r="K2866" s="30">
        <v>5.66</v>
      </c>
      <c r="L2866" s="30">
        <v>13.47</v>
      </c>
      <c r="M2866" s="30">
        <v>13.477</v>
      </c>
      <c r="N2866" s="30">
        <v>13.512</v>
      </c>
      <c r="O2866" s="30">
        <v>25.101407810000001</v>
      </c>
      <c r="P2866" s="30">
        <v>45.0009747</v>
      </c>
      <c r="Q2866" s="30">
        <v>26.02</v>
      </c>
      <c r="R2866" s="30">
        <v>1750.3</v>
      </c>
      <c r="S2866" s="30">
        <v>2068.8000000000002</v>
      </c>
      <c r="T2866" s="30">
        <v>1441.2</v>
      </c>
      <c r="U2866" s="30"/>
      <c r="V2866" s="30">
        <v>383.35</v>
      </c>
      <c r="W2866" s="14">
        <v>140.25</v>
      </c>
      <c r="X2866">
        <v>14.14</v>
      </c>
      <c r="Y2866">
        <v>2790</v>
      </c>
      <c r="Z2866">
        <v>1557</v>
      </c>
      <c r="AA2866">
        <v>405</v>
      </c>
      <c r="AB2866">
        <v>2260</v>
      </c>
      <c r="AC2866">
        <v>105.8</v>
      </c>
      <c r="AD2866">
        <v>67.42</v>
      </c>
      <c r="AE2866" s="14">
        <v>1134</v>
      </c>
      <c r="AF2866">
        <v>35.06</v>
      </c>
      <c r="AG2866">
        <v>361</v>
      </c>
      <c r="AH2866">
        <v>417</v>
      </c>
      <c r="AI2866">
        <v>454.75</v>
      </c>
      <c r="AJ2866">
        <v>259.75</v>
      </c>
      <c r="AK2866">
        <v>3044</v>
      </c>
      <c r="AL2866" s="14">
        <v>586.5</v>
      </c>
      <c r="AM2866">
        <v>865.5</v>
      </c>
      <c r="AN2866">
        <v>194.75</v>
      </c>
      <c r="AO2866">
        <v>900</v>
      </c>
      <c r="AP2866">
        <v>937.5</v>
      </c>
      <c r="AQ2866">
        <v>125.5</v>
      </c>
      <c r="AR2866">
        <v>179.25</v>
      </c>
      <c r="AS2866">
        <v>18</v>
      </c>
      <c r="AT2866">
        <v>365</v>
      </c>
      <c r="AU2866" s="14">
        <v>17.18</v>
      </c>
      <c r="AW2866">
        <v>139.5</v>
      </c>
      <c r="AX2866">
        <v>23.25</v>
      </c>
      <c r="BD2866" s="14">
        <v>74</v>
      </c>
      <c r="BE2866">
        <v>92.02</v>
      </c>
      <c r="BF2866">
        <v>102</v>
      </c>
      <c r="BG2866">
        <v>113.1</v>
      </c>
      <c r="BH2866" s="14">
        <v>265.7</v>
      </c>
    </row>
    <row r="2867" spans="1:60" x14ac:dyDescent="0.25">
      <c r="A2867" s="33">
        <v>39681</v>
      </c>
      <c r="B2867" s="34"/>
      <c r="C2867" s="30"/>
      <c r="D2867" s="30">
        <v>897.25</v>
      </c>
      <c r="E2867" s="30">
        <v>121.18</v>
      </c>
      <c r="F2867" s="30">
        <v>409.75</v>
      </c>
      <c r="G2867" s="30">
        <v>116.3125</v>
      </c>
      <c r="H2867" s="30">
        <v>1.69</v>
      </c>
      <c r="I2867" s="30">
        <v>112.675</v>
      </c>
      <c r="J2867" s="30">
        <v>833</v>
      </c>
      <c r="K2867" s="30">
        <v>5.54</v>
      </c>
      <c r="L2867" s="30">
        <v>13.719000000000001</v>
      </c>
      <c r="M2867" s="30">
        <v>13.727</v>
      </c>
      <c r="N2867" s="30">
        <v>13.762</v>
      </c>
      <c r="O2867" s="30">
        <v>26.021561900000002</v>
      </c>
      <c r="P2867" s="30">
        <v>46.520875169999997</v>
      </c>
      <c r="Q2867" s="30">
        <v>26.02</v>
      </c>
      <c r="R2867" s="30">
        <v>1750.3</v>
      </c>
      <c r="S2867" s="30">
        <v>2068.8000000000002</v>
      </c>
      <c r="T2867" s="30">
        <v>1458.8</v>
      </c>
      <c r="U2867" s="30"/>
      <c r="V2867" s="30">
        <v>383.35</v>
      </c>
      <c r="W2867" s="14">
        <v>139.85</v>
      </c>
      <c r="X2867">
        <v>14.14</v>
      </c>
      <c r="Y2867">
        <v>2824</v>
      </c>
      <c r="Z2867">
        <v>1564</v>
      </c>
      <c r="AA2867">
        <v>402.3</v>
      </c>
      <c r="AB2867">
        <v>2250</v>
      </c>
      <c r="AC2867">
        <v>104</v>
      </c>
      <c r="AD2867">
        <v>67.53</v>
      </c>
      <c r="AE2867" s="14">
        <v>1134</v>
      </c>
      <c r="AF2867">
        <v>35.06</v>
      </c>
      <c r="AG2867">
        <v>361</v>
      </c>
      <c r="AH2867">
        <v>417</v>
      </c>
      <c r="AI2867">
        <v>452.55</v>
      </c>
      <c r="AJ2867">
        <v>259.75</v>
      </c>
      <c r="AK2867">
        <v>3044</v>
      </c>
      <c r="AL2867" s="14">
        <v>597.75</v>
      </c>
      <c r="AM2867">
        <v>897.25</v>
      </c>
      <c r="AN2867">
        <v>198.5</v>
      </c>
      <c r="AO2867">
        <v>928</v>
      </c>
      <c r="AP2867">
        <v>968</v>
      </c>
      <c r="AQ2867">
        <v>126.85</v>
      </c>
      <c r="AR2867">
        <v>181</v>
      </c>
      <c r="AS2867">
        <v>18.05</v>
      </c>
      <c r="AT2867">
        <v>376.5</v>
      </c>
      <c r="AU2867" s="14">
        <v>17.2</v>
      </c>
      <c r="AW2867">
        <v>139.5</v>
      </c>
      <c r="AX2867">
        <v>23.25</v>
      </c>
      <c r="BD2867" s="14">
        <v>73.75</v>
      </c>
      <c r="BE2867">
        <v>92.4</v>
      </c>
      <c r="BF2867">
        <v>101.85</v>
      </c>
      <c r="BG2867">
        <v>112.85</v>
      </c>
      <c r="BH2867" s="14">
        <v>265.10000000000002</v>
      </c>
    </row>
    <row r="2868" spans="1:60" x14ac:dyDescent="0.25">
      <c r="A2868" s="33">
        <v>39680</v>
      </c>
      <c r="B2868" s="34"/>
      <c r="C2868" s="30"/>
      <c r="D2868" s="30">
        <v>874.75</v>
      </c>
      <c r="E2868" s="30">
        <v>114.98</v>
      </c>
      <c r="F2868" s="30">
        <v>402</v>
      </c>
      <c r="G2868" s="30">
        <v>116.65625</v>
      </c>
      <c r="H2868" s="30">
        <v>1.7</v>
      </c>
      <c r="I2868" s="30">
        <v>113.25</v>
      </c>
      <c r="J2868" s="30">
        <v>810.3</v>
      </c>
      <c r="K2868" s="30">
        <v>5.72</v>
      </c>
      <c r="L2868" s="30">
        <v>13.029000000000002</v>
      </c>
      <c r="M2868" s="30">
        <v>13.04</v>
      </c>
      <c r="N2868" s="30">
        <v>13.074999999999999</v>
      </c>
      <c r="O2868" s="30">
        <v>24.29008915</v>
      </c>
      <c r="P2868" s="30">
        <v>45.244357455000006</v>
      </c>
      <c r="Q2868" s="30">
        <v>26.38</v>
      </c>
      <c r="R2868" s="30">
        <v>1750.3</v>
      </c>
      <c r="S2868" s="30">
        <v>2068.8000000000002</v>
      </c>
      <c r="T2868" s="30">
        <v>1368.9</v>
      </c>
      <c r="U2868" s="30"/>
      <c r="V2868" s="30">
        <v>383.35</v>
      </c>
      <c r="W2868" s="14">
        <v>137.30000000000001</v>
      </c>
      <c r="X2868">
        <v>13.68</v>
      </c>
      <c r="Y2868">
        <v>2658</v>
      </c>
      <c r="Z2868">
        <v>1482</v>
      </c>
      <c r="AA2868">
        <v>392.3</v>
      </c>
      <c r="AB2868">
        <v>2250</v>
      </c>
      <c r="AC2868">
        <v>103.2</v>
      </c>
      <c r="AD2868">
        <v>65.599999999999994</v>
      </c>
      <c r="AE2868" s="14">
        <v>1128.25</v>
      </c>
      <c r="AF2868">
        <v>34.93</v>
      </c>
      <c r="AG2868">
        <v>355.8</v>
      </c>
      <c r="AH2868">
        <v>413.2</v>
      </c>
      <c r="AI2868">
        <v>444</v>
      </c>
      <c r="AJ2868">
        <v>252.5</v>
      </c>
      <c r="AK2868">
        <v>3048</v>
      </c>
      <c r="AL2868" s="14">
        <v>575.25</v>
      </c>
      <c r="AM2868">
        <v>874.75</v>
      </c>
      <c r="AN2868">
        <v>197</v>
      </c>
      <c r="AO2868">
        <v>906</v>
      </c>
      <c r="AP2868">
        <v>944.5</v>
      </c>
      <c r="AQ2868">
        <v>126</v>
      </c>
      <c r="AR2868">
        <v>179</v>
      </c>
      <c r="AS2868">
        <v>17.55</v>
      </c>
      <c r="AT2868">
        <v>368</v>
      </c>
      <c r="AU2868" s="14">
        <v>17.149999999999999</v>
      </c>
      <c r="AW2868">
        <v>139.5</v>
      </c>
      <c r="AX2868">
        <v>23.25</v>
      </c>
      <c r="BD2868" s="14">
        <v>74.775000000000006</v>
      </c>
      <c r="BE2868">
        <v>92.3</v>
      </c>
      <c r="BF2868">
        <v>101.45</v>
      </c>
      <c r="BG2868">
        <v>112.825</v>
      </c>
      <c r="BH2868" s="14">
        <v>268.8</v>
      </c>
    </row>
    <row r="2869" spans="1:60" x14ac:dyDescent="0.25">
      <c r="A2869" s="33">
        <v>39679</v>
      </c>
      <c r="B2869" s="34"/>
      <c r="C2869" s="30"/>
      <c r="D2869" s="30">
        <v>845.25</v>
      </c>
      <c r="E2869" s="30">
        <v>114.53</v>
      </c>
      <c r="F2869" s="30">
        <v>400</v>
      </c>
      <c r="G2869" s="30">
        <v>116.265625</v>
      </c>
      <c r="H2869" s="30">
        <v>1.7</v>
      </c>
      <c r="I2869" s="30">
        <v>112.7</v>
      </c>
      <c r="J2869" s="30">
        <v>811.1</v>
      </c>
      <c r="K2869" s="30">
        <v>5.78</v>
      </c>
      <c r="L2869" s="30">
        <v>13.093</v>
      </c>
      <c r="M2869" s="30">
        <v>13.105</v>
      </c>
      <c r="N2869" s="30">
        <v>13.14</v>
      </c>
      <c r="O2869" s="30">
        <v>23.26109963</v>
      </c>
      <c r="P2869" s="30">
        <v>42.070447650000006</v>
      </c>
      <c r="Q2869" s="30">
        <v>25.72</v>
      </c>
      <c r="R2869" s="30">
        <v>1750.3</v>
      </c>
      <c r="S2869" s="30">
        <v>2068.8000000000002</v>
      </c>
      <c r="T2869" s="30">
        <v>1351.3</v>
      </c>
      <c r="U2869" s="30"/>
      <c r="V2869" s="30">
        <v>383.35</v>
      </c>
      <c r="W2869" s="14">
        <v>136.19999999999999</v>
      </c>
      <c r="X2869">
        <v>13.67</v>
      </c>
      <c r="Y2869">
        <v>2676</v>
      </c>
      <c r="Z2869">
        <v>1482</v>
      </c>
      <c r="AA2869">
        <v>394</v>
      </c>
      <c r="AB2869">
        <v>2258</v>
      </c>
      <c r="AC2869">
        <v>101.4</v>
      </c>
      <c r="AD2869">
        <v>64.95</v>
      </c>
      <c r="AE2869" s="14">
        <v>1057.5</v>
      </c>
      <c r="AF2869">
        <v>33.07</v>
      </c>
      <c r="AG2869">
        <v>338.5</v>
      </c>
      <c r="AH2869">
        <v>396.2</v>
      </c>
      <c r="AI2869">
        <v>440.95</v>
      </c>
      <c r="AJ2869">
        <v>245.75</v>
      </c>
      <c r="AK2869">
        <v>3107</v>
      </c>
      <c r="AL2869" s="14">
        <v>564.75</v>
      </c>
      <c r="AM2869">
        <v>845.25</v>
      </c>
      <c r="AN2869">
        <v>198</v>
      </c>
      <c r="AO2869">
        <v>880.5</v>
      </c>
      <c r="AP2869">
        <v>919.5</v>
      </c>
      <c r="AQ2869">
        <v>125.35</v>
      </c>
      <c r="AR2869">
        <v>180</v>
      </c>
      <c r="AS2869">
        <v>17.155000000000001</v>
      </c>
      <c r="AT2869">
        <v>369.5</v>
      </c>
      <c r="AU2869" s="14">
        <v>17.18</v>
      </c>
      <c r="AW2869">
        <v>139.5</v>
      </c>
      <c r="AX2869">
        <v>23.25</v>
      </c>
      <c r="BD2869" s="14">
        <v>75.099999999999994</v>
      </c>
      <c r="BE2869">
        <v>92.15</v>
      </c>
      <c r="BF2869">
        <v>100.7</v>
      </c>
      <c r="BG2869">
        <v>113.075</v>
      </c>
      <c r="BH2869" s="14">
        <v>267.3</v>
      </c>
    </row>
    <row r="2870" spans="1:60" x14ac:dyDescent="0.25">
      <c r="A2870" s="33">
        <v>39678</v>
      </c>
      <c r="B2870" s="34"/>
      <c r="C2870" s="30"/>
      <c r="D2870" s="30">
        <v>859.75</v>
      </c>
      <c r="E2870" s="30">
        <v>112.87</v>
      </c>
      <c r="F2870" s="30">
        <v>395.75</v>
      </c>
      <c r="G2870" s="30">
        <v>116.390625</v>
      </c>
      <c r="H2870" s="30">
        <v>1.72</v>
      </c>
      <c r="I2870" s="30">
        <v>113.575</v>
      </c>
      <c r="J2870" s="30">
        <v>799.7</v>
      </c>
      <c r="K2870" s="30">
        <v>5.8</v>
      </c>
      <c r="L2870" s="30">
        <v>13.087</v>
      </c>
      <c r="M2870" s="30">
        <v>13.1</v>
      </c>
      <c r="N2870" s="30">
        <v>13.135999999999999</v>
      </c>
      <c r="O2870" s="30">
        <v>23.112687680000001</v>
      </c>
      <c r="P2870" s="30">
        <v>41.39493633</v>
      </c>
      <c r="Q2870" s="30">
        <v>26.08</v>
      </c>
      <c r="R2870" s="30">
        <v>1750.3</v>
      </c>
      <c r="S2870" s="30">
        <v>2068.8000000000002</v>
      </c>
      <c r="T2870" s="30">
        <v>1393.9</v>
      </c>
      <c r="U2870" s="30"/>
      <c r="V2870" s="30">
        <v>383.35</v>
      </c>
      <c r="W2870" s="14">
        <v>133.94999999999999</v>
      </c>
      <c r="X2870">
        <v>13.67</v>
      </c>
      <c r="Y2870">
        <v>2609</v>
      </c>
      <c r="Z2870">
        <v>1441</v>
      </c>
      <c r="AA2870">
        <v>389.5</v>
      </c>
      <c r="AB2870">
        <v>2223</v>
      </c>
      <c r="AC2870">
        <v>104.9</v>
      </c>
      <c r="AD2870">
        <v>65.16</v>
      </c>
      <c r="AE2870" s="14">
        <v>1054.5</v>
      </c>
      <c r="AF2870">
        <v>33.82</v>
      </c>
      <c r="AG2870">
        <v>331.9</v>
      </c>
      <c r="AH2870">
        <v>403.2</v>
      </c>
      <c r="AI2870">
        <v>446</v>
      </c>
      <c r="AJ2870">
        <v>254</v>
      </c>
      <c r="AK2870">
        <v>3110</v>
      </c>
      <c r="AL2870" s="14">
        <v>553</v>
      </c>
      <c r="AM2870">
        <v>859.75</v>
      </c>
      <c r="AN2870">
        <v>197</v>
      </c>
      <c r="AO2870">
        <v>890</v>
      </c>
      <c r="AP2870">
        <v>927.5</v>
      </c>
      <c r="AQ2870">
        <v>126</v>
      </c>
      <c r="AR2870">
        <v>177</v>
      </c>
      <c r="AS2870">
        <v>16.655000000000001</v>
      </c>
      <c r="AT2870">
        <v>376</v>
      </c>
      <c r="AU2870" s="14">
        <v>17.12</v>
      </c>
      <c r="AW2870">
        <v>139.5</v>
      </c>
      <c r="AX2870">
        <v>23.25</v>
      </c>
      <c r="BD2870" s="14">
        <v>75.25</v>
      </c>
      <c r="BE2870">
        <v>91.92</v>
      </c>
      <c r="BF2870">
        <v>100.7</v>
      </c>
      <c r="BG2870">
        <v>112.7</v>
      </c>
      <c r="BH2870" s="14">
        <v>263</v>
      </c>
    </row>
    <row r="2871" spans="1:60" x14ac:dyDescent="0.25">
      <c r="A2871" s="33">
        <v>39675</v>
      </c>
      <c r="B2871" s="34"/>
      <c r="C2871" s="30"/>
      <c r="D2871" s="30">
        <v>824.25</v>
      </c>
      <c r="E2871" s="30">
        <v>113.77</v>
      </c>
      <c r="F2871" s="30">
        <v>388.75</v>
      </c>
      <c r="G2871" s="30">
        <v>116.09375</v>
      </c>
      <c r="H2871" s="30">
        <v>1.69</v>
      </c>
      <c r="I2871" s="30">
        <v>114.4</v>
      </c>
      <c r="J2871" s="30">
        <v>786</v>
      </c>
      <c r="K2871" s="30">
        <v>5.7</v>
      </c>
      <c r="L2871" s="30">
        <v>12.800999999999998</v>
      </c>
      <c r="M2871" s="30">
        <v>12.815</v>
      </c>
      <c r="N2871" s="30">
        <v>12.85</v>
      </c>
      <c r="O2871" s="30">
        <v>23.538135269999998</v>
      </c>
      <c r="P2871" s="30">
        <v>41.916470805000003</v>
      </c>
      <c r="Q2871" s="30">
        <v>27.1</v>
      </c>
      <c r="R2871" s="30">
        <v>1750.3</v>
      </c>
      <c r="S2871" s="30">
        <v>2068.8000000000002</v>
      </c>
      <c r="T2871" s="30">
        <v>1388.2</v>
      </c>
      <c r="U2871" s="30"/>
      <c r="V2871" s="30">
        <v>383.35</v>
      </c>
      <c r="W2871" s="14">
        <v>132.85</v>
      </c>
      <c r="X2871">
        <v>13.12</v>
      </c>
      <c r="Y2871">
        <v>2597</v>
      </c>
      <c r="Z2871">
        <v>1440</v>
      </c>
      <c r="AA2871">
        <v>373</v>
      </c>
      <c r="AB2871">
        <v>2170</v>
      </c>
      <c r="AC2871">
        <v>102.9</v>
      </c>
      <c r="AD2871">
        <v>65.069999999999993</v>
      </c>
      <c r="AE2871" s="14">
        <v>1021.25</v>
      </c>
      <c r="AF2871">
        <v>33.6</v>
      </c>
      <c r="AG2871">
        <v>322.89999999999998</v>
      </c>
      <c r="AH2871">
        <v>400</v>
      </c>
      <c r="AI2871">
        <v>442.6</v>
      </c>
      <c r="AJ2871">
        <v>253.5</v>
      </c>
      <c r="AK2871">
        <v>3121</v>
      </c>
      <c r="AL2871" s="14">
        <v>529.75</v>
      </c>
      <c r="AM2871">
        <v>824.25</v>
      </c>
      <c r="AN2871">
        <v>194.5</v>
      </c>
      <c r="AO2871">
        <v>863.25</v>
      </c>
      <c r="AP2871">
        <v>912.25</v>
      </c>
      <c r="AQ2871">
        <v>125.5</v>
      </c>
      <c r="AR2871">
        <v>175</v>
      </c>
      <c r="AS2871">
        <v>16.16</v>
      </c>
      <c r="AT2871">
        <v>373.5</v>
      </c>
      <c r="AU2871" s="14">
        <v>17.350000000000001</v>
      </c>
      <c r="AW2871">
        <v>139.5</v>
      </c>
      <c r="AX2871">
        <v>23</v>
      </c>
      <c r="BD2871" s="14">
        <v>75.8</v>
      </c>
      <c r="BE2871">
        <v>91.97</v>
      </c>
      <c r="BF2871">
        <v>101.925</v>
      </c>
      <c r="BG2871">
        <v>113.65</v>
      </c>
      <c r="BH2871" s="14">
        <v>257.5</v>
      </c>
    </row>
    <row r="2872" spans="1:60" x14ac:dyDescent="0.25">
      <c r="A2872" s="33">
        <v>39674</v>
      </c>
      <c r="B2872" s="34"/>
      <c r="C2872" s="30"/>
      <c r="D2872" s="30">
        <v>864.5</v>
      </c>
      <c r="E2872" s="30">
        <v>115.01</v>
      </c>
      <c r="F2872" s="30">
        <v>393.5</v>
      </c>
      <c r="G2872" s="30">
        <v>115.8125</v>
      </c>
      <c r="H2872" s="30">
        <v>1.69</v>
      </c>
      <c r="I2872" s="30">
        <v>115.45</v>
      </c>
      <c r="J2872" s="30">
        <v>808.2</v>
      </c>
      <c r="K2872" s="30">
        <v>5.7</v>
      </c>
      <c r="L2872" s="30">
        <v>14.214</v>
      </c>
      <c r="M2872" s="30">
        <v>14.23</v>
      </c>
      <c r="N2872" s="30">
        <v>14.272</v>
      </c>
      <c r="O2872" s="30">
        <v>23.745912000000001</v>
      </c>
      <c r="P2872" s="30">
        <v>43.133384580000005</v>
      </c>
      <c r="Q2872" s="30">
        <v>27.58</v>
      </c>
      <c r="R2872" s="30">
        <v>1750.3</v>
      </c>
      <c r="S2872" s="30">
        <v>2068.8000000000002</v>
      </c>
      <c r="T2872" s="30">
        <v>1489.1</v>
      </c>
      <c r="U2872" s="30"/>
      <c r="V2872" s="30">
        <v>383.35</v>
      </c>
      <c r="W2872" s="14">
        <v>135.15</v>
      </c>
      <c r="X2872">
        <v>13.39</v>
      </c>
      <c r="Y2872">
        <v>2657</v>
      </c>
      <c r="Z2872">
        <v>1479</v>
      </c>
      <c r="AA2872">
        <v>385.9</v>
      </c>
      <c r="AB2872">
        <v>2203</v>
      </c>
      <c r="AC2872">
        <v>104.25</v>
      </c>
      <c r="AD2872">
        <v>67.09</v>
      </c>
      <c r="AE2872" s="14">
        <v>1021</v>
      </c>
      <c r="AF2872">
        <v>33.89</v>
      </c>
      <c r="AG2872">
        <v>323.2</v>
      </c>
      <c r="AH2872">
        <v>408.5</v>
      </c>
      <c r="AI2872">
        <v>446.95</v>
      </c>
      <c r="AJ2872">
        <v>261.75</v>
      </c>
      <c r="AK2872">
        <v>3121</v>
      </c>
      <c r="AL2872" s="14">
        <v>557.75</v>
      </c>
      <c r="AM2872">
        <v>864.5</v>
      </c>
      <c r="AN2872">
        <v>196.75</v>
      </c>
      <c r="AO2872">
        <v>898</v>
      </c>
      <c r="AP2872">
        <v>954.5</v>
      </c>
      <c r="AQ2872">
        <v>127.5</v>
      </c>
      <c r="AR2872">
        <v>180.75</v>
      </c>
      <c r="AS2872">
        <v>16.12</v>
      </c>
      <c r="AT2872">
        <v>381.5</v>
      </c>
      <c r="AU2872" s="14">
        <v>17.399999999999999</v>
      </c>
      <c r="AW2872">
        <v>139.5</v>
      </c>
      <c r="AX2872">
        <v>23</v>
      </c>
      <c r="BD2872" s="14">
        <v>75.55</v>
      </c>
      <c r="BE2872">
        <v>90.97</v>
      </c>
      <c r="BF2872">
        <v>101.675</v>
      </c>
      <c r="BG2872">
        <v>113.9</v>
      </c>
      <c r="BH2872" s="14">
        <v>256.89999999999998</v>
      </c>
    </row>
    <row r="2873" spans="1:60" x14ac:dyDescent="0.25">
      <c r="A2873" s="33">
        <v>39673</v>
      </c>
      <c r="B2873" s="34"/>
      <c r="C2873" s="30"/>
      <c r="D2873" s="30">
        <v>850.25</v>
      </c>
      <c r="E2873" s="30">
        <v>116</v>
      </c>
      <c r="F2873" s="30">
        <v>388.5</v>
      </c>
      <c r="G2873" s="30">
        <v>115.40625</v>
      </c>
      <c r="H2873" s="30">
        <v>1.72</v>
      </c>
      <c r="I2873" s="30">
        <v>115.175</v>
      </c>
      <c r="J2873" s="30">
        <v>825</v>
      </c>
      <c r="K2873" s="30">
        <v>5.7</v>
      </c>
      <c r="L2873" s="30">
        <v>14.824000000000002</v>
      </c>
      <c r="M2873" s="30">
        <v>14.845000000000001</v>
      </c>
      <c r="N2873" s="30">
        <v>14.887</v>
      </c>
      <c r="O2873" s="30">
        <v>24.230724369999997</v>
      </c>
      <c r="P2873" s="30">
        <v>43.957905750000002</v>
      </c>
      <c r="Q2873" s="30">
        <v>27.32</v>
      </c>
      <c r="R2873" s="30">
        <v>1750.3</v>
      </c>
      <c r="S2873" s="30">
        <v>2068.8000000000002</v>
      </c>
      <c r="T2873" s="30">
        <v>1516.5</v>
      </c>
      <c r="U2873" s="30"/>
      <c r="V2873" s="30">
        <v>383.35</v>
      </c>
      <c r="W2873" s="14">
        <v>135.55000000000001</v>
      </c>
      <c r="X2873">
        <v>13.85</v>
      </c>
      <c r="Y2873">
        <v>2691</v>
      </c>
      <c r="Z2873">
        <v>1498</v>
      </c>
      <c r="AA2873">
        <v>394.1</v>
      </c>
      <c r="AB2873">
        <v>2210</v>
      </c>
      <c r="AC2873">
        <v>103.45</v>
      </c>
      <c r="AD2873">
        <v>68.819999999999993</v>
      </c>
      <c r="AE2873" s="14">
        <v>1021</v>
      </c>
      <c r="AF2873">
        <v>33.89</v>
      </c>
      <c r="AG2873">
        <v>323.2</v>
      </c>
      <c r="AH2873">
        <v>408.5</v>
      </c>
      <c r="AI2873">
        <v>453.95</v>
      </c>
      <c r="AJ2873">
        <v>261.75</v>
      </c>
      <c r="AK2873">
        <v>3121</v>
      </c>
      <c r="AL2873" s="14">
        <v>539</v>
      </c>
      <c r="AM2873">
        <v>850.25</v>
      </c>
      <c r="AN2873">
        <v>196.5</v>
      </c>
      <c r="AO2873">
        <v>886.25</v>
      </c>
      <c r="AP2873">
        <v>946</v>
      </c>
      <c r="AQ2873">
        <v>126</v>
      </c>
      <c r="AR2873">
        <v>180</v>
      </c>
      <c r="AS2873">
        <v>16.52</v>
      </c>
      <c r="AT2873">
        <v>371.75</v>
      </c>
      <c r="AU2873" s="14">
        <v>17.510000000000002</v>
      </c>
      <c r="AW2873">
        <v>139.5</v>
      </c>
      <c r="AX2873">
        <v>23</v>
      </c>
      <c r="BD2873" s="14">
        <v>76.075000000000003</v>
      </c>
      <c r="BE2873">
        <v>90.09</v>
      </c>
      <c r="BF2873">
        <v>103.35</v>
      </c>
      <c r="BG2873">
        <v>114.175</v>
      </c>
      <c r="BH2873" s="14">
        <v>256</v>
      </c>
    </row>
    <row r="2874" spans="1:60" x14ac:dyDescent="0.25">
      <c r="A2874" s="33">
        <v>39672</v>
      </c>
      <c r="B2874" s="34"/>
      <c r="C2874" s="30"/>
      <c r="D2874" s="30">
        <v>790.25</v>
      </c>
      <c r="E2874" s="30">
        <v>113.01</v>
      </c>
      <c r="F2874" s="30">
        <v>380.25</v>
      </c>
      <c r="G2874" s="30">
        <v>115.71875</v>
      </c>
      <c r="H2874" s="30">
        <v>1.74</v>
      </c>
      <c r="I2874" s="30">
        <v>116.45</v>
      </c>
      <c r="J2874" s="30">
        <v>808.2</v>
      </c>
      <c r="K2874" s="30">
        <v>5.7</v>
      </c>
      <c r="L2874" s="30">
        <v>14.462</v>
      </c>
      <c r="M2874" s="30">
        <v>14.484999999999999</v>
      </c>
      <c r="N2874" s="30">
        <v>14.525</v>
      </c>
      <c r="O2874" s="30">
        <v>22.43988684</v>
      </c>
      <c r="P2874" s="30">
        <v>41.558847165000003</v>
      </c>
      <c r="Q2874" s="30">
        <v>27.38</v>
      </c>
      <c r="R2874" s="30">
        <v>1750.3</v>
      </c>
      <c r="S2874" s="30">
        <v>2068.8000000000002</v>
      </c>
      <c r="T2874" s="30">
        <v>1478.8</v>
      </c>
      <c r="U2874" s="30"/>
      <c r="V2874" s="30">
        <v>383.35</v>
      </c>
      <c r="W2874" s="14">
        <v>137.44999999999999</v>
      </c>
      <c r="X2874">
        <v>13.61</v>
      </c>
      <c r="Y2874">
        <v>2693</v>
      </c>
      <c r="Z2874">
        <v>1473</v>
      </c>
      <c r="AA2874">
        <v>388.5</v>
      </c>
      <c r="AB2874">
        <v>2265</v>
      </c>
      <c r="AC2874">
        <v>100.75</v>
      </c>
      <c r="AD2874">
        <v>67.28</v>
      </c>
      <c r="AE2874" s="14">
        <v>1023.5</v>
      </c>
      <c r="AF2874">
        <v>34.67</v>
      </c>
      <c r="AG2874">
        <v>323</v>
      </c>
      <c r="AH2874">
        <v>416.3</v>
      </c>
      <c r="AI2874">
        <v>457.4</v>
      </c>
      <c r="AJ2874">
        <v>266</v>
      </c>
      <c r="AK2874">
        <v>3121</v>
      </c>
      <c r="AL2874" s="14">
        <v>509</v>
      </c>
      <c r="AM2874">
        <v>790.25</v>
      </c>
      <c r="AN2874">
        <v>188</v>
      </c>
      <c r="AO2874">
        <v>827</v>
      </c>
      <c r="AP2874">
        <v>891.25</v>
      </c>
      <c r="AQ2874">
        <v>122.25</v>
      </c>
      <c r="AR2874">
        <v>173</v>
      </c>
      <c r="AS2874">
        <v>16.02</v>
      </c>
      <c r="AT2874">
        <v>357</v>
      </c>
      <c r="AU2874" s="14">
        <v>17.579999999999998</v>
      </c>
      <c r="AW2874">
        <v>141</v>
      </c>
      <c r="AX2874">
        <v>23</v>
      </c>
      <c r="BD2874" s="14">
        <v>76.224999999999994</v>
      </c>
      <c r="BE2874">
        <v>87.56</v>
      </c>
      <c r="BF2874">
        <v>103.175</v>
      </c>
      <c r="BG2874">
        <v>114.05</v>
      </c>
      <c r="BH2874" s="14">
        <v>257.3</v>
      </c>
    </row>
    <row r="2875" spans="1:60" x14ac:dyDescent="0.25">
      <c r="A2875" s="33">
        <v>39671</v>
      </c>
      <c r="B2875" s="34"/>
      <c r="C2875" s="30"/>
      <c r="D2875" s="30">
        <v>793.75</v>
      </c>
      <c r="E2875" s="30">
        <v>114.45</v>
      </c>
      <c r="F2875" s="30">
        <v>384.25</v>
      </c>
      <c r="G2875" s="30">
        <v>114.875</v>
      </c>
      <c r="H2875" s="30">
        <v>1.79</v>
      </c>
      <c r="I2875" s="30">
        <v>116.72499999999999</v>
      </c>
      <c r="J2875" s="30">
        <v>821.5</v>
      </c>
      <c r="K2875" s="30">
        <v>5.68</v>
      </c>
      <c r="L2875" s="30">
        <v>14.595000000000001</v>
      </c>
      <c r="M2875" s="30">
        <v>14.62</v>
      </c>
      <c r="N2875" s="30">
        <v>14.661</v>
      </c>
      <c r="O2875" s="30">
        <v>22.479463359999997</v>
      </c>
      <c r="P2875" s="30">
        <v>40.878368850000001</v>
      </c>
      <c r="Q2875" s="30">
        <v>27.8</v>
      </c>
      <c r="R2875" s="30">
        <v>1750.3</v>
      </c>
      <c r="S2875" s="30">
        <v>2068.8000000000002</v>
      </c>
      <c r="T2875" s="30">
        <v>1535.5</v>
      </c>
      <c r="U2875" s="30"/>
      <c r="V2875" s="30">
        <v>383.35</v>
      </c>
      <c r="W2875" s="14">
        <v>135.85</v>
      </c>
      <c r="X2875">
        <v>13.37</v>
      </c>
      <c r="Y2875">
        <v>2670</v>
      </c>
      <c r="Z2875">
        <v>1461</v>
      </c>
      <c r="AA2875">
        <v>383.5</v>
      </c>
      <c r="AB2875">
        <v>2292</v>
      </c>
      <c r="AC2875">
        <v>98.15</v>
      </c>
      <c r="AD2875">
        <v>66.72</v>
      </c>
      <c r="AE2875" s="14">
        <v>1018.5</v>
      </c>
      <c r="AF2875">
        <v>34.520000000000003</v>
      </c>
      <c r="AG2875">
        <v>321</v>
      </c>
      <c r="AH2875">
        <v>417.3</v>
      </c>
      <c r="AI2875">
        <v>458.4</v>
      </c>
      <c r="AJ2875">
        <v>266.75</v>
      </c>
      <c r="AK2875">
        <v>3109</v>
      </c>
      <c r="AL2875" s="14">
        <v>497.25</v>
      </c>
      <c r="AM2875">
        <v>793.75</v>
      </c>
      <c r="AN2875">
        <v>189.5</v>
      </c>
      <c r="AO2875">
        <v>825</v>
      </c>
      <c r="AP2875">
        <v>881.75</v>
      </c>
      <c r="AQ2875">
        <v>123.25</v>
      </c>
      <c r="AR2875">
        <v>174</v>
      </c>
      <c r="AS2875">
        <v>16.25</v>
      </c>
      <c r="AT2875">
        <v>356</v>
      </c>
      <c r="AU2875" s="14">
        <v>17.55</v>
      </c>
      <c r="AW2875">
        <v>141</v>
      </c>
      <c r="AX2875">
        <v>23</v>
      </c>
      <c r="BD2875" s="14">
        <v>75.849999999999994</v>
      </c>
      <c r="BE2875">
        <v>88.56</v>
      </c>
      <c r="BF2875">
        <v>102.77500000000001</v>
      </c>
      <c r="BG2875">
        <v>115.15</v>
      </c>
      <c r="BH2875" s="14">
        <v>261.3</v>
      </c>
    </row>
    <row r="2876" spans="1:60" x14ac:dyDescent="0.25">
      <c r="A2876" s="33">
        <v>39668</v>
      </c>
      <c r="B2876" s="34"/>
      <c r="C2876" s="30"/>
      <c r="D2876" s="30">
        <v>765.25</v>
      </c>
      <c r="E2876" s="30">
        <v>115.2</v>
      </c>
      <c r="F2876" s="30">
        <v>383.5</v>
      </c>
      <c r="G2876" s="30">
        <v>115.3125</v>
      </c>
      <c r="H2876" s="30">
        <v>1.77</v>
      </c>
      <c r="I2876" s="30">
        <v>116.55</v>
      </c>
      <c r="J2876" s="30">
        <v>857.8</v>
      </c>
      <c r="K2876" s="30">
        <v>5.72</v>
      </c>
      <c r="L2876" s="30">
        <v>15.302999999999999</v>
      </c>
      <c r="M2876" s="30">
        <v>15.33</v>
      </c>
      <c r="N2876" s="30">
        <v>15.374000000000001</v>
      </c>
      <c r="O2876" s="30">
        <v>23.389723320000002</v>
      </c>
      <c r="P2876" s="30">
        <v>42.47774124</v>
      </c>
      <c r="Q2876" s="30">
        <v>27.5</v>
      </c>
      <c r="R2876" s="30">
        <v>1750.3</v>
      </c>
      <c r="S2876" s="30">
        <v>2068.8000000000002</v>
      </c>
      <c r="T2876" s="30">
        <v>1559.6</v>
      </c>
      <c r="U2876" s="30"/>
      <c r="V2876" s="30">
        <v>383.35</v>
      </c>
      <c r="W2876" s="14">
        <v>135.80000000000001</v>
      </c>
      <c r="X2876">
        <v>13.56</v>
      </c>
      <c r="Y2876">
        <v>2688</v>
      </c>
      <c r="Z2876">
        <v>1463</v>
      </c>
      <c r="AA2876">
        <v>385.8</v>
      </c>
      <c r="AB2876">
        <v>2295</v>
      </c>
      <c r="AC2876">
        <v>98.75</v>
      </c>
      <c r="AD2876">
        <v>67.25</v>
      </c>
      <c r="AE2876" s="14">
        <v>1014.5</v>
      </c>
      <c r="AF2876">
        <v>34.770000000000003</v>
      </c>
      <c r="AG2876">
        <v>322.3</v>
      </c>
      <c r="AH2876">
        <v>421.6</v>
      </c>
      <c r="AI2876">
        <v>460.15</v>
      </c>
      <c r="AJ2876">
        <v>266.75</v>
      </c>
      <c r="AK2876">
        <v>3109</v>
      </c>
      <c r="AL2876" s="14">
        <v>498.5</v>
      </c>
      <c r="AM2876">
        <v>765.25</v>
      </c>
      <c r="AN2876">
        <v>185.5</v>
      </c>
      <c r="AO2876">
        <v>803.75</v>
      </c>
      <c r="AP2876">
        <v>858</v>
      </c>
      <c r="AQ2876">
        <v>123.25</v>
      </c>
      <c r="AR2876">
        <v>173</v>
      </c>
      <c r="AS2876">
        <v>15.96</v>
      </c>
      <c r="AT2876">
        <v>356</v>
      </c>
      <c r="AU2876" s="14">
        <v>17.600000000000001</v>
      </c>
      <c r="AW2876">
        <v>141</v>
      </c>
      <c r="AX2876">
        <v>22.75</v>
      </c>
      <c r="BD2876" s="14">
        <v>89.974999999999994</v>
      </c>
      <c r="BE2876">
        <v>88.58</v>
      </c>
      <c r="BF2876">
        <v>102.3</v>
      </c>
      <c r="BG2876">
        <v>114.97499999999999</v>
      </c>
      <c r="BH2876" s="14">
        <v>259</v>
      </c>
    </row>
    <row r="2877" spans="1:60" x14ac:dyDescent="0.25">
      <c r="A2877" s="33">
        <v>39667</v>
      </c>
      <c r="B2877" s="34"/>
      <c r="C2877" s="30"/>
      <c r="D2877" s="30">
        <v>822.25</v>
      </c>
      <c r="E2877" s="30">
        <v>120.02</v>
      </c>
      <c r="F2877" s="30">
        <v>391.5</v>
      </c>
      <c r="G2877" s="30">
        <v>115.59375</v>
      </c>
      <c r="H2877" s="30">
        <v>1.82</v>
      </c>
      <c r="I2877" s="30">
        <v>115.875</v>
      </c>
      <c r="J2877" s="30">
        <v>870.7</v>
      </c>
      <c r="K2877" s="30">
        <v>5.9</v>
      </c>
      <c r="L2877" s="30">
        <v>16.227</v>
      </c>
      <c r="M2877" s="30">
        <v>16.257000000000001</v>
      </c>
      <c r="N2877" s="30">
        <v>16.303000000000001</v>
      </c>
      <c r="O2877" s="30">
        <v>23.973476990000002</v>
      </c>
      <c r="P2877" s="30">
        <v>43.341998370000006</v>
      </c>
      <c r="Q2877" s="30">
        <v>26.44</v>
      </c>
      <c r="R2877" s="30">
        <v>1750.3</v>
      </c>
      <c r="S2877" s="30">
        <v>2068.8000000000002</v>
      </c>
      <c r="T2877" s="30">
        <v>1582.6</v>
      </c>
      <c r="U2877" s="30"/>
      <c r="V2877" s="30">
        <v>383.35</v>
      </c>
      <c r="W2877" s="14">
        <v>140.44999999999999</v>
      </c>
      <c r="X2877">
        <v>13.79</v>
      </c>
      <c r="Y2877">
        <v>2785</v>
      </c>
      <c r="Z2877">
        <v>1495</v>
      </c>
      <c r="AA2877">
        <v>397</v>
      </c>
      <c r="AB2877">
        <v>2340</v>
      </c>
      <c r="AC2877">
        <v>99.9</v>
      </c>
      <c r="AD2877">
        <v>69.33</v>
      </c>
      <c r="AE2877" s="14">
        <v>1033</v>
      </c>
      <c r="AF2877">
        <v>35.340000000000003</v>
      </c>
      <c r="AG2877">
        <v>324.39999999999998</v>
      </c>
      <c r="AH2877">
        <v>422.7</v>
      </c>
      <c r="AI2877">
        <v>457.05</v>
      </c>
      <c r="AJ2877">
        <v>270.75</v>
      </c>
      <c r="AK2877">
        <v>3030</v>
      </c>
      <c r="AL2877" s="14">
        <v>522.25</v>
      </c>
      <c r="AM2877">
        <v>822.25</v>
      </c>
      <c r="AN2877">
        <v>185.25</v>
      </c>
      <c r="AO2877">
        <v>846.75</v>
      </c>
      <c r="AP2877">
        <v>903.5</v>
      </c>
      <c r="AQ2877">
        <v>126</v>
      </c>
      <c r="AR2877">
        <v>176</v>
      </c>
      <c r="AS2877">
        <v>16.12</v>
      </c>
      <c r="AT2877">
        <v>360</v>
      </c>
      <c r="AU2877" s="14">
        <v>17.559999999999999</v>
      </c>
      <c r="AW2877">
        <v>141</v>
      </c>
      <c r="AX2877">
        <v>22.75</v>
      </c>
      <c r="BD2877" s="14">
        <v>88.974999999999994</v>
      </c>
      <c r="BE2877">
        <v>89.27</v>
      </c>
      <c r="BF2877">
        <v>101.47499999999999</v>
      </c>
      <c r="BG2877">
        <v>114.625</v>
      </c>
      <c r="BH2877" s="14">
        <v>254.8</v>
      </c>
    </row>
    <row r="2878" spans="1:60" x14ac:dyDescent="0.25">
      <c r="A2878" s="33">
        <v>39666</v>
      </c>
      <c r="B2878" s="34"/>
      <c r="C2878" s="30"/>
      <c r="D2878" s="30">
        <v>765.75</v>
      </c>
      <c r="E2878" s="30">
        <v>118.58</v>
      </c>
      <c r="F2878" s="30">
        <v>384.75</v>
      </c>
      <c r="G2878" s="30">
        <v>114.484375</v>
      </c>
      <c r="H2878" s="30">
        <v>1.86</v>
      </c>
      <c r="I2878" s="30">
        <v>117.2</v>
      </c>
      <c r="J2878" s="30">
        <v>875.6</v>
      </c>
      <c r="K2878" s="30">
        <v>6</v>
      </c>
      <c r="L2878" s="30">
        <v>16.472000000000001</v>
      </c>
      <c r="M2878" s="30">
        <v>16.504999999999999</v>
      </c>
      <c r="N2878" s="30">
        <v>16.550999999999998</v>
      </c>
      <c r="O2878" s="30">
        <v>24.863948689999997</v>
      </c>
      <c r="P2878" s="30">
        <v>43.545645165000003</v>
      </c>
      <c r="Q2878" s="30">
        <v>26.88</v>
      </c>
      <c r="R2878" s="30">
        <v>1750.3</v>
      </c>
      <c r="S2878" s="30">
        <v>2068.8000000000002</v>
      </c>
      <c r="T2878" s="30">
        <v>1610</v>
      </c>
      <c r="U2878" s="30"/>
      <c r="V2878" s="30">
        <v>383.35</v>
      </c>
      <c r="W2878" s="14">
        <v>137.9</v>
      </c>
      <c r="X2878">
        <v>14.19</v>
      </c>
      <c r="Y2878">
        <v>2756</v>
      </c>
      <c r="Z2878">
        <v>1484</v>
      </c>
      <c r="AA2878">
        <v>395.9</v>
      </c>
      <c r="AB2878">
        <v>2320</v>
      </c>
      <c r="AC2878">
        <v>98.7</v>
      </c>
      <c r="AD2878">
        <v>67.459999999999994</v>
      </c>
      <c r="AE2878" s="14">
        <v>1009.5</v>
      </c>
      <c r="AF2878">
        <v>34.82</v>
      </c>
      <c r="AG2878">
        <v>317.5</v>
      </c>
      <c r="AH2878">
        <v>425.6</v>
      </c>
      <c r="AI2878">
        <v>458.8</v>
      </c>
      <c r="AJ2878">
        <v>274.75</v>
      </c>
      <c r="AK2878">
        <v>3030</v>
      </c>
      <c r="AL2878" s="14">
        <v>508</v>
      </c>
      <c r="AM2878">
        <v>765.75</v>
      </c>
      <c r="AN2878">
        <v>185</v>
      </c>
      <c r="AO2878">
        <v>796</v>
      </c>
      <c r="AP2878">
        <v>853.25</v>
      </c>
      <c r="AQ2878">
        <v>124</v>
      </c>
      <c r="AR2878">
        <v>174</v>
      </c>
      <c r="AS2878">
        <v>15.88</v>
      </c>
      <c r="AT2878">
        <v>357</v>
      </c>
      <c r="AU2878" s="14">
        <v>17.72</v>
      </c>
      <c r="AW2878">
        <v>142.5</v>
      </c>
      <c r="AX2878">
        <v>22.75</v>
      </c>
      <c r="BD2878" s="14">
        <v>85.974999999999994</v>
      </c>
      <c r="BE2878">
        <v>88.56</v>
      </c>
      <c r="BF2878">
        <v>101.45</v>
      </c>
      <c r="BG2878">
        <v>114.075</v>
      </c>
      <c r="BH2878" s="14">
        <v>253</v>
      </c>
    </row>
    <row r="2879" spans="1:60" x14ac:dyDescent="0.25">
      <c r="A2879" s="33">
        <v>39665</v>
      </c>
      <c r="B2879" s="34"/>
      <c r="C2879" s="30"/>
      <c r="D2879" s="30">
        <v>780</v>
      </c>
      <c r="E2879" s="30">
        <v>119.17</v>
      </c>
      <c r="F2879" s="30">
        <v>388</v>
      </c>
      <c r="G2879" s="30">
        <v>114.703125</v>
      </c>
      <c r="H2879" s="30">
        <v>1.79</v>
      </c>
      <c r="I2879" s="30">
        <v>117.1</v>
      </c>
      <c r="J2879" s="30">
        <v>878.6</v>
      </c>
      <c r="K2879" s="30">
        <v>5.84</v>
      </c>
      <c r="L2879" s="30">
        <v>16.536999999999999</v>
      </c>
      <c r="M2879" s="30">
        <v>16.571999999999999</v>
      </c>
      <c r="N2879" s="30">
        <v>16.617999999999999</v>
      </c>
      <c r="O2879" s="30">
        <v>24.77490152</v>
      </c>
      <c r="P2879" s="30">
        <v>39.2392605</v>
      </c>
      <c r="Q2879" s="30">
        <v>26.42</v>
      </c>
      <c r="R2879" s="30">
        <v>1750.3</v>
      </c>
      <c r="S2879" s="30">
        <v>2068.8000000000002</v>
      </c>
      <c r="T2879" s="30">
        <v>1584.5</v>
      </c>
      <c r="U2879" s="30"/>
      <c r="V2879" s="30">
        <v>383.35</v>
      </c>
      <c r="W2879" s="14">
        <v>140.19999999999999</v>
      </c>
      <c r="X2879">
        <v>13.93</v>
      </c>
      <c r="Y2879">
        <v>2718</v>
      </c>
      <c r="Z2879">
        <v>1470</v>
      </c>
      <c r="AA2879">
        <v>387</v>
      </c>
      <c r="AB2879">
        <v>2340</v>
      </c>
      <c r="AC2879">
        <v>97.95</v>
      </c>
      <c r="AD2879">
        <v>66.97</v>
      </c>
      <c r="AE2879" s="14">
        <v>1009.5</v>
      </c>
      <c r="AF2879">
        <v>34.82</v>
      </c>
      <c r="AG2879">
        <v>317.5</v>
      </c>
      <c r="AH2879">
        <v>425.6</v>
      </c>
      <c r="AI2879">
        <v>454.95</v>
      </c>
      <c r="AJ2879">
        <v>274.75</v>
      </c>
      <c r="AK2879">
        <v>3030</v>
      </c>
      <c r="AL2879" s="14">
        <v>525.25</v>
      </c>
      <c r="AM2879">
        <v>780</v>
      </c>
      <c r="AN2879">
        <v>186.25</v>
      </c>
      <c r="AO2879">
        <v>806.5</v>
      </c>
      <c r="AP2879">
        <v>853.25</v>
      </c>
      <c r="AQ2879">
        <v>125.25</v>
      </c>
      <c r="AR2879">
        <v>169.75</v>
      </c>
      <c r="AS2879">
        <v>16.2</v>
      </c>
      <c r="AT2879">
        <v>359.75</v>
      </c>
      <c r="AU2879" s="14">
        <v>17.850000000000001</v>
      </c>
      <c r="AW2879">
        <v>142.5</v>
      </c>
      <c r="AX2879">
        <v>22.75</v>
      </c>
      <c r="BD2879" s="14">
        <v>84.4</v>
      </c>
      <c r="BE2879">
        <v>90.37</v>
      </c>
      <c r="BF2879">
        <v>102.35</v>
      </c>
      <c r="BG2879">
        <v>115.5</v>
      </c>
      <c r="BH2879" s="14">
        <v>247.1</v>
      </c>
    </row>
    <row r="2880" spans="1:60" x14ac:dyDescent="0.25">
      <c r="A2880" s="33">
        <v>39664</v>
      </c>
      <c r="B2880" s="34"/>
      <c r="C2880" s="30"/>
      <c r="D2880" s="30">
        <v>758.75</v>
      </c>
      <c r="E2880" s="30">
        <v>121.41</v>
      </c>
      <c r="F2880" s="30">
        <v>395.75</v>
      </c>
      <c r="G2880" s="30">
        <v>114.84375</v>
      </c>
      <c r="H2880" s="30">
        <v>1.71</v>
      </c>
      <c r="I2880" s="30">
        <v>117.825</v>
      </c>
      <c r="J2880" s="30">
        <v>900.1</v>
      </c>
      <c r="K2880" s="30">
        <v>5.56</v>
      </c>
      <c r="L2880" s="30">
        <v>17.102999999999998</v>
      </c>
      <c r="M2880" s="30">
        <v>17.14</v>
      </c>
      <c r="N2880" s="30">
        <v>17.190000000000001</v>
      </c>
      <c r="O2880" s="30">
        <v>23.696441350000001</v>
      </c>
      <c r="P2880" s="30">
        <v>39.909804825000002</v>
      </c>
      <c r="Q2880" s="30">
        <v>26.16</v>
      </c>
      <c r="R2880" s="30">
        <v>1750.3</v>
      </c>
      <c r="S2880" s="30">
        <v>2068.8000000000002</v>
      </c>
      <c r="T2880" s="30">
        <v>1563</v>
      </c>
      <c r="U2880" s="30"/>
      <c r="V2880" s="30">
        <v>383.35</v>
      </c>
      <c r="W2880" s="14">
        <v>136.85</v>
      </c>
      <c r="X2880">
        <v>13.42</v>
      </c>
      <c r="Y2880">
        <v>2783</v>
      </c>
      <c r="Z2880">
        <v>1501</v>
      </c>
      <c r="AA2880">
        <v>378.8</v>
      </c>
      <c r="AB2880">
        <v>2261</v>
      </c>
      <c r="AC2880">
        <v>100.9</v>
      </c>
      <c r="AD2880">
        <v>67.040000000000006</v>
      </c>
      <c r="AE2880" s="14">
        <v>976</v>
      </c>
      <c r="AF2880">
        <v>33.799999999999997</v>
      </c>
      <c r="AG2880">
        <v>309</v>
      </c>
      <c r="AH2880">
        <v>424.2</v>
      </c>
      <c r="AI2880">
        <v>449.85</v>
      </c>
      <c r="AJ2880">
        <v>273.75</v>
      </c>
      <c r="AK2880">
        <v>3033</v>
      </c>
      <c r="AL2880" s="14">
        <v>535.5</v>
      </c>
      <c r="AM2880">
        <v>758.75</v>
      </c>
      <c r="AN2880">
        <v>187</v>
      </c>
      <c r="AO2880">
        <v>796</v>
      </c>
      <c r="AP2880">
        <v>842</v>
      </c>
      <c r="AQ2880">
        <v>126.25</v>
      </c>
      <c r="AR2880">
        <v>175</v>
      </c>
      <c r="AS2880">
        <v>16.05</v>
      </c>
      <c r="AT2880">
        <v>359</v>
      </c>
      <c r="AU2880" s="14">
        <v>18</v>
      </c>
      <c r="AW2880">
        <v>142.5</v>
      </c>
      <c r="AX2880">
        <v>22.75</v>
      </c>
      <c r="BD2880" s="14">
        <v>82.775000000000006</v>
      </c>
      <c r="BE2880">
        <v>89.49</v>
      </c>
      <c r="BF2880">
        <v>100.22499999999999</v>
      </c>
      <c r="BG2880">
        <v>115.35</v>
      </c>
      <c r="BH2880" s="14">
        <v>246.7</v>
      </c>
    </row>
    <row r="2881" spans="1:60" x14ac:dyDescent="0.25">
      <c r="A2881" s="33">
        <v>39661</v>
      </c>
      <c r="B2881" s="34"/>
      <c r="C2881" s="30"/>
      <c r="D2881" s="30">
        <v>794</v>
      </c>
      <c r="E2881" s="30">
        <v>125.1</v>
      </c>
      <c r="F2881" s="30">
        <v>413</v>
      </c>
      <c r="G2881" s="30">
        <v>115.03125</v>
      </c>
      <c r="H2881" s="30">
        <v>1.71</v>
      </c>
      <c r="I2881" s="30">
        <v>117.7</v>
      </c>
      <c r="J2881" s="30">
        <v>909</v>
      </c>
      <c r="K2881" s="30">
        <v>5.8</v>
      </c>
      <c r="L2881" s="30">
        <v>17.480999999999998</v>
      </c>
      <c r="M2881" s="30">
        <v>17.52</v>
      </c>
      <c r="N2881" s="30">
        <v>17.570999999999998</v>
      </c>
      <c r="O2881" s="30">
        <v>25.695055609999997</v>
      </c>
      <c r="P2881" s="30">
        <v>45.353631345000004</v>
      </c>
      <c r="Q2881" s="30">
        <v>26.12</v>
      </c>
      <c r="R2881" s="30">
        <v>1750.3</v>
      </c>
      <c r="S2881" s="30">
        <v>2068.8000000000002</v>
      </c>
      <c r="T2881" s="30">
        <v>1655.3</v>
      </c>
      <c r="U2881" s="30"/>
      <c r="V2881" s="30">
        <v>383.35</v>
      </c>
      <c r="W2881" s="14">
        <v>140.15</v>
      </c>
      <c r="X2881">
        <v>14.13</v>
      </c>
      <c r="Y2881">
        <v>2996</v>
      </c>
      <c r="Z2881">
        <v>1602</v>
      </c>
      <c r="AA2881">
        <v>403</v>
      </c>
      <c r="AB2881">
        <v>2337</v>
      </c>
      <c r="AC2881">
        <v>103.65</v>
      </c>
      <c r="AD2881">
        <v>69.31</v>
      </c>
      <c r="AE2881" s="14">
        <v>1020.5</v>
      </c>
      <c r="AF2881">
        <v>34.119999999999997</v>
      </c>
      <c r="AG2881">
        <v>326.39999999999998</v>
      </c>
      <c r="AH2881">
        <v>421.6</v>
      </c>
      <c r="AI2881">
        <v>457.8</v>
      </c>
      <c r="AJ2881">
        <v>279.5</v>
      </c>
      <c r="AK2881">
        <v>3069</v>
      </c>
      <c r="AL2881" s="14">
        <v>565</v>
      </c>
      <c r="AM2881">
        <v>794</v>
      </c>
      <c r="AN2881">
        <v>189.5</v>
      </c>
      <c r="AO2881">
        <v>822.25</v>
      </c>
      <c r="AP2881">
        <v>874</v>
      </c>
      <c r="AQ2881">
        <v>128.75</v>
      </c>
      <c r="AR2881">
        <v>189</v>
      </c>
      <c r="AS2881">
        <v>16.36</v>
      </c>
      <c r="AT2881">
        <v>368</v>
      </c>
      <c r="AU2881" s="14">
        <v>18.18</v>
      </c>
      <c r="AW2881">
        <v>141.5</v>
      </c>
      <c r="AX2881">
        <v>26.375</v>
      </c>
      <c r="BD2881" s="14">
        <v>82.25</v>
      </c>
      <c r="BE2881">
        <v>89.92</v>
      </c>
      <c r="BF2881">
        <v>100.175</v>
      </c>
      <c r="BG2881">
        <v>115.425</v>
      </c>
      <c r="BH2881" s="14">
        <v>252.1</v>
      </c>
    </row>
    <row r="2882" spans="1:60" x14ac:dyDescent="0.25">
      <c r="A2882" s="33">
        <v>39660</v>
      </c>
      <c r="B2882" s="34"/>
      <c r="C2882" s="30"/>
      <c r="D2882" s="30">
        <v>783.75</v>
      </c>
      <c r="E2882" s="30">
        <v>124.08</v>
      </c>
      <c r="F2882" s="30">
        <v>413.75</v>
      </c>
      <c r="G2882" s="30">
        <v>114.828125</v>
      </c>
      <c r="H2882" s="30">
        <v>1.71</v>
      </c>
      <c r="I2882" s="30">
        <v>115.325</v>
      </c>
      <c r="J2882" s="30">
        <v>913.9</v>
      </c>
      <c r="K2882" s="30">
        <v>5.74</v>
      </c>
      <c r="L2882" s="30">
        <v>17.75</v>
      </c>
      <c r="M2882" s="30">
        <v>17.79</v>
      </c>
      <c r="N2882" s="30">
        <v>17.840999999999998</v>
      </c>
      <c r="O2882" s="30">
        <v>27.485893140000002</v>
      </c>
      <c r="P2882" s="30">
        <v>48.055676625000004</v>
      </c>
      <c r="Q2882" s="30">
        <v>26.26</v>
      </c>
      <c r="R2882" s="30">
        <v>1750.3</v>
      </c>
      <c r="S2882" s="30">
        <v>2068.8000000000002</v>
      </c>
      <c r="T2882" s="30">
        <v>1761.9</v>
      </c>
      <c r="U2882" s="30"/>
      <c r="V2882" s="30">
        <v>383.35</v>
      </c>
      <c r="W2882" s="14">
        <v>139.35</v>
      </c>
      <c r="X2882">
        <v>13.93</v>
      </c>
      <c r="Y2882">
        <v>2858</v>
      </c>
      <c r="Z2882">
        <v>1518</v>
      </c>
      <c r="AA2882">
        <v>386.2</v>
      </c>
      <c r="AB2882">
        <v>2317</v>
      </c>
      <c r="AC2882">
        <v>106.55</v>
      </c>
      <c r="AD2882">
        <v>71.650000000000006</v>
      </c>
      <c r="AE2882" s="14">
        <v>1074</v>
      </c>
      <c r="AF2882">
        <v>33.65</v>
      </c>
      <c r="AG2882">
        <v>344.5</v>
      </c>
      <c r="AH2882">
        <v>424.5</v>
      </c>
      <c r="AI2882">
        <v>454.45</v>
      </c>
      <c r="AJ2882">
        <v>280.25</v>
      </c>
      <c r="AK2882">
        <v>3228</v>
      </c>
      <c r="AL2882" s="14">
        <v>587.5</v>
      </c>
      <c r="AM2882">
        <v>783.75</v>
      </c>
      <c r="AN2882">
        <v>192.25</v>
      </c>
      <c r="AO2882">
        <v>814.75</v>
      </c>
      <c r="AP2882">
        <v>870.5</v>
      </c>
      <c r="AQ2882">
        <v>129</v>
      </c>
      <c r="AR2882">
        <v>195.75</v>
      </c>
      <c r="AS2882">
        <v>16.579999999999998</v>
      </c>
      <c r="AT2882">
        <v>377.5</v>
      </c>
      <c r="AU2882" s="14">
        <v>18.190000000000001</v>
      </c>
      <c r="AW2882">
        <v>141.5</v>
      </c>
      <c r="AX2882">
        <v>26.375</v>
      </c>
      <c r="BD2882" s="14">
        <v>81.575000000000003</v>
      </c>
      <c r="BE2882">
        <v>88.6</v>
      </c>
      <c r="BF2882">
        <v>100.02500000000001</v>
      </c>
      <c r="BG2882">
        <v>115.625</v>
      </c>
      <c r="BH2882" s="14">
        <v>254.2</v>
      </c>
    </row>
    <row r="2883" spans="1:60" x14ac:dyDescent="0.25">
      <c r="A2883" s="33">
        <v>39659</v>
      </c>
      <c r="B2883" s="34"/>
      <c r="C2883" s="30"/>
      <c r="D2883" s="30">
        <v>787.75</v>
      </c>
      <c r="E2883" s="30">
        <v>126.77</v>
      </c>
      <c r="F2883" s="30">
        <v>412.25</v>
      </c>
      <c r="G2883" s="30">
        <v>114.109375</v>
      </c>
      <c r="H2883" s="30">
        <v>1.72</v>
      </c>
      <c r="I2883" s="30">
        <v>113.65</v>
      </c>
      <c r="J2883" s="30">
        <v>902.9</v>
      </c>
      <c r="K2883" s="30">
        <v>5.86</v>
      </c>
      <c r="L2883" s="30">
        <v>17.422000000000001</v>
      </c>
      <c r="M2883" s="30">
        <v>17.465</v>
      </c>
      <c r="N2883" s="30">
        <v>17.375</v>
      </c>
      <c r="O2883" s="30">
        <v>28.356576579999999</v>
      </c>
      <c r="P2883" s="30">
        <v>50.360362305000002</v>
      </c>
      <c r="Q2883" s="30">
        <v>27.2</v>
      </c>
      <c r="R2883" s="30">
        <v>1750.3</v>
      </c>
      <c r="S2883" s="30">
        <v>2068.8000000000002</v>
      </c>
      <c r="T2883" s="30">
        <v>1738.1</v>
      </c>
      <c r="U2883" s="30"/>
      <c r="V2883" s="30">
        <v>383.35</v>
      </c>
      <c r="W2883" s="14">
        <v>137.55000000000001</v>
      </c>
      <c r="X2883">
        <v>13.4</v>
      </c>
      <c r="Y2883">
        <v>2808</v>
      </c>
      <c r="Z2883">
        <v>1499</v>
      </c>
      <c r="AA2883">
        <v>374</v>
      </c>
      <c r="AB2883">
        <v>2287</v>
      </c>
      <c r="AC2883">
        <v>107.85</v>
      </c>
      <c r="AD2883">
        <v>71.400000000000006</v>
      </c>
      <c r="AE2883" s="14">
        <v>1091.5</v>
      </c>
      <c r="AF2883">
        <v>33.270000000000003</v>
      </c>
      <c r="AG2883">
        <v>359.3</v>
      </c>
      <c r="AH2883">
        <v>423.5</v>
      </c>
      <c r="AI2883">
        <v>444.8</v>
      </c>
      <c r="AJ2883">
        <v>277</v>
      </c>
      <c r="AK2883">
        <v>3000</v>
      </c>
      <c r="AL2883" s="14">
        <v>601.5</v>
      </c>
      <c r="AM2883">
        <v>787.75</v>
      </c>
      <c r="AN2883">
        <v>191.5</v>
      </c>
      <c r="AO2883">
        <v>819.25</v>
      </c>
      <c r="AP2883">
        <v>870</v>
      </c>
      <c r="AQ2883">
        <v>129.75</v>
      </c>
      <c r="AR2883">
        <v>195</v>
      </c>
      <c r="AS2883">
        <v>16.625</v>
      </c>
      <c r="AT2883">
        <v>385</v>
      </c>
      <c r="AU2883" s="14">
        <v>18.23</v>
      </c>
      <c r="AW2883">
        <v>141.5</v>
      </c>
      <c r="AX2883">
        <v>26.375</v>
      </c>
      <c r="BD2883" s="14">
        <v>79.625</v>
      </c>
      <c r="BE2883">
        <v>92.52</v>
      </c>
      <c r="BF2883">
        <v>98.4</v>
      </c>
      <c r="BG2883">
        <v>113.8</v>
      </c>
      <c r="BH2883" s="14">
        <v>252.7</v>
      </c>
    </row>
    <row r="2884" spans="1:60" x14ac:dyDescent="0.25">
      <c r="A2884" s="33">
        <v>39658</v>
      </c>
      <c r="B2884" s="34"/>
      <c r="C2884" s="30"/>
      <c r="D2884" s="30">
        <v>792</v>
      </c>
      <c r="E2884" s="30">
        <v>122.19</v>
      </c>
      <c r="F2884" s="30">
        <v>409</v>
      </c>
      <c r="G2884" s="30">
        <v>114.109375</v>
      </c>
      <c r="H2884" s="30">
        <v>1.67</v>
      </c>
      <c r="I2884" s="30">
        <v>112.65</v>
      </c>
      <c r="J2884" s="30">
        <v>916.4</v>
      </c>
      <c r="K2884" s="30">
        <v>5.66</v>
      </c>
      <c r="L2884" s="30">
        <v>17.329999999999998</v>
      </c>
      <c r="M2884" s="30">
        <v>17.332000000000001</v>
      </c>
      <c r="N2884" s="30">
        <v>17.375</v>
      </c>
      <c r="O2884" s="30">
        <v>27.278116409999999</v>
      </c>
      <c r="P2884" s="30">
        <v>47.499373184999996</v>
      </c>
      <c r="Q2884" s="30">
        <v>27.08</v>
      </c>
      <c r="R2884" s="30">
        <v>1750.3</v>
      </c>
      <c r="S2884" s="30">
        <v>2068.8000000000002</v>
      </c>
      <c r="T2884" s="30">
        <v>2066.9</v>
      </c>
      <c r="U2884" s="30"/>
      <c r="V2884" s="30">
        <v>383.35</v>
      </c>
      <c r="W2884" s="14">
        <v>136.4</v>
      </c>
      <c r="X2884">
        <v>12.82</v>
      </c>
      <c r="Y2884">
        <v>2835</v>
      </c>
      <c r="Z2884">
        <v>1502</v>
      </c>
      <c r="AA2884">
        <v>361.2</v>
      </c>
      <c r="AB2884">
        <v>2286</v>
      </c>
      <c r="AC2884">
        <v>109.25</v>
      </c>
      <c r="AD2884">
        <v>71.66</v>
      </c>
      <c r="AE2884" s="14">
        <v>1128.25</v>
      </c>
      <c r="AF2884">
        <v>32.700000000000003</v>
      </c>
      <c r="AG2884">
        <v>372.3</v>
      </c>
      <c r="AH2884">
        <v>423.6</v>
      </c>
      <c r="AI2884">
        <v>443.85</v>
      </c>
      <c r="AJ2884">
        <v>278</v>
      </c>
      <c r="AK2884">
        <v>3000</v>
      </c>
      <c r="AL2884" s="14">
        <v>594</v>
      </c>
      <c r="AM2884">
        <v>792</v>
      </c>
      <c r="AN2884">
        <v>191.75</v>
      </c>
      <c r="AO2884">
        <v>825</v>
      </c>
      <c r="AP2884">
        <v>873</v>
      </c>
      <c r="AQ2884">
        <v>130.5</v>
      </c>
      <c r="AR2884">
        <v>195</v>
      </c>
      <c r="AS2884">
        <v>16.63</v>
      </c>
      <c r="AT2884">
        <v>386</v>
      </c>
      <c r="AU2884" s="14">
        <v>18.22</v>
      </c>
      <c r="AW2884">
        <v>141.5</v>
      </c>
      <c r="AX2884">
        <v>26.375</v>
      </c>
      <c r="BD2884" s="14">
        <v>78.875</v>
      </c>
      <c r="BE2884">
        <v>92.43</v>
      </c>
      <c r="BF2884">
        <v>97.875</v>
      </c>
      <c r="BG2884">
        <v>112.52500000000001</v>
      </c>
      <c r="BH2884" s="14">
        <v>248.1</v>
      </c>
    </row>
    <row r="2885" spans="1:60" x14ac:dyDescent="0.25">
      <c r="A2885" s="33">
        <v>39657</v>
      </c>
      <c r="B2885" s="34"/>
      <c r="C2885" s="30"/>
      <c r="D2885" s="30">
        <v>797.75</v>
      </c>
      <c r="E2885" s="30">
        <v>124.73</v>
      </c>
      <c r="F2885" s="30">
        <v>412</v>
      </c>
      <c r="G2885" s="30">
        <v>114.265625</v>
      </c>
      <c r="H2885" s="30">
        <v>1.71</v>
      </c>
      <c r="I2885" s="30">
        <v>111.1</v>
      </c>
      <c r="J2885" s="30">
        <v>927.6</v>
      </c>
      <c r="K2885" s="30">
        <v>5.48</v>
      </c>
      <c r="L2885" s="30">
        <v>17.417000000000002</v>
      </c>
      <c r="M2885" s="30">
        <v>17.422000000000001</v>
      </c>
      <c r="N2885" s="30">
        <v>17.465</v>
      </c>
      <c r="O2885" s="30">
        <v>27.001080769999998</v>
      </c>
      <c r="P2885" s="30">
        <v>47.474538209999999</v>
      </c>
      <c r="Q2885" s="30">
        <v>27</v>
      </c>
      <c r="R2885" s="30">
        <v>1779.7</v>
      </c>
      <c r="S2885" s="30">
        <v>2068.8000000000002</v>
      </c>
      <c r="T2885" s="30">
        <v>2066.9</v>
      </c>
      <c r="U2885" s="30"/>
      <c r="V2885" s="30">
        <v>391.25</v>
      </c>
      <c r="W2885" s="14">
        <v>135.30000000000001</v>
      </c>
      <c r="X2885">
        <v>12.32</v>
      </c>
      <c r="Y2885">
        <v>2795</v>
      </c>
      <c r="Z2885">
        <v>1486</v>
      </c>
      <c r="AA2885">
        <v>356.6</v>
      </c>
      <c r="AB2885">
        <v>2245</v>
      </c>
      <c r="AC2885">
        <v>111.35</v>
      </c>
      <c r="AD2885">
        <v>71.08</v>
      </c>
      <c r="AE2885" s="14">
        <v>1128.25</v>
      </c>
      <c r="AF2885">
        <v>32.700000000000003</v>
      </c>
      <c r="AG2885">
        <v>372.3</v>
      </c>
      <c r="AH2885">
        <v>423.6</v>
      </c>
      <c r="AI2885">
        <v>439.75</v>
      </c>
      <c r="AJ2885">
        <v>278</v>
      </c>
      <c r="AK2885">
        <v>3000</v>
      </c>
      <c r="AL2885" s="14">
        <v>582</v>
      </c>
      <c r="AM2885">
        <v>797.75</v>
      </c>
      <c r="AN2885">
        <v>192.5</v>
      </c>
      <c r="AO2885">
        <v>824.5</v>
      </c>
      <c r="AP2885">
        <v>876.25</v>
      </c>
      <c r="AQ2885">
        <v>132</v>
      </c>
      <c r="AR2885">
        <v>198</v>
      </c>
      <c r="AS2885">
        <v>16.8</v>
      </c>
      <c r="AT2885">
        <v>389</v>
      </c>
      <c r="AU2885" s="14">
        <v>18.22</v>
      </c>
      <c r="AW2885">
        <v>141.5</v>
      </c>
      <c r="AX2885">
        <v>26.375</v>
      </c>
      <c r="BD2885" s="14">
        <v>78.025000000000006</v>
      </c>
      <c r="BE2885">
        <v>92.25</v>
      </c>
      <c r="BF2885">
        <v>97.55</v>
      </c>
      <c r="BG2885">
        <v>112.27500000000001</v>
      </c>
      <c r="BH2885" s="14">
        <v>246.1</v>
      </c>
    </row>
    <row r="2886" spans="1:60" x14ac:dyDescent="0.25">
      <c r="A2886" s="33">
        <v>39654</v>
      </c>
      <c r="B2886" s="34"/>
      <c r="C2886" s="30"/>
      <c r="D2886" s="30">
        <v>811</v>
      </c>
      <c r="E2886" s="30">
        <v>123.26</v>
      </c>
      <c r="F2886" s="30">
        <v>413.75</v>
      </c>
      <c r="G2886" s="30">
        <v>113.4375</v>
      </c>
      <c r="H2886" s="30">
        <v>1.71</v>
      </c>
      <c r="I2886" s="30">
        <v>111.925</v>
      </c>
      <c r="J2886" s="30">
        <v>926.6</v>
      </c>
      <c r="K2886" s="30">
        <v>5.36</v>
      </c>
      <c r="L2886" s="30">
        <v>17.324999999999999</v>
      </c>
      <c r="M2886" s="30">
        <v>17.332000000000001</v>
      </c>
      <c r="N2886" s="30">
        <v>17.375</v>
      </c>
      <c r="O2886" s="30">
        <v>27.960811380000003</v>
      </c>
      <c r="P2886" s="30">
        <v>47.812293870000005</v>
      </c>
      <c r="Q2886" s="30">
        <v>27.64</v>
      </c>
      <c r="R2886" s="30">
        <v>1761.7</v>
      </c>
      <c r="S2886" s="30">
        <v>2068.8000000000002</v>
      </c>
      <c r="T2886" s="30">
        <v>2066.9</v>
      </c>
      <c r="U2886" s="30"/>
      <c r="V2886" s="30">
        <v>383</v>
      </c>
      <c r="W2886" s="14">
        <v>137.30000000000001</v>
      </c>
      <c r="X2886">
        <v>12.44</v>
      </c>
      <c r="Y2886">
        <v>2813</v>
      </c>
      <c r="Z2886">
        <v>1502</v>
      </c>
      <c r="AA2886">
        <v>359.5</v>
      </c>
      <c r="AB2886">
        <v>2261</v>
      </c>
      <c r="AC2886">
        <v>112.5</v>
      </c>
      <c r="AD2886">
        <v>71.680000000000007</v>
      </c>
      <c r="AE2886" s="14">
        <v>1110.5</v>
      </c>
      <c r="AF2886">
        <v>32.58</v>
      </c>
      <c r="AG2886">
        <v>371.5</v>
      </c>
      <c r="AH2886">
        <v>422.7</v>
      </c>
      <c r="AI2886">
        <v>445.6</v>
      </c>
      <c r="AJ2886">
        <v>277.25</v>
      </c>
      <c r="AK2886">
        <v>3060</v>
      </c>
      <c r="AL2886" s="14">
        <v>577.25</v>
      </c>
      <c r="AM2886">
        <v>811</v>
      </c>
      <c r="AN2886">
        <v>190</v>
      </c>
      <c r="AO2886">
        <v>832.25</v>
      </c>
      <c r="AP2886">
        <v>886</v>
      </c>
      <c r="AQ2886">
        <v>132</v>
      </c>
      <c r="AR2886">
        <v>198</v>
      </c>
      <c r="AS2886">
        <v>16.72</v>
      </c>
      <c r="AT2886">
        <v>384</v>
      </c>
      <c r="AU2886" s="14">
        <v>18.190000000000001</v>
      </c>
      <c r="AW2886">
        <v>141</v>
      </c>
      <c r="AX2886">
        <v>26.375</v>
      </c>
      <c r="BD2886" s="14">
        <v>78.55</v>
      </c>
      <c r="BE2886">
        <v>91.8</v>
      </c>
      <c r="BF2886">
        <v>97.075000000000003</v>
      </c>
      <c r="BG2886">
        <v>111.15</v>
      </c>
      <c r="BH2886" s="14">
        <v>245.7</v>
      </c>
    </row>
    <row r="2887" spans="1:60" x14ac:dyDescent="0.25">
      <c r="A2887" s="33">
        <v>39653</v>
      </c>
      <c r="B2887" s="34"/>
      <c r="C2887" s="30"/>
      <c r="D2887" s="30">
        <v>787.75</v>
      </c>
      <c r="E2887" s="30">
        <v>125.49</v>
      </c>
      <c r="F2887" s="30">
        <v>409.5</v>
      </c>
      <c r="G2887" s="30">
        <v>114.15625</v>
      </c>
      <c r="H2887" s="30">
        <v>1.77</v>
      </c>
      <c r="I2887" s="30">
        <v>112.35</v>
      </c>
      <c r="J2887" s="30">
        <v>922</v>
      </c>
      <c r="K2887" s="30">
        <v>5.44</v>
      </c>
      <c r="L2887" s="30">
        <v>17.245999999999999</v>
      </c>
      <c r="M2887" s="30">
        <v>17.254999999999999</v>
      </c>
      <c r="N2887" s="30">
        <v>17.297999999999998</v>
      </c>
      <c r="O2887" s="30">
        <v>27.208857500000001</v>
      </c>
      <c r="P2887" s="30">
        <v>46.97783871</v>
      </c>
      <c r="Q2887" s="30">
        <v>27.52</v>
      </c>
      <c r="R2887" s="30">
        <v>1716.8</v>
      </c>
      <c r="S2887" s="30">
        <v>2068.8000000000002</v>
      </c>
      <c r="T2887" s="30">
        <v>2066.9</v>
      </c>
      <c r="U2887" s="30"/>
      <c r="V2887" s="30">
        <v>387</v>
      </c>
      <c r="W2887" s="14">
        <v>135.19999999999999</v>
      </c>
      <c r="X2887">
        <v>12.24</v>
      </c>
      <c r="Y2887">
        <v>2744</v>
      </c>
      <c r="Z2887">
        <v>1461</v>
      </c>
      <c r="AA2887">
        <v>351</v>
      </c>
      <c r="AB2887">
        <v>2225</v>
      </c>
      <c r="AC2887">
        <v>114.4</v>
      </c>
      <c r="AD2887">
        <v>71.040000000000006</v>
      </c>
      <c r="AE2887" s="14">
        <v>1084</v>
      </c>
      <c r="AF2887">
        <v>32.08</v>
      </c>
      <c r="AG2887">
        <v>364.8</v>
      </c>
      <c r="AH2887">
        <v>420.3</v>
      </c>
      <c r="AI2887">
        <v>445.35</v>
      </c>
      <c r="AJ2887">
        <v>273</v>
      </c>
      <c r="AK2887">
        <v>3060</v>
      </c>
      <c r="AL2887" s="14">
        <v>573</v>
      </c>
      <c r="AM2887">
        <v>787.75</v>
      </c>
      <c r="AN2887">
        <v>185</v>
      </c>
      <c r="AO2887">
        <v>816.5</v>
      </c>
      <c r="AP2887">
        <v>869.75</v>
      </c>
      <c r="AQ2887">
        <v>132.75</v>
      </c>
      <c r="AR2887">
        <v>196</v>
      </c>
      <c r="AS2887">
        <v>16.670000000000002</v>
      </c>
      <c r="AT2887">
        <v>390</v>
      </c>
      <c r="AU2887" s="14">
        <v>18.18</v>
      </c>
      <c r="AW2887">
        <v>141</v>
      </c>
      <c r="AX2887">
        <v>26.375</v>
      </c>
      <c r="BD2887" s="14">
        <v>78.599999999999994</v>
      </c>
      <c r="BE2887">
        <v>91.2</v>
      </c>
      <c r="BF2887">
        <v>97.825000000000003</v>
      </c>
      <c r="BG2887">
        <v>111.75</v>
      </c>
      <c r="BH2887" s="14">
        <v>246.6</v>
      </c>
    </row>
    <row r="2888" spans="1:60" x14ac:dyDescent="0.25">
      <c r="A2888" s="33">
        <v>39652</v>
      </c>
      <c r="B2888" s="34"/>
      <c r="C2888" s="30"/>
      <c r="D2888" s="30">
        <v>783.25</v>
      </c>
      <c r="E2888" s="30">
        <v>124.44</v>
      </c>
      <c r="F2888" s="30">
        <v>409</v>
      </c>
      <c r="G2888" s="30">
        <v>113.015625</v>
      </c>
      <c r="H2888" s="30">
        <v>1.8</v>
      </c>
      <c r="I2888" s="30">
        <v>112.3</v>
      </c>
      <c r="J2888" s="30">
        <v>922.4</v>
      </c>
      <c r="K2888" s="30">
        <v>5.54</v>
      </c>
      <c r="L2888" s="30">
        <v>17.399999999999999</v>
      </c>
      <c r="M2888" s="30">
        <v>17.408000000000001</v>
      </c>
      <c r="N2888" s="30">
        <v>17.457999999999998</v>
      </c>
      <c r="O2888" s="30">
        <v>28.811706560000001</v>
      </c>
      <c r="P2888" s="30">
        <v>49.044108629999997</v>
      </c>
      <c r="Q2888" s="30">
        <v>28.04</v>
      </c>
      <c r="R2888" s="30">
        <v>1763.8</v>
      </c>
      <c r="S2888" s="30">
        <v>2068.8000000000002</v>
      </c>
      <c r="T2888" s="30">
        <v>2066.9</v>
      </c>
      <c r="U2888" s="30"/>
      <c r="V2888" s="30">
        <v>392.15</v>
      </c>
      <c r="W2888" s="14">
        <v>135.94999999999999</v>
      </c>
      <c r="X2888">
        <v>12.09</v>
      </c>
      <c r="Y2888">
        <v>2754</v>
      </c>
      <c r="Z2888">
        <v>1445</v>
      </c>
      <c r="AA2888">
        <v>353</v>
      </c>
      <c r="AB2888">
        <v>2230</v>
      </c>
      <c r="AC2888">
        <v>122.7</v>
      </c>
      <c r="AD2888">
        <v>70.16</v>
      </c>
      <c r="AE2888" s="14">
        <v>1133.5</v>
      </c>
      <c r="AF2888">
        <v>32.9</v>
      </c>
      <c r="AG2888">
        <v>381</v>
      </c>
      <c r="AH2888">
        <v>427</v>
      </c>
      <c r="AI2888">
        <v>461.1</v>
      </c>
      <c r="AJ2888">
        <v>276.25</v>
      </c>
      <c r="AK2888">
        <v>3250</v>
      </c>
      <c r="AL2888" s="14">
        <v>571.5</v>
      </c>
      <c r="AM2888">
        <v>783.25</v>
      </c>
      <c r="AN2888">
        <v>184.25</v>
      </c>
      <c r="AO2888">
        <v>812</v>
      </c>
      <c r="AP2888">
        <v>865</v>
      </c>
      <c r="AQ2888">
        <v>133.5</v>
      </c>
      <c r="AR2888">
        <v>191</v>
      </c>
      <c r="AS2888">
        <v>16.77</v>
      </c>
      <c r="AT2888">
        <v>385</v>
      </c>
      <c r="AU2888" s="14">
        <v>18.190000000000001</v>
      </c>
      <c r="AW2888">
        <v>141</v>
      </c>
      <c r="AX2888">
        <v>26.14</v>
      </c>
      <c r="BD2888" s="14">
        <v>79.724999999999994</v>
      </c>
      <c r="BE2888">
        <v>90.98</v>
      </c>
      <c r="BF2888">
        <v>98.55</v>
      </c>
      <c r="BG2888">
        <v>112.375</v>
      </c>
      <c r="BH2888" s="14">
        <v>245.5</v>
      </c>
    </row>
    <row r="2889" spans="1:60" x14ac:dyDescent="0.25">
      <c r="A2889" s="33">
        <v>39651</v>
      </c>
      <c r="B2889" s="34"/>
      <c r="C2889" s="30"/>
      <c r="D2889" s="30">
        <v>796.75</v>
      </c>
      <c r="E2889" s="30">
        <v>127.95</v>
      </c>
      <c r="F2889" s="30">
        <v>410</v>
      </c>
      <c r="G2889" s="30">
        <v>113.46875</v>
      </c>
      <c r="H2889" s="30">
        <v>1.75</v>
      </c>
      <c r="I2889" s="30">
        <v>113.625</v>
      </c>
      <c r="J2889" s="30">
        <v>948</v>
      </c>
      <c r="K2889" s="30">
        <v>5.6</v>
      </c>
      <c r="L2889" s="30">
        <v>17.945</v>
      </c>
      <c r="M2889" s="30">
        <v>17.954999999999998</v>
      </c>
      <c r="N2889" s="30">
        <v>18.004999999999999</v>
      </c>
      <c r="O2889" s="30">
        <v>29.70217826</v>
      </c>
      <c r="P2889" s="30">
        <v>49.933200735</v>
      </c>
      <c r="Q2889" s="30">
        <v>27.28</v>
      </c>
      <c r="R2889" s="30">
        <v>1811.2</v>
      </c>
      <c r="S2889" s="30">
        <v>2068.8000000000002</v>
      </c>
      <c r="T2889" s="30">
        <v>2066.9</v>
      </c>
      <c r="U2889" s="30"/>
      <c r="V2889" s="30">
        <v>411.5</v>
      </c>
      <c r="W2889" s="14">
        <v>137.44999999999999</v>
      </c>
      <c r="X2889">
        <v>12.01</v>
      </c>
      <c r="Y2889">
        <v>2782</v>
      </c>
      <c r="Z2889">
        <v>1452</v>
      </c>
      <c r="AA2889">
        <v>351</v>
      </c>
      <c r="AB2889">
        <v>2278</v>
      </c>
      <c r="AC2889">
        <v>123.95</v>
      </c>
      <c r="AD2889">
        <v>68.760000000000005</v>
      </c>
      <c r="AE2889" s="14">
        <v>1200</v>
      </c>
      <c r="AF2889">
        <v>34.29</v>
      </c>
      <c r="AG2889">
        <v>401.2</v>
      </c>
      <c r="AH2889">
        <v>436.2</v>
      </c>
      <c r="AI2889">
        <v>457.95</v>
      </c>
      <c r="AJ2889">
        <v>285</v>
      </c>
      <c r="AK2889">
        <v>3250</v>
      </c>
      <c r="AL2889" s="14">
        <v>573.5</v>
      </c>
      <c r="AM2889">
        <v>796.75</v>
      </c>
      <c r="AN2889">
        <v>185</v>
      </c>
      <c r="AO2889">
        <v>824</v>
      </c>
      <c r="AP2889">
        <v>875</v>
      </c>
      <c r="AQ2889">
        <v>135.75</v>
      </c>
      <c r="AR2889">
        <v>195</v>
      </c>
      <c r="AS2889">
        <v>17.27</v>
      </c>
      <c r="AT2889">
        <v>387</v>
      </c>
      <c r="AU2889" s="14">
        <v>18.149999999999999</v>
      </c>
      <c r="AW2889">
        <v>141</v>
      </c>
      <c r="AX2889">
        <v>26.14</v>
      </c>
      <c r="BD2889" s="14">
        <v>78.400000000000006</v>
      </c>
      <c r="BE2889">
        <v>89.65</v>
      </c>
      <c r="BF2889">
        <v>98.15</v>
      </c>
      <c r="BG2889">
        <v>112.6</v>
      </c>
      <c r="BH2889" s="14">
        <v>245.1</v>
      </c>
    </row>
    <row r="2890" spans="1:60" x14ac:dyDescent="0.25">
      <c r="A2890" s="33">
        <v>39650</v>
      </c>
      <c r="B2890" s="34"/>
      <c r="C2890" s="30"/>
      <c r="D2890" s="30">
        <v>791</v>
      </c>
      <c r="E2890" s="30">
        <v>131.04</v>
      </c>
      <c r="F2890" s="30">
        <v>417</v>
      </c>
      <c r="G2890" s="30">
        <v>113.765625</v>
      </c>
      <c r="H2890" s="30">
        <v>1.74</v>
      </c>
      <c r="I2890" s="30">
        <v>115.075</v>
      </c>
      <c r="J2890" s="30">
        <v>963.1</v>
      </c>
      <c r="K2890" s="30">
        <v>5.38</v>
      </c>
      <c r="L2890" s="30">
        <v>18.362000000000002</v>
      </c>
      <c r="M2890" s="30">
        <v>18.375</v>
      </c>
      <c r="N2890" s="30">
        <v>18.425000000000001</v>
      </c>
      <c r="O2890" s="30">
        <v>30.750956039999998</v>
      </c>
      <c r="P2890" s="30">
        <v>53.151813495000006</v>
      </c>
      <c r="Q2890" s="30">
        <v>27.18</v>
      </c>
      <c r="R2890" s="30">
        <v>1854</v>
      </c>
      <c r="S2890" s="30">
        <v>2068.8000000000002</v>
      </c>
      <c r="T2890" s="30">
        <v>2066.9</v>
      </c>
      <c r="U2890" s="30"/>
      <c r="V2890" s="30">
        <v>415</v>
      </c>
      <c r="W2890" s="14">
        <v>135.4</v>
      </c>
      <c r="X2890">
        <v>12.48</v>
      </c>
      <c r="Y2890">
        <v>2825</v>
      </c>
      <c r="Z2890">
        <v>1463</v>
      </c>
      <c r="AA2890">
        <v>358.4</v>
      </c>
      <c r="AB2890">
        <v>2253</v>
      </c>
      <c r="AC2890">
        <v>127.65</v>
      </c>
      <c r="AD2890">
        <v>69.89</v>
      </c>
      <c r="AE2890" s="14">
        <v>1243</v>
      </c>
      <c r="AF2890">
        <v>35.18</v>
      </c>
      <c r="AG2890">
        <v>411.2</v>
      </c>
      <c r="AH2890">
        <v>458.9</v>
      </c>
      <c r="AI2890">
        <v>467.35</v>
      </c>
      <c r="AJ2890">
        <v>292.75</v>
      </c>
      <c r="AK2890">
        <v>3250</v>
      </c>
      <c r="AL2890" s="14">
        <v>589.25</v>
      </c>
      <c r="AM2890">
        <v>791</v>
      </c>
      <c r="AN2890">
        <v>185.75</v>
      </c>
      <c r="AO2890">
        <v>823</v>
      </c>
      <c r="AP2890">
        <v>875</v>
      </c>
      <c r="AQ2890">
        <v>136.25</v>
      </c>
      <c r="AR2890">
        <v>196</v>
      </c>
      <c r="AS2890">
        <v>17.61</v>
      </c>
      <c r="AT2890">
        <v>386</v>
      </c>
      <c r="AU2890" s="14">
        <v>18.2</v>
      </c>
      <c r="AW2890">
        <v>141</v>
      </c>
      <c r="AX2890">
        <v>26.25</v>
      </c>
      <c r="BD2890" s="14">
        <v>78.75</v>
      </c>
      <c r="BE2890">
        <v>89.42</v>
      </c>
      <c r="BF2890">
        <v>97.6</v>
      </c>
      <c r="BG2890">
        <v>113.875</v>
      </c>
      <c r="BH2890" s="14">
        <v>249.2</v>
      </c>
    </row>
    <row r="2891" spans="1:60" x14ac:dyDescent="0.25">
      <c r="A2891" s="33">
        <v>39647</v>
      </c>
      <c r="B2891" s="34"/>
      <c r="C2891" s="30"/>
      <c r="D2891" s="30">
        <v>804</v>
      </c>
      <c r="E2891" s="30">
        <v>128.88</v>
      </c>
      <c r="F2891" s="30">
        <v>432.25</v>
      </c>
      <c r="G2891" s="30">
        <v>113.609375</v>
      </c>
      <c r="H2891" s="30">
        <v>1.72</v>
      </c>
      <c r="I2891" s="30">
        <v>114.5</v>
      </c>
      <c r="J2891" s="30">
        <v>957.3</v>
      </c>
      <c r="K2891" s="30">
        <v>5.34</v>
      </c>
      <c r="L2891" s="30">
        <v>18.135000000000002</v>
      </c>
      <c r="M2891" s="30">
        <v>18.149999999999999</v>
      </c>
      <c r="N2891" s="30">
        <v>18.2</v>
      </c>
      <c r="O2891" s="30">
        <v>29.75164891</v>
      </c>
      <c r="P2891" s="30">
        <v>51.27925638</v>
      </c>
      <c r="Q2891" s="30">
        <v>26.5</v>
      </c>
      <c r="R2891" s="30">
        <v>1858.3</v>
      </c>
      <c r="S2891" s="30">
        <v>2068.8000000000002</v>
      </c>
      <c r="T2891" s="30">
        <v>2066.9</v>
      </c>
      <c r="U2891" s="30"/>
      <c r="V2891" s="30">
        <v>416.6</v>
      </c>
      <c r="W2891" s="14">
        <v>135.65</v>
      </c>
      <c r="X2891">
        <v>12.49</v>
      </c>
      <c r="Y2891">
        <v>2799</v>
      </c>
      <c r="Z2891">
        <v>1443</v>
      </c>
      <c r="AA2891">
        <v>358.1</v>
      </c>
      <c r="AB2891">
        <v>2251</v>
      </c>
      <c r="AC2891">
        <v>126.1</v>
      </c>
      <c r="AD2891">
        <v>70.349999999999994</v>
      </c>
      <c r="AE2891" s="14">
        <v>1243</v>
      </c>
      <c r="AF2891">
        <v>35.18</v>
      </c>
      <c r="AG2891">
        <v>411.2</v>
      </c>
      <c r="AH2891">
        <v>458.9</v>
      </c>
      <c r="AI2891">
        <v>468.85</v>
      </c>
      <c r="AJ2891">
        <v>292.75</v>
      </c>
      <c r="AK2891">
        <v>3250</v>
      </c>
      <c r="AL2891" s="14">
        <v>609.5</v>
      </c>
      <c r="AM2891">
        <v>804</v>
      </c>
      <c r="AN2891">
        <v>189</v>
      </c>
      <c r="AO2891">
        <v>837.75</v>
      </c>
      <c r="AP2891">
        <v>888</v>
      </c>
      <c r="AQ2891">
        <v>138</v>
      </c>
      <c r="AR2891">
        <v>198.75</v>
      </c>
      <c r="AS2891">
        <v>17.8</v>
      </c>
      <c r="AT2891">
        <v>400.25</v>
      </c>
      <c r="AU2891" s="14">
        <v>18.2</v>
      </c>
      <c r="AW2891">
        <v>141</v>
      </c>
      <c r="AX2891">
        <v>26.25</v>
      </c>
      <c r="BD2891" s="14">
        <v>77.575000000000003</v>
      </c>
      <c r="BE2891">
        <v>89.28</v>
      </c>
      <c r="BF2891">
        <v>98.5</v>
      </c>
      <c r="BG2891">
        <v>114.65</v>
      </c>
      <c r="BH2891" s="14">
        <v>256.89999999999998</v>
      </c>
    </row>
    <row r="2892" spans="1:60" x14ac:dyDescent="0.25">
      <c r="A2892" s="33">
        <v>39646</v>
      </c>
      <c r="B2892" s="34"/>
      <c r="C2892" s="30"/>
      <c r="D2892" s="30">
        <v>809.5</v>
      </c>
      <c r="E2892" s="30">
        <v>129.29</v>
      </c>
      <c r="F2892" s="30">
        <v>439.5</v>
      </c>
      <c r="G2892" s="30">
        <v>113.890625</v>
      </c>
      <c r="H2892" s="30">
        <v>1.72</v>
      </c>
      <c r="I2892" s="30">
        <v>113.075</v>
      </c>
      <c r="J2892" s="30">
        <v>970</v>
      </c>
      <c r="K2892" s="30">
        <v>5.16</v>
      </c>
      <c r="L2892" s="30">
        <v>18.667000000000002</v>
      </c>
      <c r="M2892" s="30">
        <v>18.684999999999999</v>
      </c>
      <c r="N2892" s="30">
        <v>18.734999999999999</v>
      </c>
      <c r="O2892" s="30">
        <v>30.691591259999999</v>
      </c>
      <c r="P2892" s="30">
        <v>49.396765275</v>
      </c>
      <c r="Q2892" s="30">
        <v>26.82</v>
      </c>
      <c r="R2892" s="30">
        <v>1903.4</v>
      </c>
      <c r="S2892" s="30">
        <v>2068.8000000000002</v>
      </c>
      <c r="T2892" s="30">
        <v>2066.9</v>
      </c>
      <c r="U2892" s="30"/>
      <c r="V2892" s="30">
        <v>426.35</v>
      </c>
      <c r="W2892" s="14">
        <v>135.55000000000001</v>
      </c>
      <c r="X2892">
        <v>12.71</v>
      </c>
      <c r="Y2892">
        <v>2926</v>
      </c>
      <c r="Z2892">
        <v>1512</v>
      </c>
      <c r="AA2892">
        <v>373</v>
      </c>
      <c r="AB2892">
        <v>2257</v>
      </c>
      <c r="AC2892">
        <v>124.8</v>
      </c>
      <c r="AD2892">
        <v>70.290000000000006</v>
      </c>
      <c r="AE2892" s="14">
        <v>1243</v>
      </c>
      <c r="AF2892">
        <v>35.18</v>
      </c>
      <c r="AG2892">
        <v>411.2</v>
      </c>
      <c r="AH2892">
        <v>462</v>
      </c>
      <c r="AI2892">
        <v>469.85</v>
      </c>
      <c r="AJ2892">
        <v>293</v>
      </c>
      <c r="AK2892">
        <v>3325</v>
      </c>
      <c r="AL2892" s="14">
        <v>631.25</v>
      </c>
      <c r="AM2892">
        <v>809.5</v>
      </c>
      <c r="AN2892">
        <v>189</v>
      </c>
      <c r="AO2892">
        <v>838.5</v>
      </c>
      <c r="AP2892">
        <v>880</v>
      </c>
      <c r="AQ2892">
        <v>138.25</v>
      </c>
      <c r="AR2892">
        <v>199</v>
      </c>
      <c r="AS2892">
        <v>17.829999999999998</v>
      </c>
      <c r="AT2892">
        <v>415</v>
      </c>
      <c r="AU2892" s="14">
        <v>18.2</v>
      </c>
      <c r="AW2892">
        <v>141</v>
      </c>
      <c r="AX2892">
        <v>26</v>
      </c>
      <c r="BD2892" s="14">
        <v>76.900000000000006</v>
      </c>
      <c r="BE2892">
        <v>89.27</v>
      </c>
      <c r="BF2892">
        <v>97.5</v>
      </c>
      <c r="BG2892">
        <v>113.875</v>
      </c>
      <c r="BH2892" s="14">
        <v>256</v>
      </c>
    </row>
    <row r="2893" spans="1:60" x14ac:dyDescent="0.25">
      <c r="A2893" s="33">
        <v>39645</v>
      </c>
      <c r="B2893" s="34"/>
      <c r="C2893" s="30"/>
      <c r="D2893" s="30">
        <v>834</v>
      </c>
      <c r="E2893" s="30">
        <v>134.6</v>
      </c>
      <c r="F2893" s="30">
        <v>445.75</v>
      </c>
      <c r="G2893" s="30">
        <v>114.875</v>
      </c>
      <c r="H2893" s="30">
        <v>1.63</v>
      </c>
      <c r="I2893" s="30">
        <v>113.52500000000001</v>
      </c>
      <c r="J2893" s="30">
        <v>961.8</v>
      </c>
      <c r="K2893" s="30">
        <v>5.04</v>
      </c>
      <c r="L2893" s="30">
        <v>18.734999999999999</v>
      </c>
      <c r="M2893" s="30">
        <v>18.754999999999999</v>
      </c>
      <c r="N2893" s="30">
        <v>18.805</v>
      </c>
      <c r="O2893" s="30">
        <v>31.156615369999997</v>
      </c>
      <c r="P2893" s="30">
        <v>50.380230285000003</v>
      </c>
      <c r="Q2893" s="30">
        <v>26.32</v>
      </c>
      <c r="R2893" s="30">
        <v>1942.3</v>
      </c>
      <c r="S2893" s="30">
        <v>2068.8000000000002</v>
      </c>
      <c r="T2893" s="30">
        <v>2066.9</v>
      </c>
      <c r="U2893" s="30"/>
      <c r="V2893" s="30">
        <v>432.1</v>
      </c>
      <c r="W2893" s="14">
        <v>138.85</v>
      </c>
      <c r="X2893">
        <v>13.78</v>
      </c>
      <c r="Y2893">
        <v>3109</v>
      </c>
      <c r="Z2893">
        <v>1553</v>
      </c>
      <c r="AA2893">
        <v>407.3</v>
      </c>
      <c r="AB2893">
        <v>2264</v>
      </c>
      <c r="AC2893">
        <v>123.45</v>
      </c>
      <c r="AD2893">
        <v>70.91</v>
      </c>
      <c r="AE2893" s="14">
        <v>1258.5</v>
      </c>
      <c r="AF2893">
        <v>35.82</v>
      </c>
      <c r="AG2893">
        <v>418.2</v>
      </c>
      <c r="AH2893">
        <v>456</v>
      </c>
      <c r="AI2893">
        <v>475.9</v>
      </c>
      <c r="AJ2893">
        <v>295.5</v>
      </c>
      <c r="AK2893">
        <v>3325</v>
      </c>
      <c r="AL2893" s="14">
        <v>658.5</v>
      </c>
      <c r="AM2893">
        <v>834</v>
      </c>
      <c r="AN2893">
        <v>189.5</v>
      </c>
      <c r="AO2893">
        <v>860.5</v>
      </c>
      <c r="AP2893">
        <v>894</v>
      </c>
      <c r="AQ2893">
        <v>138.69999999999999</v>
      </c>
      <c r="AR2893">
        <v>201</v>
      </c>
      <c r="AS2893">
        <v>17.8</v>
      </c>
      <c r="AT2893">
        <v>428</v>
      </c>
      <c r="AU2893" s="14">
        <v>18.12</v>
      </c>
      <c r="AW2893">
        <v>141</v>
      </c>
      <c r="AX2893">
        <v>26</v>
      </c>
      <c r="BD2893" s="14">
        <v>76.7</v>
      </c>
      <c r="BE2893">
        <v>88.5</v>
      </c>
      <c r="BF2893">
        <v>97.4</v>
      </c>
      <c r="BG2893">
        <v>111.55</v>
      </c>
      <c r="BH2893" s="14">
        <v>253.7</v>
      </c>
    </row>
    <row r="2894" spans="1:60" x14ac:dyDescent="0.25">
      <c r="A2894" s="33">
        <v>39644</v>
      </c>
      <c r="B2894" s="34"/>
      <c r="C2894" s="30"/>
      <c r="D2894" s="30">
        <v>811</v>
      </c>
      <c r="E2894" s="30">
        <v>138.74</v>
      </c>
      <c r="F2894" s="30">
        <v>452.25</v>
      </c>
      <c r="G2894" s="30">
        <v>115.421875</v>
      </c>
      <c r="H2894" s="30">
        <v>1.62</v>
      </c>
      <c r="I2894" s="30">
        <v>113.85</v>
      </c>
      <c r="J2894" s="30">
        <v>977.7</v>
      </c>
      <c r="K2894" s="30">
        <v>5.0599999999999996</v>
      </c>
      <c r="L2894" s="30">
        <v>18.940999999999999</v>
      </c>
      <c r="M2894" s="30">
        <v>18.963000000000001</v>
      </c>
      <c r="N2894" s="30">
        <v>19.012999999999998</v>
      </c>
      <c r="O2894" s="30">
        <v>31.522698179999999</v>
      </c>
      <c r="P2894" s="30">
        <v>52.138546515000002</v>
      </c>
      <c r="Q2894" s="30">
        <v>25.66</v>
      </c>
      <c r="R2894" s="30">
        <v>1985.8</v>
      </c>
      <c r="S2894" s="30">
        <v>2068.8000000000002</v>
      </c>
      <c r="T2894" s="30">
        <v>2066.9</v>
      </c>
      <c r="U2894" s="30"/>
      <c r="V2894" s="30">
        <v>443.65</v>
      </c>
      <c r="W2894" s="14">
        <v>138.5</v>
      </c>
      <c r="X2894">
        <v>13.93</v>
      </c>
      <c r="Y2894">
        <v>3043</v>
      </c>
      <c r="Z2894">
        <v>1566</v>
      </c>
      <c r="AA2894">
        <v>412.5</v>
      </c>
      <c r="AB2894">
        <v>2260</v>
      </c>
      <c r="AC2894">
        <v>124.15</v>
      </c>
      <c r="AD2894">
        <v>70.88</v>
      </c>
      <c r="AE2894" s="14">
        <v>1226.25</v>
      </c>
      <c r="AF2894">
        <v>35.020000000000003</v>
      </c>
      <c r="AG2894">
        <v>412.3</v>
      </c>
      <c r="AH2894">
        <v>456</v>
      </c>
      <c r="AI2894">
        <v>477.75</v>
      </c>
      <c r="AJ2894">
        <v>290</v>
      </c>
      <c r="AK2894">
        <v>3325</v>
      </c>
      <c r="AL2894" s="14">
        <v>648.25</v>
      </c>
      <c r="AM2894">
        <v>811</v>
      </c>
      <c r="AN2894">
        <v>190</v>
      </c>
      <c r="AO2894">
        <v>844</v>
      </c>
      <c r="AP2894">
        <v>874.5</v>
      </c>
      <c r="AQ2894">
        <v>139.30000000000001</v>
      </c>
      <c r="AR2894">
        <v>203.5</v>
      </c>
      <c r="AS2894">
        <v>17.8</v>
      </c>
      <c r="AT2894">
        <v>432</v>
      </c>
      <c r="AU2894" s="14">
        <v>18.11</v>
      </c>
      <c r="AW2894">
        <v>141</v>
      </c>
      <c r="AX2894">
        <v>26</v>
      </c>
      <c r="BD2894" s="14">
        <v>76.575000000000003</v>
      </c>
      <c r="BE2894">
        <v>90.04</v>
      </c>
      <c r="BF2894">
        <v>98.6</v>
      </c>
      <c r="BG2894">
        <v>111.125</v>
      </c>
      <c r="BH2894" s="14">
        <v>250.5</v>
      </c>
    </row>
    <row r="2895" spans="1:60" x14ac:dyDescent="0.25">
      <c r="A2895" s="33">
        <v>39643</v>
      </c>
      <c r="B2895" s="34"/>
      <c r="C2895" s="30"/>
      <c r="D2895" s="30">
        <v>810</v>
      </c>
      <c r="E2895" s="30">
        <v>145.18</v>
      </c>
      <c r="F2895" s="30">
        <v>454.5</v>
      </c>
      <c r="G2895" s="30">
        <v>114.96875</v>
      </c>
      <c r="H2895" s="30">
        <v>1.73</v>
      </c>
      <c r="I2895" s="30">
        <v>112.7</v>
      </c>
      <c r="J2895" s="30">
        <v>972.7</v>
      </c>
      <c r="K2895" s="30">
        <v>5.12</v>
      </c>
      <c r="L2895" s="30">
        <v>19.175000000000001</v>
      </c>
      <c r="M2895" s="30">
        <v>19.2</v>
      </c>
      <c r="N2895" s="30">
        <v>19.25</v>
      </c>
      <c r="O2895" s="30">
        <v>32.571475960000001</v>
      </c>
      <c r="P2895" s="30">
        <v>54.492902145000002</v>
      </c>
      <c r="Q2895" s="30">
        <v>26.64</v>
      </c>
      <c r="R2895" s="30">
        <v>2039.9</v>
      </c>
      <c r="S2895" s="30">
        <v>2068.8000000000002</v>
      </c>
      <c r="T2895" s="30">
        <v>2066.9</v>
      </c>
      <c r="U2895" s="30"/>
      <c r="V2895" s="30">
        <v>456.35</v>
      </c>
      <c r="W2895" s="14">
        <v>140.80000000000001</v>
      </c>
      <c r="X2895">
        <v>13.59</v>
      </c>
      <c r="Y2895">
        <v>3005</v>
      </c>
      <c r="Z2895">
        <v>1597</v>
      </c>
      <c r="AA2895">
        <v>392.2</v>
      </c>
      <c r="AB2895">
        <v>2277</v>
      </c>
      <c r="AC2895">
        <v>127.3</v>
      </c>
      <c r="AD2895">
        <v>69.14</v>
      </c>
      <c r="AE2895" s="14">
        <v>1215</v>
      </c>
      <c r="AF2895">
        <v>35.78</v>
      </c>
      <c r="AG2895">
        <v>411.4</v>
      </c>
      <c r="AH2895">
        <v>455</v>
      </c>
      <c r="AI2895">
        <v>480.75</v>
      </c>
      <c r="AJ2895">
        <v>291.75</v>
      </c>
      <c r="AK2895">
        <v>3269</v>
      </c>
      <c r="AL2895" s="14">
        <v>657</v>
      </c>
      <c r="AM2895">
        <v>810</v>
      </c>
      <c r="AN2895">
        <v>191</v>
      </c>
      <c r="AO2895">
        <v>845</v>
      </c>
      <c r="AP2895">
        <v>981</v>
      </c>
      <c r="AQ2895">
        <v>141</v>
      </c>
      <c r="AR2895">
        <v>206</v>
      </c>
      <c r="AS2895">
        <v>19.940000000000001</v>
      </c>
      <c r="AT2895">
        <v>437</v>
      </c>
      <c r="AU2895" s="14">
        <v>18.149999999999999</v>
      </c>
      <c r="AW2895">
        <v>141</v>
      </c>
      <c r="AX2895">
        <v>26</v>
      </c>
      <c r="BD2895" s="14">
        <v>75.075000000000003</v>
      </c>
      <c r="BE2895">
        <v>92.07</v>
      </c>
      <c r="BF2895">
        <v>99.6</v>
      </c>
      <c r="BG2895">
        <v>111.45</v>
      </c>
      <c r="BH2895" s="14">
        <v>249</v>
      </c>
    </row>
    <row r="2896" spans="1:60" x14ac:dyDescent="0.25">
      <c r="A2896" s="33">
        <v>39640</v>
      </c>
      <c r="B2896" s="34"/>
      <c r="C2896" s="30"/>
      <c r="D2896" s="30">
        <v>819</v>
      </c>
      <c r="E2896" s="30">
        <v>145.08000000000001</v>
      </c>
      <c r="F2896" s="30">
        <v>457</v>
      </c>
      <c r="G2896" s="30">
        <v>114.421875</v>
      </c>
      <c r="H2896" s="30">
        <v>1.75</v>
      </c>
      <c r="I2896" s="30">
        <v>113.7</v>
      </c>
      <c r="J2896" s="30">
        <v>959.5</v>
      </c>
      <c r="K2896" s="30">
        <v>5.04</v>
      </c>
      <c r="L2896" s="30">
        <v>18.745000000000001</v>
      </c>
      <c r="M2896" s="30">
        <v>18.77</v>
      </c>
      <c r="N2896" s="30">
        <v>18.82</v>
      </c>
      <c r="O2896" s="30">
        <v>32.789146819999999</v>
      </c>
      <c r="P2896" s="30">
        <v>53.514404130000003</v>
      </c>
      <c r="Q2896" s="30">
        <v>26.9</v>
      </c>
      <c r="R2896" s="30">
        <v>2047.2</v>
      </c>
      <c r="S2896" s="30">
        <v>2068.8000000000002</v>
      </c>
      <c r="T2896" s="30">
        <v>2066.9</v>
      </c>
      <c r="U2896" s="30"/>
      <c r="V2896" s="30">
        <v>457.8</v>
      </c>
      <c r="W2896" s="14">
        <v>140.05000000000001</v>
      </c>
      <c r="X2896">
        <v>13.99</v>
      </c>
      <c r="Y2896">
        <v>2983</v>
      </c>
      <c r="Z2896">
        <v>1609</v>
      </c>
      <c r="AA2896">
        <v>387.8</v>
      </c>
      <c r="AB2896">
        <v>2261</v>
      </c>
      <c r="AC2896">
        <v>121.7</v>
      </c>
      <c r="AD2896">
        <v>70.63</v>
      </c>
      <c r="AE2896" s="14">
        <v>1201</v>
      </c>
      <c r="AF2896">
        <v>36.08</v>
      </c>
      <c r="AG2896">
        <v>405</v>
      </c>
      <c r="AH2896">
        <v>460.2</v>
      </c>
      <c r="AI2896">
        <v>481.8</v>
      </c>
      <c r="AJ2896">
        <v>291</v>
      </c>
      <c r="AK2896">
        <v>3260</v>
      </c>
      <c r="AL2896" s="14">
        <v>680</v>
      </c>
      <c r="AM2896">
        <v>819</v>
      </c>
      <c r="AN2896">
        <v>192.25</v>
      </c>
      <c r="AO2896">
        <v>853</v>
      </c>
      <c r="AP2896">
        <v>981</v>
      </c>
      <c r="AQ2896">
        <v>142.5</v>
      </c>
      <c r="AR2896">
        <v>208.5</v>
      </c>
      <c r="AS2896">
        <v>19.8</v>
      </c>
      <c r="AT2896">
        <v>437</v>
      </c>
      <c r="AU2896" s="14">
        <v>18.02</v>
      </c>
      <c r="AW2896">
        <v>141</v>
      </c>
      <c r="AX2896">
        <v>25.75</v>
      </c>
      <c r="BD2896" s="14">
        <v>74.75</v>
      </c>
      <c r="BE2896">
        <v>91.8</v>
      </c>
      <c r="BF2896">
        <v>99.125</v>
      </c>
      <c r="BG2896">
        <v>110.175</v>
      </c>
      <c r="BH2896" s="14">
        <v>251.5</v>
      </c>
    </row>
    <row r="2897" spans="1:60" x14ac:dyDescent="0.25">
      <c r="A2897" s="33">
        <v>39639</v>
      </c>
      <c r="B2897" s="34"/>
      <c r="C2897" s="30"/>
      <c r="D2897" s="30">
        <v>806.5</v>
      </c>
      <c r="E2897" s="30">
        <v>141.65</v>
      </c>
      <c r="F2897" s="30">
        <v>455.5</v>
      </c>
      <c r="G2897" s="30">
        <v>115.671875</v>
      </c>
      <c r="H2897" s="30">
        <v>1.79</v>
      </c>
      <c r="I2897" s="30">
        <v>114.6</v>
      </c>
      <c r="J2897" s="30">
        <v>940.9</v>
      </c>
      <c r="K2897" s="30">
        <v>5.18</v>
      </c>
      <c r="L2897" s="30">
        <v>18.245000000000001</v>
      </c>
      <c r="M2897" s="30">
        <v>18.273</v>
      </c>
      <c r="N2897" s="30">
        <v>18.32</v>
      </c>
      <c r="O2897" s="30">
        <v>33.105758979999997</v>
      </c>
      <c r="P2897" s="30">
        <v>52.744519904999997</v>
      </c>
      <c r="Q2897" s="30">
        <v>26.72</v>
      </c>
      <c r="R2897" s="30">
        <v>2000.9</v>
      </c>
      <c r="S2897" s="30">
        <v>2068.8000000000002</v>
      </c>
      <c r="T2897" s="30">
        <v>2066.9</v>
      </c>
      <c r="U2897" s="30"/>
      <c r="V2897" s="30">
        <v>452</v>
      </c>
      <c r="W2897" s="14">
        <v>139.25</v>
      </c>
      <c r="X2897">
        <v>13.61</v>
      </c>
      <c r="Y2897">
        <v>2982</v>
      </c>
      <c r="Z2897">
        <v>1618</v>
      </c>
      <c r="AA2897">
        <v>387.9</v>
      </c>
      <c r="AB2897">
        <v>2271</v>
      </c>
      <c r="AC2897">
        <v>127.55</v>
      </c>
      <c r="AD2897">
        <v>70.61</v>
      </c>
      <c r="AE2897" s="14">
        <v>1201</v>
      </c>
      <c r="AF2897">
        <v>36.08</v>
      </c>
      <c r="AG2897">
        <v>405</v>
      </c>
      <c r="AH2897">
        <v>460.2</v>
      </c>
      <c r="AI2897">
        <v>486.1</v>
      </c>
      <c r="AJ2897">
        <v>291</v>
      </c>
      <c r="AK2897">
        <v>3260</v>
      </c>
      <c r="AL2897" s="14">
        <v>675.25</v>
      </c>
      <c r="AM2897">
        <v>806.5</v>
      </c>
      <c r="AN2897">
        <v>194</v>
      </c>
      <c r="AO2897">
        <v>838</v>
      </c>
      <c r="AP2897">
        <v>981</v>
      </c>
      <c r="AQ2897">
        <v>143.75</v>
      </c>
      <c r="AR2897">
        <v>209</v>
      </c>
      <c r="AS2897">
        <v>20.95</v>
      </c>
      <c r="AT2897">
        <v>440.5</v>
      </c>
      <c r="AU2897" s="14">
        <v>18.07</v>
      </c>
      <c r="AW2897">
        <v>141</v>
      </c>
      <c r="AX2897">
        <v>25.25</v>
      </c>
      <c r="BD2897" s="14">
        <v>74.650000000000006</v>
      </c>
      <c r="BE2897">
        <v>92.07</v>
      </c>
      <c r="BF2897">
        <v>101.2</v>
      </c>
      <c r="BG2897">
        <v>111.72499999999999</v>
      </c>
      <c r="BH2897" s="14">
        <v>248.5</v>
      </c>
    </row>
    <row r="2898" spans="1:60" x14ac:dyDescent="0.25">
      <c r="A2898" s="33">
        <v>39638</v>
      </c>
      <c r="B2898" s="34"/>
      <c r="C2898" s="30"/>
      <c r="D2898" s="30">
        <v>814</v>
      </c>
      <c r="E2898" s="30">
        <v>136.05000000000001</v>
      </c>
      <c r="F2898" s="30">
        <v>457.25</v>
      </c>
      <c r="G2898" s="30">
        <v>115.5</v>
      </c>
      <c r="H2898" s="30">
        <v>1.75</v>
      </c>
      <c r="I2898" s="30">
        <v>114.575</v>
      </c>
      <c r="J2898" s="30">
        <v>927.3</v>
      </c>
      <c r="K2898" s="30">
        <v>5.0999999999999996</v>
      </c>
      <c r="L2898" s="30">
        <v>18.100000000000001</v>
      </c>
      <c r="M2898" s="30">
        <v>18.128</v>
      </c>
      <c r="N2898" s="30">
        <v>18.175000000000001</v>
      </c>
      <c r="O2898" s="30">
        <v>32.680278709688608</v>
      </c>
      <c r="P2898" s="30">
        <v>51.537540120000003</v>
      </c>
      <c r="Q2898" s="30">
        <v>26.24</v>
      </c>
      <c r="R2898" s="30">
        <v>1974.5</v>
      </c>
      <c r="S2898" s="30">
        <v>2068.8000000000002</v>
      </c>
      <c r="T2898" s="30">
        <v>2066.9</v>
      </c>
      <c r="U2898" s="30"/>
      <c r="V2898" s="30">
        <v>449</v>
      </c>
      <c r="W2898" s="14">
        <v>138.35</v>
      </c>
      <c r="X2898">
        <v>13.86</v>
      </c>
      <c r="Y2898">
        <v>2966</v>
      </c>
      <c r="Z2898">
        <v>1618</v>
      </c>
      <c r="AA2898">
        <v>393.5</v>
      </c>
      <c r="AB2898">
        <v>2253</v>
      </c>
      <c r="AC2898">
        <v>127.55</v>
      </c>
      <c r="AD2898">
        <v>66.25</v>
      </c>
      <c r="AE2898" s="14">
        <v>1196</v>
      </c>
      <c r="AF2898">
        <v>36.54</v>
      </c>
      <c r="AG2898">
        <v>397.3</v>
      </c>
      <c r="AH2898">
        <v>464.5</v>
      </c>
      <c r="AI2898">
        <v>485.3</v>
      </c>
      <c r="AJ2898">
        <v>292.5</v>
      </c>
      <c r="AK2898">
        <v>3250</v>
      </c>
      <c r="AL2898" s="14">
        <v>683</v>
      </c>
      <c r="AM2898">
        <v>814</v>
      </c>
      <c r="AN2898">
        <v>194.25</v>
      </c>
      <c r="AO2898">
        <v>839</v>
      </c>
      <c r="AP2898">
        <v>981</v>
      </c>
      <c r="AQ2898">
        <v>145</v>
      </c>
      <c r="AR2898">
        <v>210</v>
      </c>
      <c r="AS2898">
        <v>20.309999999999999</v>
      </c>
      <c r="AT2898">
        <v>423.5</v>
      </c>
      <c r="AU2898" s="14">
        <v>18.059999999999999</v>
      </c>
      <c r="AW2898">
        <v>141</v>
      </c>
      <c r="AX2898">
        <v>25.024999999999999</v>
      </c>
      <c r="BD2898" s="14">
        <v>73.95</v>
      </c>
      <c r="BE2898">
        <v>93.82</v>
      </c>
      <c r="BF2898">
        <v>102.05</v>
      </c>
      <c r="BG2898">
        <v>112.65</v>
      </c>
      <c r="BH2898" s="14">
        <v>241.7</v>
      </c>
    </row>
    <row r="2899" spans="1:60" x14ac:dyDescent="0.25">
      <c r="A2899" s="33">
        <v>39637</v>
      </c>
      <c r="B2899" s="34"/>
      <c r="C2899" s="30"/>
      <c r="D2899" s="30">
        <v>823.25</v>
      </c>
      <c r="E2899" s="30">
        <v>136.04</v>
      </c>
      <c r="F2899" s="30">
        <v>451.5</v>
      </c>
      <c r="G2899" s="30">
        <v>115.234375</v>
      </c>
      <c r="H2899" s="30">
        <v>1.66</v>
      </c>
      <c r="I2899" s="30">
        <v>113.125</v>
      </c>
      <c r="J2899" s="30">
        <v>921.9</v>
      </c>
      <c r="K2899" s="30">
        <v>5.04</v>
      </c>
      <c r="L2899" s="30">
        <v>17.88</v>
      </c>
      <c r="M2899" s="30">
        <v>17.908000000000001</v>
      </c>
      <c r="N2899" s="30">
        <v>17.954999999999998</v>
      </c>
      <c r="O2899" s="30">
        <v>32.248235465065619</v>
      </c>
      <c r="P2899" s="30">
        <v>52.257754394999999</v>
      </c>
      <c r="Q2899" s="30">
        <v>27.24</v>
      </c>
      <c r="R2899" s="30">
        <v>1950.4</v>
      </c>
      <c r="S2899" s="30">
        <v>2068.8000000000002</v>
      </c>
      <c r="T2899" s="30">
        <v>2066.9</v>
      </c>
      <c r="U2899" s="30"/>
      <c r="V2899" s="30">
        <v>442.45</v>
      </c>
      <c r="W2899" s="14">
        <v>139.69999999999999</v>
      </c>
      <c r="X2899">
        <v>13.75</v>
      </c>
      <c r="Y2899">
        <v>3000</v>
      </c>
      <c r="Z2899">
        <v>1619</v>
      </c>
      <c r="AA2899">
        <v>384</v>
      </c>
      <c r="AB2899">
        <v>2248</v>
      </c>
      <c r="AC2899">
        <v>124.7</v>
      </c>
      <c r="AD2899">
        <v>64.94</v>
      </c>
      <c r="AE2899" s="14">
        <v>1185</v>
      </c>
      <c r="AF2899">
        <v>36.44</v>
      </c>
      <c r="AG2899">
        <v>392.5</v>
      </c>
      <c r="AH2899">
        <v>465.7</v>
      </c>
      <c r="AI2899">
        <v>482.4</v>
      </c>
      <c r="AJ2899">
        <v>294</v>
      </c>
      <c r="AK2899">
        <v>3250</v>
      </c>
      <c r="AL2899" s="14">
        <v>692.75</v>
      </c>
      <c r="AM2899">
        <v>823.25</v>
      </c>
      <c r="AN2899">
        <v>194.5</v>
      </c>
      <c r="AO2899">
        <v>849</v>
      </c>
      <c r="AP2899">
        <v>981</v>
      </c>
      <c r="AQ2899">
        <v>145.75</v>
      </c>
      <c r="AR2899">
        <v>210.5</v>
      </c>
      <c r="AS2899">
        <v>19.690000000000001</v>
      </c>
      <c r="AT2899">
        <v>427</v>
      </c>
      <c r="AU2899" s="14">
        <v>18.059999999999999</v>
      </c>
      <c r="AW2899">
        <v>141.75</v>
      </c>
      <c r="AX2899">
        <v>25</v>
      </c>
      <c r="BD2899" s="14">
        <v>72.674999999999997</v>
      </c>
      <c r="BE2899">
        <v>93.32</v>
      </c>
      <c r="BF2899">
        <v>102.55</v>
      </c>
      <c r="BG2899">
        <v>112.9</v>
      </c>
      <c r="BH2899" s="14">
        <v>239</v>
      </c>
    </row>
    <row r="2900" spans="1:60" x14ac:dyDescent="0.25">
      <c r="A2900" s="33">
        <v>39636</v>
      </c>
      <c r="B2900" s="34"/>
      <c r="C2900" s="30"/>
      <c r="D2900" s="30">
        <v>822</v>
      </c>
      <c r="E2900" s="30">
        <v>141.37</v>
      </c>
      <c r="F2900" s="30">
        <v>459.75</v>
      </c>
      <c r="G2900" s="30">
        <v>114.84375</v>
      </c>
      <c r="H2900" s="30">
        <v>1.73</v>
      </c>
      <c r="I2900" s="30">
        <v>112.72499999999999</v>
      </c>
      <c r="J2900" s="30">
        <v>927.3</v>
      </c>
      <c r="K2900" s="30">
        <v>5.16</v>
      </c>
      <c r="L2900" s="30">
        <v>17.838000000000001</v>
      </c>
      <c r="M2900" s="30">
        <v>17.87</v>
      </c>
      <c r="N2900" s="30">
        <v>17.920000000000002</v>
      </c>
      <c r="O2900" s="30">
        <v>33.049659193641084</v>
      </c>
      <c r="P2900" s="30">
        <v>54.433298205000007</v>
      </c>
      <c r="Q2900" s="30">
        <v>27.5</v>
      </c>
      <c r="R2900" s="30">
        <v>1981.3</v>
      </c>
      <c r="S2900" s="30">
        <v>2068.8000000000002</v>
      </c>
      <c r="T2900" s="30">
        <v>2066.9</v>
      </c>
      <c r="U2900" s="30"/>
      <c r="V2900" s="30">
        <v>449.5</v>
      </c>
      <c r="W2900" s="14">
        <v>141.05000000000001</v>
      </c>
      <c r="X2900">
        <v>13.52</v>
      </c>
      <c r="Y2900">
        <v>2950</v>
      </c>
      <c r="Z2900">
        <v>1597</v>
      </c>
      <c r="AA2900">
        <v>383.2</v>
      </c>
      <c r="AB2900">
        <v>2368</v>
      </c>
      <c r="AC2900">
        <v>128</v>
      </c>
      <c r="AD2900">
        <v>66.16</v>
      </c>
      <c r="AE2900" s="14">
        <v>1179</v>
      </c>
      <c r="AF2900">
        <v>36.93</v>
      </c>
      <c r="AG2900">
        <v>388.5</v>
      </c>
      <c r="AH2900">
        <v>463.4</v>
      </c>
      <c r="AI2900">
        <v>474.7</v>
      </c>
      <c r="AJ2900">
        <v>294.5</v>
      </c>
      <c r="AK2900">
        <v>3250</v>
      </c>
      <c r="AL2900" s="14">
        <v>716.5</v>
      </c>
      <c r="AM2900">
        <v>822</v>
      </c>
      <c r="AN2900">
        <v>193</v>
      </c>
      <c r="AO2900">
        <v>850</v>
      </c>
      <c r="AP2900">
        <v>990</v>
      </c>
      <c r="AQ2900">
        <v>149</v>
      </c>
      <c r="AR2900">
        <v>210.5</v>
      </c>
      <c r="AS2900">
        <v>20.6</v>
      </c>
      <c r="AT2900">
        <v>435</v>
      </c>
      <c r="AU2900" s="14">
        <v>18.309999999999999</v>
      </c>
      <c r="AW2900">
        <v>141.75</v>
      </c>
      <c r="AX2900">
        <v>25</v>
      </c>
      <c r="BD2900" s="14">
        <v>71.8</v>
      </c>
      <c r="BE2900">
        <v>93.32</v>
      </c>
      <c r="BF2900">
        <v>102.1</v>
      </c>
      <c r="BG2900">
        <v>111.52500000000001</v>
      </c>
      <c r="BH2900" s="14">
        <v>242</v>
      </c>
    </row>
    <row r="2901" spans="1:60" x14ac:dyDescent="0.25">
      <c r="A2901" s="33">
        <v>39633</v>
      </c>
      <c r="B2901" s="34"/>
      <c r="C2901" s="30"/>
      <c r="D2901" s="30">
        <v>872.75</v>
      </c>
      <c r="E2901" s="30">
        <v>145.29</v>
      </c>
      <c r="F2901" s="30">
        <v>468.5</v>
      </c>
      <c r="G2901" s="30">
        <v>114.359375</v>
      </c>
      <c r="H2901" s="30">
        <v>1.73</v>
      </c>
      <c r="I2901" s="30">
        <v>113.2</v>
      </c>
      <c r="J2901" s="30">
        <v>931.9</v>
      </c>
      <c r="K2901" s="30">
        <v>5.2</v>
      </c>
      <c r="L2901" s="30">
        <v>18.285</v>
      </c>
      <c r="M2901" s="30">
        <v>18.319000000000003</v>
      </c>
      <c r="N2901" s="30">
        <v>18.37</v>
      </c>
      <c r="O2901" s="30">
        <v>33.293714156252548</v>
      </c>
      <c r="P2901" s="30">
        <v>53.961433679999999</v>
      </c>
      <c r="Q2901" s="30">
        <v>27.6</v>
      </c>
      <c r="R2901" s="30">
        <v>2027.9</v>
      </c>
      <c r="S2901" s="30">
        <v>2068.8000000000002</v>
      </c>
      <c r="T2901" s="30">
        <v>2066.9</v>
      </c>
      <c r="U2901" s="30"/>
      <c r="V2901" s="30">
        <v>462.95</v>
      </c>
      <c r="W2901" s="14">
        <v>149.55000000000001</v>
      </c>
      <c r="X2901">
        <v>13.91</v>
      </c>
      <c r="Y2901">
        <v>3230</v>
      </c>
      <c r="Z2901">
        <v>1662</v>
      </c>
      <c r="AA2901">
        <v>396</v>
      </c>
      <c r="AB2901">
        <v>2411</v>
      </c>
      <c r="AC2901">
        <v>128.35</v>
      </c>
      <c r="AD2901">
        <v>68.02</v>
      </c>
      <c r="AE2901" s="14">
        <v>1151.5</v>
      </c>
      <c r="AF2901">
        <v>35.93</v>
      </c>
      <c r="AG2901">
        <v>377</v>
      </c>
      <c r="AH2901">
        <v>458.1</v>
      </c>
      <c r="AI2901">
        <v>469.4</v>
      </c>
      <c r="AJ2901">
        <v>291.75</v>
      </c>
      <c r="AK2901">
        <v>3250</v>
      </c>
      <c r="AL2901" s="14">
        <v>746</v>
      </c>
      <c r="AM2901">
        <v>872.75</v>
      </c>
      <c r="AN2901">
        <v>200</v>
      </c>
      <c r="AO2901">
        <v>905</v>
      </c>
      <c r="AP2901">
        <v>1080</v>
      </c>
      <c r="AQ2901">
        <v>149</v>
      </c>
      <c r="AR2901">
        <v>218</v>
      </c>
      <c r="AS2901">
        <v>20.8</v>
      </c>
      <c r="AT2901">
        <v>455</v>
      </c>
      <c r="AU2901" s="14">
        <v>18.309999999999999</v>
      </c>
      <c r="AW2901">
        <v>141.75</v>
      </c>
      <c r="AX2901">
        <v>25</v>
      </c>
      <c r="BD2901" s="14">
        <v>72.400000000000006</v>
      </c>
      <c r="BE2901">
        <v>93.09</v>
      </c>
      <c r="BF2901">
        <v>102.3</v>
      </c>
      <c r="BG2901">
        <v>111.02500000000001</v>
      </c>
      <c r="BH2901" s="14">
        <v>243</v>
      </c>
    </row>
    <row r="2902" spans="1:60" x14ac:dyDescent="0.25">
      <c r="A2902" s="33">
        <v>39632</v>
      </c>
      <c r="B2902" s="34"/>
      <c r="C2902" s="30"/>
      <c r="D2902" s="30">
        <v>872.75</v>
      </c>
      <c r="E2902" s="30">
        <v>145.29</v>
      </c>
      <c r="F2902" s="30">
        <v>469.25</v>
      </c>
      <c r="G2902" s="30">
        <v>114.359375</v>
      </c>
      <c r="H2902" s="30">
        <v>1.67</v>
      </c>
      <c r="I2902" s="30">
        <v>113.2</v>
      </c>
      <c r="J2902" s="30">
        <v>931.9</v>
      </c>
      <c r="K2902" s="30">
        <v>5.18</v>
      </c>
      <c r="L2902" s="30">
        <v>18.285</v>
      </c>
      <c r="M2902" s="30">
        <v>18.319000000000003</v>
      </c>
      <c r="N2902" s="30">
        <v>18.37</v>
      </c>
      <c r="O2902" s="30">
        <v>33.293714156252548</v>
      </c>
      <c r="P2902" s="30">
        <v>53.961433679999999</v>
      </c>
      <c r="Q2902" s="30">
        <v>27.6</v>
      </c>
      <c r="R2902" s="30">
        <v>2027.9</v>
      </c>
      <c r="S2902" s="30">
        <v>2068.8000000000002</v>
      </c>
      <c r="T2902" s="30">
        <v>2066.9</v>
      </c>
      <c r="U2902" s="30"/>
      <c r="V2902" s="30">
        <v>462.95</v>
      </c>
      <c r="W2902" s="14">
        <v>149.55000000000001</v>
      </c>
      <c r="X2902">
        <v>13.91</v>
      </c>
      <c r="Y2902">
        <v>3230</v>
      </c>
      <c r="Z2902">
        <v>1712</v>
      </c>
      <c r="AA2902">
        <v>395.5</v>
      </c>
      <c r="AB2902">
        <v>2416</v>
      </c>
      <c r="AC2902">
        <v>128.35</v>
      </c>
      <c r="AD2902">
        <v>68.02</v>
      </c>
      <c r="AE2902" s="14">
        <v>1179</v>
      </c>
      <c r="AF2902">
        <v>36.53</v>
      </c>
      <c r="AG2902">
        <v>390</v>
      </c>
      <c r="AH2902">
        <v>466.8</v>
      </c>
      <c r="AI2902">
        <v>473.45</v>
      </c>
      <c r="AJ2902">
        <v>301</v>
      </c>
      <c r="AK2902">
        <v>3313</v>
      </c>
      <c r="AL2902" s="14">
        <v>746</v>
      </c>
      <c r="AM2902">
        <v>872.75</v>
      </c>
      <c r="AN2902">
        <v>199.5</v>
      </c>
      <c r="AO2902">
        <v>905</v>
      </c>
      <c r="AP2902">
        <v>1080</v>
      </c>
      <c r="AQ2902">
        <v>151</v>
      </c>
      <c r="AR2902">
        <v>220</v>
      </c>
      <c r="AS2902">
        <v>20.8</v>
      </c>
      <c r="AT2902">
        <v>455</v>
      </c>
      <c r="AU2902" s="14">
        <v>20.29</v>
      </c>
      <c r="AW2902">
        <v>136</v>
      </c>
      <c r="AX2902">
        <v>27.85</v>
      </c>
      <c r="BD2902" s="14">
        <v>72.275000000000006</v>
      </c>
      <c r="BE2902">
        <v>92.96</v>
      </c>
      <c r="BF2902">
        <v>103.8</v>
      </c>
      <c r="BG2902">
        <v>111.575</v>
      </c>
      <c r="BH2902" s="14">
        <v>238.9</v>
      </c>
    </row>
    <row r="2903" spans="1:60" x14ac:dyDescent="0.25">
      <c r="A2903" s="33">
        <v>39631</v>
      </c>
      <c r="B2903" s="34"/>
      <c r="C2903" s="30"/>
      <c r="D2903" s="30">
        <v>865.25</v>
      </c>
      <c r="E2903" s="30">
        <v>143.57</v>
      </c>
      <c r="F2903" s="30">
        <v>467</v>
      </c>
      <c r="G2903" s="30">
        <v>114.21875</v>
      </c>
      <c r="H2903" s="30">
        <v>1.57</v>
      </c>
      <c r="I2903" s="30">
        <v>113.625</v>
      </c>
      <c r="J2903" s="30">
        <v>944.8</v>
      </c>
      <c r="K2903" s="30">
        <v>4.8600000000000003</v>
      </c>
      <c r="L2903" s="30">
        <v>18.337</v>
      </c>
      <c r="M2903" s="30">
        <v>18.375</v>
      </c>
      <c r="N2903" s="30">
        <v>18.425000000000001</v>
      </c>
      <c r="O2903" s="30">
        <v>33.488298518334659</v>
      </c>
      <c r="P2903" s="30">
        <v>53.429965214999996</v>
      </c>
      <c r="Q2903" s="30">
        <v>27</v>
      </c>
      <c r="R2903" s="30">
        <v>2074.5</v>
      </c>
      <c r="S2903" s="30">
        <v>2068.8000000000002</v>
      </c>
      <c r="T2903" s="30">
        <v>2066.9</v>
      </c>
      <c r="U2903" s="30"/>
      <c r="V2903" s="30">
        <v>470</v>
      </c>
      <c r="W2903" s="14">
        <v>153.44999999999999</v>
      </c>
      <c r="X2903">
        <v>13.98</v>
      </c>
      <c r="Y2903">
        <v>3333</v>
      </c>
      <c r="Z2903">
        <v>1772</v>
      </c>
      <c r="AA2903">
        <v>396.5</v>
      </c>
      <c r="AB2903">
        <v>2463</v>
      </c>
      <c r="AC2903">
        <v>127.15</v>
      </c>
      <c r="AD2903">
        <v>68.12</v>
      </c>
      <c r="AE2903" s="14">
        <v>1179</v>
      </c>
      <c r="AF2903">
        <v>36.53</v>
      </c>
      <c r="AG2903">
        <v>390</v>
      </c>
      <c r="AH2903">
        <v>466.8</v>
      </c>
      <c r="AI2903">
        <v>466.95</v>
      </c>
      <c r="AJ2903">
        <v>301</v>
      </c>
      <c r="AK2903">
        <v>3313</v>
      </c>
      <c r="AL2903" s="14">
        <v>748.75</v>
      </c>
      <c r="AM2903">
        <v>865.25</v>
      </c>
      <c r="AN2903">
        <v>200.5</v>
      </c>
      <c r="AO2903">
        <v>884.5</v>
      </c>
      <c r="AP2903">
        <v>1100</v>
      </c>
      <c r="AQ2903">
        <v>151</v>
      </c>
      <c r="AR2903">
        <v>218</v>
      </c>
      <c r="AS2903">
        <v>20.5</v>
      </c>
      <c r="AT2903">
        <v>454</v>
      </c>
      <c r="AU2903" s="14">
        <v>20.29</v>
      </c>
      <c r="AW2903">
        <v>136</v>
      </c>
      <c r="AX2903">
        <v>27.85</v>
      </c>
      <c r="BD2903" s="14">
        <v>72.275000000000006</v>
      </c>
      <c r="BE2903">
        <v>93.4</v>
      </c>
      <c r="BF2903">
        <v>103.8</v>
      </c>
      <c r="BG2903">
        <v>111.575</v>
      </c>
      <c r="BH2903" s="14">
        <v>241.6</v>
      </c>
    </row>
    <row r="2904" spans="1:60" x14ac:dyDescent="0.25">
      <c r="A2904" s="33">
        <v>39630</v>
      </c>
      <c r="B2904" s="34"/>
      <c r="C2904" s="30"/>
      <c r="D2904" s="30">
        <v>849.75</v>
      </c>
      <c r="E2904" s="30">
        <v>140.97</v>
      </c>
      <c r="F2904" s="30">
        <v>464.75</v>
      </c>
      <c r="G2904" s="30">
        <v>113.875</v>
      </c>
      <c r="H2904" s="30">
        <v>1.69</v>
      </c>
      <c r="I2904" s="30">
        <v>113.825</v>
      </c>
      <c r="J2904" s="30">
        <v>942.5</v>
      </c>
      <c r="K2904" s="30">
        <v>5.04</v>
      </c>
      <c r="L2904" s="30">
        <v>18.2</v>
      </c>
      <c r="M2904" s="30">
        <v>18.239999999999998</v>
      </c>
      <c r="N2904" s="30">
        <v>18.29</v>
      </c>
      <c r="O2904" s="30">
        <v>35.318710737920611</v>
      </c>
      <c r="P2904" s="30">
        <v>57.393627225000003</v>
      </c>
      <c r="Q2904" s="30">
        <v>27.9</v>
      </c>
      <c r="R2904" s="30">
        <v>2086.1999999999998</v>
      </c>
      <c r="S2904" s="30">
        <v>2068.8000000000002</v>
      </c>
      <c r="T2904" s="30">
        <v>2066.9</v>
      </c>
      <c r="U2904" s="30"/>
      <c r="V2904" s="30">
        <v>472.05</v>
      </c>
      <c r="W2904" s="14">
        <v>152.69999999999999</v>
      </c>
      <c r="X2904">
        <v>13.72</v>
      </c>
      <c r="Y2904">
        <v>3360</v>
      </c>
      <c r="Z2904">
        <v>1795</v>
      </c>
      <c r="AA2904">
        <v>393.2</v>
      </c>
      <c r="AB2904">
        <v>2465</v>
      </c>
      <c r="AC2904">
        <v>128.85</v>
      </c>
      <c r="AD2904">
        <v>68.78</v>
      </c>
      <c r="AE2904" s="14">
        <v>1213.75</v>
      </c>
      <c r="AF2904">
        <v>36.950000000000003</v>
      </c>
      <c r="AG2904">
        <v>405.4</v>
      </c>
      <c r="AH2904">
        <v>459.9</v>
      </c>
      <c r="AI2904">
        <v>466</v>
      </c>
      <c r="AJ2904">
        <v>300.75</v>
      </c>
      <c r="AK2904">
        <v>3283</v>
      </c>
      <c r="AL2904" s="14">
        <v>719.5</v>
      </c>
      <c r="AM2904">
        <v>849.75</v>
      </c>
      <c r="AN2904">
        <v>198.5</v>
      </c>
      <c r="AO2904">
        <v>874</v>
      </c>
      <c r="AP2904">
        <v>1140</v>
      </c>
      <c r="AQ2904">
        <v>151</v>
      </c>
      <c r="AR2904">
        <v>214</v>
      </c>
      <c r="AS2904">
        <v>20.21</v>
      </c>
      <c r="AT2904">
        <v>438</v>
      </c>
      <c r="AU2904" s="14">
        <v>20.29</v>
      </c>
      <c r="AW2904">
        <v>136</v>
      </c>
      <c r="AX2904">
        <v>27.85</v>
      </c>
      <c r="BD2904" s="14">
        <v>71.825000000000003</v>
      </c>
      <c r="BE2904">
        <v>93.39</v>
      </c>
      <c r="BF2904">
        <v>104</v>
      </c>
      <c r="BG2904">
        <v>112.15</v>
      </c>
      <c r="BH2904" s="14">
        <v>242.5</v>
      </c>
    </row>
    <row r="2905" spans="1:60" x14ac:dyDescent="0.25">
      <c r="A2905" s="33">
        <v>39629</v>
      </c>
      <c r="B2905" s="34"/>
      <c r="C2905" s="30"/>
      <c r="D2905" s="30">
        <v>843.5</v>
      </c>
      <c r="E2905" s="30">
        <v>140</v>
      </c>
      <c r="F2905" s="30">
        <v>460.75</v>
      </c>
      <c r="G2905" s="30">
        <v>113.921875</v>
      </c>
      <c r="H2905" s="30">
        <v>1.77</v>
      </c>
      <c r="I2905" s="30">
        <v>113.55</v>
      </c>
      <c r="J2905" s="30">
        <v>926.2</v>
      </c>
      <c r="K2905" s="30">
        <v>5.32</v>
      </c>
      <c r="L2905" s="30">
        <v>17.420000000000002</v>
      </c>
      <c r="M2905" s="30">
        <v>17.460999999999999</v>
      </c>
      <c r="N2905" s="30">
        <v>17.510000000000002</v>
      </c>
      <c r="O2905" s="30">
        <v>35.167000896297267</v>
      </c>
      <c r="P2905" s="30">
        <v>58.208214405</v>
      </c>
      <c r="Q2905" s="30">
        <v>28.26</v>
      </c>
      <c r="R2905" s="30">
        <v>2069.5</v>
      </c>
      <c r="S2905" s="30">
        <v>2068.8000000000002</v>
      </c>
      <c r="T2905" s="30">
        <v>2066.9</v>
      </c>
      <c r="U2905" s="30"/>
      <c r="V2905" s="30">
        <v>471.2</v>
      </c>
      <c r="W2905" s="14">
        <v>150.9</v>
      </c>
      <c r="X2905">
        <v>12.04</v>
      </c>
      <c r="Y2905">
        <v>3245</v>
      </c>
      <c r="Z2905">
        <v>1758</v>
      </c>
      <c r="AA2905">
        <v>383.7</v>
      </c>
      <c r="AB2905">
        <v>2396</v>
      </c>
      <c r="AC2905">
        <v>118.35</v>
      </c>
      <c r="AD2905">
        <v>71.400000000000006</v>
      </c>
      <c r="AE2905" s="14">
        <v>1206.25</v>
      </c>
      <c r="AF2905">
        <v>37.1</v>
      </c>
      <c r="AG2905">
        <v>400.4</v>
      </c>
      <c r="AH2905">
        <v>453.7</v>
      </c>
      <c r="AI2905">
        <v>469.6</v>
      </c>
      <c r="AJ2905">
        <v>302</v>
      </c>
      <c r="AK2905">
        <v>3283</v>
      </c>
      <c r="AL2905" s="14">
        <v>724.75</v>
      </c>
      <c r="AM2905">
        <v>843.5</v>
      </c>
      <c r="AN2905">
        <v>197.5</v>
      </c>
      <c r="AO2905">
        <v>883</v>
      </c>
      <c r="AP2905">
        <v>1175</v>
      </c>
      <c r="AQ2905">
        <v>152</v>
      </c>
      <c r="AR2905">
        <v>216</v>
      </c>
      <c r="AS2905">
        <v>20.21</v>
      </c>
      <c r="AT2905">
        <v>444</v>
      </c>
      <c r="AU2905" s="14">
        <v>20.27</v>
      </c>
      <c r="AW2905">
        <v>136</v>
      </c>
      <c r="AX2905">
        <v>27.85</v>
      </c>
      <c r="BD2905" s="14">
        <v>70.900000000000006</v>
      </c>
      <c r="BE2905">
        <v>93.05</v>
      </c>
      <c r="BF2905">
        <v>103.325</v>
      </c>
      <c r="BG2905">
        <v>112.175</v>
      </c>
      <c r="BH2905" s="14">
        <v>249.5</v>
      </c>
    </row>
    <row r="2906" spans="1:60" x14ac:dyDescent="0.25">
      <c r="A2906" s="33">
        <v>39626</v>
      </c>
      <c r="B2906" s="34"/>
      <c r="C2906" s="30"/>
      <c r="D2906" s="30">
        <v>895.5</v>
      </c>
      <c r="E2906" s="30">
        <v>140.21</v>
      </c>
      <c r="F2906" s="30">
        <v>463</v>
      </c>
      <c r="G2906" s="30">
        <v>113.828125</v>
      </c>
      <c r="H2906" s="30">
        <v>1.81</v>
      </c>
      <c r="I2906" s="30">
        <v>113.27500000000001</v>
      </c>
      <c r="J2906" s="30">
        <v>929.3</v>
      </c>
      <c r="K2906" s="30">
        <v>5.38</v>
      </c>
      <c r="L2906" s="30">
        <v>17.62</v>
      </c>
      <c r="M2906" s="30">
        <v>17.660999999999998</v>
      </c>
      <c r="N2906" s="30">
        <v>17.71</v>
      </c>
      <c r="O2906" s="30">
        <v>35.895867744096357</v>
      </c>
      <c r="P2906" s="30">
        <v>57.771118845000004</v>
      </c>
      <c r="Q2906" s="30">
        <v>28.24</v>
      </c>
      <c r="R2906" s="30">
        <v>2059.1</v>
      </c>
      <c r="S2906" s="30">
        <v>2068.8000000000002</v>
      </c>
      <c r="T2906" s="30">
        <v>2066.9</v>
      </c>
      <c r="U2906" s="30"/>
      <c r="V2906" s="30">
        <v>471.2</v>
      </c>
      <c r="W2906" s="14">
        <v>150.15</v>
      </c>
      <c r="X2906">
        <v>11.38</v>
      </c>
      <c r="Y2906">
        <v>3275</v>
      </c>
      <c r="Z2906">
        <v>1743</v>
      </c>
      <c r="AA2906">
        <v>382.3</v>
      </c>
      <c r="AB2906">
        <v>2361</v>
      </c>
      <c r="AC2906">
        <v>109.45</v>
      </c>
      <c r="AD2906">
        <v>73.41</v>
      </c>
      <c r="AE2906" s="14">
        <v>1201.25</v>
      </c>
      <c r="AF2906">
        <v>36.96</v>
      </c>
      <c r="AG2906">
        <v>404.3</v>
      </c>
      <c r="AH2906">
        <v>457</v>
      </c>
      <c r="AI2906">
        <v>474.85</v>
      </c>
      <c r="AJ2906">
        <v>306</v>
      </c>
      <c r="AK2906">
        <v>3291</v>
      </c>
      <c r="AL2906" s="14">
        <v>754.75</v>
      </c>
      <c r="AM2906">
        <v>895.5</v>
      </c>
      <c r="AN2906">
        <v>207</v>
      </c>
      <c r="AO2906">
        <v>925</v>
      </c>
      <c r="AP2906">
        <v>1212</v>
      </c>
      <c r="AQ2906">
        <v>154</v>
      </c>
      <c r="AR2906">
        <v>218.5</v>
      </c>
      <c r="AS2906">
        <v>18.690000000000001</v>
      </c>
      <c r="AT2906">
        <v>432</v>
      </c>
      <c r="AU2906" s="14">
        <v>20.2</v>
      </c>
      <c r="AW2906">
        <v>136</v>
      </c>
      <c r="AX2906">
        <v>28</v>
      </c>
      <c r="BD2906" s="14">
        <v>71.775000000000006</v>
      </c>
      <c r="BE2906">
        <v>94.15</v>
      </c>
      <c r="BF2906">
        <v>100.6</v>
      </c>
      <c r="BG2906">
        <v>111.875</v>
      </c>
      <c r="BH2906" s="14">
        <v>250.9</v>
      </c>
    </row>
    <row r="2907" spans="1:60" x14ac:dyDescent="0.25">
      <c r="A2907" s="33">
        <v>39625</v>
      </c>
      <c r="B2907" s="34"/>
      <c r="C2907" s="30"/>
      <c r="D2907" s="30">
        <v>924</v>
      </c>
      <c r="E2907" s="30">
        <v>139.63999999999999</v>
      </c>
      <c r="F2907" s="30">
        <v>464.25</v>
      </c>
      <c r="G2907" s="30">
        <v>113.65625</v>
      </c>
      <c r="H2907" s="30">
        <v>1.86</v>
      </c>
      <c r="I2907" s="30">
        <v>113</v>
      </c>
      <c r="J2907" s="30">
        <v>913.1</v>
      </c>
      <c r="K2907" s="30">
        <v>5.6</v>
      </c>
      <c r="L2907" s="30">
        <v>17.123000000000001</v>
      </c>
      <c r="M2907" s="30">
        <v>17.125</v>
      </c>
      <c r="N2907" s="30">
        <v>17.169</v>
      </c>
      <c r="O2907" s="30">
        <v>35.806820663143526</v>
      </c>
      <c r="P2907" s="30">
        <v>57.448264170000002</v>
      </c>
      <c r="Q2907" s="30">
        <v>28.68</v>
      </c>
      <c r="R2907" s="30">
        <v>1970.6</v>
      </c>
      <c r="S2907" s="30">
        <v>2068.8000000000002</v>
      </c>
      <c r="T2907" s="30">
        <v>2066.9</v>
      </c>
      <c r="U2907" s="30"/>
      <c r="V2907" s="30">
        <v>468.9</v>
      </c>
      <c r="W2907" s="14">
        <v>151.25</v>
      </c>
      <c r="X2907">
        <v>11.68</v>
      </c>
      <c r="Y2907">
        <v>3237</v>
      </c>
      <c r="Z2907">
        <v>1744</v>
      </c>
      <c r="AA2907">
        <v>376</v>
      </c>
      <c r="AB2907">
        <v>2384</v>
      </c>
      <c r="AC2907">
        <v>109.05</v>
      </c>
      <c r="AD2907">
        <v>74.09</v>
      </c>
      <c r="AE2907" s="14">
        <v>1197</v>
      </c>
      <c r="AF2907">
        <v>36.619999999999997</v>
      </c>
      <c r="AG2907">
        <v>405.3</v>
      </c>
      <c r="AH2907">
        <v>461.1</v>
      </c>
      <c r="AI2907">
        <v>474.05</v>
      </c>
      <c r="AJ2907">
        <v>304.25</v>
      </c>
      <c r="AK2907">
        <v>3291</v>
      </c>
      <c r="AL2907" s="14">
        <v>753.75</v>
      </c>
      <c r="AM2907">
        <v>924</v>
      </c>
      <c r="AN2907">
        <v>207</v>
      </c>
      <c r="AO2907">
        <v>954.75</v>
      </c>
      <c r="AP2907">
        <v>1190</v>
      </c>
      <c r="AQ2907">
        <v>151</v>
      </c>
      <c r="AR2907">
        <v>216</v>
      </c>
      <c r="AS2907">
        <v>19</v>
      </c>
      <c r="AT2907">
        <v>435.5</v>
      </c>
      <c r="AU2907" s="14">
        <v>20.2</v>
      </c>
      <c r="AW2907">
        <v>136</v>
      </c>
      <c r="AX2907">
        <v>28</v>
      </c>
      <c r="BD2907" s="14">
        <v>73.2</v>
      </c>
      <c r="BE2907">
        <v>93.9</v>
      </c>
      <c r="BF2907">
        <v>100.97499999999999</v>
      </c>
      <c r="BG2907">
        <v>111.72499999999999</v>
      </c>
      <c r="BH2907" s="14">
        <v>252.1</v>
      </c>
    </row>
    <row r="2908" spans="1:60" x14ac:dyDescent="0.25">
      <c r="A2908" s="33">
        <v>39624</v>
      </c>
      <c r="B2908" s="34"/>
      <c r="C2908" s="30"/>
      <c r="D2908" s="30">
        <v>901.75</v>
      </c>
      <c r="E2908" s="30">
        <v>134.55000000000001</v>
      </c>
      <c r="F2908" s="30">
        <v>459.5</v>
      </c>
      <c r="G2908" s="30">
        <v>112.78125</v>
      </c>
      <c r="H2908" s="30">
        <v>1.98</v>
      </c>
      <c r="I2908" s="30">
        <v>114.25</v>
      </c>
      <c r="J2908" s="30">
        <v>880</v>
      </c>
      <c r="K2908" s="30">
        <v>5.92</v>
      </c>
      <c r="L2908" s="30">
        <v>16.499000000000002</v>
      </c>
      <c r="M2908" s="30">
        <v>16.503</v>
      </c>
      <c r="N2908" s="30">
        <v>16.555</v>
      </c>
      <c r="O2908" s="30">
        <v>36.565369871260231</v>
      </c>
      <c r="P2908" s="30">
        <v>58.342323270000001</v>
      </c>
      <c r="Q2908" s="30">
        <v>29.72</v>
      </c>
      <c r="R2908" s="30">
        <v>1970.6</v>
      </c>
      <c r="S2908" s="30">
        <v>2013.5</v>
      </c>
      <c r="T2908" s="30">
        <v>2066.9</v>
      </c>
      <c r="U2908" s="30"/>
      <c r="V2908" s="30">
        <v>462.65</v>
      </c>
      <c r="W2908" s="14">
        <v>147.6</v>
      </c>
      <c r="X2908">
        <v>11.48</v>
      </c>
      <c r="Y2908">
        <v>3200</v>
      </c>
      <c r="Z2908">
        <v>1726</v>
      </c>
      <c r="AA2908">
        <v>374.1</v>
      </c>
      <c r="AB2908">
        <v>2334</v>
      </c>
      <c r="AC2908">
        <v>108.55</v>
      </c>
      <c r="AD2908">
        <v>72.98</v>
      </c>
      <c r="AE2908" s="14">
        <v>1245.5</v>
      </c>
      <c r="AF2908">
        <v>37.159999999999997</v>
      </c>
      <c r="AG2908">
        <v>422.7</v>
      </c>
      <c r="AH2908">
        <v>473</v>
      </c>
      <c r="AI2908">
        <v>478.3</v>
      </c>
      <c r="AJ2908">
        <v>315.75</v>
      </c>
      <c r="AK2908">
        <v>3341</v>
      </c>
      <c r="AL2908" s="14">
        <v>730</v>
      </c>
      <c r="AM2908">
        <v>901.75</v>
      </c>
      <c r="AN2908">
        <v>200.5</v>
      </c>
      <c r="AO2908">
        <v>938.25</v>
      </c>
      <c r="AP2908">
        <v>1129.25</v>
      </c>
      <c r="AQ2908">
        <v>149.75</v>
      </c>
      <c r="AR2908">
        <v>211.5</v>
      </c>
      <c r="AS2908">
        <v>19.46</v>
      </c>
      <c r="AT2908">
        <v>426.5</v>
      </c>
      <c r="AU2908" s="14">
        <v>20.2</v>
      </c>
      <c r="AW2908">
        <v>136</v>
      </c>
      <c r="AX2908">
        <v>28</v>
      </c>
      <c r="BD2908" s="14">
        <v>73.25</v>
      </c>
      <c r="BE2908">
        <v>93.5</v>
      </c>
      <c r="BF2908">
        <v>98</v>
      </c>
      <c r="BG2908">
        <v>111.45</v>
      </c>
      <c r="BH2908" s="14">
        <v>247</v>
      </c>
    </row>
    <row r="2909" spans="1:60" x14ac:dyDescent="0.25">
      <c r="A2909" s="33">
        <v>39623</v>
      </c>
      <c r="B2909" s="34"/>
      <c r="C2909" s="30"/>
      <c r="D2909" s="30">
        <v>870</v>
      </c>
      <c r="E2909" s="30">
        <v>137</v>
      </c>
      <c r="F2909" s="30">
        <v>461.75</v>
      </c>
      <c r="G2909" s="30">
        <v>112.9375</v>
      </c>
      <c r="H2909" s="30">
        <v>1.9</v>
      </c>
      <c r="I2909" s="30">
        <v>114.8</v>
      </c>
      <c r="J2909" s="30">
        <v>889.2</v>
      </c>
      <c r="K2909" s="30">
        <v>5.72</v>
      </c>
      <c r="L2909" s="30">
        <v>16.626999999999999</v>
      </c>
      <c r="M2909" s="30">
        <v>16.632999999999999</v>
      </c>
      <c r="N2909" s="30">
        <v>16.686</v>
      </c>
      <c r="O2909" s="30">
        <v>36.136624666672532</v>
      </c>
      <c r="P2909" s="30">
        <v>57.478066140000003</v>
      </c>
      <c r="Q2909" s="30">
        <v>28.92</v>
      </c>
      <c r="R2909" s="30">
        <v>1970.6</v>
      </c>
      <c r="S2909" s="30">
        <v>2025</v>
      </c>
      <c r="T2909" s="30">
        <v>2066.9</v>
      </c>
      <c r="U2909" s="30"/>
      <c r="V2909" s="30">
        <v>469.6</v>
      </c>
      <c r="W2909" s="14">
        <v>145.85</v>
      </c>
      <c r="X2909">
        <v>11.56</v>
      </c>
      <c r="Y2909">
        <v>3230</v>
      </c>
      <c r="Z2909">
        <v>1709</v>
      </c>
      <c r="AA2909">
        <v>377</v>
      </c>
      <c r="AB2909">
        <v>2291</v>
      </c>
      <c r="AC2909">
        <v>109.95</v>
      </c>
      <c r="AD2909">
        <v>72.19</v>
      </c>
      <c r="AE2909" s="14">
        <v>1245.5</v>
      </c>
      <c r="AF2909">
        <v>37.159999999999997</v>
      </c>
      <c r="AG2909">
        <v>422.7</v>
      </c>
      <c r="AH2909">
        <v>473</v>
      </c>
      <c r="AI2909">
        <v>483.1</v>
      </c>
      <c r="AJ2909">
        <v>315.75</v>
      </c>
      <c r="AK2909">
        <v>3341</v>
      </c>
      <c r="AL2909" s="14">
        <v>712.5</v>
      </c>
      <c r="AM2909">
        <v>870</v>
      </c>
      <c r="AN2909">
        <v>199.25</v>
      </c>
      <c r="AO2909">
        <v>909.5</v>
      </c>
      <c r="AP2909">
        <v>1085</v>
      </c>
      <c r="AQ2909">
        <v>149</v>
      </c>
      <c r="AR2909">
        <v>209</v>
      </c>
      <c r="AS2909">
        <v>19.87</v>
      </c>
      <c r="AT2909">
        <v>420</v>
      </c>
      <c r="AU2909" s="14">
        <v>20.2</v>
      </c>
      <c r="AW2909">
        <v>136</v>
      </c>
      <c r="AX2909">
        <v>28</v>
      </c>
      <c r="BD2909" s="14">
        <v>73.900000000000006</v>
      </c>
      <c r="BE2909">
        <v>93</v>
      </c>
      <c r="BF2909">
        <v>98.05</v>
      </c>
      <c r="BG2909">
        <v>112.55</v>
      </c>
      <c r="BH2909" s="14">
        <v>244.5</v>
      </c>
    </row>
    <row r="2910" spans="1:60" x14ac:dyDescent="0.25">
      <c r="A2910" s="33">
        <v>39622</v>
      </c>
      <c r="B2910" s="34"/>
      <c r="C2910" s="30"/>
      <c r="D2910" s="30">
        <v>866.25</v>
      </c>
      <c r="E2910" s="30">
        <v>136.74</v>
      </c>
      <c r="F2910" s="30">
        <v>463</v>
      </c>
      <c r="G2910" s="30">
        <v>112.25</v>
      </c>
      <c r="H2910" s="30">
        <v>1.94</v>
      </c>
      <c r="I2910" s="30">
        <v>114.425</v>
      </c>
      <c r="J2910" s="30">
        <v>884.8</v>
      </c>
      <c r="K2910" s="30">
        <v>5.84</v>
      </c>
      <c r="L2910" s="30">
        <v>16.782</v>
      </c>
      <c r="M2910" s="30">
        <v>16.79</v>
      </c>
      <c r="N2910" s="30">
        <v>16.843</v>
      </c>
      <c r="O2910" s="30">
        <v>37.119440597188948</v>
      </c>
      <c r="P2910" s="30">
        <v>58.883725724999998</v>
      </c>
      <c r="Q2910" s="30">
        <v>29.28</v>
      </c>
      <c r="R2910" s="30">
        <v>1970.6</v>
      </c>
      <c r="S2910" s="30">
        <v>2039.2</v>
      </c>
      <c r="T2910" s="30">
        <v>2066.9</v>
      </c>
      <c r="U2910" s="30"/>
      <c r="V2910" s="30">
        <v>471.9</v>
      </c>
      <c r="W2910" s="14">
        <v>143.80000000000001</v>
      </c>
      <c r="X2910">
        <v>11.71</v>
      </c>
      <c r="Y2910">
        <v>3191</v>
      </c>
      <c r="Z2910">
        <v>1705</v>
      </c>
      <c r="AA2910">
        <v>379.4</v>
      </c>
      <c r="AB2910">
        <v>2296</v>
      </c>
      <c r="AC2910">
        <v>109.55</v>
      </c>
      <c r="AD2910">
        <v>70.88</v>
      </c>
      <c r="AE2910" s="14">
        <v>1267</v>
      </c>
      <c r="AF2910">
        <v>38.200000000000003</v>
      </c>
      <c r="AG2910">
        <v>428</v>
      </c>
      <c r="AH2910">
        <v>476</v>
      </c>
      <c r="AI2910">
        <v>484.15</v>
      </c>
      <c r="AJ2910">
        <v>319.25</v>
      </c>
      <c r="AK2910">
        <v>3360</v>
      </c>
      <c r="AL2910" s="14">
        <v>724.25</v>
      </c>
      <c r="AM2910">
        <v>866.25</v>
      </c>
      <c r="AN2910">
        <v>199.75</v>
      </c>
      <c r="AO2910">
        <v>904</v>
      </c>
      <c r="AP2910">
        <v>1098</v>
      </c>
      <c r="AQ2910">
        <v>149</v>
      </c>
      <c r="AR2910">
        <v>213.5</v>
      </c>
      <c r="AS2910">
        <v>20.37</v>
      </c>
      <c r="AT2910">
        <v>419.5</v>
      </c>
      <c r="AU2910" s="14">
        <v>20.2</v>
      </c>
      <c r="AW2910">
        <v>136</v>
      </c>
      <c r="AX2910">
        <v>28</v>
      </c>
      <c r="BD2910" s="14">
        <v>74.900000000000006</v>
      </c>
      <c r="BE2910">
        <v>93.5</v>
      </c>
      <c r="BF2910">
        <v>97.7</v>
      </c>
      <c r="BG2910">
        <v>113.47499999999999</v>
      </c>
      <c r="BH2910" s="14">
        <v>245.1</v>
      </c>
    </row>
    <row r="2911" spans="1:60" x14ac:dyDescent="0.25">
      <c r="A2911" s="33">
        <v>39619</v>
      </c>
      <c r="B2911" s="34"/>
      <c r="C2911" s="30"/>
      <c r="D2911" s="30">
        <v>866.5</v>
      </c>
      <c r="E2911" s="30">
        <v>134.62</v>
      </c>
      <c r="F2911" s="30">
        <v>468</v>
      </c>
      <c r="G2911" s="30">
        <v>112.484375</v>
      </c>
      <c r="H2911" s="30">
        <v>1.99</v>
      </c>
      <c r="I2911" s="30">
        <v>115.35</v>
      </c>
      <c r="J2911" s="30">
        <v>901.3</v>
      </c>
      <c r="K2911" s="30">
        <v>5.82</v>
      </c>
      <c r="L2911" s="30">
        <v>17.387</v>
      </c>
      <c r="M2911" s="30">
        <v>17.397000000000002</v>
      </c>
      <c r="N2911" s="30">
        <v>17.451000000000001</v>
      </c>
      <c r="O2911" s="30">
        <v>35.909059904237516</v>
      </c>
      <c r="P2911" s="30">
        <v>58.128742485000004</v>
      </c>
      <c r="Q2911" s="30">
        <v>29.22</v>
      </c>
      <c r="R2911" s="30">
        <v>1970.6</v>
      </c>
      <c r="S2911" s="30">
        <v>2062.4</v>
      </c>
      <c r="T2911" s="30">
        <v>2066.9</v>
      </c>
      <c r="U2911" s="30"/>
      <c r="V2911" s="30">
        <v>476.85</v>
      </c>
      <c r="W2911" s="14">
        <v>143.94999999999999</v>
      </c>
      <c r="X2911">
        <v>11.97</v>
      </c>
      <c r="Y2911">
        <v>3204</v>
      </c>
      <c r="Z2911">
        <v>1688</v>
      </c>
      <c r="AA2911">
        <v>383</v>
      </c>
      <c r="AB2911">
        <v>2315</v>
      </c>
      <c r="AC2911">
        <v>109.95</v>
      </c>
      <c r="AD2911">
        <v>71.67</v>
      </c>
      <c r="AE2911" s="14">
        <v>1246</v>
      </c>
      <c r="AF2911">
        <v>38.61</v>
      </c>
      <c r="AG2911">
        <v>413.4</v>
      </c>
      <c r="AH2911">
        <v>474</v>
      </c>
      <c r="AI2911">
        <v>480.2</v>
      </c>
      <c r="AJ2911">
        <v>320.25</v>
      </c>
      <c r="AK2911">
        <v>3345</v>
      </c>
      <c r="AL2911" s="14">
        <v>721.25</v>
      </c>
      <c r="AM2911">
        <v>866.5</v>
      </c>
      <c r="AN2911">
        <v>204.5</v>
      </c>
      <c r="AO2911">
        <v>915</v>
      </c>
      <c r="AP2911">
        <v>1093</v>
      </c>
      <c r="AQ2911">
        <v>151.25</v>
      </c>
      <c r="AR2911">
        <v>218</v>
      </c>
      <c r="AS2911">
        <v>20.03</v>
      </c>
      <c r="AT2911">
        <v>415.5</v>
      </c>
      <c r="AU2911" s="14">
        <v>20.18</v>
      </c>
      <c r="AW2911">
        <v>137.5</v>
      </c>
      <c r="AX2911">
        <v>28</v>
      </c>
      <c r="BD2911" s="14">
        <v>76.25</v>
      </c>
      <c r="BE2911">
        <v>92.79</v>
      </c>
      <c r="BF2911">
        <v>96.65</v>
      </c>
      <c r="BG2911">
        <v>113.05</v>
      </c>
      <c r="BH2911" s="14">
        <v>242.2</v>
      </c>
    </row>
    <row r="2912" spans="1:60" x14ac:dyDescent="0.25">
      <c r="A2912" s="33">
        <v>39618</v>
      </c>
      <c r="B2912" s="34"/>
      <c r="C2912" s="30"/>
      <c r="D2912" s="30">
        <v>881</v>
      </c>
      <c r="E2912" s="30">
        <v>131.93</v>
      </c>
      <c r="F2912" s="30">
        <v>468.75</v>
      </c>
      <c r="G2912" s="30">
        <v>113.234375</v>
      </c>
      <c r="H2912" s="30">
        <v>2.0099999999999998</v>
      </c>
      <c r="I2912" s="30">
        <v>113.2</v>
      </c>
      <c r="J2912" s="30">
        <v>901.7</v>
      </c>
      <c r="K2912" s="30">
        <v>5.82</v>
      </c>
      <c r="L2912" s="30">
        <v>17.457000000000001</v>
      </c>
      <c r="M2912" s="30">
        <v>17.47</v>
      </c>
      <c r="N2912" s="30">
        <v>17.524000000000001</v>
      </c>
      <c r="O2912" s="30">
        <v>34.71846745149783</v>
      </c>
      <c r="P2912" s="30">
        <v>59.882091720000005</v>
      </c>
      <c r="Q2912" s="30">
        <v>30.32</v>
      </c>
      <c r="R2912" s="30">
        <v>1970.6</v>
      </c>
      <c r="S2912" s="30">
        <v>2055.8000000000002</v>
      </c>
      <c r="T2912" s="30">
        <v>2066.9</v>
      </c>
      <c r="U2912" s="30"/>
      <c r="V2912" s="30">
        <v>476.5</v>
      </c>
      <c r="W2912" s="14">
        <v>136.94999999999999</v>
      </c>
      <c r="X2912">
        <v>11.58</v>
      </c>
      <c r="Y2912">
        <v>3163</v>
      </c>
      <c r="Z2912">
        <v>1663</v>
      </c>
      <c r="AA2912">
        <v>379.1</v>
      </c>
      <c r="AB2912">
        <v>2223</v>
      </c>
      <c r="AC2912">
        <v>107.95</v>
      </c>
      <c r="AD2912">
        <v>71.44</v>
      </c>
      <c r="AE2912" s="14">
        <v>1243.5</v>
      </c>
      <c r="AF2912">
        <v>39.450000000000003</v>
      </c>
      <c r="AG2912">
        <v>407.8</v>
      </c>
      <c r="AH2912">
        <v>474.8</v>
      </c>
      <c r="AI2912">
        <v>481.1</v>
      </c>
      <c r="AJ2912">
        <v>321</v>
      </c>
      <c r="AK2912">
        <v>3331</v>
      </c>
      <c r="AL2912" s="14">
        <v>727.75</v>
      </c>
      <c r="AM2912">
        <v>881</v>
      </c>
      <c r="AN2912">
        <v>207</v>
      </c>
      <c r="AO2912">
        <v>930</v>
      </c>
      <c r="AP2912">
        <v>1090</v>
      </c>
      <c r="AQ2912">
        <v>153</v>
      </c>
      <c r="AR2912">
        <v>214</v>
      </c>
      <c r="AS2912">
        <v>20</v>
      </c>
      <c r="AT2912">
        <v>413</v>
      </c>
      <c r="AU2912" s="14">
        <v>20.18</v>
      </c>
      <c r="AW2912">
        <v>137.5</v>
      </c>
      <c r="AX2912">
        <v>28</v>
      </c>
      <c r="BD2912" s="14">
        <v>77.174999999999997</v>
      </c>
      <c r="BE2912">
        <v>94.11</v>
      </c>
      <c r="BF2912">
        <v>95.575000000000003</v>
      </c>
      <c r="BG2912">
        <v>113.575</v>
      </c>
      <c r="BH2912" s="14">
        <v>241.5</v>
      </c>
    </row>
    <row r="2913" spans="1:60" x14ac:dyDescent="0.25">
      <c r="A2913" s="33">
        <v>39617</v>
      </c>
      <c r="B2913" s="34"/>
      <c r="C2913" s="30"/>
      <c r="D2913" s="30">
        <v>904</v>
      </c>
      <c r="E2913" s="30">
        <v>136.68</v>
      </c>
      <c r="F2913" s="30">
        <v>470.5</v>
      </c>
      <c r="G2913" s="30">
        <v>113.65625</v>
      </c>
      <c r="H2913" s="30">
        <v>2.0099999999999998</v>
      </c>
      <c r="I2913" s="30">
        <v>112.875</v>
      </c>
      <c r="J2913" s="30">
        <v>890.9</v>
      </c>
      <c r="K2913" s="30">
        <v>5.88</v>
      </c>
      <c r="L2913" s="30">
        <v>17.324999999999999</v>
      </c>
      <c r="M2913" s="30">
        <v>17.34</v>
      </c>
      <c r="N2913" s="30">
        <v>17.393000000000001</v>
      </c>
      <c r="O2913" s="30">
        <v>34.055561404404543</v>
      </c>
      <c r="P2913" s="30">
        <v>60.686744910000009</v>
      </c>
      <c r="Q2913" s="30">
        <v>30.38</v>
      </c>
      <c r="R2913" s="30">
        <v>1970.6</v>
      </c>
      <c r="S2913" s="30">
        <v>2091.9</v>
      </c>
      <c r="T2913" s="30">
        <v>2066.9</v>
      </c>
      <c r="U2913" s="30"/>
      <c r="V2913" s="30">
        <v>469.1</v>
      </c>
      <c r="W2913" s="14">
        <v>136.65</v>
      </c>
      <c r="X2913">
        <v>11.6</v>
      </c>
      <c r="Y2913">
        <v>3068</v>
      </c>
      <c r="Z2913">
        <v>1665</v>
      </c>
      <c r="AA2913">
        <v>383.4</v>
      </c>
      <c r="AB2913">
        <v>2230</v>
      </c>
      <c r="AC2913">
        <v>112.25</v>
      </c>
      <c r="AD2913">
        <v>73.819999999999993</v>
      </c>
      <c r="AE2913" s="14">
        <v>1232.5</v>
      </c>
      <c r="AF2913">
        <v>39.4</v>
      </c>
      <c r="AG2913">
        <v>401.7</v>
      </c>
      <c r="AH2913">
        <v>474.5</v>
      </c>
      <c r="AI2913">
        <v>480.55</v>
      </c>
      <c r="AJ2913">
        <v>323</v>
      </c>
      <c r="AK2913">
        <v>3328</v>
      </c>
      <c r="AL2913" s="14">
        <v>746.25</v>
      </c>
      <c r="AM2913">
        <v>904</v>
      </c>
      <c r="AN2913">
        <v>211.75</v>
      </c>
      <c r="AO2913">
        <v>945.25</v>
      </c>
      <c r="AP2913">
        <v>1095</v>
      </c>
      <c r="AQ2913">
        <v>155</v>
      </c>
      <c r="AR2913">
        <v>215</v>
      </c>
      <c r="AS2913">
        <v>20.3</v>
      </c>
      <c r="AT2913">
        <v>427</v>
      </c>
      <c r="AU2913" s="14">
        <v>20.2</v>
      </c>
      <c r="AW2913">
        <v>137.5</v>
      </c>
      <c r="AX2913">
        <v>28</v>
      </c>
      <c r="BD2913" s="14">
        <v>74.275000000000006</v>
      </c>
      <c r="BE2913">
        <v>95</v>
      </c>
      <c r="BF2913">
        <v>95.174999999999997</v>
      </c>
      <c r="BG2913">
        <v>111.1</v>
      </c>
      <c r="BH2913" s="14">
        <v>245.9</v>
      </c>
    </row>
    <row r="2914" spans="1:60" x14ac:dyDescent="0.25">
      <c r="A2914" s="33">
        <v>39616</v>
      </c>
      <c r="B2914" s="34"/>
      <c r="C2914" s="30"/>
      <c r="D2914" s="30">
        <v>898.25</v>
      </c>
      <c r="E2914" s="30">
        <v>134.01</v>
      </c>
      <c r="F2914" s="30">
        <v>471</v>
      </c>
      <c r="G2914" s="30">
        <v>113.0625</v>
      </c>
      <c r="H2914" s="30">
        <v>2.04</v>
      </c>
      <c r="I2914" s="30">
        <v>112.625</v>
      </c>
      <c r="J2914" s="30">
        <v>884.3</v>
      </c>
      <c r="K2914" s="30">
        <v>6.06</v>
      </c>
      <c r="L2914" s="30">
        <v>17.059000000000001</v>
      </c>
      <c r="M2914" s="30">
        <v>17.074999999999999</v>
      </c>
      <c r="N2914" s="30">
        <v>17.128</v>
      </c>
      <c r="O2914" s="30">
        <v>34.335894807404188</v>
      </c>
      <c r="P2914" s="30">
        <v>60.741381855000007</v>
      </c>
      <c r="Q2914" s="30">
        <v>30.46</v>
      </c>
      <c r="R2914" s="30">
        <v>1970.6</v>
      </c>
      <c r="S2914" s="30">
        <v>2064.3000000000002</v>
      </c>
      <c r="T2914" s="30">
        <v>2066.9</v>
      </c>
      <c r="U2914" s="30"/>
      <c r="V2914" s="30">
        <v>461.15</v>
      </c>
      <c r="W2914" s="14">
        <v>139.1</v>
      </c>
      <c r="X2914">
        <v>11.06</v>
      </c>
      <c r="Y2914">
        <v>2998</v>
      </c>
      <c r="Z2914">
        <v>1636</v>
      </c>
      <c r="AA2914">
        <v>373.5</v>
      </c>
      <c r="AB2914">
        <v>2239</v>
      </c>
      <c r="AC2914">
        <v>114.35</v>
      </c>
      <c r="AD2914">
        <v>72.81</v>
      </c>
      <c r="AE2914" s="14">
        <v>1225.5</v>
      </c>
      <c r="AF2914">
        <v>39.729999999999997</v>
      </c>
      <c r="AG2914">
        <v>396</v>
      </c>
      <c r="AH2914">
        <v>475.3</v>
      </c>
      <c r="AI2914">
        <v>485.2</v>
      </c>
      <c r="AJ2914">
        <v>323.25</v>
      </c>
      <c r="AK2914">
        <v>3333</v>
      </c>
      <c r="AL2914" s="14">
        <v>742.25</v>
      </c>
      <c r="AM2914">
        <v>898.25</v>
      </c>
      <c r="AN2914">
        <v>210</v>
      </c>
      <c r="AO2914">
        <v>939</v>
      </c>
      <c r="AP2914">
        <v>1090</v>
      </c>
      <c r="AQ2914">
        <v>156.5</v>
      </c>
      <c r="AR2914">
        <v>213</v>
      </c>
      <c r="AS2914">
        <v>20.3</v>
      </c>
      <c r="AT2914">
        <v>424</v>
      </c>
      <c r="AU2914" s="14">
        <v>20.170000000000002</v>
      </c>
      <c r="AW2914">
        <v>137.5</v>
      </c>
      <c r="AX2914">
        <v>28</v>
      </c>
      <c r="BD2914" s="14">
        <v>74.849999999999994</v>
      </c>
      <c r="BE2914">
        <v>95.25</v>
      </c>
      <c r="BF2914">
        <v>96.125</v>
      </c>
      <c r="BG2914">
        <v>110.5</v>
      </c>
      <c r="BH2914" s="14">
        <v>244.5</v>
      </c>
    </row>
    <row r="2915" spans="1:60" x14ac:dyDescent="0.25">
      <c r="A2915" s="33">
        <v>39615</v>
      </c>
      <c r="B2915" s="34"/>
      <c r="C2915" s="30"/>
      <c r="D2915" s="30">
        <v>876.5</v>
      </c>
      <c r="E2915" s="30">
        <v>134.61000000000001</v>
      </c>
      <c r="F2915" s="30">
        <v>472</v>
      </c>
      <c r="G2915" s="30">
        <v>112.75</v>
      </c>
      <c r="H2915" s="30">
        <v>2</v>
      </c>
      <c r="I2915" s="30">
        <v>111.5</v>
      </c>
      <c r="J2915" s="30">
        <v>883.6</v>
      </c>
      <c r="K2915" s="30">
        <v>5.94</v>
      </c>
      <c r="L2915" s="30">
        <v>17.214000000000002</v>
      </c>
      <c r="M2915" s="30">
        <v>17.231999999999999</v>
      </c>
      <c r="N2915" s="30">
        <v>17.285</v>
      </c>
      <c r="O2915" s="30">
        <v>34.576651729980362</v>
      </c>
      <c r="P2915" s="30">
        <v>61.91855967</v>
      </c>
      <c r="Q2915" s="30">
        <v>30.56</v>
      </c>
      <c r="R2915" s="30">
        <v>1970.6</v>
      </c>
      <c r="S2915" s="30">
        <v>2050.6999999999998</v>
      </c>
      <c r="T2915" s="30">
        <v>2066.9</v>
      </c>
      <c r="U2915" s="30"/>
      <c r="V2915" s="30">
        <v>461.75</v>
      </c>
      <c r="W2915" s="14">
        <v>136.05000000000001</v>
      </c>
      <c r="X2915">
        <v>10.84</v>
      </c>
      <c r="Y2915">
        <v>3003</v>
      </c>
      <c r="Z2915">
        <v>1630</v>
      </c>
      <c r="AA2915">
        <v>371</v>
      </c>
      <c r="AB2915">
        <v>2197</v>
      </c>
      <c r="AC2915">
        <v>111.9</v>
      </c>
      <c r="AD2915">
        <v>74.62</v>
      </c>
      <c r="AE2915" s="14">
        <v>1225.5</v>
      </c>
      <c r="AF2915">
        <v>39.729999999999997</v>
      </c>
      <c r="AG2915">
        <v>396</v>
      </c>
      <c r="AH2915">
        <v>475.3</v>
      </c>
      <c r="AI2915">
        <v>486.2</v>
      </c>
      <c r="AJ2915">
        <v>323.25</v>
      </c>
      <c r="AK2915">
        <v>3333</v>
      </c>
      <c r="AL2915" s="14">
        <v>732.5</v>
      </c>
      <c r="AM2915">
        <v>876.5</v>
      </c>
      <c r="AN2915">
        <v>212</v>
      </c>
      <c r="AO2915">
        <v>921</v>
      </c>
      <c r="AP2915">
        <v>1065</v>
      </c>
      <c r="AQ2915">
        <v>155.5</v>
      </c>
      <c r="AR2915">
        <v>214</v>
      </c>
      <c r="AS2915">
        <v>20.66</v>
      </c>
      <c r="AT2915">
        <v>421</v>
      </c>
      <c r="AU2915" s="14">
        <v>20.2</v>
      </c>
      <c r="AW2915">
        <v>137.75</v>
      </c>
      <c r="AX2915">
        <v>28</v>
      </c>
      <c r="BD2915" s="14">
        <v>74.625</v>
      </c>
      <c r="BE2915">
        <v>94.24</v>
      </c>
      <c r="BF2915">
        <v>96.325000000000003</v>
      </c>
      <c r="BG2915">
        <v>110.325</v>
      </c>
      <c r="BH2915" s="14">
        <v>242.3</v>
      </c>
    </row>
    <row r="2916" spans="1:60" x14ac:dyDescent="0.25">
      <c r="A2916" s="33">
        <v>39612</v>
      </c>
      <c r="B2916" s="34"/>
      <c r="C2916" s="30"/>
      <c r="D2916" s="30">
        <v>882</v>
      </c>
      <c r="E2916" s="30">
        <v>134.86000000000001</v>
      </c>
      <c r="F2916" s="30">
        <v>468</v>
      </c>
      <c r="G2916" s="30">
        <v>112.59375</v>
      </c>
      <c r="H2916" s="30">
        <v>2</v>
      </c>
      <c r="I2916" s="30">
        <v>111.25</v>
      </c>
      <c r="J2916" s="30">
        <v>870.3</v>
      </c>
      <c r="K2916" s="30">
        <v>5.94</v>
      </c>
      <c r="L2916" s="30">
        <v>16.54</v>
      </c>
      <c r="M2916" s="30">
        <v>16.559999999999999</v>
      </c>
      <c r="N2916" s="30">
        <v>16.611000000000001</v>
      </c>
      <c r="O2916" s="30">
        <v>34.293020286945421</v>
      </c>
      <c r="P2916" s="30">
        <v>61.243048350000002</v>
      </c>
      <c r="Q2916" s="30">
        <v>30.58</v>
      </c>
      <c r="R2916" s="30">
        <v>1970.6</v>
      </c>
      <c r="S2916" s="30">
        <v>2037</v>
      </c>
      <c r="T2916" s="30">
        <v>2066.9</v>
      </c>
      <c r="U2916" s="30"/>
      <c r="V2916" s="30">
        <v>451.75</v>
      </c>
      <c r="W2916" s="14">
        <v>134.4</v>
      </c>
      <c r="X2916">
        <v>10.54</v>
      </c>
      <c r="Y2916">
        <v>2973</v>
      </c>
      <c r="Z2916">
        <v>1609</v>
      </c>
      <c r="AA2916">
        <v>366</v>
      </c>
      <c r="AB2916">
        <v>2184</v>
      </c>
      <c r="AC2916">
        <v>112.9</v>
      </c>
      <c r="AD2916">
        <v>71.63</v>
      </c>
      <c r="AE2916" s="14">
        <v>1230</v>
      </c>
      <c r="AF2916">
        <v>40.340000000000003</v>
      </c>
      <c r="AG2916">
        <v>399</v>
      </c>
      <c r="AH2916">
        <v>475.3</v>
      </c>
      <c r="AI2916">
        <v>485.7</v>
      </c>
      <c r="AJ2916">
        <v>323.25</v>
      </c>
      <c r="AK2916">
        <v>3253</v>
      </c>
      <c r="AL2916" s="14">
        <v>731.75</v>
      </c>
      <c r="AM2916">
        <v>882</v>
      </c>
      <c r="AN2916">
        <v>207.5</v>
      </c>
      <c r="AO2916">
        <v>924.25</v>
      </c>
      <c r="AP2916">
        <v>1054.25</v>
      </c>
      <c r="AQ2916">
        <v>153.5</v>
      </c>
      <c r="AR2916">
        <v>210</v>
      </c>
      <c r="AS2916">
        <v>20.3</v>
      </c>
      <c r="AT2916">
        <v>425</v>
      </c>
      <c r="AU2916" s="14">
        <v>20.100000000000001</v>
      </c>
      <c r="AW2916">
        <v>137.75</v>
      </c>
      <c r="AX2916">
        <v>28</v>
      </c>
      <c r="BD2916" s="14">
        <v>72.875</v>
      </c>
      <c r="BE2916">
        <v>93.51</v>
      </c>
      <c r="BF2916">
        <v>96.724999999999994</v>
      </c>
      <c r="BG2916">
        <v>109.65</v>
      </c>
      <c r="BH2916" s="14">
        <v>243.9</v>
      </c>
    </row>
    <row r="2917" spans="1:60" x14ac:dyDescent="0.25">
      <c r="A2917" s="33">
        <v>39611</v>
      </c>
      <c r="B2917" s="34"/>
      <c r="C2917" s="30"/>
      <c r="D2917" s="30">
        <v>851</v>
      </c>
      <c r="E2917" s="30">
        <v>136.74</v>
      </c>
      <c r="F2917" s="30">
        <v>466.75</v>
      </c>
      <c r="G2917" s="30">
        <v>112.953125</v>
      </c>
      <c r="H2917" s="30">
        <v>2.06</v>
      </c>
      <c r="I2917" s="30">
        <v>111.1</v>
      </c>
      <c r="J2917" s="30">
        <v>869.2</v>
      </c>
      <c r="K2917" s="30">
        <v>5.88</v>
      </c>
      <c r="L2917" s="30">
        <v>16.463000000000001</v>
      </c>
      <c r="M2917" s="30">
        <v>16.484999999999999</v>
      </c>
      <c r="N2917" s="30">
        <v>16.535999999999998</v>
      </c>
      <c r="O2917" s="30">
        <v>33.409145557487697</v>
      </c>
      <c r="P2917" s="30">
        <v>58.347290264999998</v>
      </c>
      <c r="Q2917" s="30">
        <v>29.98</v>
      </c>
      <c r="R2917" s="30">
        <v>1970.6</v>
      </c>
      <c r="S2917" s="30">
        <v>2025.9</v>
      </c>
      <c r="T2917" s="30">
        <v>2066.9</v>
      </c>
      <c r="U2917" s="30"/>
      <c r="V2917" s="30">
        <v>438.95</v>
      </c>
      <c r="W2917" s="14">
        <v>134.6</v>
      </c>
      <c r="X2917">
        <v>10.41</v>
      </c>
      <c r="Y2917">
        <v>2971</v>
      </c>
      <c r="Z2917">
        <v>1604</v>
      </c>
      <c r="AA2917">
        <v>353.9</v>
      </c>
      <c r="AB2917">
        <v>2184</v>
      </c>
      <c r="AC2917">
        <v>114.45</v>
      </c>
      <c r="AD2917">
        <v>69.64</v>
      </c>
      <c r="AE2917" s="14">
        <v>1182</v>
      </c>
      <c r="AF2917">
        <v>39.25</v>
      </c>
      <c r="AG2917">
        <v>379.5</v>
      </c>
      <c r="AH2917">
        <v>464.9</v>
      </c>
      <c r="AI2917">
        <v>487.8</v>
      </c>
      <c r="AJ2917">
        <v>317</v>
      </c>
      <c r="AK2917">
        <v>3250</v>
      </c>
      <c r="AL2917" s="14">
        <v>709</v>
      </c>
      <c r="AM2917">
        <v>851</v>
      </c>
      <c r="AN2917">
        <v>205.5</v>
      </c>
      <c r="AO2917">
        <v>892.25</v>
      </c>
      <c r="AP2917">
        <v>1026</v>
      </c>
      <c r="AQ2917">
        <v>153.5</v>
      </c>
      <c r="AR2917">
        <v>210</v>
      </c>
      <c r="AS2917">
        <v>19.8</v>
      </c>
      <c r="AT2917">
        <v>420.5</v>
      </c>
      <c r="AU2917" s="14">
        <v>20.05</v>
      </c>
      <c r="AW2917">
        <v>137</v>
      </c>
      <c r="AX2917">
        <v>27.75</v>
      </c>
      <c r="BD2917" s="14">
        <v>73.599999999999994</v>
      </c>
      <c r="BE2917">
        <v>93.15</v>
      </c>
      <c r="BF2917">
        <v>95.575000000000003</v>
      </c>
      <c r="BG2917">
        <v>109.15</v>
      </c>
      <c r="BH2917" s="14">
        <v>241.9</v>
      </c>
    </row>
    <row r="2918" spans="1:60" x14ac:dyDescent="0.25">
      <c r="A2918" s="33">
        <v>39610</v>
      </c>
      <c r="B2918" s="34"/>
      <c r="C2918" s="30"/>
      <c r="D2918" s="30">
        <v>869</v>
      </c>
      <c r="E2918" s="30">
        <v>136.38</v>
      </c>
      <c r="F2918" s="30">
        <v>465.75</v>
      </c>
      <c r="G2918" s="30">
        <v>113.984375</v>
      </c>
      <c r="H2918" s="30">
        <v>2.12</v>
      </c>
      <c r="I2918" s="30">
        <v>110.55</v>
      </c>
      <c r="J2918" s="30">
        <v>879.7</v>
      </c>
      <c r="K2918" s="30">
        <v>5.9</v>
      </c>
      <c r="L2918" s="30">
        <v>16.829000000000001</v>
      </c>
      <c r="M2918" s="30">
        <v>16.855</v>
      </c>
      <c r="N2918" s="30">
        <v>16.905999999999999</v>
      </c>
      <c r="O2918" s="30">
        <v>34.50409484920398</v>
      </c>
      <c r="P2918" s="30">
        <v>59.648642955000007</v>
      </c>
      <c r="Q2918" s="30">
        <v>30.44</v>
      </c>
      <c r="R2918" s="30">
        <v>1970.6</v>
      </c>
      <c r="S2918" s="30">
        <v>2037.1</v>
      </c>
      <c r="T2918" s="30">
        <v>2066.9</v>
      </c>
      <c r="U2918" s="30"/>
      <c r="V2918" s="30">
        <v>430.3</v>
      </c>
      <c r="W2918" s="14">
        <v>133.6</v>
      </c>
      <c r="X2918">
        <v>10.59</v>
      </c>
      <c r="Y2918">
        <v>2917</v>
      </c>
      <c r="Z2918">
        <v>1571</v>
      </c>
      <c r="AA2918">
        <v>353.5</v>
      </c>
      <c r="AB2918">
        <v>2160</v>
      </c>
      <c r="AC2918">
        <v>114.9</v>
      </c>
      <c r="AD2918">
        <v>69.25</v>
      </c>
      <c r="AE2918" s="14">
        <v>1209</v>
      </c>
      <c r="AF2918">
        <v>40.5</v>
      </c>
      <c r="AG2918">
        <v>387.5</v>
      </c>
      <c r="AH2918">
        <v>467.2</v>
      </c>
      <c r="AI2918">
        <v>492.45</v>
      </c>
      <c r="AJ2918">
        <v>320.25</v>
      </c>
      <c r="AK2918">
        <v>3181</v>
      </c>
      <c r="AL2918" s="14">
        <v>703.25</v>
      </c>
      <c r="AM2918">
        <v>869</v>
      </c>
      <c r="AN2918">
        <v>202.5</v>
      </c>
      <c r="AO2918">
        <v>906.5</v>
      </c>
      <c r="AP2918">
        <v>1046</v>
      </c>
      <c r="AQ2918">
        <v>156</v>
      </c>
      <c r="AR2918">
        <v>210</v>
      </c>
      <c r="AS2918">
        <v>19.93</v>
      </c>
      <c r="AT2918">
        <v>413</v>
      </c>
      <c r="AU2918" s="14">
        <v>20.100000000000001</v>
      </c>
      <c r="AW2918">
        <v>137</v>
      </c>
      <c r="AX2918">
        <v>27.75</v>
      </c>
      <c r="BD2918" s="14">
        <v>73.075000000000003</v>
      </c>
      <c r="BE2918">
        <v>94.35</v>
      </c>
      <c r="BF2918">
        <v>94.825000000000003</v>
      </c>
      <c r="BG2918">
        <v>109.05</v>
      </c>
      <c r="BH2918" s="14">
        <v>242.3</v>
      </c>
    </row>
    <row r="2919" spans="1:60" x14ac:dyDescent="0.25">
      <c r="A2919" s="33">
        <v>39609</v>
      </c>
      <c r="B2919" s="34"/>
      <c r="C2919" s="30"/>
      <c r="D2919" s="30">
        <v>809</v>
      </c>
      <c r="E2919" s="30">
        <v>131.31</v>
      </c>
      <c r="F2919" s="30">
        <v>455.75</v>
      </c>
      <c r="G2919" s="30">
        <v>113.734375</v>
      </c>
      <c r="H2919" s="30">
        <v>2.11</v>
      </c>
      <c r="I2919" s="30">
        <v>112.3</v>
      </c>
      <c r="J2919" s="30">
        <v>867.9</v>
      </c>
      <c r="K2919" s="30">
        <v>6.06</v>
      </c>
      <c r="L2919" s="30">
        <v>16.606999999999999</v>
      </c>
      <c r="M2919" s="30">
        <v>16.635000000000002</v>
      </c>
      <c r="N2919" s="30">
        <v>16.686</v>
      </c>
      <c r="O2919" s="30">
        <v>35.566063740567358</v>
      </c>
      <c r="P2919" s="30">
        <v>59.310887295000001</v>
      </c>
      <c r="Q2919" s="30">
        <v>30.74</v>
      </c>
      <c r="R2919" s="30">
        <v>1970.6</v>
      </c>
      <c r="S2919" s="30">
        <v>2002.9</v>
      </c>
      <c r="T2919" s="30">
        <v>2066.9</v>
      </c>
      <c r="U2919" s="30"/>
      <c r="V2919" s="30">
        <v>425.35</v>
      </c>
      <c r="W2919" s="14">
        <v>135.05000000000001</v>
      </c>
      <c r="X2919">
        <v>9.8000000000000007</v>
      </c>
      <c r="Y2919">
        <v>2858</v>
      </c>
      <c r="Z2919">
        <v>1547</v>
      </c>
      <c r="AA2919">
        <v>342.4</v>
      </c>
      <c r="AB2919">
        <v>2169</v>
      </c>
      <c r="AC2919">
        <v>115.45</v>
      </c>
      <c r="AD2919">
        <v>66.25</v>
      </c>
      <c r="AE2919" s="14">
        <v>1218.5</v>
      </c>
      <c r="AF2919">
        <v>40.450000000000003</v>
      </c>
      <c r="AG2919">
        <v>390.8</v>
      </c>
      <c r="AH2919">
        <v>467</v>
      </c>
      <c r="AI2919">
        <v>489.7</v>
      </c>
      <c r="AJ2919">
        <v>319.5</v>
      </c>
      <c r="AK2919">
        <v>3143</v>
      </c>
      <c r="AL2919" s="14">
        <v>673.25</v>
      </c>
      <c r="AM2919">
        <v>809</v>
      </c>
      <c r="AN2919">
        <v>192.25</v>
      </c>
      <c r="AO2919">
        <v>846.5</v>
      </c>
      <c r="AP2919">
        <v>986</v>
      </c>
      <c r="AQ2919">
        <v>150</v>
      </c>
      <c r="AR2919">
        <v>194</v>
      </c>
      <c r="AS2919">
        <v>19.420000000000002</v>
      </c>
      <c r="AT2919">
        <v>393</v>
      </c>
      <c r="AU2919" s="14">
        <v>20.09</v>
      </c>
      <c r="AW2919">
        <v>137</v>
      </c>
      <c r="AX2919">
        <v>28</v>
      </c>
      <c r="BD2919" s="14">
        <v>73.625</v>
      </c>
      <c r="BE2919">
        <v>94.63</v>
      </c>
      <c r="BF2919">
        <v>94.45</v>
      </c>
      <c r="BG2919">
        <v>108.825</v>
      </c>
      <c r="BH2919" s="14">
        <v>245.1</v>
      </c>
    </row>
    <row r="2920" spans="1:60" x14ac:dyDescent="0.25">
      <c r="A2920" s="33">
        <v>39608</v>
      </c>
      <c r="B2920" s="34"/>
      <c r="C2920" s="30"/>
      <c r="D2920" s="30">
        <v>788.5</v>
      </c>
      <c r="E2920" s="30">
        <v>134.35</v>
      </c>
      <c r="F2920" s="30">
        <v>458</v>
      </c>
      <c r="G2920" s="30">
        <v>114.65625</v>
      </c>
      <c r="H2920" s="30">
        <v>2.14</v>
      </c>
      <c r="I2920" s="30">
        <v>111.875</v>
      </c>
      <c r="J2920" s="30">
        <v>894.7</v>
      </c>
      <c r="K2920" s="30">
        <v>6.2</v>
      </c>
      <c r="L2920" s="30">
        <v>17.18</v>
      </c>
      <c r="M2920" s="30">
        <v>17.21</v>
      </c>
      <c r="N2920" s="30">
        <v>17.260999999999999</v>
      </c>
      <c r="O2920" s="30">
        <v>36.931452315177417</v>
      </c>
      <c r="P2920" s="30">
        <v>58.739682870000003</v>
      </c>
      <c r="Q2920" s="30">
        <v>31.64</v>
      </c>
      <c r="R2920" s="30">
        <v>1970.6</v>
      </c>
      <c r="S2920" s="30">
        <v>2059.6</v>
      </c>
      <c r="T2920" s="30">
        <v>2066.9</v>
      </c>
      <c r="U2920" s="30"/>
      <c r="V2920" s="30">
        <v>426.7</v>
      </c>
      <c r="W2920" s="14">
        <v>131.05000000000001</v>
      </c>
      <c r="X2920">
        <v>9.6999999999999993</v>
      </c>
      <c r="Y2920">
        <v>2870</v>
      </c>
      <c r="Z2920">
        <v>1548</v>
      </c>
      <c r="AA2920">
        <v>340.7</v>
      </c>
      <c r="AB2920">
        <v>2138</v>
      </c>
      <c r="AC2920">
        <v>113.8</v>
      </c>
      <c r="AD2920">
        <v>66</v>
      </c>
      <c r="AE2920" s="14">
        <v>1184</v>
      </c>
      <c r="AF2920">
        <v>39.049999999999997</v>
      </c>
      <c r="AG2920">
        <v>382.5</v>
      </c>
      <c r="AH2920">
        <v>456.3</v>
      </c>
      <c r="AI2920">
        <v>487.7</v>
      </c>
      <c r="AJ2920">
        <v>318.25</v>
      </c>
      <c r="AK2920">
        <v>3061</v>
      </c>
      <c r="AL2920" s="14">
        <v>657.25</v>
      </c>
      <c r="AM2920">
        <v>788.5</v>
      </c>
      <c r="AN2920">
        <v>193</v>
      </c>
      <c r="AO2920">
        <v>825.5</v>
      </c>
      <c r="AP2920">
        <v>996</v>
      </c>
      <c r="AQ2920">
        <v>152</v>
      </c>
      <c r="AR2920">
        <v>194.25</v>
      </c>
      <c r="AS2920">
        <v>19.920000000000002</v>
      </c>
      <c r="AT2920">
        <v>394</v>
      </c>
      <c r="AU2920" s="14">
        <v>20.149999999999999</v>
      </c>
      <c r="AW2920">
        <v>137</v>
      </c>
      <c r="AX2920">
        <v>28.25</v>
      </c>
      <c r="BD2920" s="14">
        <v>73.724999999999994</v>
      </c>
      <c r="BE2920">
        <v>94.3</v>
      </c>
      <c r="BF2920">
        <v>93.5</v>
      </c>
      <c r="BG2920">
        <v>110.97499999999999</v>
      </c>
      <c r="BH2920" s="14">
        <v>243.8</v>
      </c>
    </row>
    <row r="2921" spans="1:60" x14ac:dyDescent="0.25">
      <c r="A2921" s="33">
        <v>39605</v>
      </c>
      <c r="B2921" s="34"/>
      <c r="C2921" s="30"/>
      <c r="D2921" s="30">
        <v>811</v>
      </c>
      <c r="E2921" s="30">
        <v>138.54</v>
      </c>
      <c r="F2921" s="30">
        <v>453.75</v>
      </c>
      <c r="G2921" s="30">
        <v>115.421875</v>
      </c>
      <c r="H2921" s="30">
        <v>2.1800000000000002</v>
      </c>
      <c r="I2921" s="30">
        <v>113.45</v>
      </c>
      <c r="J2921" s="30">
        <v>895.4</v>
      </c>
      <c r="K2921" s="30">
        <v>6.42</v>
      </c>
      <c r="L2921" s="30">
        <v>17.397000000000002</v>
      </c>
      <c r="M2921" s="30">
        <v>17.43</v>
      </c>
      <c r="N2921" s="30">
        <v>17.481999999999999</v>
      </c>
      <c r="O2921" s="30">
        <v>36.070663865966729</v>
      </c>
      <c r="P2921" s="30">
        <v>57.502901115</v>
      </c>
      <c r="Q2921" s="30">
        <v>31.92</v>
      </c>
      <c r="R2921" s="30">
        <v>1970.6</v>
      </c>
      <c r="S2921" s="30">
        <v>2081.3000000000002</v>
      </c>
      <c r="T2921" s="30">
        <v>2066.9</v>
      </c>
      <c r="U2921" s="30"/>
      <c r="V2921" s="30">
        <v>430.9</v>
      </c>
      <c r="W2921" s="14">
        <v>135.85</v>
      </c>
      <c r="X2921">
        <v>9.74</v>
      </c>
      <c r="Y2921">
        <v>2878</v>
      </c>
      <c r="Z2921">
        <v>1560</v>
      </c>
      <c r="AA2921">
        <v>339.9</v>
      </c>
      <c r="AB2921">
        <v>2202</v>
      </c>
      <c r="AC2921">
        <v>115.6</v>
      </c>
      <c r="AD2921">
        <v>66.52</v>
      </c>
      <c r="AE2921" s="14">
        <v>1184</v>
      </c>
      <c r="AF2921">
        <v>39.049999999999997</v>
      </c>
      <c r="AG2921">
        <v>382.5</v>
      </c>
      <c r="AH2921">
        <v>456.3</v>
      </c>
      <c r="AI2921">
        <v>484.1</v>
      </c>
      <c r="AJ2921">
        <v>318.25</v>
      </c>
      <c r="AK2921">
        <v>3061</v>
      </c>
      <c r="AL2921" s="14">
        <v>650.75</v>
      </c>
      <c r="AM2921">
        <v>811</v>
      </c>
      <c r="AN2921">
        <v>187</v>
      </c>
      <c r="AO2921">
        <v>846.75</v>
      </c>
      <c r="AP2921">
        <v>1027.25</v>
      </c>
      <c r="AQ2921">
        <v>151</v>
      </c>
      <c r="AR2921">
        <v>190</v>
      </c>
      <c r="AS2921">
        <v>19.96</v>
      </c>
      <c r="AT2921">
        <v>399.25</v>
      </c>
      <c r="AU2921" s="14">
        <v>20.25</v>
      </c>
      <c r="AW2921">
        <v>137</v>
      </c>
      <c r="AX2921">
        <v>28.75</v>
      </c>
      <c r="BD2921" s="14">
        <v>73.974999999999994</v>
      </c>
      <c r="BE2921">
        <v>93.7</v>
      </c>
      <c r="BF2921">
        <v>93.174999999999997</v>
      </c>
      <c r="BG2921">
        <v>110.675</v>
      </c>
      <c r="BH2921" s="14">
        <v>246.3</v>
      </c>
    </row>
    <row r="2922" spans="1:60" x14ac:dyDescent="0.25">
      <c r="A2922" s="33">
        <v>39604</v>
      </c>
      <c r="B2922" s="34"/>
      <c r="C2922" s="30"/>
      <c r="D2922" s="30">
        <v>785.5</v>
      </c>
      <c r="E2922" s="30">
        <v>127.79</v>
      </c>
      <c r="F2922" s="30">
        <v>444.5</v>
      </c>
      <c r="G2922" s="30">
        <v>114.75</v>
      </c>
      <c r="H2922" s="30">
        <v>2.19</v>
      </c>
      <c r="I2922" s="30">
        <v>114.075</v>
      </c>
      <c r="J2922" s="30">
        <v>871.8</v>
      </c>
      <c r="K2922" s="30">
        <v>6.24</v>
      </c>
      <c r="L2922" s="30">
        <v>17.137</v>
      </c>
      <c r="M2922" s="30">
        <v>17.170000000000002</v>
      </c>
      <c r="N2922" s="30">
        <v>17.22</v>
      </c>
      <c r="O2922" s="30">
        <v>36.130028586601952</v>
      </c>
      <c r="P2922" s="30">
        <v>58.143643470000001</v>
      </c>
      <c r="Q2922" s="30">
        <v>33.14</v>
      </c>
      <c r="R2922" s="30">
        <v>1970.6</v>
      </c>
      <c r="S2922" s="30">
        <v>2012.5</v>
      </c>
      <c r="T2922" s="30">
        <v>2066.9</v>
      </c>
      <c r="U2922" s="30"/>
      <c r="V2922" s="30">
        <v>422.9</v>
      </c>
      <c r="W2922" s="14">
        <v>135.80000000000001</v>
      </c>
      <c r="X2922">
        <v>9.56</v>
      </c>
      <c r="Y2922">
        <v>2792</v>
      </c>
      <c r="Z2922">
        <v>1516</v>
      </c>
      <c r="AA2922">
        <v>333</v>
      </c>
      <c r="AB2922">
        <v>2245</v>
      </c>
      <c r="AC2922">
        <v>112.8</v>
      </c>
      <c r="AD2922">
        <v>64.650000000000006</v>
      </c>
      <c r="AE2922" s="14">
        <v>1179</v>
      </c>
      <c r="AF2922">
        <v>37.81</v>
      </c>
      <c r="AG2922">
        <v>383.8</v>
      </c>
      <c r="AH2922">
        <v>456.3</v>
      </c>
      <c r="AI2922">
        <v>487.4</v>
      </c>
      <c r="AJ2922">
        <v>319</v>
      </c>
      <c r="AK2922">
        <v>3061</v>
      </c>
      <c r="AL2922" s="14">
        <v>643.25</v>
      </c>
      <c r="AM2922">
        <v>785.5</v>
      </c>
      <c r="AN2922">
        <v>183</v>
      </c>
      <c r="AO2922">
        <v>814.5</v>
      </c>
      <c r="AP2922">
        <v>970</v>
      </c>
      <c r="AQ2922">
        <v>148</v>
      </c>
      <c r="AR2922">
        <v>183</v>
      </c>
      <c r="AS2922">
        <v>19.36</v>
      </c>
      <c r="AT2922">
        <v>404</v>
      </c>
      <c r="AU2922" s="14">
        <v>20.149999999999999</v>
      </c>
      <c r="AW2922">
        <v>137.5</v>
      </c>
      <c r="AX2922">
        <v>28.75</v>
      </c>
      <c r="BD2922" s="14">
        <v>75.125</v>
      </c>
      <c r="BE2922">
        <v>94</v>
      </c>
      <c r="BF2922">
        <v>93.85</v>
      </c>
      <c r="BG2922">
        <v>112.25</v>
      </c>
      <c r="BH2922" s="14">
        <v>248.9</v>
      </c>
    </row>
    <row r="2923" spans="1:60" x14ac:dyDescent="0.25">
      <c r="A2923" s="33">
        <v>39603</v>
      </c>
      <c r="B2923" s="34"/>
      <c r="C2923" s="30"/>
      <c r="D2923" s="30">
        <v>753</v>
      </c>
      <c r="E2923" s="30">
        <v>122.3</v>
      </c>
      <c r="F2923" s="30">
        <v>435.75</v>
      </c>
      <c r="G2923" s="30">
        <v>115.4375</v>
      </c>
      <c r="H2923" s="30">
        <v>2.19</v>
      </c>
      <c r="I2923" s="30">
        <v>114.85</v>
      </c>
      <c r="J2923" s="30">
        <v>879.9</v>
      </c>
      <c r="K2923" s="30">
        <v>6.08</v>
      </c>
      <c r="L2923" s="30">
        <v>16.905999999999999</v>
      </c>
      <c r="M2923" s="30">
        <v>16.940000000000001</v>
      </c>
      <c r="N2923" s="30">
        <v>16.988</v>
      </c>
      <c r="O2923" s="30">
        <v>34.748149811815438</v>
      </c>
      <c r="P2923" s="30">
        <v>55.406829225000003</v>
      </c>
      <c r="Q2923" s="30">
        <v>32.06</v>
      </c>
      <c r="R2923" s="30">
        <v>1970.6</v>
      </c>
      <c r="S2923" s="30">
        <v>1994.9</v>
      </c>
      <c r="T2923" s="30">
        <v>2066.9</v>
      </c>
      <c r="U2923" s="30"/>
      <c r="V2923" s="30">
        <v>429.2</v>
      </c>
      <c r="W2923" s="14">
        <v>132.75</v>
      </c>
      <c r="X2923">
        <v>9.52</v>
      </c>
      <c r="Y2923">
        <v>2796</v>
      </c>
      <c r="Z2923">
        <v>1534</v>
      </c>
      <c r="AA2923">
        <v>321.60000000000002</v>
      </c>
      <c r="AB2923">
        <v>2192</v>
      </c>
      <c r="AC2923">
        <v>111</v>
      </c>
      <c r="AD2923">
        <v>64.319999999999993</v>
      </c>
      <c r="AE2923" s="14">
        <v>1187</v>
      </c>
      <c r="AF2923">
        <v>37.81</v>
      </c>
      <c r="AG2923">
        <v>386.2</v>
      </c>
      <c r="AH2923">
        <v>458.5</v>
      </c>
      <c r="AI2923">
        <v>489.45</v>
      </c>
      <c r="AJ2923">
        <v>320</v>
      </c>
      <c r="AK2923">
        <v>3061</v>
      </c>
      <c r="AL2923" s="14">
        <v>614.5</v>
      </c>
      <c r="AM2923">
        <v>753</v>
      </c>
      <c r="AN2923">
        <v>182.5</v>
      </c>
      <c r="AO2923">
        <v>790</v>
      </c>
      <c r="AP2923">
        <v>940</v>
      </c>
      <c r="AQ2923">
        <v>149</v>
      </c>
      <c r="AR2923">
        <v>183</v>
      </c>
      <c r="AS2923">
        <v>18.61</v>
      </c>
      <c r="AT2923">
        <v>386</v>
      </c>
      <c r="AU2923" s="14">
        <v>20.11</v>
      </c>
      <c r="AW2923">
        <v>137.5</v>
      </c>
      <c r="AX2923">
        <v>29.25</v>
      </c>
      <c r="BD2923" s="14">
        <v>75.325000000000003</v>
      </c>
      <c r="BE2923">
        <v>91.5</v>
      </c>
      <c r="BF2923">
        <v>94.5</v>
      </c>
      <c r="BG2923">
        <v>112.825</v>
      </c>
      <c r="BH2923" s="14">
        <v>249.7</v>
      </c>
    </row>
    <row r="2924" spans="1:60" x14ac:dyDescent="0.25">
      <c r="A2924" s="33">
        <v>39602</v>
      </c>
      <c r="B2924" s="34"/>
      <c r="C2924" s="30"/>
      <c r="D2924" s="30">
        <v>750.5</v>
      </c>
      <c r="E2924" s="30">
        <v>124.31</v>
      </c>
      <c r="F2924" s="30">
        <v>440</v>
      </c>
      <c r="G2924" s="30">
        <v>115.671875</v>
      </c>
      <c r="H2924" s="30">
        <v>2.2599999999999998</v>
      </c>
      <c r="I2924" s="30">
        <v>114.9</v>
      </c>
      <c r="J2924" s="30">
        <v>881.6</v>
      </c>
      <c r="K2924" s="30">
        <v>6.26</v>
      </c>
      <c r="L2924" s="30">
        <v>16.798999999999999</v>
      </c>
      <c r="M2924" s="30">
        <v>16.835000000000001</v>
      </c>
      <c r="N2924" s="30">
        <v>16.882999999999999</v>
      </c>
      <c r="O2924" s="30">
        <v>35.246153857144229</v>
      </c>
      <c r="P2924" s="30">
        <v>56.723082900000001</v>
      </c>
      <c r="Q2924" s="30">
        <v>31.8</v>
      </c>
      <c r="R2924" s="30">
        <v>1970.6</v>
      </c>
      <c r="S2924" s="30">
        <v>1998.2</v>
      </c>
      <c r="T2924" s="30">
        <v>2066.9</v>
      </c>
      <c r="U2924" s="30"/>
      <c r="V2924" s="30">
        <v>435.05</v>
      </c>
      <c r="W2924" s="14">
        <v>132.5</v>
      </c>
      <c r="X2924">
        <v>9.7100000000000009</v>
      </c>
      <c r="Y2924">
        <v>2807</v>
      </c>
      <c r="Z2924">
        <v>1534</v>
      </c>
      <c r="AA2924">
        <v>324.89999999999998</v>
      </c>
      <c r="AB2924">
        <v>2206</v>
      </c>
      <c r="AC2924">
        <v>111.2</v>
      </c>
      <c r="AD2924">
        <v>64.209999999999994</v>
      </c>
      <c r="AE2924" s="14">
        <v>1185.5</v>
      </c>
      <c r="AF2924">
        <v>37.75</v>
      </c>
      <c r="AG2924">
        <v>390</v>
      </c>
      <c r="AH2924">
        <v>464.3</v>
      </c>
      <c r="AI2924">
        <v>480.5</v>
      </c>
      <c r="AJ2924">
        <v>315.75</v>
      </c>
      <c r="AK2924">
        <v>3030</v>
      </c>
      <c r="AL2924" s="14">
        <v>608</v>
      </c>
      <c r="AM2924">
        <v>750.5</v>
      </c>
      <c r="AN2924">
        <v>183.75</v>
      </c>
      <c r="AO2924">
        <v>788</v>
      </c>
      <c r="AP2924">
        <v>975</v>
      </c>
      <c r="AQ2924">
        <v>150.5</v>
      </c>
      <c r="AR2924">
        <v>183.25</v>
      </c>
      <c r="AS2924">
        <v>19.11</v>
      </c>
      <c r="AT2924">
        <v>378</v>
      </c>
      <c r="AU2924" s="14">
        <v>20.05</v>
      </c>
      <c r="AW2924">
        <v>137.5</v>
      </c>
      <c r="AX2924">
        <v>29.25</v>
      </c>
      <c r="BD2924" s="14">
        <v>75.375</v>
      </c>
      <c r="BE2924">
        <v>90.69</v>
      </c>
      <c r="BF2924">
        <v>94.25</v>
      </c>
      <c r="BG2924">
        <v>113.72499999999999</v>
      </c>
      <c r="BH2924" s="14">
        <v>253</v>
      </c>
    </row>
    <row r="2925" spans="1:60" x14ac:dyDescent="0.25">
      <c r="A2925" s="33">
        <v>39601</v>
      </c>
      <c r="B2925" s="34"/>
      <c r="C2925" s="30"/>
      <c r="D2925" s="30">
        <v>782.5</v>
      </c>
      <c r="E2925" s="30">
        <v>127.76</v>
      </c>
      <c r="F2925" s="30">
        <v>439</v>
      </c>
      <c r="G2925" s="30">
        <v>114.84375</v>
      </c>
      <c r="H2925" s="30">
        <v>2.23</v>
      </c>
      <c r="I2925" s="30">
        <v>114.72499999999999</v>
      </c>
      <c r="J2925" s="30">
        <v>892.9</v>
      </c>
      <c r="K2925" s="30">
        <v>6.24</v>
      </c>
      <c r="L2925" s="30">
        <v>16.874000000000002</v>
      </c>
      <c r="M2925" s="30">
        <v>16.91</v>
      </c>
      <c r="N2925" s="30">
        <v>16.957999999999998</v>
      </c>
      <c r="O2925" s="30">
        <v>36.195989387307748</v>
      </c>
      <c r="P2925" s="30">
        <v>57.40852821</v>
      </c>
      <c r="Q2925" s="30">
        <v>32.619999999999997</v>
      </c>
      <c r="R2925" s="30">
        <v>1970.6</v>
      </c>
      <c r="S2925" s="30">
        <v>2015.6</v>
      </c>
      <c r="T2925" s="30">
        <v>2066.9</v>
      </c>
      <c r="U2925" s="30"/>
      <c r="V2925" s="30">
        <v>437.9</v>
      </c>
      <c r="W2925" s="14">
        <v>137.35</v>
      </c>
      <c r="X2925">
        <v>10.31</v>
      </c>
      <c r="Y2925">
        <v>2790</v>
      </c>
      <c r="Z2925">
        <v>1510</v>
      </c>
      <c r="AA2925">
        <v>331.2</v>
      </c>
      <c r="AB2925">
        <v>2251</v>
      </c>
      <c r="AC2925">
        <v>108.5</v>
      </c>
      <c r="AD2925">
        <v>65.44</v>
      </c>
      <c r="AE2925" s="14">
        <v>1166</v>
      </c>
      <c r="AF2925">
        <v>38.1</v>
      </c>
      <c r="AG2925">
        <v>375</v>
      </c>
      <c r="AH2925">
        <v>473.1</v>
      </c>
      <c r="AI2925">
        <v>479.45</v>
      </c>
      <c r="AJ2925">
        <v>318.75</v>
      </c>
      <c r="AK2925">
        <v>3047</v>
      </c>
      <c r="AL2925" s="14">
        <v>615.75</v>
      </c>
      <c r="AM2925">
        <v>782.5</v>
      </c>
      <c r="AN2925">
        <v>185.75</v>
      </c>
      <c r="AO2925">
        <v>821</v>
      </c>
      <c r="AP2925">
        <v>1035</v>
      </c>
      <c r="AQ2925">
        <v>152.5</v>
      </c>
      <c r="AR2925">
        <v>183</v>
      </c>
      <c r="AS2925">
        <v>18.8</v>
      </c>
      <c r="AT2925">
        <v>378</v>
      </c>
      <c r="AU2925" s="14">
        <v>20.149999999999999</v>
      </c>
      <c r="AW2925">
        <v>138.5</v>
      </c>
      <c r="AX2925">
        <v>29</v>
      </c>
      <c r="BD2925" s="14">
        <v>76.025000000000006</v>
      </c>
      <c r="BE2925">
        <v>90.28</v>
      </c>
      <c r="BF2925">
        <v>94.325000000000003</v>
      </c>
      <c r="BG2925">
        <v>113.77500000000001</v>
      </c>
      <c r="BH2925" s="14">
        <v>251</v>
      </c>
    </row>
    <row r="2926" spans="1:60" x14ac:dyDescent="0.25">
      <c r="A2926" s="33">
        <v>39598</v>
      </c>
      <c r="B2926" s="34"/>
      <c r="C2926" s="30"/>
      <c r="D2926" s="30">
        <v>761.5</v>
      </c>
      <c r="E2926" s="30">
        <v>127.35</v>
      </c>
      <c r="F2926" s="30">
        <v>438.75</v>
      </c>
      <c r="G2926" s="30">
        <v>113.953125</v>
      </c>
      <c r="H2926" s="30">
        <v>2.2799999999999998</v>
      </c>
      <c r="I2926" s="30">
        <v>116.8</v>
      </c>
      <c r="J2926" s="30">
        <v>887.3</v>
      </c>
      <c r="K2926" s="30">
        <v>6.02</v>
      </c>
      <c r="L2926" s="30">
        <v>16.827000000000002</v>
      </c>
      <c r="M2926" s="30">
        <v>16.864999999999998</v>
      </c>
      <c r="N2926" s="30">
        <v>16.913</v>
      </c>
      <c r="O2926" s="30">
        <v>36.354295309001671</v>
      </c>
      <c r="P2926" s="30">
        <v>57.473099144999999</v>
      </c>
      <c r="Q2926" s="30">
        <v>32.42</v>
      </c>
      <c r="R2926" s="30">
        <v>1970.6</v>
      </c>
      <c r="S2926" s="30">
        <v>2013.8</v>
      </c>
      <c r="T2926" s="30">
        <v>2066.9</v>
      </c>
      <c r="U2926" s="30"/>
      <c r="V2926" s="30">
        <v>435</v>
      </c>
      <c r="W2926" s="14">
        <v>133.9</v>
      </c>
      <c r="X2926">
        <v>10.02</v>
      </c>
      <c r="Y2926">
        <v>2723</v>
      </c>
      <c r="Z2926">
        <v>1472</v>
      </c>
      <c r="AA2926">
        <v>320</v>
      </c>
      <c r="AB2926">
        <v>2212</v>
      </c>
      <c r="AC2926">
        <v>107.95</v>
      </c>
      <c r="AD2926">
        <v>65.739999999999995</v>
      </c>
      <c r="AE2926" s="14">
        <v>1166</v>
      </c>
      <c r="AF2926">
        <v>38.1</v>
      </c>
      <c r="AG2926">
        <v>375</v>
      </c>
      <c r="AH2926">
        <v>471.4</v>
      </c>
      <c r="AI2926">
        <v>483.1</v>
      </c>
      <c r="AJ2926">
        <v>321.75</v>
      </c>
      <c r="AK2926">
        <v>3047</v>
      </c>
      <c r="AL2926" s="14">
        <v>599.25</v>
      </c>
      <c r="AM2926">
        <v>761.5</v>
      </c>
      <c r="AN2926">
        <v>182</v>
      </c>
      <c r="AO2926">
        <v>802</v>
      </c>
      <c r="AP2926">
        <v>1055</v>
      </c>
      <c r="AQ2926">
        <v>148.5</v>
      </c>
      <c r="AR2926">
        <v>182.5</v>
      </c>
      <c r="AS2926">
        <v>19.100000000000001</v>
      </c>
      <c r="AT2926">
        <v>382</v>
      </c>
      <c r="AU2926" s="14">
        <v>18.18</v>
      </c>
      <c r="AW2926">
        <v>132</v>
      </c>
      <c r="AX2926">
        <v>26.5</v>
      </c>
      <c r="BD2926" s="14">
        <v>76.325000000000003</v>
      </c>
      <c r="BE2926">
        <v>89.77</v>
      </c>
      <c r="BF2926">
        <v>95.4</v>
      </c>
      <c r="BG2926">
        <v>113.7</v>
      </c>
      <c r="BH2926" s="14">
        <v>251</v>
      </c>
    </row>
    <row r="2927" spans="1:60" x14ac:dyDescent="0.25">
      <c r="A2927" s="33">
        <v>39597</v>
      </c>
      <c r="B2927" s="34"/>
      <c r="C2927" s="30"/>
      <c r="D2927" s="30">
        <v>743.5</v>
      </c>
      <c r="E2927" s="30">
        <v>126.62</v>
      </c>
      <c r="F2927" s="30">
        <v>445.5</v>
      </c>
      <c r="G2927" s="30">
        <v>113.703125</v>
      </c>
      <c r="H2927" s="30">
        <v>2.15</v>
      </c>
      <c r="I2927" s="30">
        <v>116.27500000000001</v>
      </c>
      <c r="J2927" s="30">
        <v>877.2</v>
      </c>
      <c r="K2927" s="30">
        <v>6.42</v>
      </c>
      <c r="L2927" s="30">
        <v>16.477</v>
      </c>
      <c r="M2927" s="30">
        <v>16.515000000000001</v>
      </c>
      <c r="N2927" s="30">
        <v>17.414999999999999</v>
      </c>
      <c r="O2927" s="30">
        <v>35.193385216579586</v>
      </c>
      <c r="P2927" s="30">
        <v>56.216449410000003</v>
      </c>
      <c r="Q2927" s="30">
        <v>32.56</v>
      </c>
      <c r="R2927" s="30">
        <v>1970.6</v>
      </c>
      <c r="S2927" s="30">
        <v>1990.2</v>
      </c>
      <c r="T2927" s="30">
        <v>2066.9</v>
      </c>
      <c r="U2927" s="30"/>
      <c r="V2927" s="30">
        <v>427.8</v>
      </c>
      <c r="W2927" s="14">
        <v>132.5</v>
      </c>
      <c r="X2927">
        <v>9.9700000000000006</v>
      </c>
      <c r="Y2927">
        <v>2730</v>
      </c>
      <c r="Z2927">
        <v>1468</v>
      </c>
      <c r="AA2927">
        <v>320</v>
      </c>
      <c r="AB2927">
        <v>2120</v>
      </c>
      <c r="AC2927">
        <v>104.9</v>
      </c>
      <c r="AD2927">
        <v>65.989999999999995</v>
      </c>
      <c r="AE2927" s="14">
        <v>1166</v>
      </c>
      <c r="AF2927">
        <v>38.1</v>
      </c>
      <c r="AG2927">
        <v>375</v>
      </c>
      <c r="AH2927">
        <v>471.4</v>
      </c>
      <c r="AI2927">
        <v>492.2</v>
      </c>
      <c r="AJ2927">
        <v>321.75</v>
      </c>
      <c r="AK2927">
        <v>3047</v>
      </c>
      <c r="AL2927" s="14">
        <v>582.25</v>
      </c>
      <c r="AM2927">
        <v>743.5</v>
      </c>
      <c r="AN2927">
        <v>180.5</v>
      </c>
      <c r="AO2927">
        <v>794</v>
      </c>
      <c r="AP2927">
        <v>1044.5</v>
      </c>
      <c r="AQ2927">
        <v>147</v>
      </c>
      <c r="AR2927">
        <v>186.75</v>
      </c>
      <c r="AS2927">
        <v>18.850000000000001</v>
      </c>
      <c r="AT2927">
        <v>382</v>
      </c>
      <c r="AU2927" s="14">
        <v>18.18</v>
      </c>
      <c r="AW2927">
        <v>132.25</v>
      </c>
      <c r="AX2927">
        <v>26.5</v>
      </c>
      <c r="BD2927" s="14">
        <v>77.75</v>
      </c>
      <c r="BE2927">
        <v>83.68</v>
      </c>
      <c r="BF2927">
        <v>96.525000000000006</v>
      </c>
      <c r="BG2927">
        <v>116.02500000000001</v>
      </c>
      <c r="BH2927" s="14">
        <v>255.5</v>
      </c>
    </row>
    <row r="2928" spans="1:60" x14ac:dyDescent="0.25">
      <c r="A2928" s="33">
        <v>39596</v>
      </c>
      <c r="B2928" s="34"/>
      <c r="C2928" s="30"/>
      <c r="D2928" s="30">
        <v>759</v>
      </c>
      <c r="E2928" s="30">
        <v>131.03</v>
      </c>
      <c r="F2928" s="30">
        <v>452.5</v>
      </c>
      <c r="G2928" s="30">
        <v>114.125</v>
      </c>
      <c r="H2928" s="30">
        <v>2.17</v>
      </c>
      <c r="I2928" s="30">
        <v>116.6</v>
      </c>
      <c r="J2928" s="30">
        <v>900.5</v>
      </c>
      <c r="K2928" s="30">
        <v>6.48</v>
      </c>
      <c r="L2928" s="30">
        <v>17.38</v>
      </c>
      <c r="M2928" s="30">
        <v>17.382000000000001</v>
      </c>
      <c r="N2928" s="30">
        <v>17.414999999999999</v>
      </c>
      <c r="O2928" s="30">
        <v>35.829906943390561</v>
      </c>
      <c r="P2928" s="30">
        <v>59.449963154999999</v>
      </c>
      <c r="Q2928" s="30">
        <v>32.340000000000003</v>
      </c>
      <c r="R2928" s="30">
        <v>1970.6</v>
      </c>
      <c r="S2928" s="30">
        <v>2043.7</v>
      </c>
      <c r="T2928" s="30">
        <v>2066.9</v>
      </c>
      <c r="U2928" s="30"/>
      <c r="V2928" s="30">
        <v>452.5</v>
      </c>
      <c r="W2928" s="14">
        <v>135.6</v>
      </c>
      <c r="X2928">
        <v>10.11</v>
      </c>
      <c r="Y2928">
        <v>2622</v>
      </c>
      <c r="Z2928">
        <v>1403</v>
      </c>
      <c r="AA2928">
        <v>324.7</v>
      </c>
      <c r="AB2928">
        <v>2144</v>
      </c>
      <c r="AC2928">
        <v>105.85</v>
      </c>
      <c r="AD2928">
        <v>66.489999999999995</v>
      </c>
      <c r="AE2928" s="14">
        <v>1175</v>
      </c>
      <c r="AF2928">
        <v>37.979999999999997</v>
      </c>
      <c r="AG2928">
        <v>379.2</v>
      </c>
      <c r="AH2928">
        <v>477.8</v>
      </c>
      <c r="AI2928">
        <v>488.15</v>
      </c>
      <c r="AJ2928">
        <v>321</v>
      </c>
      <c r="AK2928">
        <v>3017</v>
      </c>
      <c r="AL2928" s="14">
        <v>592.5</v>
      </c>
      <c r="AM2928">
        <v>759</v>
      </c>
      <c r="AN2928">
        <v>183</v>
      </c>
      <c r="AO2928">
        <v>803.5</v>
      </c>
      <c r="AP2928">
        <v>1050</v>
      </c>
      <c r="AQ2928">
        <v>147.5</v>
      </c>
      <c r="AR2928">
        <v>190</v>
      </c>
      <c r="AS2928">
        <v>18.45</v>
      </c>
      <c r="AT2928">
        <v>390</v>
      </c>
      <c r="AU2928" s="14">
        <v>18.190000000000001</v>
      </c>
      <c r="AW2928">
        <v>132.5</v>
      </c>
      <c r="AX2928">
        <v>26.5</v>
      </c>
      <c r="BD2928" s="14">
        <v>76.174999999999997</v>
      </c>
      <c r="BE2928">
        <v>83.58</v>
      </c>
      <c r="BF2928">
        <v>95.95</v>
      </c>
      <c r="BG2928">
        <v>115.45</v>
      </c>
      <c r="BH2928" s="14">
        <v>248.9</v>
      </c>
    </row>
    <row r="2929" spans="1:60" x14ac:dyDescent="0.25">
      <c r="A2929" s="33">
        <v>39595</v>
      </c>
      <c r="B2929" s="34"/>
      <c r="C2929" s="30"/>
      <c r="D2929" s="30">
        <v>759</v>
      </c>
      <c r="E2929" s="30">
        <v>128.85</v>
      </c>
      <c r="F2929" s="30">
        <v>460.5</v>
      </c>
      <c r="G2929" s="30">
        <v>114.8125</v>
      </c>
      <c r="H2929" s="30">
        <v>2.13</v>
      </c>
      <c r="I2929" s="30">
        <v>115.8</v>
      </c>
      <c r="J2929" s="30">
        <v>907.7</v>
      </c>
      <c r="K2929" s="30">
        <v>6.52</v>
      </c>
      <c r="L2929" s="30">
        <v>17.425000000000001</v>
      </c>
      <c r="M2929" s="30">
        <v>17.43</v>
      </c>
      <c r="N2929" s="30">
        <v>17.465</v>
      </c>
      <c r="O2929" s="30">
        <v>34.837196892768269</v>
      </c>
      <c r="P2929" s="30">
        <v>58.431729180000005</v>
      </c>
      <c r="Q2929" s="30">
        <v>32.64</v>
      </c>
      <c r="R2929" s="30">
        <v>1970.6</v>
      </c>
      <c r="S2929" s="30">
        <v>2043.7</v>
      </c>
      <c r="T2929" s="30">
        <v>2128.1</v>
      </c>
      <c r="U2929" s="30"/>
      <c r="V2929" s="30">
        <v>452.5</v>
      </c>
      <c r="W2929" s="14">
        <v>132</v>
      </c>
      <c r="X2929">
        <v>10.07</v>
      </c>
      <c r="Y2929">
        <v>2590</v>
      </c>
      <c r="Z2929">
        <v>1397</v>
      </c>
      <c r="AA2929">
        <v>323.8</v>
      </c>
      <c r="AB2929">
        <v>2195</v>
      </c>
      <c r="AC2929">
        <v>108.1</v>
      </c>
      <c r="AD2929">
        <v>66.25</v>
      </c>
      <c r="AE2929" s="14">
        <v>1169</v>
      </c>
      <c r="AF2929">
        <v>38.369999999999997</v>
      </c>
      <c r="AG2929">
        <v>374.8</v>
      </c>
      <c r="AH2929">
        <v>479.7</v>
      </c>
      <c r="AI2929">
        <v>492.05</v>
      </c>
      <c r="AJ2929">
        <v>324</v>
      </c>
      <c r="AK2929">
        <v>3012</v>
      </c>
      <c r="AL2929" s="14">
        <v>598</v>
      </c>
      <c r="AM2929">
        <v>759</v>
      </c>
      <c r="AN2929">
        <v>184.5</v>
      </c>
      <c r="AO2929">
        <v>805</v>
      </c>
      <c r="AP2929">
        <v>1045</v>
      </c>
      <c r="AQ2929">
        <v>150</v>
      </c>
      <c r="AR2929">
        <v>192.5</v>
      </c>
      <c r="AS2929">
        <v>19.600000000000001</v>
      </c>
      <c r="AT2929">
        <v>394</v>
      </c>
      <c r="AU2929" s="14">
        <v>18.190000000000001</v>
      </c>
      <c r="AW2929">
        <v>133</v>
      </c>
      <c r="AX2929">
        <v>26.5</v>
      </c>
      <c r="BD2929" s="14">
        <v>76.75</v>
      </c>
      <c r="BE2929">
        <v>83.11</v>
      </c>
      <c r="BF2929">
        <v>96.724999999999994</v>
      </c>
      <c r="BG2929">
        <v>115.8</v>
      </c>
      <c r="BH2929" s="14">
        <v>245</v>
      </c>
    </row>
    <row r="2930" spans="1:60" x14ac:dyDescent="0.25">
      <c r="A2930" s="33">
        <v>39594</v>
      </c>
      <c r="B2930" s="34"/>
      <c r="C2930" s="30"/>
      <c r="D2930" s="30">
        <v>752.5</v>
      </c>
      <c r="E2930" s="30">
        <v>132.19</v>
      </c>
      <c r="F2930" s="30">
        <v>463</v>
      </c>
      <c r="G2930" s="30">
        <v>115.515625</v>
      </c>
      <c r="H2930" s="30">
        <v>2.15</v>
      </c>
      <c r="I2930" s="30">
        <v>115.95</v>
      </c>
      <c r="J2930" s="30">
        <v>925.6</v>
      </c>
      <c r="K2930" s="30">
        <v>6.84</v>
      </c>
      <c r="L2930" s="30">
        <v>18.241</v>
      </c>
      <c r="M2930" s="30">
        <v>18.249000000000002</v>
      </c>
      <c r="N2930" s="30">
        <v>18.29</v>
      </c>
      <c r="O2930" s="30">
        <v>35.684793181837797</v>
      </c>
      <c r="P2930" s="30">
        <v>58.208214405</v>
      </c>
      <c r="Q2930" s="30">
        <v>32.380000000000003</v>
      </c>
      <c r="R2930" s="30">
        <v>1970.6</v>
      </c>
      <c r="S2930" s="30">
        <v>2043.7</v>
      </c>
      <c r="T2930" s="30">
        <v>2176.3000000000002</v>
      </c>
      <c r="U2930" s="30"/>
      <c r="V2930" s="30">
        <v>452.5</v>
      </c>
      <c r="W2930" s="14">
        <v>134</v>
      </c>
      <c r="X2930">
        <v>10.01</v>
      </c>
      <c r="Y2930">
        <v>2577</v>
      </c>
      <c r="Z2930">
        <v>1379</v>
      </c>
      <c r="AA2930">
        <v>325.2</v>
      </c>
      <c r="AB2930">
        <v>2205</v>
      </c>
      <c r="AC2930">
        <v>107.2</v>
      </c>
      <c r="AD2930">
        <v>69.209999999999994</v>
      </c>
      <c r="AE2930" s="14">
        <v>1162</v>
      </c>
      <c r="AF2930">
        <v>38.17</v>
      </c>
      <c r="AG2930">
        <v>374</v>
      </c>
      <c r="AH2930">
        <v>480</v>
      </c>
      <c r="AI2930">
        <v>493.7</v>
      </c>
      <c r="AJ2930">
        <v>323.5</v>
      </c>
      <c r="AK2930">
        <v>2972</v>
      </c>
      <c r="AL2930" s="14">
        <v>599.75</v>
      </c>
      <c r="AM2930">
        <v>752.5</v>
      </c>
      <c r="AN2930">
        <v>183.5</v>
      </c>
      <c r="AO2930">
        <v>797.75</v>
      </c>
      <c r="AP2930">
        <v>1030</v>
      </c>
      <c r="AQ2930">
        <v>150</v>
      </c>
      <c r="AR2930">
        <v>193</v>
      </c>
      <c r="AS2930">
        <v>20.350000000000001</v>
      </c>
      <c r="AT2930">
        <v>385.5</v>
      </c>
      <c r="AU2930" s="14">
        <v>18.190000000000001</v>
      </c>
      <c r="AW2930">
        <v>133</v>
      </c>
      <c r="AX2930">
        <v>26.5</v>
      </c>
      <c r="BD2930" s="14">
        <v>76.95</v>
      </c>
      <c r="BE2930">
        <v>83.11</v>
      </c>
      <c r="BF2930">
        <v>96.7</v>
      </c>
      <c r="BG2930">
        <v>115.25</v>
      </c>
      <c r="BH2930" s="14">
        <v>242.9</v>
      </c>
    </row>
    <row r="2931" spans="1:60" x14ac:dyDescent="0.25">
      <c r="A2931" s="33">
        <v>39591</v>
      </c>
      <c r="B2931" s="34"/>
      <c r="C2931" s="30"/>
      <c r="D2931" s="30">
        <v>752.5</v>
      </c>
      <c r="E2931" s="30">
        <v>132.19</v>
      </c>
      <c r="F2931" s="30">
        <v>456.25</v>
      </c>
      <c r="G2931" s="30">
        <v>115.515625</v>
      </c>
      <c r="H2931" s="30">
        <v>2.27</v>
      </c>
      <c r="I2931" s="30">
        <v>115.95</v>
      </c>
      <c r="J2931" s="30">
        <v>925.6</v>
      </c>
      <c r="K2931" s="30">
        <v>7.02</v>
      </c>
      <c r="L2931" s="30">
        <v>18.241</v>
      </c>
      <c r="M2931" s="30">
        <v>18.249000000000002</v>
      </c>
      <c r="N2931" s="30">
        <v>18.29</v>
      </c>
      <c r="O2931" s="30">
        <v>35.684793181837797</v>
      </c>
      <c r="P2931" s="30">
        <v>58.208214405</v>
      </c>
      <c r="Q2931" s="30">
        <v>32.380000000000003</v>
      </c>
      <c r="R2931" s="30">
        <v>1970.6</v>
      </c>
      <c r="S2931" s="30">
        <v>2043.7</v>
      </c>
      <c r="T2931" s="30">
        <v>2176.3000000000002</v>
      </c>
      <c r="U2931" s="30"/>
      <c r="V2931" s="30">
        <v>452.5</v>
      </c>
      <c r="W2931" s="14">
        <v>134</v>
      </c>
      <c r="X2931">
        <v>10.01</v>
      </c>
      <c r="Y2931">
        <v>2577</v>
      </c>
      <c r="Z2931">
        <v>1379</v>
      </c>
      <c r="AA2931">
        <v>325.2</v>
      </c>
      <c r="AB2931">
        <v>2205</v>
      </c>
      <c r="AC2931">
        <v>107.2</v>
      </c>
      <c r="AD2931">
        <v>69.209999999999994</v>
      </c>
      <c r="AE2931" s="14">
        <v>1146.5</v>
      </c>
      <c r="AF2931">
        <v>38.159999999999997</v>
      </c>
      <c r="AG2931">
        <v>366.3</v>
      </c>
      <c r="AH2931">
        <v>476.8</v>
      </c>
      <c r="AI2931">
        <v>493.3</v>
      </c>
      <c r="AJ2931">
        <v>319.25</v>
      </c>
      <c r="AK2931">
        <v>2931</v>
      </c>
      <c r="AL2931" s="14">
        <v>599.75</v>
      </c>
      <c r="AM2931">
        <v>752.5</v>
      </c>
      <c r="AN2931">
        <v>185.75</v>
      </c>
      <c r="AO2931">
        <v>797.75</v>
      </c>
      <c r="AP2931">
        <v>1030</v>
      </c>
      <c r="AQ2931">
        <v>150</v>
      </c>
      <c r="AR2931">
        <v>194.5</v>
      </c>
      <c r="AS2931">
        <v>20.350000000000001</v>
      </c>
      <c r="AT2931">
        <v>385.5</v>
      </c>
      <c r="AU2931" s="14">
        <v>18.14</v>
      </c>
      <c r="AW2931">
        <v>133</v>
      </c>
      <c r="AX2931">
        <v>26.6</v>
      </c>
      <c r="BD2931" s="14">
        <v>77.849999999999994</v>
      </c>
      <c r="BE2931">
        <v>82.85</v>
      </c>
      <c r="BF2931">
        <v>96.174999999999997</v>
      </c>
      <c r="BG2931">
        <v>115.22499999999999</v>
      </c>
      <c r="BH2931" s="14">
        <v>245.9</v>
      </c>
    </row>
    <row r="2932" spans="1:60" x14ac:dyDescent="0.25">
      <c r="A2932" s="33">
        <v>39590</v>
      </c>
      <c r="B2932" s="34"/>
      <c r="C2932" s="30"/>
      <c r="D2932" s="30">
        <v>745</v>
      </c>
      <c r="E2932" s="30">
        <v>130.81</v>
      </c>
      <c r="F2932" s="30">
        <v>455.5</v>
      </c>
      <c r="G2932" s="30">
        <v>114.734375</v>
      </c>
      <c r="H2932" s="30">
        <v>2.34</v>
      </c>
      <c r="I2932" s="30">
        <v>114.75</v>
      </c>
      <c r="J2932" s="30">
        <v>917.9</v>
      </c>
      <c r="K2932" s="30">
        <v>7.02</v>
      </c>
      <c r="L2932" s="30">
        <v>17.975000000000001</v>
      </c>
      <c r="M2932" s="30">
        <v>17.984999999999999</v>
      </c>
      <c r="N2932" s="30">
        <v>18.024999999999999</v>
      </c>
      <c r="O2932" s="30">
        <v>36.021193265437383</v>
      </c>
      <c r="P2932" s="30">
        <v>59.151943455000001</v>
      </c>
      <c r="Q2932" s="30">
        <v>33.24</v>
      </c>
      <c r="R2932" s="30">
        <v>1970.6</v>
      </c>
      <c r="S2932" s="30">
        <v>2043.7</v>
      </c>
      <c r="T2932" s="30">
        <v>2183.8000000000002</v>
      </c>
      <c r="U2932" s="30"/>
      <c r="V2932" s="30">
        <v>452.5</v>
      </c>
      <c r="W2932" s="14">
        <v>134.19999999999999</v>
      </c>
      <c r="X2932">
        <v>10.43</v>
      </c>
      <c r="Y2932">
        <v>2574</v>
      </c>
      <c r="Z2932">
        <v>1389</v>
      </c>
      <c r="AA2932">
        <v>327.7</v>
      </c>
      <c r="AB2932">
        <v>2202</v>
      </c>
      <c r="AC2932">
        <v>105.6</v>
      </c>
      <c r="AD2932">
        <v>69.989999999999995</v>
      </c>
      <c r="AE2932" s="14">
        <v>1130.5</v>
      </c>
      <c r="AF2932">
        <v>37.9</v>
      </c>
      <c r="AG2932">
        <v>358.2</v>
      </c>
      <c r="AH2932">
        <v>476.8</v>
      </c>
      <c r="AI2932">
        <v>499</v>
      </c>
      <c r="AJ2932">
        <v>318.75</v>
      </c>
      <c r="AK2932">
        <v>2940</v>
      </c>
      <c r="AL2932" s="14">
        <v>595.75</v>
      </c>
      <c r="AM2932">
        <v>745</v>
      </c>
      <c r="AN2932">
        <v>188</v>
      </c>
      <c r="AO2932">
        <v>800.25</v>
      </c>
      <c r="AP2932">
        <v>1019.75</v>
      </c>
      <c r="AQ2932">
        <v>150</v>
      </c>
      <c r="AR2932">
        <v>197</v>
      </c>
      <c r="AS2932">
        <v>20.85</v>
      </c>
      <c r="AT2932">
        <v>388.5</v>
      </c>
      <c r="AU2932" s="14">
        <v>18.12</v>
      </c>
      <c r="AW2932">
        <v>133</v>
      </c>
      <c r="AX2932">
        <v>26.6</v>
      </c>
      <c r="BD2932" s="14">
        <v>77.849999999999994</v>
      </c>
      <c r="BE2932">
        <v>82.6</v>
      </c>
      <c r="BF2932">
        <v>96.174999999999997</v>
      </c>
      <c r="BG2932">
        <v>115.22499999999999</v>
      </c>
      <c r="BH2932" s="14">
        <v>224.1</v>
      </c>
    </row>
    <row r="2933" spans="1:60" x14ac:dyDescent="0.25">
      <c r="A2933" s="33">
        <v>39589</v>
      </c>
      <c r="B2933" s="34"/>
      <c r="C2933" s="30"/>
      <c r="D2933" s="30">
        <v>778</v>
      </c>
      <c r="E2933" s="30">
        <v>133.16999999999999</v>
      </c>
      <c r="F2933" s="30">
        <v>454</v>
      </c>
      <c r="G2933" s="30">
        <v>115.640625</v>
      </c>
      <c r="H2933" s="30">
        <v>2.35</v>
      </c>
      <c r="I2933" s="30">
        <v>114.375</v>
      </c>
      <c r="J2933" s="30">
        <v>928</v>
      </c>
      <c r="K2933" s="30">
        <v>7.18</v>
      </c>
      <c r="L2933" s="30">
        <v>17.998000000000001</v>
      </c>
      <c r="M2933" s="30">
        <v>18.009</v>
      </c>
      <c r="N2933" s="30">
        <v>18.05</v>
      </c>
      <c r="O2933" s="30">
        <v>35.506699019932142</v>
      </c>
      <c r="P2933" s="30">
        <v>59.892025709999999</v>
      </c>
      <c r="Q2933" s="30">
        <v>32.9</v>
      </c>
      <c r="R2933" s="30">
        <v>1970.6</v>
      </c>
      <c r="S2933" s="30">
        <v>2043.7</v>
      </c>
      <c r="T2933" s="30">
        <v>2221.1</v>
      </c>
      <c r="U2933" s="30"/>
      <c r="V2933" s="30">
        <v>452.5</v>
      </c>
      <c r="W2933" s="14">
        <v>140.44999999999999</v>
      </c>
      <c r="X2933">
        <v>10.6</v>
      </c>
      <c r="Y2933">
        <v>2586</v>
      </c>
      <c r="Z2933">
        <v>1406</v>
      </c>
      <c r="AA2933">
        <v>336.5</v>
      </c>
      <c r="AB2933">
        <v>2281</v>
      </c>
      <c r="AC2933">
        <v>106.4</v>
      </c>
      <c r="AD2933">
        <v>70.98</v>
      </c>
      <c r="AE2933" s="14">
        <v>1130.5</v>
      </c>
      <c r="AF2933">
        <v>37.9</v>
      </c>
      <c r="AG2933">
        <v>358.2</v>
      </c>
      <c r="AH2933">
        <v>476.8</v>
      </c>
      <c r="AI2933">
        <v>499.1</v>
      </c>
      <c r="AJ2933">
        <v>318.75</v>
      </c>
      <c r="AK2933">
        <v>2940</v>
      </c>
      <c r="AL2933" s="14">
        <v>607.25</v>
      </c>
      <c r="AM2933">
        <v>778</v>
      </c>
      <c r="AN2933">
        <v>190.25</v>
      </c>
      <c r="AO2933">
        <v>830</v>
      </c>
      <c r="AP2933">
        <v>1032.5</v>
      </c>
      <c r="AQ2933">
        <v>150</v>
      </c>
      <c r="AR2933">
        <v>196</v>
      </c>
      <c r="AS2933">
        <v>20.53</v>
      </c>
      <c r="AT2933">
        <v>396.5</v>
      </c>
      <c r="AU2933" s="14">
        <v>18.12</v>
      </c>
      <c r="AW2933">
        <v>133</v>
      </c>
      <c r="AX2933">
        <v>26.6</v>
      </c>
      <c r="BD2933" s="14">
        <v>76.95</v>
      </c>
      <c r="BE2933">
        <v>82.31</v>
      </c>
      <c r="BF2933">
        <v>95.15</v>
      </c>
      <c r="BG2933">
        <v>107.875</v>
      </c>
      <c r="BH2933" s="14">
        <v>225.9</v>
      </c>
    </row>
    <row r="2934" spans="1:60" x14ac:dyDescent="0.25">
      <c r="A2934" s="33">
        <v>39588</v>
      </c>
      <c r="B2934" s="34"/>
      <c r="C2934" s="30"/>
      <c r="D2934" s="30">
        <v>784</v>
      </c>
      <c r="E2934" s="30">
        <v>129.07</v>
      </c>
      <c r="F2934" s="30">
        <v>445.5</v>
      </c>
      <c r="G2934" s="30">
        <v>115.96875</v>
      </c>
      <c r="H2934" s="30">
        <v>2.37</v>
      </c>
      <c r="I2934" s="30">
        <v>113.675</v>
      </c>
      <c r="J2934" s="30">
        <v>919.5</v>
      </c>
      <c r="K2934" s="30">
        <v>7.24</v>
      </c>
      <c r="L2934" s="30">
        <v>17.670999999999999</v>
      </c>
      <c r="M2934" s="30">
        <v>17.684999999999999</v>
      </c>
      <c r="N2934" s="30">
        <v>17.725000000000001</v>
      </c>
      <c r="O2934" s="30">
        <v>36.58186007143668</v>
      </c>
      <c r="P2934" s="30">
        <v>62.514599070000003</v>
      </c>
      <c r="Q2934" s="30">
        <v>33.119999999999997</v>
      </c>
      <c r="R2934" s="30">
        <v>1970.6</v>
      </c>
      <c r="S2934" s="30">
        <v>2043.7</v>
      </c>
      <c r="T2934" s="30">
        <v>2147.8000000000002</v>
      </c>
      <c r="U2934" s="30"/>
      <c r="V2934" s="30">
        <v>452.5</v>
      </c>
      <c r="W2934" s="14">
        <v>136.80000000000001</v>
      </c>
      <c r="X2934">
        <v>10.63</v>
      </c>
      <c r="Y2934">
        <v>2603</v>
      </c>
      <c r="Z2934">
        <v>1415</v>
      </c>
      <c r="AA2934">
        <v>330</v>
      </c>
      <c r="AB2934">
        <v>2237</v>
      </c>
      <c r="AC2934">
        <v>107.2</v>
      </c>
      <c r="AD2934">
        <v>70.77</v>
      </c>
      <c r="AE2934" s="14">
        <v>1166</v>
      </c>
      <c r="AF2934">
        <v>38.6</v>
      </c>
      <c r="AG2934">
        <v>381.5</v>
      </c>
      <c r="AH2934">
        <v>480.4</v>
      </c>
      <c r="AI2934">
        <v>501.5</v>
      </c>
      <c r="AJ2934">
        <v>320</v>
      </c>
      <c r="AK2934">
        <v>2885</v>
      </c>
      <c r="AL2934" s="14">
        <v>589.75</v>
      </c>
      <c r="AM2934">
        <v>784</v>
      </c>
      <c r="AN2934">
        <v>191.25</v>
      </c>
      <c r="AO2934">
        <v>830.75</v>
      </c>
      <c r="AP2934">
        <v>1034.25</v>
      </c>
      <c r="AQ2934">
        <v>150.9</v>
      </c>
      <c r="AR2934">
        <v>198</v>
      </c>
      <c r="AS2934">
        <v>20.329999999999998</v>
      </c>
      <c r="AT2934">
        <v>394</v>
      </c>
      <c r="AU2934" s="14">
        <v>18.11</v>
      </c>
      <c r="AW2934">
        <v>133</v>
      </c>
      <c r="AX2934">
        <v>26.6</v>
      </c>
      <c r="BD2934" s="14">
        <v>76.5</v>
      </c>
      <c r="BE2934">
        <v>82.31</v>
      </c>
      <c r="BF2934">
        <v>94.625</v>
      </c>
      <c r="BG2934">
        <v>108.05</v>
      </c>
      <c r="BH2934" s="14">
        <v>226.6</v>
      </c>
    </row>
    <row r="2935" spans="1:60" x14ac:dyDescent="0.25">
      <c r="A2935" s="33">
        <v>39587</v>
      </c>
      <c r="B2935" s="34"/>
      <c r="C2935" s="30"/>
      <c r="D2935" s="30">
        <v>791</v>
      </c>
      <c r="E2935" s="30">
        <v>127.05</v>
      </c>
      <c r="F2935" s="30">
        <v>441</v>
      </c>
      <c r="G2935" s="30">
        <v>115.40625</v>
      </c>
      <c r="H2935" s="30">
        <v>2.4500000000000002</v>
      </c>
      <c r="I2935" s="30">
        <v>111.75</v>
      </c>
      <c r="J2935" s="30">
        <v>905</v>
      </c>
      <c r="K2935" s="30">
        <v>7.36</v>
      </c>
      <c r="L2935" s="30">
        <v>16.974</v>
      </c>
      <c r="M2935" s="30">
        <v>16.988</v>
      </c>
      <c r="N2935" s="30">
        <v>17.027999999999999</v>
      </c>
      <c r="O2935" s="30">
        <v>37.122738637224238</v>
      </c>
      <c r="P2935" s="30">
        <v>62.002998585</v>
      </c>
      <c r="Q2935" s="30">
        <v>34.32</v>
      </c>
      <c r="R2935" s="30">
        <v>1970.6</v>
      </c>
      <c r="S2935" s="30">
        <v>2043.7</v>
      </c>
      <c r="T2935" s="30">
        <v>2158.1999999999998</v>
      </c>
      <c r="U2935" s="30"/>
      <c r="V2935" s="30">
        <v>452.5</v>
      </c>
      <c r="W2935" s="14">
        <v>135.1</v>
      </c>
      <c r="X2935">
        <v>10.86</v>
      </c>
      <c r="Y2935">
        <v>2611</v>
      </c>
      <c r="Z2935">
        <v>1440</v>
      </c>
      <c r="AA2935">
        <v>329.2</v>
      </c>
      <c r="AB2935">
        <v>2215</v>
      </c>
      <c r="AC2935">
        <v>107.85</v>
      </c>
      <c r="AD2935">
        <v>71.81</v>
      </c>
      <c r="AE2935" s="14">
        <v>1150</v>
      </c>
      <c r="AF2935">
        <v>38.9</v>
      </c>
      <c r="AG2935">
        <v>378.5</v>
      </c>
      <c r="AH2935">
        <v>474.6</v>
      </c>
      <c r="AI2935">
        <v>507.85</v>
      </c>
      <c r="AJ2935">
        <v>321.5</v>
      </c>
      <c r="AK2935">
        <v>2900</v>
      </c>
      <c r="AL2935" s="14">
        <v>586.75</v>
      </c>
      <c r="AM2935">
        <v>791</v>
      </c>
      <c r="AN2935">
        <v>190</v>
      </c>
      <c r="AO2935">
        <v>837</v>
      </c>
      <c r="AP2935">
        <v>1037.5</v>
      </c>
      <c r="AQ2935">
        <v>149.5</v>
      </c>
      <c r="AR2935">
        <v>197</v>
      </c>
      <c r="AS2935">
        <v>20.3</v>
      </c>
      <c r="AT2935">
        <v>391</v>
      </c>
      <c r="AU2935" s="14">
        <v>18.09</v>
      </c>
      <c r="AW2935">
        <v>133</v>
      </c>
      <c r="AX2935">
        <v>26.6</v>
      </c>
      <c r="BD2935" s="14">
        <v>76.55</v>
      </c>
      <c r="BE2935">
        <v>82.7</v>
      </c>
      <c r="BF2935">
        <v>93.65</v>
      </c>
      <c r="BG2935">
        <v>107.925</v>
      </c>
      <c r="BH2935" s="14">
        <v>233.1</v>
      </c>
    </row>
    <row r="2936" spans="1:60" x14ac:dyDescent="0.25">
      <c r="A2936" s="33">
        <v>39584</v>
      </c>
      <c r="B2936" s="34"/>
      <c r="C2936" s="30"/>
      <c r="D2936" s="30">
        <v>775.5</v>
      </c>
      <c r="E2936" s="30">
        <v>126.29</v>
      </c>
      <c r="F2936" s="30">
        <v>442</v>
      </c>
      <c r="G2936" s="30">
        <v>115.21875</v>
      </c>
      <c r="H2936" s="30">
        <v>2.4700000000000002</v>
      </c>
      <c r="I2936" s="30">
        <v>113.075</v>
      </c>
      <c r="J2936" s="30">
        <v>899</v>
      </c>
      <c r="K2936" s="30">
        <v>7.32</v>
      </c>
      <c r="L2936" s="30">
        <v>16.904</v>
      </c>
      <c r="M2936" s="30">
        <v>16.920000000000002</v>
      </c>
      <c r="N2936" s="30">
        <v>16.96</v>
      </c>
      <c r="O2936" s="30">
        <v>38.372695810599147</v>
      </c>
      <c r="P2936" s="30">
        <v>61.680143910000005</v>
      </c>
      <c r="Q2936" s="30">
        <v>34.28</v>
      </c>
      <c r="R2936" s="30">
        <v>1970.6</v>
      </c>
      <c r="S2936" s="30">
        <v>2043.7</v>
      </c>
      <c r="T2936" s="30">
        <v>2132</v>
      </c>
      <c r="U2936" s="30"/>
      <c r="V2936" s="30">
        <v>452.5</v>
      </c>
      <c r="W2936" s="14">
        <v>138</v>
      </c>
      <c r="X2936">
        <v>11.13</v>
      </c>
      <c r="Y2936">
        <v>2676</v>
      </c>
      <c r="Z2936">
        <v>1467</v>
      </c>
      <c r="AA2936">
        <v>333.4</v>
      </c>
      <c r="AB2936">
        <v>2234</v>
      </c>
      <c r="AC2936">
        <v>108.5</v>
      </c>
      <c r="AD2936">
        <v>71.959999999999994</v>
      </c>
      <c r="AE2936" s="14">
        <v>1137.5</v>
      </c>
      <c r="AF2936">
        <v>39.39</v>
      </c>
      <c r="AG2936">
        <v>366.2</v>
      </c>
      <c r="AH2936">
        <v>471.1</v>
      </c>
      <c r="AI2936">
        <v>508.8</v>
      </c>
      <c r="AJ2936">
        <v>319.75</v>
      </c>
      <c r="AK2936">
        <v>2949</v>
      </c>
      <c r="AL2936" s="14">
        <v>591</v>
      </c>
      <c r="AM2936">
        <v>775.5</v>
      </c>
      <c r="AN2936">
        <v>191.25</v>
      </c>
      <c r="AO2936">
        <v>824.25</v>
      </c>
      <c r="AP2936">
        <v>1004</v>
      </c>
      <c r="AQ2936">
        <v>151.5</v>
      </c>
      <c r="AR2936">
        <v>195.5</v>
      </c>
      <c r="AS2936">
        <v>20.065000000000001</v>
      </c>
      <c r="AT2936">
        <v>394</v>
      </c>
      <c r="AU2936" s="14">
        <v>18.079999999999998</v>
      </c>
      <c r="AW2936">
        <v>133</v>
      </c>
      <c r="AX2936">
        <v>26.5</v>
      </c>
      <c r="BD2936" s="14">
        <v>76.125</v>
      </c>
      <c r="BE2936">
        <v>82.72</v>
      </c>
      <c r="BF2936">
        <v>93.1</v>
      </c>
      <c r="BG2936">
        <v>107.875</v>
      </c>
      <c r="BH2936" s="14">
        <v>232</v>
      </c>
    </row>
    <row r="2937" spans="1:60" x14ac:dyDescent="0.25">
      <c r="A2937" s="33">
        <v>39583</v>
      </c>
      <c r="B2937" s="34"/>
      <c r="C2937" s="30"/>
      <c r="D2937" s="30">
        <v>771.5</v>
      </c>
      <c r="E2937" s="30">
        <v>124.12</v>
      </c>
      <c r="F2937" s="30">
        <v>438</v>
      </c>
      <c r="G2937" s="30">
        <v>115.28125</v>
      </c>
      <c r="H2937" s="30">
        <v>2.46</v>
      </c>
      <c r="I2937" s="30">
        <v>113.27500000000001</v>
      </c>
      <c r="J2937" s="30">
        <v>879</v>
      </c>
      <c r="K2937" s="30">
        <v>7.28</v>
      </c>
      <c r="L2937" s="30">
        <v>16.626999999999999</v>
      </c>
      <c r="M2937" s="30">
        <v>16.645</v>
      </c>
      <c r="N2937" s="30">
        <v>16.684999999999999</v>
      </c>
      <c r="O2937" s="30">
        <v>37.261256318706423</v>
      </c>
      <c r="P2937" s="30">
        <v>59.320821285000008</v>
      </c>
      <c r="Q2937" s="30">
        <v>33.799999999999997</v>
      </c>
      <c r="R2937" s="30">
        <v>1970.6</v>
      </c>
      <c r="S2937" s="30">
        <v>2043.7</v>
      </c>
      <c r="T2937" s="30">
        <v>2076.9</v>
      </c>
      <c r="U2937" s="30"/>
      <c r="V2937" s="30">
        <v>452.5</v>
      </c>
      <c r="W2937" s="14">
        <v>136.69999999999999</v>
      </c>
      <c r="X2937">
        <v>11</v>
      </c>
      <c r="Y2937">
        <v>2629</v>
      </c>
      <c r="Z2937">
        <v>1441</v>
      </c>
      <c r="AA2937">
        <v>332.2</v>
      </c>
      <c r="AB2937">
        <v>2205</v>
      </c>
      <c r="AC2937">
        <v>110.6</v>
      </c>
      <c r="AD2937">
        <v>70.13</v>
      </c>
      <c r="AE2937" s="14">
        <v>1130</v>
      </c>
      <c r="AF2937">
        <v>39.28</v>
      </c>
      <c r="AG2937">
        <v>362.4</v>
      </c>
      <c r="AH2937">
        <v>468.9</v>
      </c>
      <c r="AI2937">
        <v>502.05</v>
      </c>
      <c r="AJ2937">
        <v>314.5</v>
      </c>
      <c r="AK2937">
        <v>2949</v>
      </c>
      <c r="AL2937" s="14">
        <v>599</v>
      </c>
      <c r="AM2937">
        <v>771.5</v>
      </c>
      <c r="AN2937">
        <v>191.5</v>
      </c>
      <c r="AO2937">
        <v>821.5</v>
      </c>
      <c r="AP2937">
        <v>1007</v>
      </c>
      <c r="AQ2937">
        <v>149.5</v>
      </c>
      <c r="AR2937">
        <v>194.75</v>
      </c>
      <c r="AS2937">
        <v>20.34</v>
      </c>
      <c r="AT2937">
        <v>394</v>
      </c>
      <c r="AU2937" s="14">
        <v>18.100000000000001</v>
      </c>
      <c r="AW2937">
        <v>133</v>
      </c>
      <c r="AX2937">
        <v>26.5</v>
      </c>
      <c r="BD2937" s="14">
        <v>76.349999999999994</v>
      </c>
      <c r="BE2937">
        <v>82.31</v>
      </c>
      <c r="BF2937">
        <v>93.875</v>
      </c>
      <c r="BG2937">
        <v>108.47499999999999</v>
      </c>
      <c r="BH2937" s="14">
        <v>229</v>
      </c>
    </row>
    <row r="2938" spans="1:60" x14ac:dyDescent="0.25">
      <c r="A2938" s="33">
        <v>39582</v>
      </c>
      <c r="B2938" s="34"/>
      <c r="C2938" s="30"/>
      <c r="D2938" s="30">
        <v>761</v>
      </c>
      <c r="E2938" s="30">
        <v>124.22</v>
      </c>
      <c r="F2938" s="30">
        <v>445.5</v>
      </c>
      <c r="G2938" s="30">
        <v>114.5625</v>
      </c>
      <c r="H2938" s="30">
        <v>2.59</v>
      </c>
      <c r="I2938" s="30">
        <v>112.75</v>
      </c>
      <c r="J2938" s="30">
        <v>865.4</v>
      </c>
      <c r="K2938" s="30">
        <v>7.4</v>
      </c>
      <c r="L2938" s="30">
        <v>16.55</v>
      </c>
      <c r="M2938" s="30">
        <v>16.573</v>
      </c>
      <c r="N2938" s="30">
        <v>16.613</v>
      </c>
      <c r="O2938" s="30">
        <v>35.592448060849676</v>
      </c>
      <c r="P2938" s="30">
        <v>57.224749394999996</v>
      </c>
      <c r="Q2938" s="30">
        <v>33.119999999999997</v>
      </c>
      <c r="R2938" s="30">
        <v>1970.6</v>
      </c>
      <c r="S2938" s="30">
        <v>2043.7</v>
      </c>
      <c r="T2938" s="30">
        <v>2039.1</v>
      </c>
      <c r="U2938" s="30"/>
      <c r="V2938" s="30">
        <v>452.5</v>
      </c>
      <c r="W2938" s="14">
        <v>137.30000000000001</v>
      </c>
      <c r="X2938">
        <v>11.05</v>
      </c>
      <c r="Y2938">
        <v>2774</v>
      </c>
      <c r="Z2938">
        <v>1410</v>
      </c>
      <c r="AA2938">
        <v>327.10000000000002</v>
      </c>
      <c r="AB2938">
        <v>2205</v>
      </c>
      <c r="AC2938">
        <v>111.95</v>
      </c>
      <c r="AD2938">
        <v>69.989999999999995</v>
      </c>
      <c r="AE2938" s="14">
        <v>1134</v>
      </c>
      <c r="AF2938">
        <v>39.299999999999997</v>
      </c>
      <c r="AG2938">
        <v>359.5</v>
      </c>
      <c r="AH2938">
        <v>471.2</v>
      </c>
      <c r="AI2938">
        <v>507.95</v>
      </c>
      <c r="AJ2938">
        <v>317.75</v>
      </c>
      <c r="AK2938">
        <v>3060</v>
      </c>
      <c r="AL2938" s="14">
        <v>589.75</v>
      </c>
      <c r="AM2938">
        <v>761</v>
      </c>
      <c r="AN2938">
        <v>194.75</v>
      </c>
      <c r="AO2938">
        <v>811</v>
      </c>
      <c r="AP2938">
        <v>1300</v>
      </c>
      <c r="AQ2938">
        <v>151.75</v>
      </c>
      <c r="AR2938">
        <v>195.5</v>
      </c>
      <c r="AS2938">
        <v>21.39</v>
      </c>
      <c r="AT2938">
        <v>405</v>
      </c>
      <c r="AU2938" s="14">
        <v>18.05</v>
      </c>
      <c r="AW2938">
        <v>133</v>
      </c>
      <c r="AX2938">
        <v>26.5</v>
      </c>
      <c r="BD2938" s="14">
        <v>77.075000000000003</v>
      </c>
      <c r="BE2938">
        <v>82</v>
      </c>
      <c r="BF2938">
        <v>94.35</v>
      </c>
      <c r="BG2938">
        <v>108.6</v>
      </c>
      <c r="BH2938" s="14">
        <v>226.1</v>
      </c>
    </row>
    <row r="2939" spans="1:60" x14ac:dyDescent="0.25">
      <c r="A2939" s="33">
        <v>39581</v>
      </c>
      <c r="B2939" s="34"/>
      <c r="C2939" s="30"/>
      <c r="D2939" s="30">
        <v>785.5</v>
      </c>
      <c r="E2939" s="30">
        <v>125.8</v>
      </c>
      <c r="F2939" s="30">
        <v>445.5</v>
      </c>
      <c r="G2939" s="30">
        <v>114.921875</v>
      </c>
      <c r="H2939" s="30">
        <v>2.4500000000000002</v>
      </c>
      <c r="I2939" s="30">
        <v>112.65</v>
      </c>
      <c r="J2939" s="30">
        <v>868.5</v>
      </c>
      <c r="K2939" s="30">
        <v>7.26</v>
      </c>
      <c r="L2939" s="30">
        <v>16.762999999999998</v>
      </c>
      <c r="M2939" s="30">
        <v>16.788</v>
      </c>
      <c r="N2939" s="30">
        <v>16.827999999999999</v>
      </c>
      <c r="O2939" s="30">
        <v>36.383977669319279</v>
      </c>
      <c r="P2939" s="30">
        <v>58.292653319999999</v>
      </c>
      <c r="Q2939" s="30">
        <v>33.04</v>
      </c>
      <c r="R2939" s="30">
        <v>1970.6</v>
      </c>
      <c r="S2939" s="30">
        <v>2043.7</v>
      </c>
      <c r="T2939" s="30">
        <v>2073.4</v>
      </c>
      <c r="U2939" s="30"/>
      <c r="V2939" s="30">
        <v>452.5</v>
      </c>
      <c r="W2939" s="14">
        <v>136.9</v>
      </c>
      <c r="X2939">
        <v>11.16</v>
      </c>
      <c r="Y2939">
        <v>2703</v>
      </c>
      <c r="Z2939">
        <v>1417</v>
      </c>
      <c r="AA2939">
        <v>330.1</v>
      </c>
      <c r="AB2939">
        <v>2218</v>
      </c>
      <c r="AC2939">
        <v>112.65</v>
      </c>
      <c r="AD2939">
        <v>70.900000000000006</v>
      </c>
      <c r="AE2939" s="14">
        <v>1134</v>
      </c>
      <c r="AF2939">
        <v>39.299999999999997</v>
      </c>
      <c r="AG2939">
        <v>359.5</v>
      </c>
      <c r="AH2939">
        <v>471.2</v>
      </c>
      <c r="AI2939">
        <v>507.95</v>
      </c>
      <c r="AJ2939">
        <v>317.75</v>
      </c>
      <c r="AK2939">
        <v>3060</v>
      </c>
      <c r="AL2939" s="14">
        <v>597.5</v>
      </c>
      <c r="AM2939">
        <v>785.5</v>
      </c>
      <c r="AN2939">
        <v>198</v>
      </c>
      <c r="AO2939">
        <v>873</v>
      </c>
      <c r="AP2939">
        <v>1250</v>
      </c>
      <c r="AQ2939">
        <v>152.5</v>
      </c>
      <c r="AR2939">
        <v>194.5</v>
      </c>
      <c r="AS2939">
        <v>22</v>
      </c>
      <c r="AT2939">
        <v>405</v>
      </c>
      <c r="AU2939" s="14">
        <v>18.02</v>
      </c>
      <c r="AW2939">
        <v>133</v>
      </c>
      <c r="AX2939">
        <v>26.5</v>
      </c>
      <c r="BD2939" s="14">
        <v>78.174999999999997</v>
      </c>
      <c r="BE2939">
        <v>81.55</v>
      </c>
      <c r="BF2939">
        <v>94.625</v>
      </c>
      <c r="BG2939">
        <v>108.45</v>
      </c>
      <c r="BH2939" s="14">
        <v>220.1</v>
      </c>
    </row>
    <row r="2940" spans="1:60" x14ac:dyDescent="0.25">
      <c r="A2940" s="33">
        <v>39580</v>
      </c>
      <c r="B2940" s="34"/>
      <c r="C2940" s="30"/>
      <c r="D2940" s="30">
        <v>793.5</v>
      </c>
      <c r="E2940" s="30">
        <v>124.23</v>
      </c>
      <c r="F2940" s="30">
        <v>444.5</v>
      </c>
      <c r="G2940" s="30">
        <v>116.03125</v>
      </c>
      <c r="H2940" s="30">
        <v>2.46</v>
      </c>
      <c r="I2940" s="30">
        <v>110.77500000000001</v>
      </c>
      <c r="J2940" s="30">
        <v>883.7</v>
      </c>
      <c r="K2940" s="30">
        <v>7.18</v>
      </c>
      <c r="L2940" s="30">
        <v>17.158000000000001</v>
      </c>
      <c r="M2940" s="30">
        <v>17.184999999999999</v>
      </c>
      <c r="N2940" s="30">
        <v>17.225000000000001</v>
      </c>
      <c r="O2940" s="30">
        <v>36.334507068789925</v>
      </c>
      <c r="P2940" s="30">
        <v>56.951564670000003</v>
      </c>
      <c r="Q2940" s="30">
        <v>32.58</v>
      </c>
      <c r="R2940" s="30">
        <v>1970.6</v>
      </c>
      <c r="S2940" s="30">
        <v>2043.7</v>
      </c>
      <c r="T2940" s="30">
        <v>2123.3000000000002</v>
      </c>
      <c r="U2940" s="30"/>
      <c r="V2940" s="30">
        <v>452.5</v>
      </c>
      <c r="W2940" s="14">
        <v>138.19999999999999</v>
      </c>
      <c r="X2940">
        <v>11.65</v>
      </c>
      <c r="Y2940">
        <v>2880</v>
      </c>
      <c r="Z2940">
        <v>1491</v>
      </c>
      <c r="AA2940">
        <v>336.6</v>
      </c>
      <c r="AB2940">
        <v>2208</v>
      </c>
      <c r="AC2940">
        <v>115.8</v>
      </c>
      <c r="AD2940">
        <v>71.81</v>
      </c>
      <c r="AE2940" s="14">
        <v>1119</v>
      </c>
      <c r="AF2940">
        <v>38.47</v>
      </c>
      <c r="AG2940">
        <v>358.7</v>
      </c>
      <c r="AH2940">
        <v>465.1</v>
      </c>
      <c r="AI2940">
        <v>514.25</v>
      </c>
      <c r="AJ2940">
        <v>320.25</v>
      </c>
      <c r="AK2940">
        <v>3084</v>
      </c>
      <c r="AL2940" s="14">
        <v>603.5</v>
      </c>
      <c r="AM2940">
        <v>793.5</v>
      </c>
      <c r="AN2940">
        <v>210</v>
      </c>
      <c r="AO2940">
        <v>885</v>
      </c>
      <c r="AP2940">
        <v>1250</v>
      </c>
      <c r="AQ2940">
        <v>155.5</v>
      </c>
      <c r="AR2940">
        <v>193.5</v>
      </c>
      <c r="AS2940">
        <v>22.44</v>
      </c>
      <c r="AT2940">
        <v>405</v>
      </c>
      <c r="AU2940" s="14">
        <v>17.97</v>
      </c>
      <c r="AW2940">
        <v>133</v>
      </c>
      <c r="AX2940">
        <v>26.5</v>
      </c>
      <c r="BD2940" s="14">
        <v>77.674999999999997</v>
      </c>
      <c r="BE2940">
        <v>80.5</v>
      </c>
      <c r="BF2940">
        <v>94.35</v>
      </c>
      <c r="BG2940">
        <v>108.75</v>
      </c>
      <c r="BH2940" s="14">
        <v>216.1</v>
      </c>
    </row>
    <row r="2941" spans="1:60" x14ac:dyDescent="0.25">
      <c r="A2941" s="33">
        <v>39577</v>
      </c>
      <c r="B2941" s="34"/>
      <c r="C2941" s="30"/>
      <c r="D2941" s="30">
        <v>791.5</v>
      </c>
      <c r="E2941" s="30">
        <v>125.96</v>
      </c>
      <c r="F2941" s="30">
        <v>443</v>
      </c>
      <c r="G2941" s="30">
        <v>116.0625</v>
      </c>
      <c r="H2941" s="30">
        <v>2.4500000000000002</v>
      </c>
      <c r="I2941" s="30">
        <v>109.925</v>
      </c>
      <c r="J2941" s="30">
        <v>884.5</v>
      </c>
      <c r="K2941" s="30">
        <v>7.2</v>
      </c>
      <c r="L2941" s="30">
        <v>16.843</v>
      </c>
      <c r="M2941" s="30">
        <v>16.87</v>
      </c>
      <c r="N2941" s="30">
        <v>16.91</v>
      </c>
      <c r="O2941" s="30">
        <v>36.825915034048137</v>
      </c>
      <c r="P2941" s="30">
        <v>56.733016890000002</v>
      </c>
      <c r="Q2941" s="30">
        <v>32.200000000000003</v>
      </c>
      <c r="R2941" s="30">
        <v>1970.6</v>
      </c>
      <c r="S2941" s="30">
        <v>2043.7</v>
      </c>
      <c r="T2941" s="30">
        <v>2101.8000000000002</v>
      </c>
      <c r="U2941" s="30"/>
      <c r="V2941" s="30">
        <v>452.5</v>
      </c>
      <c r="W2941" s="14">
        <v>136</v>
      </c>
      <c r="X2941">
        <v>11.61</v>
      </c>
      <c r="Y2941">
        <v>2875</v>
      </c>
      <c r="Z2941">
        <v>1478</v>
      </c>
      <c r="AA2941">
        <v>333.2</v>
      </c>
      <c r="AB2941">
        <v>2180</v>
      </c>
      <c r="AC2941">
        <v>121.95</v>
      </c>
      <c r="AD2941">
        <v>71.55</v>
      </c>
      <c r="AE2941" s="14">
        <v>1135</v>
      </c>
      <c r="AF2941">
        <v>38.65</v>
      </c>
      <c r="AG2941">
        <v>359</v>
      </c>
      <c r="AH2941">
        <v>463.1</v>
      </c>
      <c r="AI2941">
        <v>516.75</v>
      </c>
      <c r="AJ2941">
        <v>315.5</v>
      </c>
      <c r="AK2941">
        <v>3084</v>
      </c>
      <c r="AL2941" s="14">
        <v>618.5</v>
      </c>
      <c r="AM2941">
        <v>791.5</v>
      </c>
      <c r="AN2941">
        <v>216.25</v>
      </c>
      <c r="AO2941">
        <v>881</v>
      </c>
      <c r="AP2941">
        <v>1195</v>
      </c>
      <c r="AQ2941">
        <v>157.75</v>
      </c>
      <c r="AR2941">
        <v>194</v>
      </c>
      <c r="AS2941">
        <v>22.69</v>
      </c>
      <c r="AT2941">
        <v>405</v>
      </c>
      <c r="AU2941" s="14">
        <v>18.04</v>
      </c>
      <c r="AW2941">
        <v>133</v>
      </c>
      <c r="AX2941">
        <v>26</v>
      </c>
      <c r="BD2941" s="14">
        <v>77.025000000000006</v>
      </c>
      <c r="BE2941">
        <v>80</v>
      </c>
      <c r="BF2941">
        <v>94.3</v>
      </c>
      <c r="BG2941">
        <v>107.925</v>
      </c>
      <c r="BH2941" s="14">
        <v>216.6</v>
      </c>
    </row>
    <row r="2942" spans="1:60" x14ac:dyDescent="0.25">
      <c r="A2942" s="33">
        <v>39576</v>
      </c>
      <c r="B2942" s="34"/>
      <c r="C2942" s="30"/>
      <c r="D2942" s="30">
        <v>809</v>
      </c>
      <c r="E2942" s="30">
        <v>123.69</v>
      </c>
      <c r="F2942" s="30">
        <v>433.75</v>
      </c>
      <c r="G2942" s="30">
        <v>115.796875</v>
      </c>
      <c r="H2942" s="30">
        <v>2.52</v>
      </c>
      <c r="I2942" s="30">
        <v>109.47499999999999</v>
      </c>
      <c r="J2942" s="30">
        <v>880.6</v>
      </c>
      <c r="K2942" s="30">
        <v>7.46</v>
      </c>
      <c r="L2942" s="30">
        <v>16.794</v>
      </c>
      <c r="M2942" s="30">
        <v>16.827000000000002</v>
      </c>
      <c r="N2942" s="30">
        <v>16.87</v>
      </c>
      <c r="O2942" s="30">
        <v>38.316629129999221</v>
      </c>
      <c r="P2942" s="30">
        <v>58.645309964999996</v>
      </c>
      <c r="Q2942" s="30">
        <v>32.68</v>
      </c>
      <c r="R2942" s="30">
        <v>1970.6</v>
      </c>
      <c r="S2942" s="30">
        <v>2043.7</v>
      </c>
      <c r="T2942" s="30">
        <v>2042.3</v>
      </c>
      <c r="U2942" s="30"/>
      <c r="V2942" s="30">
        <v>452.5</v>
      </c>
      <c r="W2942" s="14">
        <v>133.9</v>
      </c>
      <c r="X2942">
        <v>11.46</v>
      </c>
      <c r="Y2942">
        <v>2800</v>
      </c>
      <c r="Z2942">
        <v>1457</v>
      </c>
      <c r="AA2942">
        <v>331.7</v>
      </c>
      <c r="AB2942">
        <v>2101</v>
      </c>
      <c r="AC2942">
        <v>120.45</v>
      </c>
      <c r="AD2942">
        <v>70.849999999999994</v>
      </c>
      <c r="AE2942" s="14">
        <v>1116</v>
      </c>
      <c r="AF2942">
        <v>37.69</v>
      </c>
      <c r="AG2942">
        <v>358.5</v>
      </c>
      <c r="AH2942">
        <v>455.1</v>
      </c>
      <c r="AI2942">
        <v>515.95000000000005</v>
      </c>
      <c r="AJ2942">
        <v>309</v>
      </c>
      <c r="AK2942">
        <v>3084</v>
      </c>
      <c r="AL2942" s="14">
        <v>618.75</v>
      </c>
      <c r="AM2942">
        <v>809</v>
      </c>
      <c r="AN2942">
        <v>217.5</v>
      </c>
      <c r="AO2942">
        <v>900</v>
      </c>
      <c r="AP2942">
        <v>1210</v>
      </c>
      <c r="AQ2942">
        <v>157</v>
      </c>
      <c r="AR2942">
        <v>193.5</v>
      </c>
      <c r="AS2942">
        <v>22.5</v>
      </c>
      <c r="AT2942">
        <v>404.5</v>
      </c>
      <c r="AU2942" s="14">
        <v>18.13</v>
      </c>
      <c r="AW2942">
        <v>133</v>
      </c>
      <c r="AX2942">
        <v>26.5</v>
      </c>
      <c r="BD2942" s="14">
        <v>80.224999999999994</v>
      </c>
      <c r="BE2942">
        <v>80.069999999999993</v>
      </c>
      <c r="BF2942">
        <v>94.525000000000006</v>
      </c>
      <c r="BG2942">
        <v>107.35</v>
      </c>
      <c r="BH2942" s="14">
        <v>209.4</v>
      </c>
    </row>
    <row r="2943" spans="1:60" x14ac:dyDescent="0.25">
      <c r="A2943" s="33">
        <v>39575</v>
      </c>
      <c r="B2943" s="34"/>
      <c r="C2943" s="30"/>
      <c r="D2943" s="30">
        <v>795</v>
      </c>
      <c r="E2943" s="30">
        <v>123.53</v>
      </c>
      <c r="F2943" s="30">
        <v>428</v>
      </c>
      <c r="G2943" s="30">
        <v>115.109375</v>
      </c>
      <c r="H2943" s="30">
        <v>2.57</v>
      </c>
      <c r="I2943" s="30">
        <v>108.27500000000001</v>
      </c>
      <c r="J2943" s="30">
        <v>869.6</v>
      </c>
      <c r="K2943" s="30">
        <v>7.68</v>
      </c>
      <c r="L2943" s="30">
        <v>16.617000000000001</v>
      </c>
      <c r="M2943" s="30">
        <v>16.652000000000001</v>
      </c>
      <c r="N2943" s="30">
        <v>16.695</v>
      </c>
      <c r="O2943" s="30">
        <v>38.155025168270008</v>
      </c>
      <c r="P2943" s="30">
        <v>56.802554820000005</v>
      </c>
      <c r="Q2943" s="30">
        <v>32.72</v>
      </c>
      <c r="R2943" s="30">
        <v>1970.6</v>
      </c>
      <c r="S2943" s="30">
        <v>2043.7</v>
      </c>
      <c r="T2943" s="30">
        <v>1969</v>
      </c>
      <c r="U2943" s="30"/>
      <c r="V2943" s="30">
        <v>452.5</v>
      </c>
      <c r="W2943" s="14">
        <v>130.15</v>
      </c>
      <c r="X2943">
        <v>11.73</v>
      </c>
      <c r="Y2943">
        <v>2777</v>
      </c>
      <c r="Z2943">
        <v>1446</v>
      </c>
      <c r="AA2943">
        <v>335.3</v>
      </c>
      <c r="AB2943">
        <v>2101</v>
      </c>
      <c r="AC2943">
        <v>121.6</v>
      </c>
      <c r="AD2943">
        <v>67.88</v>
      </c>
      <c r="AE2943" s="14">
        <v>1115.25</v>
      </c>
      <c r="AF2943">
        <v>37.94</v>
      </c>
      <c r="AG2943">
        <v>357.6</v>
      </c>
      <c r="AH2943">
        <v>453.5</v>
      </c>
      <c r="AI2943">
        <v>516.70000000000005</v>
      </c>
      <c r="AJ2943">
        <v>311</v>
      </c>
      <c r="AK2943">
        <v>3128</v>
      </c>
      <c r="AL2943" s="14">
        <v>601.5</v>
      </c>
      <c r="AM2943">
        <v>795</v>
      </c>
      <c r="AN2943">
        <v>218.5</v>
      </c>
      <c r="AO2943">
        <v>899</v>
      </c>
      <c r="AP2943">
        <v>1195</v>
      </c>
      <c r="AQ2943">
        <v>159</v>
      </c>
      <c r="AR2943">
        <v>192.5</v>
      </c>
      <c r="AS2943">
        <v>21.55</v>
      </c>
      <c r="AT2943">
        <v>405</v>
      </c>
      <c r="AU2943" s="14">
        <v>18.16</v>
      </c>
      <c r="AW2943">
        <v>133</v>
      </c>
      <c r="AX2943">
        <v>26.5</v>
      </c>
      <c r="BD2943" s="14">
        <v>79.375</v>
      </c>
      <c r="BE2943">
        <v>79.790000000000006</v>
      </c>
      <c r="BF2943">
        <v>93.65</v>
      </c>
      <c r="BG2943">
        <v>106.77500000000001</v>
      </c>
      <c r="BH2943" s="14">
        <v>210.3</v>
      </c>
    </row>
    <row r="2944" spans="1:60" x14ac:dyDescent="0.25">
      <c r="A2944" s="33">
        <v>39574</v>
      </c>
      <c r="B2944" s="34"/>
      <c r="C2944" s="30"/>
      <c r="D2944" s="30">
        <v>806</v>
      </c>
      <c r="E2944" s="30">
        <v>121.84</v>
      </c>
      <c r="F2944" s="30">
        <v>425.75</v>
      </c>
      <c r="G2944" s="30">
        <v>114.84375</v>
      </c>
      <c r="H2944" s="30">
        <v>2.57</v>
      </c>
      <c r="I2944" s="30">
        <v>108.2</v>
      </c>
      <c r="J2944" s="30">
        <v>876</v>
      </c>
      <c r="K2944" s="30">
        <v>7.92</v>
      </c>
      <c r="L2944" s="30">
        <v>16.78</v>
      </c>
      <c r="M2944" s="30">
        <v>16.817</v>
      </c>
      <c r="N2944" s="30">
        <v>16.86</v>
      </c>
      <c r="O2944" s="30">
        <v>39.032303817657144</v>
      </c>
      <c r="P2944" s="30">
        <v>58.272785339999999</v>
      </c>
      <c r="Q2944" s="30">
        <v>33.380000000000003</v>
      </c>
      <c r="R2944" s="30">
        <v>1970.6</v>
      </c>
      <c r="S2944" s="30">
        <v>2043.7</v>
      </c>
      <c r="T2944" s="30">
        <v>1969.8</v>
      </c>
      <c r="U2944" s="30"/>
      <c r="V2944" s="30">
        <v>452.5</v>
      </c>
      <c r="W2944" s="14">
        <v>132.85</v>
      </c>
      <c r="X2944">
        <v>11.82</v>
      </c>
      <c r="Y2944">
        <v>2781</v>
      </c>
      <c r="Z2944">
        <v>1456</v>
      </c>
      <c r="AA2944">
        <v>335.1</v>
      </c>
      <c r="AB2944">
        <v>2120</v>
      </c>
      <c r="AC2944">
        <v>121</v>
      </c>
      <c r="AD2944">
        <v>68.11</v>
      </c>
      <c r="AE2944" s="14">
        <v>1102</v>
      </c>
      <c r="AF2944">
        <v>37.43</v>
      </c>
      <c r="AG2944">
        <v>353.7</v>
      </c>
      <c r="AH2944">
        <v>445.3</v>
      </c>
      <c r="AI2944">
        <v>514.04999999999995</v>
      </c>
      <c r="AJ2944">
        <v>298.25</v>
      </c>
      <c r="AK2944">
        <v>2987</v>
      </c>
      <c r="AL2944" s="14">
        <v>594.75</v>
      </c>
      <c r="AM2944">
        <v>806</v>
      </c>
      <c r="AN2944">
        <v>216.75</v>
      </c>
      <c r="AO2944">
        <v>904</v>
      </c>
      <c r="AP2944">
        <v>1205</v>
      </c>
      <c r="AQ2944">
        <v>160</v>
      </c>
      <c r="AR2944">
        <v>191.25</v>
      </c>
      <c r="AS2944">
        <v>20.82</v>
      </c>
      <c r="AT2944">
        <v>408.5</v>
      </c>
      <c r="AU2944" s="14">
        <v>18.010000000000002</v>
      </c>
      <c r="AW2944">
        <v>133</v>
      </c>
      <c r="AX2944">
        <v>26.5</v>
      </c>
      <c r="BD2944" s="14">
        <v>77.875</v>
      </c>
      <c r="BE2944">
        <v>79.569999999999993</v>
      </c>
      <c r="BF2944">
        <v>91.825000000000003</v>
      </c>
      <c r="BG2944">
        <v>105.72499999999999</v>
      </c>
      <c r="BH2944" s="14">
        <v>219.8</v>
      </c>
    </row>
    <row r="2945" spans="1:60" x14ac:dyDescent="0.25">
      <c r="A2945" s="33">
        <v>39573</v>
      </c>
      <c r="B2945" s="34"/>
      <c r="C2945" s="30"/>
      <c r="D2945" s="30">
        <v>792.5</v>
      </c>
      <c r="E2945" s="30">
        <v>119.97</v>
      </c>
      <c r="F2945" s="30">
        <v>416</v>
      </c>
      <c r="G2945" s="30">
        <v>115.078125</v>
      </c>
      <c r="H2945" s="30">
        <v>2.56</v>
      </c>
      <c r="I2945" s="30">
        <v>108.25</v>
      </c>
      <c r="J2945" s="30">
        <v>872.3</v>
      </c>
      <c r="K2945" s="30">
        <v>7.98</v>
      </c>
      <c r="L2945" s="30">
        <v>16.745999999999999</v>
      </c>
      <c r="M2945" s="30">
        <v>16.786999999999999</v>
      </c>
      <c r="N2945" s="30">
        <v>16.829999999999998</v>
      </c>
      <c r="O2945" s="30">
        <v>39.151033258927583</v>
      </c>
      <c r="P2945" s="30">
        <v>57.612175004999997</v>
      </c>
      <c r="Q2945" s="30">
        <v>33.06</v>
      </c>
      <c r="R2945" s="30">
        <v>1970.6</v>
      </c>
      <c r="S2945" s="30">
        <v>2043.7</v>
      </c>
      <c r="T2945" s="30">
        <v>1927.4</v>
      </c>
      <c r="U2945" s="30"/>
      <c r="V2945" s="30">
        <v>452.5</v>
      </c>
      <c r="W2945" s="14">
        <v>131.75</v>
      </c>
      <c r="X2945">
        <v>11.48</v>
      </c>
      <c r="Y2945">
        <v>2690</v>
      </c>
      <c r="Z2945">
        <v>1407</v>
      </c>
      <c r="AA2945">
        <v>327.10000000000002</v>
      </c>
      <c r="AB2945">
        <v>2105</v>
      </c>
      <c r="AC2945">
        <v>119.05</v>
      </c>
      <c r="AD2945">
        <v>66.790000000000006</v>
      </c>
      <c r="AE2945" s="14">
        <v>1102</v>
      </c>
      <c r="AF2945">
        <v>37.43</v>
      </c>
      <c r="AG2945">
        <v>353.7</v>
      </c>
      <c r="AH2945">
        <v>445.3</v>
      </c>
      <c r="AI2945">
        <v>494.25</v>
      </c>
      <c r="AJ2945">
        <v>298.25</v>
      </c>
      <c r="AK2945">
        <v>2987</v>
      </c>
      <c r="AL2945" s="14">
        <v>582</v>
      </c>
      <c r="AM2945">
        <v>792.5</v>
      </c>
      <c r="AN2945">
        <v>214.5</v>
      </c>
      <c r="AO2945">
        <v>898</v>
      </c>
      <c r="AP2945">
        <v>1147</v>
      </c>
      <c r="AQ2945">
        <v>161.5</v>
      </c>
      <c r="AR2945">
        <v>192</v>
      </c>
      <c r="AS2945">
        <v>20.72</v>
      </c>
      <c r="AT2945">
        <v>399</v>
      </c>
      <c r="AU2945" s="14">
        <v>17.899999999999999</v>
      </c>
      <c r="AW2945">
        <v>133</v>
      </c>
      <c r="AX2945">
        <v>26.5</v>
      </c>
      <c r="BD2945" s="14">
        <v>76.825000000000003</v>
      </c>
      <c r="BE2945">
        <v>79.16</v>
      </c>
      <c r="BF2945">
        <v>91.825000000000003</v>
      </c>
      <c r="BG2945">
        <v>105.55</v>
      </c>
      <c r="BH2945" s="14">
        <v>215.5</v>
      </c>
    </row>
    <row r="2946" spans="1:60" x14ac:dyDescent="0.25">
      <c r="A2946" s="33">
        <v>39570</v>
      </c>
      <c r="B2946" s="34"/>
      <c r="C2946" s="30"/>
      <c r="D2946" s="30">
        <v>796</v>
      </c>
      <c r="E2946" s="30">
        <v>116.32</v>
      </c>
      <c r="F2946" s="30">
        <v>413.5</v>
      </c>
      <c r="G2946" s="30">
        <v>114.96875</v>
      </c>
      <c r="H2946" s="30">
        <v>2.5099999999999998</v>
      </c>
      <c r="I2946" s="30">
        <v>108.15</v>
      </c>
      <c r="J2946" s="30">
        <v>856.1</v>
      </c>
      <c r="K2946" s="30">
        <v>7.92</v>
      </c>
      <c r="L2946" s="30">
        <v>16.381</v>
      </c>
      <c r="M2946" s="30">
        <v>16.422000000000001</v>
      </c>
      <c r="N2946" s="30">
        <v>16.465</v>
      </c>
      <c r="O2946" s="30">
        <v>37.927460405834999</v>
      </c>
      <c r="P2946" s="30">
        <v>54.751185885000005</v>
      </c>
      <c r="Q2946" s="30">
        <v>33.799999999999997</v>
      </c>
      <c r="R2946" s="30">
        <v>1970.6</v>
      </c>
      <c r="S2946" s="30">
        <v>2043.7</v>
      </c>
      <c r="T2946" s="30">
        <v>1908.2</v>
      </c>
      <c r="U2946" s="30"/>
      <c r="V2946" s="30">
        <v>452.5</v>
      </c>
      <c r="W2946" s="14">
        <v>128.55000000000001</v>
      </c>
      <c r="X2946">
        <v>11.49</v>
      </c>
      <c r="Y2946">
        <v>2740</v>
      </c>
      <c r="Z2946">
        <v>1407</v>
      </c>
      <c r="AA2946">
        <v>327.10000000000002</v>
      </c>
      <c r="AB2946">
        <v>2105</v>
      </c>
      <c r="AC2946">
        <v>117.8</v>
      </c>
      <c r="AD2946">
        <v>67.05</v>
      </c>
      <c r="AE2946" s="14">
        <v>1070</v>
      </c>
      <c r="AF2946">
        <v>36.22</v>
      </c>
      <c r="AG2946">
        <v>342.5</v>
      </c>
      <c r="AH2946">
        <v>443.6</v>
      </c>
      <c r="AI2946">
        <v>494.25</v>
      </c>
      <c r="AJ2946">
        <v>298.25</v>
      </c>
      <c r="AK2946">
        <v>2987</v>
      </c>
      <c r="AL2946" s="14">
        <v>602</v>
      </c>
      <c r="AM2946">
        <v>796</v>
      </c>
      <c r="AN2946">
        <v>218</v>
      </c>
      <c r="AO2946">
        <v>898</v>
      </c>
      <c r="AP2946">
        <v>1155</v>
      </c>
      <c r="AQ2946">
        <v>161.5</v>
      </c>
      <c r="AR2946">
        <v>192</v>
      </c>
      <c r="AS2946">
        <v>20.55</v>
      </c>
      <c r="AT2946">
        <v>401</v>
      </c>
      <c r="AU2946" s="14">
        <v>16.7</v>
      </c>
      <c r="AW2946">
        <v>126</v>
      </c>
      <c r="AX2946">
        <v>26</v>
      </c>
      <c r="BD2946" s="14">
        <v>74.974999999999994</v>
      </c>
      <c r="BE2946">
        <v>79.36</v>
      </c>
      <c r="BF2946">
        <v>91.2</v>
      </c>
      <c r="BG2946">
        <v>105.25</v>
      </c>
      <c r="BH2946" s="14">
        <v>214.7</v>
      </c>
    </row>
    <row r="2947" spans="1:60" x14ac:dyDescent="0.25">
      <c r="A2947" s="33">
        <v>39569</v>
      </c>
      <c r="B2947" s="34"/>
      <c r="C2947" s="30"/>
      <c r="D2947" s="30">
        <v>776.5</v>
      </c>
      <c r="E2947" s="30">
        <v>112.52</v>
      </c>
      <c r="F2947" s="30">
        <v>408.5</v>
      </c>
      <c r="G2947" s="30">
        <v>115.734375</v>
      </c>
      <c r="H2947" s="30">
        <v>2.4300000000000002</v>
      </c>
      <c r="I2947" s="30">
        <v>107.27500000000001</v>
      </c>
      <c r="J2947" s="30">
        <v>848.9</v>
      </c>
      <c r="K2947" s="30">
        <v>7.9</v>
      </c>
      <c r="L2947" s="30">
        <v>16.120999999999999</v>
      </c>
      <c r="M2947" s="30">
        <v>16.161999999999999</v>
      </c>
      <c r="N2947" s="30">
        <v>16.204999999999998</v>
      </c>
      <c r="O2947" s="30">
        <v>36.26854626808413</v>
      </c>
      <c r="P2947" s="30">
        <v>53.62367802</v>
      </c>
      <c r="Q2947" s="30">
        <v>33.880000000000003</v>
      </c>
      <c r="R2947" s="30">
        <v>1970.6</v>
      </c>
      <c r="S2947" s="30">
        <v>2043.7</v>
      </c>
      <c r="T2947" s="30">
        <v>1882.3</v>
      </c>
      <c r="U2947" s="30"/>
      <c r="V2947" s="30">
        <v>452.5</v>
      </c>
      <c r="W2947" s="14">
        <v>128.4</v>
      </c>
      <c r="X2947">
        <v>11.35</v>
      </c>
      <c r="Y2947">
        <v>2721</v>
      </c>
      <c r="Z2947">
        <v>1396</v>
      </c>
      <c r="AA2947">
        <v>324.60000000000002</v>
      </c>
      <c r="AB2947">
        <v>2106</v>
      </c>
      <c r="AC2947">
        <v>116</v>
      </c>
      <c r="AD2947">
        <v>66.95</v>
      </c>
      <c r="AE2947" s="14">
        <v>1034</v>
      </c>
      <c r="AF2947">
        <v>35.43</v>
      </c>
      <c r="AG2947">
        <v>330.1</v>
      </c>
      <c r="AH2947">
        <v>440.1</v>
      </c>
      <c r="AI2947">
        <v>494.25</v>
      </c>
      <c r="AJ2947">
        <v>298.5</v>
      </c>
      <c r="AK2947">
        <v>2946</v>
      </c>
      <c r="AL2947" s="14">
        <v>605.5</v>
      </c>
      <c r="AM2947">
        <v>776.5</v>
      </c>
      <c r="AN2947">
        <v>211.5</v>
      </c>
      <c r="AO2947">
        <v>865</v>
      </c>
      <c r="AP2947">
        <v>1142</v>
      </c>
      <c r="AQ2947">
        <v>161.5</v>
      </c>
      <c r="AR2947">
        <v>191</v>
      </c>
      <c r="AS2947">
        <v>20.355</v>
      </c>
      <c r="AT2947">
        <v>396.75</v>
      </c>
      <c r="AU2947" s="14">
        <v>16.72</v>
      </c>
      <c r="AW2947">
        <v>126</v>
      </c>
      <c r="AX2947">
        <v>26</v>
      </c>
      <c r="BD2947" s="14">
        <v>73.400000000000006</v>
      </c>
      <c r="BE2947">
        <v>78.77</v>
      </c>
      <c r="BF2947">
        <v>92.125</v>
      </c>
      <c r="BG2947">
        <v>105.65</v>
      </c>
      <c r="BH2947" s="14">
        <v>213</v>
      </c>
    </row>
    <row r="2948" spans="1:60" x14ac:dyDescent="0.25">
      <c r="A2948" s="33">
        <v>39568</v>
      </c>
      <c r="B2948" s="34"/>
      <c r="C2948" s="30"/>
      <c r="D2948" s="30">
        <v>787.25</v>
      </c>
      <c r="E2948" s="30">
        <v>113.46</v>
      </c>
      <c r="F2948" s="30">
        <v>408.5</v>
      </c>
      <c r="G2948" s="30">
        <v>115.8125</v>
      </c>
      <c r="H2948" s="30">
        <v>2.4300000000000002</v>
      </c>
      <c r="I2948" s="30">
        <v>108.52500000000001</v>
      </c>
      <c r="J2948" s="30">
        <v>862.8</v>
      </c>
      <c r="K2948" s="30">
        <v>7.9</v>
      </c>
      <c r="L2948" s="30">
        <v>16.501999999999999</v>
      </c>
      <c r="M2948" s="30">
        <v>16.545999999999999</v>
      </c>
      <c r="N2948" s="30">
        <v>16.593</v>
      </c>
      <c r="O2948" s="30">
        <v>37.848307444988038</v>
      </c>
      <c r="P2948" s="30">
        <v>56.499568125000003</v>
      </c>
      <c r="Q2948" s="30">
        <v>33.119999999999997</v>
      </c>
      <c r="R2948" s="30">
        <v>1970.6</v>
      </c>
      <c r="S2948" s="30">
        <v>2043.7</v>
      </c>
      <c r="T2948" s="30">
        <v>1935.2</v>
      </c>
      <c r="U2948" s="30"/>
      <c r="V2948" s="30">
        <v>452.5</v>
      </c>
      <c r="W2948" s="14">
        <v>134.55000000000001</v>
      </c>
      <c r="X2948">
        <v>10.65</v>
      </c>
      <c r="Y2948">
        <v>2882</v>
      </c>
      <c r="Z2948">
        <v>1477</v>
      </c>
      <c r="AA2948">
        <v>337.5</v>
      </c>
      <c r="AB2948">
        <v>2220</v>
      </c>
      <c r="AC2948">
        <v>115.85</v>
      </c>
      <c r="AD2948">
        <v>68.739999999999995</v>
      </c>
      <c r="AE2948" s="14">
        <v>989.5</v>
      </c>
      <c r="AF2948">
        <v>34.9</v>
      </c>
      <c r="AG2948">
        <v>311.89999999999998</v>
      </c>
      <c r="AH2948">
        <v>437.8</v>
      </c>
      <c r="AI2948">
        <v>495.4</v>
      </c>
      <c r="AJ2948">
        <v>299.5</v>
      </c>
      <c r="AK2948">
        <v>2958</v>
      </c>
      <c r="AL2948" s="14">
        <v>600.25</v>
      </c>
      <c r="AM2948">
        <v>787.25</v>
      </c>
      <c r="AN2948">
        <v>211.5</v>
      </c>
      <c r="AO2948">
        <v>864</v>
      </c>
      <c r="AP2948">
        <v>1167</v>
      </c>
      <c r="AQ2948">
        <v>162</v>
      </c>
      <c r="AR2948">
        <v>191</v>
      </c>
      <c r="AS2948">
        <v>21.48</v>
      </c>
      <c r="AT2948">
        <v>377</v>
      </c>
      <c r="AU2948" s="14">
        <v>16.72</v>
      </c>
      <c r="AW2948">
        <v>126</v>
      </c>
      <c r="AX2948">
        <v>26</v>
      </c>
      <c r="BD2948" s="14">
        <v>72.55</v>
      </c>
      <c r="BE2948">
        <v>77.319999999999993</v>
      </c>
      <c r="BF2948">
        <v>91.45</v>
      </c>
      <c r="BG2948">
        <v>104.95</v>
      </c>
      <c r="BH2948" s="14">
        <v>208.6</v>
      </c>
    </row>
    <row r="2949" spans="1:60" x14ac:dyDescent="0.25">
      <c r="A2949" s="33">
        <v>39567</v>
      </c>
      <c r="B2949" s="34"/>
      <c r="C2949" s="30"/>
      <c r="D2949" s="30">
        <v>794</v>
      </c>
      <c r="E2949" s="30">
        <v>115.63</v>
      </c>
      <c r="F2949" s="30">
        <v>407.5</v>
      </c>
      <c r="G2949" s="30">
        <v>115.390625</v>
      </c>
      <c r="H2949" s="30">
        <v>2.36</v>
      </c>
      <c r="I2949" s="30">
        <v>108.22499999999999</v>
      </c>
      <c r="J2949" s="30">
        <v>874.2</v>
      </c>
      <c r="K2949" s="30">
        <v>7.8</v>
      </c>
      <c r="L2949" s="30">
        <v>16.54</v>
      </c>
      <c r="M2949" s="30">
        <v>16.588000000000001</v>
      </c>
      <c r="N2949" s="30">
        <v>16.64</v>
      </c>
      <c r="O2949" s="30">
        <v>36.78304051358937</v>
      </c>
      <c r="P2949" s="30">
        <v>54.994568640000004</v>
      </c>
      <c r="Q2949" s="30">
        <v>33.1</v>
      </c>
      <c r="R2949" s="30">
        <v>1970.6</v>
      </c>
      <c r="S2949" s="30">
        <v>2043.7</v>
      </c>
      <c r="T2949" s="30">
        <v>1940.1</v>
      </c>
      <c r="U2949" s="30"/>
      <c r="V2949" s="30">
        <v>452.5</v>
      </c>
      <c r="W2949" s="14">
        <v>134.35</v>
      </c>
      <c r="X2949">
        <v>10.16</v>
      </c>
      <c r="Y2949">
        <v>2870</v>
      </c>
      <c r="Z2949">
        <v>1493</v>
      </c>
      <c r="AA2949">
        <v>336.1</v>
      </c>
      <c r="AB2949">
        <v>2220</v>
      </c>
      <c r="AC2949">
        <v>122.6</v>
      </c>
      <c r="AD2949">
        <v>68.180000000000007</v>
      </c>
      <c r="AE2949" s="14">
        <v>1004.75</v>
      </c>
      <c r="AF2949">
        <v>35.54</v>
      </c>
      <c r="AG2949">
        <v>314</v>
      </c>
      <c r="AH2949">
        <v>439.5</v>
      </c>
      <c r="AI2949">
        <v>491.75</v>
      </c>
      <c r="AJ2949">
        <v>296.5</v>
      </c>
      <c r="AK2949">
        <v>2915</v>
      </c>
      <c r="AL2949" s="14">
        <v>591.25</v>
      </c>
      <c r="AM2949">
        <v>794</v>
      </c>
      <c r="AN2949">
        <v>209.5</v>
      </c>
      <c r="AO2949">
        <v>848</v>
      </c>
      <c r="AP2949">
        <v>1115</v>
      </c>
      <c r="AQ2949">
        <v>162.5</v>
      </c>
      <c r="AR2949">
        <v>191.5</v>
      </c>
      <c r="AS2949">
        <v>22.59</v>
      </c>
      <c r="AT2949">
        <v>368.5</v>
      </c>
      <c r="AU2949" s="14">
        <v>16.72</v>
      </c>
      <c r="AW2949">
        <v>126</v>
      </c>
      <c r="AX2949">
        <v>26</v>
      </c>
      <c r="BD2949" s="14">
        <v>73.75</v>
      </c>
      <c r="BE2949">
        <v>77.319999999999993</v>
      </c>
      <c r="BF2949">
        <v>91.65</v>
      </c>
      <c r="BG2949">
        <v>105.97499999999999</v>
      </c>
      <c r="BH2949" s="14">
        <v>212</v>
      </c>
    </row>
    <row r="2950" spans="1:60" x14ac:dyDescent="0.25">
      <c r="A2950" s="33">
        <v>39566</v>
      </c>
      <c r="B2950" s="34"/>
      <c r="C2950" s="30"/>
      <c r="D2950" s="30">
        <v>826</v>
      </c>
      <c r="E2950" s="30">
        <v>118.75</v>
      </c>
      <c r="F2950" s="30">
        <v>407.25</v>
      </c>
      <c r="G2950" s="30">
        <v>115.34375</v>
      </c>
      <c r="H2950" s="30">
        <v>2.34</v>
      </c>
      <c r="I2950" s="30">
        <v>109.175</v>
      </c>
      <c r="J2950" s="30">
        <v>892.9</v>
      </c>
      <c r="K2950" s="30">
        <v>7.68</v>
      </c>
      <c r="L2950" s="30">
        <v>17.010999999999999</v>
      </c>
      <c r="M2950" s="30">
        <v>17.012999999999998</v>
      </c>
      <c r="N2950" s="30">
        <v>17.067999999999998</v>
      </c>
      <c r="O2950" s="30">
        <v>38.43865661130495</v>
      </c>
      <c r="P2950" s="30">
        <v>57.517802099999997</v>
      </c>
      <c r="Q2950" s="30">
        <v>33.880000000000003</v>
      </c>
      <c r="R2950" s="30">
        <v>1970.6</v>
      </c>
      <c r="S2950" s="30">
        <v>2043.7</v>
      </c>
      <c r="T2950" s="30">
        <v>450.2</v>
      </c>
      <c r="U2950" s="30"/>
      <c r="V2950" s="30">
        <v>452.5</v>
      </c>
      <c r="W2950" s="14">
        <v>133.55000000000001</v>
      </c>
      <c r="X2950">
        <v>10.58</v>
      </c>
      <c r="Y2950">
        <v>2864</v>
      </c>
      <c r="Z2950">
        <v>1492</v>
      </c>
      <c r="AA2950">
        <v>341</v>
      </c>
      <c r="AB2950">
        <v>2255</v>
      </c>
      <c r="AC2950">
        <v>120.3</v>
      </c>
      <c r="AD2950">
        <v>69.13</v>
      </c>
      <c r="AE2950" s="14">
        <v>1040.25</v>
      </c>
      <c r="AF2950">
        <v>36.340000000000003</v>
      </c>
      <c r="AG2950">
        <v>325.39999999999998</v>
      </c>
      <c r="AH2950">
        <v>447.2</v>
      </c>
      <c r="AI2950">
        <v>506.7</v>
      </c>
      <c r="AJ2950">
        <v>300.5</v>
      </c>
      <c r="AK2950">
        <v>3011</v>
      </c>
      <c r="AL2950" s="14">
        <v>600</v>
      </c>
      <c r="AM2950">
        <v>826</v>
      </c>
      <c r="AN2950">
        <v>206.5</v>
      </c>
      <c r="AO2950">
        <v>870</v>
      </c>
      <c r="AP2950">
        <v>1132</v>
      </c>
      <c r="AQ2950">
        <v>162</v>
      </c>
      <c r="AR2950">
        <v>191</v>
      </c>
      <c r="AS2950">
        <v>23.3</v>
      </c>
      <c r="AT2950">
        <v>378.5</v>
      </c>
      <c r="AU2950" s="14">
        <v>16.7</v>
      </c>
      <c r="AW2950">
        <v>126</v>
      </c>
      <c r="AX2950">
        <v>26</v>
      </c>
      <c r="BD2950" s="14">
        <v>73.75</v>
      </c>
      <c r="BE2950">
        <v>77.260000000000005</v>
      </c>
      <c r="BF2950">
        <v>92.174999999999997</v>
      </c>
      <c r="BG2950">
        <v>105.35</v>
      </c>
      <c r="BH2950" s="14">
        <v>217.1</v>
      </c>
    </row>
    <row r="2951" spans="1:60" x14ac:dyDescent="0.25">
      <c r="A2951" s="33">
        <v>39563</v>
      </c>
      <c r="B2951" s="34"/>
      <c r="C2951" s="30"/>
      <c r="D2951" s="30">
        <v>800.5</v>
      </c>
      <c r="E2951" s="30">
        <v>118.52</v>
      </c>
      <c r="F2951" s="30">
        <v>414</v>
      </c>
      <c r="G2951" s="30">
        <v>115.0625</v>
      </c>
      <c r="H2951" s="30">
        <v>2.34</v>
      </c>
      <c r="I2951" s="30">
        <v>110.65</v>
      </c>
      <c r="J2951" s="30">
        <v>887.2</v>
      </c>
      <c r="K2951" s="30">
        <v>7.68</v>
      </c>
      <c r="L2951" s="30">
        <v>16.846</v>
      </c>
      <c r="M2951" s="30">
        <v>16.850000000000001</v>
      </c>
      <c r="N2951" s="30">
        <v>16.904</v>
      </c>
      <c r="O2951" s="30">
        <v>39.98873542789125</v>
      </c>
      <c r="P2951" s="30">
        <v>58.103907510000006</v>
      </c>
      <c r="Q2951" s="30">
        <v>33.54</v>
      </c>
      <c r="R2951" s="30">
        <v>1960</v>
      </c>
      <c r="S2951" s="30">
        <v>2043.7</v>
      </c>
      <c r="T2951" s="30">
        <v>450.2</v>
      </c>
      <c r="U2951" s="30"/>
      <c r="V2951" s="30">
        <v>452.5</v>
      </c>
      <c r="W2951" s="14">
        <v>130.44999999999999</v>
      </c>
      <c r="X2951">
        <v>11.37</v>
      </c>
      <c r="Y2951">
        <v>2853</v>
      </c>
      <c r="Z2951">
        <v>1477</v>
      </c>
      <c r="AA2951">
        <v>348</v>
      </c>
      <c r="AB2951">
        <v>2213</v>
      </c>
      <c r="AC2951">
        <v>122.5</v>
      </c>
      <c r="AD2951">
        <v>68.459999999999994</v>
      </c>
      <c r="AE2951" s="14">
        <v>1040.25</v>
      </c>
      <c r="AF2951">
        <v>36.340000000000003</v>
      </c>
      <c r="AG2951">
        <v>325.39999999999998</v>
      </c>
      <c r="AH2951">
        <v>447.2</v>
      </c>
      <c r="AI2951">
        <v>508.05</v>
      </c>
      <c r="AJ2951">
        <v>300.5</v>
      </c>
      <c r="AK2951">
        <v>3011</v>
      </c>
      <c r="AL2951" s="14">
        <v>577.25</v>
      </c>
      <c r="AM2951">
        <v>800.5</v>
      </c>
      <c r="AN2951">
        <v>204</v>
      </c>
      <c r="AO2951">
        <v>855</v>
      </c>
      <c r="AP2951">
        <v>1120</v>
      </c>
      <c r="AQ2951">
        <v>158.5</v>
      </c>
      <c r="AR2951">
        <v>191</v>
      </c>
      <c r="AS2951">
        <v>23.8</v>
      </c>
      <c r="AT2951">
        <v>369.5</v>
      </c>
      <c r="AU2951" s="14">
        <v>16.690000000000001</v>
      </c>
      <c r="AW2951">
        <v>126.5</v>
      </c>
      <c r="AX2951">
        <v>26.25</v>
      </c>
      <c r="BD2951" s="14">
        <v>75.75</v>
      </c>
      <c r="BE2951">
        <v>77.23</v>
      </c>
      <c r="BF2951">
        <v>92.4</v>
      </c>
      <c r="BG2951">
        <v>106.72499999999999</v>
      </c>
      <c r="BH2951" s="14">
        <v>221.2</v>
      </c>
    </row>
    <row r="2952" spans="1:60" x14ac:dyDescent="0.25">
      <c r="A2952" s="33">
        <v>39562</v>
      </c>
      <c r="B2952" s="34"/>
      <c r="C2952" s="30"/>
      <c r="D2952" s="30">
        <v>809.25</v>
      </c>
      <c r="E2952" s="30">
        <v>116.06</v>
      </c>
      <c r="F2952" s="30">
        <v>415</v>
      </c>
      <c r="G2952" s="30">
        <v>115.3125</v>
      </c>
      <c r="H2952" s="30">
        <v>2.34</v>
      </c>
      <c r="I2952" s="30">
        <v>107.02500000000001</v>
      </c>
      <c r="J2952" s="30">
        <v>886.8</v>
      </c>
      <c r="K2952" s="30">
        <v>7.68</v>
      </c>
      <c r="L2952" s="30">
        <v>16.652000000000001</v>
      </c>
      <c r="M2952" s="30">
        <v>16.66</v>
      </c>
      <c r="N2952" s="30">
        <v>16.714000000000002</v>
      </c>
      <c r="O2952" s="30">
        <v>38.837719455575041</v>
      </c>
      <c r="P2952" s="30">
        <v>55.933330695000002</v>
      </c>
      <c r="Q2952" s="30">
        <v>33.64</v>
      </c>
      <c r="R2952" s="30">
        <v>1962.7</v>
      </c>
      <c r="S2952" s="30">
        <v>2043.7</v>
      </c>
      <c r="T2952" s="30">
        <v>450.2</v>
      </c>
      <c r="U2952" s="30"/>
      <c r="V2952" s="30">
        <v>452.5</v>
      </c>
      <c r="W2952" s="14">
        <v>130.75</v>
      </c>
      <c r="X2952">
        <v>11.5</v>
      </c>
      <c r="Y2952">
        <v>2859</v>
      </c>
      <c r="Z2952">
        <v>1487</v>
      </c>
      <c r="AA2952">
        <v>348.5</v>
      </c>
      <c r="AB2952">
        <v>2256</v>
      </c>
      <c r="AC2952">
        <v>117.45</v>
      </c>
      <c r="AD2952">
        <v>68.62</v>
      </c>
      <c r="AE2952" s="14">
        <v>1037.75</v>
      </c>
      <c r="AF2952">
        <v>36.200000000000003</v>
      </c>
      <c r="AG2952">
        <v>324.89999999999998</v>
      </c>
      <c r="AH2952">
        <v>444.9</v>
      </c>
      <c r="AI2952">
        <v>516.5</v>
      </c>
      <c r="AJ2952">
        <v>301</v>
      </c>
      <c r="AK2952">
        <v>3060</v>
      </c>
      <c r="AL2952" s="14">
        <v>576.25</v>
      </c>
      <c r="AM2952">
        <v>809.25</v>
      </c>
      <c r="AN2952">
        <v>197.25</v>
      </c>
      <c r="AO2952">
        <v>863.5</v>
      </c>
      <c r="AP2952">
        <v>1124.5</v>
      </c>
      <c r="AQ2952">
        <v>158</v>
      </c>
      <c r="AR2952">
        <v>190</v>
      </c>
      <c r="AS2952">
        <v>23.96</v>
      </c>
      <c r="AT2952">
        <v>376.5</v>
      </c>
      <c r="AU2952" s="14">
        <v>16.71</v>
      </c>
      <c r="AW2952">
        <v>126.75</v>
      </c>
      <c r="AX2952">
        <v>26.25</v>
      </c>
      <c r="BD2952" s="14">
        <v>76.075000000000003</v>
      </c>
      <c r="BE2952">
        <v>77.22</v>
      </c>
      <c r="BF2952">
        <v>92.275000000000006</v>
      </c>
      <c r="BG2952">
        <v>107.75</v>
      </c>
      <c r="BH2952" s="14">
        <v>219</v>
      </c>
    </row>
    <row r="2953" spans="1:60" x14ac:dyDescent="0.25">
      <c r="A2953" s="33">
        <v>39561</v>
      </c>
      <c r="B2953" s="34"/>
      <c r="C2953" s="30"/>
      <c r="D2953" s="30">
        <v>817.75</v>
      </c>
      <c r="E2953" s="30">
        <v>118.3</v>
      </c>
      <c r="F2953" s="30">
        <v>415</v>
      </c>
      <c r="G2953" s="30">
        <v>116.078125</v>
      </c>
      <c r="H2953" s="30">
        <v>2.35</v>
      </c>
      <c r="I2953" s="30">
        <v>106.575</v>
      </c>
      <c r="J2953" s="30">
        <v>906.2</v>
      </c>
      <c r="K2953" s="30">
        <v>7.6</v>
      </c>
      <c r="L2953" s="30">
        <v>17.155000000000001</v>
      </c>
      <c r="M2953" s="30">
        <v>17.164999999999999</v>
      </c>
      <c r="N2953" s="30">
        <v>17.221</v>
      </c>
      <c r="O2953" s="30">
        <v>40.414182592443659</v>
      </c>
      <c r="P2953" s="30">
        <v>57.656877960000003</v>
      </c>
      <c r="Q2953" s="30">
        <v>33.78</v>
      </c>
      <c r="R2953" s="30">
        <v>2010.8</v>
      </c>
      <c r="S2953" s="30">
        <v>2043.7</v>
      </c>
      <c r="T2953" s="30">
        <v>450.2</v>
      </c>
      <c r="U2953" s="30"/>
      <c r="V2953" s="30">
        <v>452.5</v>
      </c>
      <c r="W2953" s="14">
        <v>135.4</v>
      </c>
      <c r="X2953">
        <v>11.89</v>
      </c>
      <c r="Y2953">
        <v>2867</v>
      </c>
      <c r="Z2953">
        <v>1472</v>
      </c>
      <c r="AA2953">
        <v>357</v>
      </c>
      <c r="AB2953">
        <v>2260</v>
      </c>
      <c r="AC2953">
        <v>120.05</v>
      </c>
      <c r="AD2953">
        <v>70.790000000000006</v>
      </c>
      <c r="AE2953" s="14">
        <v>1046</v>
      </c>
      <c r="AF2953">
        <v>36.090000000000003</v>
      </c>
      <c r="AG2953">
        <v>329.8</v>
      </c>
      <c r="AH2953">
        <v>440</v>
      </c>
      <c r="AI2953">
        <v>517.45000000000005</v>
      </c>
      <c r="AJ2953">
        <v>299</v>
      </c>
      <c r="AK2953">
        <v>3091</v>
      </c>
      <c r="AL2953" s="14">
        <v>587.75</v>
      </c>
      <c r="AM2953">
        <v>817.75</v>
      </c>
      <c r="AN2953">
        <v>200.75</v>
      </c>
      <c r="AO2953">
        <v>872</v>
      </c>
      <c r="AP2953">
        <v>1145</v>
      </c>
      <c r="AQ2953">
        <v>159.5</v>
      </c>
      <c r="AR2953">
        <v>192</v>
      </c>
      <c r="AS2953">
        <v>24.46</v>
      </c>
      <c r="AT2953">
        <v>374.5</v>
      </c>
      <c r="AU2953" s="14">
        <v>16.72</v>
      </c>
      <c r="AW2953">
        <v>126.75</v>
      </c>
      <c r="AX2953">
        <v>26.25</v>
      </c>
      <c r="BD2953" s="14">
        <v>74.650000000000006</v>
      </c>
      <c r="BE2953">
        <v>77.290000000000006</v>
      </c>
      <c r="BF2953">
        <v>92.25</v>
      </c>
      <c r="BG2953">
        <v>101.8</v>
      </c>
      <c r="BH2953" s="14">
        <v>213.9</v>
      </c>
    </row>
    <row r="2954" spans="1:60" x14ac:dyDescent="0.25">
      <c r="A2954" s="33">
        <v>39560</v>
      </c>
      <c r="B2954" s="34"/>
      <c r="C2954" s="30"/>
      <c r="D2954" s="30">
        <v>851.75</v>
      </c>
      <c r="E2954" s="30">
        <v>119.37</v>
      </c>
      <c r="F2954" s="30">
        <v>414</v>
      </c>
      <c r="G2954" s="30">
        <v>116.25</v>
      </c>
      <c r="H2954" s="30">
        <v>2.34</v>
      </c>
      <c r="I2954" s="30">
        <v>106.075</v>
      </c>
      <c r="J2954" s="30">
        <v>922.3</v>
      </c>
      <c r="K2954" s="30">
        <v>7.4</v>
      </c>
      <c r="L2954" s="30">
        <v>17.698</v>
      </c>
      <c r="M2954" s="30">
        <v>17.71</v>
      </c>
      <c r="N2954" s="30">
        <v>17.766999999999999</v>
      </c>
      <c r="O2954" s="30">
        <v>40.898994477631291</v>
      </c>
      <c r="P2954" s="30">
        <v>58.933395675000007</v>
      </c>
      <c r="Q2954" s="30">
        <v>33.6</v>
      </c>
      <c r="R2954" s="30">
        <v>2029.4</v>
      </c>
      <c r="S2954" s="30">
        <v>2043.7</v>
      </c>
      <c r="T2954" s="30">
        <v>450.2</v>
      </c>
      <c r="U2954" s="30"/>
      <c r="V2954" s="30">
        <v>452.5</v>
      </c>
      <c r="W2954" s="14">
        <v>135.30000000000001</v>
      </c>
      <c r="X2954">
        <v>12.13</v>
      </c>
      <c r="Y2954">
        <v>2837</v>
      </c>
      <c r="Z2954">
        <v>1462</v>
      </c>
      <c r="AA2954">
        <v>364</v>
      </c>
      <c r="AB2954">
        <v>2320</v>
      </c>
      <c r="AC2954">
        <v>115</v>
      </c>
      <c r="AD2954">
        <v>70.8</v>
      </c>
      <c r="AE2954" s="14">
        <v>1038</v>
      </c>
      <c r="AF2954">
        <v>36.130000000000003</v>
      </c>
      <c r="AG2954">
        <v>325.3</v>
      </c>
      <c r="AH2954">
        <v>439.9</v>
      </c>
      <c r="AI2954">
        <v>509.45</v>
      </c>
      <c r="AJ2954">
        <v>297</v>
      </c>
      <c r="AK2954">
        <v>3049</v>
      </c>
      <c r="AL2954" s="14">
        <v>594.25</v>
      </c>
      <c r="AM2954">
        <v>851.75</v>
      </c>
      <c r="AN2954">
        <v>204.75</v>
      </c>
      <c r="AO2954">
        <v>911</v>
      </c>
      <c r="AP2954">
        <v>1180</v>
      </c>
      <c r="AQ2954">
        <v>161.5</v>
      </c>
      <c r="AR2954">
        <v>193.75</v>
      </c>
      <c r="AS2954">
        <v>23.85</v>
      </c>
      <c r="AT2954">
        <v>379</v>
      </c>
      <c r="AU2954" s="14">
        <v>16.72</v>
      </c>
      <c r="AW2954">
        <v>126.75</v>
      </c>
      <c r="AX2954">
        <v>26.25</v>
      </c>
      <c r="BD2954" s="14">
        <v>74.25</v>
      </c>
      <c r="BE2954">
        <v>77.5</v>
      </c>
      <c r="BF2954">
        <v>91.7</v>
      </c>
      <c r="BG2954">
        <v>101.75</v>
      </c>
      <c r="BH2954" s="14">
        <v>216.5</v>
      </c>
    </row>
    <row r="2955" spans="1:60" x14ac:dyDescent="0.25">
      <c r="A2955" s="33">
        <v>39559</v>
      </c>
      <c r="B2955" s="34"/>
      <c r="C2955" s="30"/>
      <c r="D2955" s="30">
        <v>845.75</v>
      </c>
      <c r="E2955" s="30">
        <v>117.48</v>
      </c>
      <c r="F2955" s="30">
        <v>408.25</v>
      </c>
      <c r="G2955" s="30">
        <v>116.390625</v>
      </c>
      <c r="H2955" s="30">
        <v>2.35</v>
      </c>
      <c r="I2955" s="30">
        <v>106.02500000000001</v>
      </c>
      <c r="J2955" s="30">
        <v>914.7</v>
      </c>
      <c r="K2955" s="30">
        <v>7.42</v>
      </c>
      <c r="L2955" s="30">
        <v>17.341999999999999</v>
      </c>
      <c r="M2955" s="30">
        <v>17.36</v>
      </c>
      <c r="N2955" s="30">
        <v>17.417000000000002</v>
      </c>
      <c r="O2955" s="30">
        <v>40.229492350467417</v>
      </c>
      <c r="P2955" s="30">
        <v>57.189980430000006</v>
      </c>
      <c r="Q2955" s="30">
        <v>33.96</v>
      </c>
      <c r="R2955" s="30">
        <v>2019.3</v>
      </c>
      <c r="S2955" s="30">
        <v>2043.7</v>
      </c>
      <c r="T2955" s="30">
        <v>450.2</v>
      </c>
      <c r="U2955" s="30"/>
      <c r="V2955" s="30">
        <v>452.5</v>
      </c>
      <c r="W2955" s="14">
        <v>131.4</v>
      </c>
      <c r="X2955">
        <v>11.83</v>
      </c>
      <c r="Y2955">
        <v>2721</v>
      </c>
      <c r="Z2955">
        <v>1449</v>
      </c>
      <c r="AA2955">
        <v>354.5</v>
      </c>
      <c r="AB2955">
        <v>2239</v>
      </c>
      <c r="AC2955">
        <v>113</v>
      </c>
      <c r="AD2955">
        <v>69.430000000000007</v>
      </c>
      <c r="AE2955" s="14">
        <v>1018.5</v>
      </c>
      <c r="AF2955">
        <v>35.450000000000003</v>
      </c>
      <c r="AG2955">
        <v>319.2</v>
      </c>
      <c r="AH2955">
        <v>435.1</v>
      </c>
      <c r="AI2955">
        <v>503.1</v>
      </c>
      <c r="AJ2955">
        <v>292.25</v>
      </c>
      <c r="AK2955">
        <v>3122</v>
      </c>
      <c r="AL2955" s="14">
        <v>580.25</v>
      </c>
      <c r="AM2955">
        <v>845.75</v>
      </c>
      <c r="AN2955">
        <v>200.25</v>
      </c>
      <c r="AO2955">
        <v>914.5</v>
      </c>
      <c r="AP2955">
        <v>1210</v>
      </c>
      <c r="AQ2955">
        <v>160.5</v>
      </c>
      <c r="AR2955">
        <v>192.25</v>
      </c>
      <c r="AS2955">
        <v>23.35</v>
      </c>
      <c r="AT2955">
        <v>372</v>
      </c>
      <c r="AU2955" s="14">
        <v>16.739999999999998</v>
      </c>
      <c r="AW2955">
        <v>126.75</v>
      </c>
      <c r="AX2955">
        <v>26.25</v>
      </c>
      <c r="BD2955" s="14">
        <v>72.974999999999994</v>
      </c>
      <c r="BE2955">
        <v>77.599999999999994</v>
      </c>
      <c r="BF2955">
        <v>90.825000000000003</v>
      </c>
      <c r="BG2955">
        <v>101.7</v>
      </c>
      <c r="BH2955" s="14">
        <v>224.6</v>
      </c>
    </row>
    <row r="2956" spans="1:60" x14ac:dyDescent="0.25">
      <c r="A2956" s="33">
        <v>39556</v>
      </c>
      <c r="B2956" s="34"/>
      <c r="C2956" s="30"/>
      <c r="D2956" s="30">
        <v>870</v>
      </c>
      <c r="E2956" s="30">
        <v>116.69</v>
      </c>
      <c r="F2956" s="30">
        <v>418.25</v>
      </c>
      <c r="G2956" s="30">
        <v>116.140625</v>
      </c>
      <c r="H2956" s="30">
        <v>2.2999999999999998</v>
      </c>
      <c r="I2956" s="30">
        <v>105.72499999999999</v>
      </c>
      <c r="J2956" s="30">
        <v>912.2</v>
      </c>
      <c r="K2956" s="30">
        <v>7.18</v>
      </c>
      <c r="L2956" s="30">
        <v>17.802</v>
      </c>
      <c r="M2956" s="30">
        <v>17.82</v>
      </c>
      <c r="N2956" s="30">
        <v>17.878</v>
      </c>
      <c r="O2956" s="30">
        <v>39.345617621009701</v>
      </c>
      <c r="P2956" s="30">
        <v>56.569106054999999</v>
      </c>
      <c r="Q2956" s="30">
        <v>34.28</v>
      </c>
      <c r="R2956" s="30">
        <v>2066.3000000000002</v>
      </c>
      <c r="S2956" s="30">
        <v>2043.7</v>
      </c>
      <c r="T2956" s="30">
        <v>450.2</v>
      </c>
      <c r="U2956" s="30"/>
      <c r="V2956" s="30">
        <v>452.5</v>
      </c>
      <c r="W2956" s="14">
        <v>135.25</v>
      </c>
      <c r="X2956">
        <v>12.45</v>
      </c>
      <c r="Y2956">
        <v>2700</v>
      </c>
      <c r="Z2956">
        <v>1429</v>
      </c>
      <c r="AA2956">
        <v>367.2</v>
      </c>
      <c r="AB2956">
        <v>2272</v>
      </c>
      <c r="AC2956">
        <v>119.8</v>
      </c>
      <c r="AD2956">
        <v>70.88</v>
      </c>
      <c r="AE2956" s="14">
        <v>1051</v>
      </c>
      <c r="AF2956">
        <v>36.770000000000003</v>
      </c>
      <c r="AG2956">
        <v>326.60000000000002</v>
      </c>
      <c r="AH2956">
        <v>439</v>
      </c>
      <c r="AI2956">
        <v>506</v>
      </c>
      <c r="AJ2956">
        <v>296.75</v>
      </c>
      <c r="AK2956">
        <v>3162</v>
      </c>
      <c r="AL2956" s="14">
        <v>599.5</v>
      </c>
      <c r="AM2956">
        <v>870</v>
      </c>
      <c r="AN2956">
        <v>212</v>
      </c>
      <c r="AO2956">
        <v>939.75</v>
      </c>
      <c r="AP2956">
        <v>1230</v>
      </c>
      <c r="AQ2956">
        <v>165</v>
      </c>
      <c r="AR2956">
        <v>195.75</v>
      </c>
      <c r="AS2956">
        <v>23.71</v>
      </c>
      <c r="AT2956">
        <v>378</v>
      </c>
      <c r="AU2956" s="14">
        <v>16.78</v>
      </c>
      <c r="AW2956">
        <v>127.5</v>
      </c>
      <c r="AX2956">
        <v>26.25</v>
      </c>
      <c r="BD2956" s="14">
        <v>72.674999999999997</v>
      </c>
      <c r="BE2956">
        <v>77.510000000000005</v>
      </c>
      <c r="BF2956">
        <v>90.025000000000006</v>
      </c>
      <c r="BG2956">
        <v>101.55</v>
      </c>
      <c r="BH2956" s="14">
        <v>229.1</v>
      </c>
    </row>
    <row r="2957" spans="1:60" x14ac:dyDescent="0.25">
      <c r="A2957" s="33">
        <v>39555</v>
      </c>
      <c r="B2957" s="34"/>
      <c r="C2957" s="30"/>
      <c r="D2957" s="30">
        <v>913</v>
      </c>
      <c r="E2957" s="30">
        <v>114.86</v>
      </c>
      <c r="F2957" s="30">
        <v>420</v>
      </c>
      <c r="G2957" s="30">
        <v>116.359375</v>
      </c>
      <c r="H2957" s="30">
        <v>2.2599999999999998</v>
      </c>
      <c r="I2957" s="30">
        <v>106.02500000000001</v>
      </c>
      <c r="J2957" s="30">
        <v>939.8</v>
      </c>
      <c r="K2957" s="30">
        <v>7.08</v>
      </c>
      <c r="L2957" s="30">
        <v>18.286999999999999</v>
      </c>
      <c r="M2957" s="30">
        <v>18.305</v>
      </c>
      <c r="N2957" s="30">
        <v>18.362000000000002</v>
      </c>
      <c r="O2957" s="30">
        <v>39.118052858574686</v>
      </c>
      <c r="P2957" s="30">
        <v>55.95816567</v>
      </c>
      <c r="Q2957" s="30">
        <v>33.840000000000003</v>
      </c>
      <c r="R2957" s="30">
        <v>2054.6</v>
      </c>
      <c r="S2957" s="30">
        <v>2043.7</v>
      </c>
      <c r="T2957" s="30">
        <v>450.2</v>
      </c>
      <c r="U2957" s="30"/>
      <c r="V2957" s="30">
        <v>452.5</v>
      </c>
      <c r="W2957" s="14">
        <v>139.65</v>
      </c>
      <c r="X2957">
        <v>12.57</v>
      </c>
      <c r="Y2957">
        <v>2776</v>
      </c>
      <c r="Z2957">
        <v>1452</v>
      </c>
      <c r="AA2957">
        <v>369</v>
      </c>
      <c r="AB2957">
        <v>2330</v>
      </c>
      <c r="AC2957">
        <v>118.45</v>
      </c>
      <c r="AD2957">
        <v>71.75</v>
      </c>
      <c r="AE2957" s="14">
        <v>1051</v>
      </c>
      <c r="AF2957">
        <v>36.770000000000003</v>
      </c>
      <c r="AG2957">
        <v>326.60000000000002</v>
      </c>
      <c r="AH2957">
        <v>439</v>
      </c>
      <c r="AI2957">
        <v>504.65</v>
      </c>
      <c r="AJ2957">
        <v>296.75</v>
      </c>
      <c r="AK2957">
        <v>3162</v>
      </c>
      <c r="AL2957" s="14">
        <v>603.5</v>
      </c>
      <c r="AM2957">
        <v>913</v>
      </c>
      <c r="AN2957">
        <v>221.5</v>
      </c>
      <c r="AO2957">
        <v>973.75</v>
      </c>
      <c r="AP2957">
        <v>1239</v>
      </c>
      <c r="AQ2957">
        <v>171.5</v>
      </c>
      <c r="AR2957">
        <v>197.25</v>
      </c>
      <c r="AS2957">
        <v>23.3</v>
      </c>
      <c r="AT2957">
        <v>378.5</v>
      </c>
      <c r="AU2957" s="14">
        <v>16.84</v>
      </c>
      <c r="AW2957">
        <v>127.5</v>
      </c>
      <c r="AX2957">
        <v>26.25</v>
      </c>
      <c r="BD2957" s="14">
        <v>72.724999999999994</v>
      </c>
      <c r="BE2957">
        <v>77.510000000000005</v>
      </c>
      <c r="BF2957">
        <v>89.55</v>
      </c>
      <c r="BG2957">
        <v>101.5</v>
      </c>
      <c r="BH2957" s="14">
        <v>235.7</v>
      </c>
    </row>
    <row r="2958" spans="1:60" x14ac:dyDescent="0.25">
      <c r="A2958" s="33">
        <v>39554</v>
      </c>
      <c r="B2958" s="34"/>
      <c r="C2958" s="30"/>
      <c r="D2958" s="30">
        <v>924.5</v>
      </c>
      <c r="E2958" s="30">
        <v>114.93</v>
      </c>
      <c r="F2958" s="30">
        <v>422</v>
      </c>
      <c r="G2958" s="30">
        <v>116.59375</v>
      </c>
      <c r="H2958" s="30">
        <v>2.23</v>
      </c>
      <c r="I2958" s="30">
        <v>104.2</v>
      </c>
      <c r="J2958" s="30">
        <v>945.1</v>
      </c>
      <c r="K2958" s="30">
        <v>6.68</v>
      </c>
      <c r="L2958" s="30">
        <v>18.305</v>
      </c>
      <c r="M2958" s="30">
        <v>18.324999999999999</v>
      </c>
      <c r="N2958" s="30">
        <v>18.38</v>
      </c>
      <c r="O2958" s="30">
        <v>39.935966787326613</v>
      </c>
      <c r="P2958" s="30">
        <v>56.236317390000004</v>
      </c>
      <c r="Q2958" s="30">
        <v>34.44</v>
      </c>
      <c r="R2958" s="30">
        <v>2029.4</v>
      </c>
      <c r="S2958" s="30">
        <v>2043.7</v>
      </c>
      <c r="T2958" s="30">
        <v>450.2</v>
      </c>
      <c r="U2958" s="30"/>
      <c r="V2958" s="30">
        <v>452.5</v>
      </c>
      <c r="W2958" s="14">
        <v>134.75</v>
      </c>
      <c r="X2958">
        <v>12.65</v>
      </c>
      <c r="Y2958">
        <v>2686</v>
      </c>
      <c r="Z2958">
        <v>1430</v>
      </c>
      <c r="AA2958">
        <v>368.5</v>
      </c>
      <c r="AB2958">
        <v>2271</v>
      </c>
      <c r="AC2958">
        <v>116.45</v>
      </c>
      <c r="AD2958">
        <v>73.540000000000006</v>
      </c>
      <c r="AE2958" s="14">
        <v>1058.5</v>
      </c>
      <c r="AF2958">
        <v>36.75</v>
      </c>
      <c r="AG2958">
        <v>329.4</v>
      </c>
      <c r="AH2958">
        <v>441.4</v>
      </c>
      <c r="AI2958">
        <v>491</v>
      </c>
      <c r="AJ2958">
        <v>293</v>
      </c>
      <c r="AK2958">
        <v>3137</v>
      </c>
      <c r="AL2958" s="14">
        <v>603.5</v>
      </c>
      <c r="AM2958">
        <v>924.5</v>
      </c>
      <c r="AN2958">
        <v>226</v>
      </c>
      <c r="AO2958">
        <v>985</v>
      </c>
      <c r="AP2958">
        <v>1245</v>
      </c>
      <c r="AQ2958">
        <v>170</v>
      </c>
      <c r="AR2958">
        <v>199</v>
      </c>
      <c r="AS2958">
        <v>22.55</v>
      </c>
      <c r="AT2958">
        <v>386.5</v>
      </c>
      <c r="AU2958" s="14">
        <v>16.73</v>
      </c>
      <c r="AW2958">
        <v>128.75</v>
      </c>
      <c r="AX2958">
        <v>26.25</v>
      </c>
      <c r="BD2958" s="14">
        <v>71.5</v>
      </c>
      <c r="BE2958">
        <v>77.349999999999994</v>
      </c>
      <c r="BF2958">
        <v>90.325000000000003</v>
      </c>
      <c r="BG2958">
        <v>101.825</v>
      </c>
      <c r="BH2958" s="14">
        <v>241.8</v>
      </c>
    </row>
    <row r="2959" spans="1:60" x14ac:dyDescent="0.25">
      <c r="A2959" s="33">
        <v>39553</v>
      </c>
      <c r="B2959" s="34"/>
      <c r="C2959" s="30"/>
      <c r="D2959" s="30">
        <v>895.75</v>
      </c>
      <c r="E2959" s="30">
        <v>113.79</v>
      </c>
      <c r="F2959" s="30">
        <v>429.25</v>
      </c>
      <c r="G2959" s="30">
        <v>117.40625</v>
      </c>
      <c r="H2959" s="30">
        <v>2.2000000000000002</v>
      </c>
      <c r="I2959" s="30">
        <v>103.95</v>
      </c>
      <c r="J2959" s="30">
        <v>928.7</v>
      </c>
      <c r="K2959" s="30">
        <v>6.66</v>
      </c>
      <c r="L2959" s="30">
        <v>17.829999999999998</v>
      </c>
      <c r="M2959" s="30">
        <v>17.850000000000001</v>
      </c>
      <c r="N2959" s="30">
        <v>17.902000000000001</v>
      </c>
      <c r="O2959" s="30">
        <v>38.12204476791711</v>
      </c>
      <c r="P2959" s="30">
        <v>52.401797250000001</v>
      </c>
      <c r="Q2959" s="30">
        <v>33.54</v>
      </c>
      <c r="R2959" s="30">
        <v>1988.4</v>
      </c>
      <c r="S2959" s="30">
        <v>2043.7</v>
      </c>
      <c r="T2959" s="30">
        <v>450.2</v>
      </c>
      <c r="U2959" s="30"/>
      <c r="V2959" s="30">
        <v>452.5</v>
      </c>
      <c r="W2959" s="14">
        <v>134.19999999999999</v>
      </c>
      <c r="X2959">
        <v>12.67</v>
      </c>
      <c r="Y2959">
        <v>2640</v>
      </c>
      <c r="Z2959">
        <v>1409</v>
      </c>
      <c r="AA2959">
        <v>378.6</v>
      </c>
      <c r="AB2959">
        <v>2235</v>
      </c>
      <c r="AC2959">
        <v>115.5</v>
      </c>
      <c r="AD2959">
        <v>75.23</v>
      </c>
      <c r="AE2959" s="14">
        <v>1035</v>
      </c>
      <c r="AF2959">
        <v>36.950000000000003</v>
      </c>
      <c r="AG2959">
        <v>317.3</v>
      </c>
      <c r="AH2959">
        <v>436.3</v>
      </c>
      <c r="AI2959">
        <v>492.75</v>
      </c>
      <c r="AJ2959">
        <v>290.75</v>
      </c>
      <c r="AK2959">
        <v>3131</v>
      </c>
      <c r="AL2959" s="14">
        <v>606</v>
      </c>
      <c r="AM2959">
        <v>895.75</v>
      </c>
      <c r="AN2959">
        <v>230.5</v>
      </c>
      <c r="AO2959">
        <v>950.25</v>
      </c>
      <c r="AP2959">
        <v>1232.5</v>
      </c>
      <c r="AQ2959">
        <v>173</v>
      </c>
      <c r="AR2959">
        <v>201</v>
      </c>
      <c r="AS2959">
        <v>22.17</v>
      </c>
      <c r="AT2959">
        <v>393</v>
      </c>
      <c r="AU2959" s="14">
        <v>16.7</v>
      </c>
      <c r="AW2959">
        <v>128.75</v>
      </c>
      <c r="AX2959">
        <v>26.25</v>
      </c>
      <c r="BD2959" s="14">
        <v>71.724999999999994</v>
      </c>
      <c r="BE2959">
        <v>77.150000000000006</v>
      </c>
      <c r="BF2959">
        <v>90.05</v>
      </c>
      <c r="BG2959">
        <v>100.4</v>
      </c>
      <c r="BH2959" s="14">
        <v>243.9</v>
      </c>
    </row>
    <row r="2960" spans="1:60" x14ac:dyDescent="0.25">
      <c r="A2960" s="33">
        <v>39552</v>
      </c>
      <c r="B2960" s="34"/>
      <c r="C2960" s="30"/>
      <c r="D2960" s="30">
        <v>896</v>
      </c>
      <c r="E2960" s="30">
        <v>111.76</v>
      </c>
      <c r="F2960" s="30">
        <v>426.5</v>
      </c>
      <c r="G2960" s="30">
        <v>117.921875</v>
      </c>
      <c r="H2960" s="30">
        <v>2.19</v>
      </c>
      <c r="I2960" s="30">
        <v>103.075</v>
      </c>
      <c r="J2960" s="30">
        <v>925.4</v>
      </c>
      <c r="K2960" s="30">
        <v>6.76</v>
      </c>
      <c r="L2960" s="30">
        <v>17.768000000000001</v>
      </c>
      <c r="M2960" s="30">
        <v>17.79</v>
      </c>
      <c r="N2960" s="30">
        <v>17.840999999999998</v>
      </c>
      <c r="O2960" s="30">
        <v>37.736174083788178</v>
      </c>
      <c r="P2960" s="30">
        <v>52.347160305000003</v>
      </c>
      <c r="Q2960" s="30">
        <v>33.04</v>
      </c>
      <c r="R2960" s="30">
        <v>1993.5</v>
      </c>
      <c r="S2960" s="30">
        <v>2043.7</v>
      </c>
      <c r="T2960" s="30">
        <v>450.2</v>
      </c>
      <c r="U2960" s="30"/>
      <c r="V2960" s="30">
        <v>452.5</v>
      </c>
      <c r="W2960" s="14">
        <v>131.1</v>
      </c>
      <c r="X2960">
        <v>12.37</v>
      </c>
      <c r="Y2960">
        <v>2550</v>
      </c>
      <c r="Z2960">
        <v>1396</v>
      </c>
      <c r="AA2960">
        <v>364.5</v>
      </c>
      <c r="AB2960">
        <v>2235</v>
      </c>
      <c r="AC2960">
        <v>111.15</v>
      </c>
      <c r="AD2960">
        <v>74.02</v>
      </c>
      <c r="AE2960" s="14">
        <v>1036</v>
      </c>
      <c r="AF2960">
        <v>36.950000000000003</v>
      </c>
      <c r="AG2960">
        <v>316.3</v>
      </c>
      <c r="AH2960">
        <v>434.8</v>
      </c>
      <c r="AI2960">
        <v>482.1</v>
      </c>
      <c r="AJ2960">
        <v>287.25</v>
      </c>
      <c r="AK2960">
        <v>3145</v>
      </c>
      <c r="AL2960" s="14">
        <v>591.75</v>
      </c>
      <c r="AM2960">
        <v>896</v>
      </c>
      <c r="AN2960">
        <v>234.75</v>
      </c>
      <c r="AO2960">
        <v>950.75</v>
      </c>
      <c r="AP2960">
        <v>1232</v>
      </c>
      <c r="AQ2960">
        <v>174.5</v>
      </c>
      <c r="AR2960">
        <v>200</v>
      </c>
      <c r="AS2960">
        <v>21.42</v>
      </c>
      <c r="AT2960">
        <v>386</v>
      </c>
      <c r="AU2960" s="14">
        <v>16.7</v>
      </c>
      <c r="AW2960">
        <v>129</v>
      </c>
      <c r="AX2960">
        <v>26.2</v>
      </c>
      <c r="BD2960" s="14">
        <v>71.650000000000006</v>
      </c>
      <c r="BE2960">
        <v>76.8</v>
      </c>
      <c r="BF2960">
        <v>89.474999999999994</v>
      </c>
      <c r="BG2960">
        <v>100.15</v>
      </c>
      <c r="BH2960" s="14">
        <v>233.9</v>
      </c>
    </row>
    <row r="2961" spans="1:60" x14ac:dyDescent="0.25">
      <c r="A2961" s="33">
        <v>39549</v>
      </c>
      <c r="B2961" s="34"/>
      <c r="C2961" s="30"/>
      <c r="D2961" s="30">
        <v>896.5</v>
      </c>
      <c r="E2961" s="30">
        <v>110.14</v>
      </c>
      <c r="F2961" s="30">
        <v>426.5</v>
      </c>
      <c r="G2961" s="30">
        <v>118.203125</v>
      </c>
      <c r="H2961" s="30">
        <v>2.25</v>
      </c>
      <c r="I2961" s="30">
        <v>103.05</v>
      </c>
      <c r="J2961" s="30">
        <v>923.6</v>
      </c>
      <c r="K2961" s="30">
        <v>6.92</v>
      </c>
      <c r="L2961" s="30">
        <v>17.667999999999999</v>
      </c>
      <c r="M2961" s="30">
        <v>17.690000000000001</v>
      </c>
      <c r="N2961" s="30">
        <v>17.742000000000001</v>
      </c>
      <c r="O2961" s="30">
        <v>37.828519204776299</v>
      </c>
      <c r="P2961" s="30">
        <v>52.754453894999997</v>
      </c>
      <c r="Q2961" s="30">
        <v>32.94</v>
      </c>
      <c r="R2961" s="30">
        <v>2036.1</v>
      </c>
      <c r="S2961" s="30">
        <v>2043.7</v>
      </c>
      <c r="T2961" s="30">
        <v>450.2</v>
      </c>
      <c r="U2961" s="30"/>
      <c r="V2961" s="30">
        <v>452.5</v>
      </c>
      <c r="W2961" s="14">
        <v>130.85</v>
      </c>
      <c r="X2961">
        <v>12.34</v>
      </c>
      <c r="Y2961">
        <v>2541</v>
      </c>
      <c r="Z2961">
        <v>1414</v>
      </c>
      <c r="AA2961">
        <v>362.2</v>
      </c>
      <c r="AB2961">
        <v>2233</v>
      </c>
      <c r="AC2961">
        <v>110.6</v>
      </c>
      <c r="AD2961">
        <v>74.16</v>
      </c>
      <c r="AE2961" s="14">
        <v>1021.5</v>
      </c>
      <c r="AF2961">
        <v>36.06</v>
      </c>
      <c r="AG2961">
        <v>313.10000000000002</v>
      </c>
      <c r="AH2961">
        <v>430.9</v>
      </c>
      <c r="AI2961">
        <v>482.1</v>
      </c>
      <c r="AJ2961">
        <v>280.25</v>
      </c>
      <c r="AK2961">
        <v>3154</v>
      </c>
      <c r="AL2961" s="14">
        <v>584.25</v>
      </c>
      <c r="AM2961">
        <v>896.5</v>
      </c>
      <c r="AN2961">
        <v>235.75</v>
      </c>
      <c r="AO2961">
        <v>953.75</v>
      </c>
      <c r="AP2961">
        <v>1292</v>
      </c>
      <c r="AQ2961">
        <v>175.5</v>
      </c>
      <c r="AR2961">
        <v>200.5</v>
      </c>
      <c r="AS2961">
        <v>20.92</v>
      </c>
      <c r="AT2961">
        <v>385</v>
      </c>
      <c r="AU2961" s="14">
        <v>16.73</v>
      </c>
      <c r="AW2961">
        <v>130.5</v>
      </c>
      <c r="AX2961">
        <v>26.2</v>
      </c>
      <c r="BD2961" s="14">
        <v>69.625</v>
      </c>
      <c r="BE2961">
        <v>76.61</v>
      </c>
      <c r="BF2961">
        <v>89.15</v>
      </c>
      <c r="BG2961">
        <v>99.55</v>
      </c>
      <c r="BH2961" s="14">
        <v>229</v>
      </c>
    </row>
    <row r="2962" spans="1:60" x14ac:dyDescent="0.25">
      <c r="A2962" s="33">
        <v>39548</v>
      </c>
      <c r="B2962" s="34"/>
      <c r="C2962" s="30"/>
      <c r="D2962" s="30">
        <v>923</v>
      </c>
      <c r="E2962" s="30">
        <v>110.11</v>
      </c>
      <c r="F2962" s="30">
        <v>430</v>
      </c>
      <c r="G2962" s="30">
        <v>117.546875</v>
      </c>
      <c r="H2962" s="30">
        <v>2.2400000000000002</v>
      </c>
      <c r="I2962" s="30">
        <v>102.35</v>
      </c>
      <c r="J2962" s="30">
        <v>928.3</v>
      </c>
      <c r="K2962" s="30">
        <v>7</v>
      </c>
      <c r="L2962" s="30">
        <v>18.012999999999998</v>
      </c>
      <c r="M2962" s="30">
        <v>18.042999999999999</v>
      </c>
      <c r="N2962" s="30">
        <v>18.094000000000001</v>
      </c>
      <c r="O2962" s="30">
        <v>38.590366452928286</v>
      </c>
      <c r="P2962" s="30">
        <v>54.463100175000008</v>
      </c>
      <c r="Q2962" s="30">
        <v>32.979999999999997</v>
      </c>
      <c r="R2962" s="30">
        <v>2065</v>
      </c>
      <c r="S2962" s="30">
        <v>2043.7</v>
      </c>
      <c r="T2962" s="30">
        <v>450.2</v>
      </c>
      <c r="U2962" s="30"/>
      <c r="V2962" s="30">
        <v>452.5</v>
      </c>
      <c r="W2962" s="14">
        <v>131.75</v>
      </c>
      <c r="X2962">
        <v>12.52</v>
      </c>
      <c r="Y2962">
        <v>2469</v>
      </c>
      <c r="Z2962">
        <v>1380</v>
      </c>
      <c r="AA2962">
        <v>360</v>
      </c>
      <c r="AB2962">
        <v>2233</v>
      </c>
      <c r="AC2962">
        <v>110.75</v>
      </c>
      <c r="AD2962">
        <v>74.75</v>
      </c>
      <c r="AE2962" s="14">
        <v>1007</v>
      </c>
      <c r="AF2962">
        <v>35.42</v>
      </c>
      <c r="AG2962">
        <v>311.2</v>
      </c>
      <c r="AH2962">
        <v>428.5</v>
      </c>
      <c r="AI2962">
        <v>483.65</v>
      </c>
      <c r="AJ2962">
        <v>280.25</v>
      </c>
      <c r="AK2962">
        <v>3139</v>
      </c>
      <c r="AL2962" s="14">
        <v>594.25</v>
      </c>
      <c r="AM2962">
        <v>923</v>
      </c>
      <c r="AN2962">
        <v>235.5</v>
      </c>
      <c r="AO2962">
        <v>974.75</v>
      </c>
      <c r="AP2962">
        <v>1325</v>
      </c>
      <c r="AQ2962">
        <v>175.25</v>
      </c>
      <c r="AR2962">
        <v>199.5</v>
      </c>
      <c r="AS2962">
        <v>21.105</v>
      </c>
      <c r="AT2962">
        <v>387.25</v>
      </c>
      <c r="AU2962" s="14">
        <v>16.75</v>
      </c>
      <c r="AW2962">
        <v>130.5</v>
      </c>
      <c r="AX2962">
        <v>26</v>
      </c>
      <c r="BD2962" s="14">
        <v>69.775000000000006</v>
      </c>
      <c r="BE2962">
        <v>77.349999999999994</v>
      </c>
      <c r="BF2962">
        <v>88.7</v>
      </c>
      <c r="BG2962">
        <v>99.5</v>
      </c>
      <c r="BH2962" s="14">
        <v>221.3</v>
      </c>
    </row>
    <row r="2963" spans="1:60" x14ac:dyDescent="0.25">
      <c r="A2963" s="33">
        <v>39547</v>
      </c>
      <c r="B2963" s="34"/>
      <c r="C2963" s="30"/>
      <c r="D2963" s="30">
        <v>934</v>
      </c>
      <c r="E2963" s="30">
        <v>110.87</v>
      </c>
      <c r="F2963" s="30">
        <v>418.25</v>
      </c>
      <c r="G2963" s="30">
        <v>118.1875</v>
      </c>
      <c r="H2963" s="30">
        <v>2.33</v>
      </c>
      <c r="I2963" s="30">
        <v>100.825</v>
      </c>
      <c r="J2963" s="30">
        <v>933.6</v>
      </c>
      <c r="K2963" s="30">
        <v>7.12</v>
      </c>
      <c r="L2963" s="30">
        <v>18.170000000000002</v>
      </c>
      <c r="M2963" s="30">
        <v>18.2</v>
      </c>
      <c r="N2963" s="30">
        <v>18.250999999999998</v>
      </c>
      <c r="O2963" s="30">
        <v>38.775056694904528</v>
      </c>
      <c r="P2963" s="30">
        <v>54.542572095000004</v>
      </c>
      <c r="Q2963" s="30">
        <v>32.04</v>
      </c>
      <c r="R2963" s="30">
        <v>2064.6</v>
      </c>
      <c r="S2963" s="30">
        <v>2043.7</v>
      </c>
      <c r="T2963" s="30">
        <v>450.2</v>
      </c>
      <c r="U2963" s="30"/>
      <c r="V2963" s="30">
        <v>452.5</v>
      </c>
      <c r="W2963" s="14">
        <v>136.5</v>
      </c>
      <c r="X2963">
        <v>12.4</v>
      </c>
      <c r="Y2963">
        <v>2376</v>
      </c>
      <c r="Z2963">
        <v>1359</v>
      </c>
      <c r="AA2963">
        <v>354.3</v>
      </c>
      <c r="AB2963">
        <v>2255</v>
      </c>
      <c r="AC2963">
        <v>113.4</v>
      </c>
      <c r="AD2963">
        <v>73.849999999999994</v>
      </c>
      <c r="AE2963" s="14">
        <v>1007</v>
      </c>
      <c r="AF2963">
        <v>35.42</v>
      </c>
      <c r="AG2963">
        <v>311.2</v>
      </c>
      <c r="AH2963">
        <v>428.5</v>
      </c>
      <c r="AI2963">
        <v>478.1</v>
      </c>
      <c r="AJ2963">
        <v>280.25</v>
      </c>
      <c r="AK2963">
        <v>3139</v>
      </c>
      <c r="AL2963" s="14">
        <v>605</v>
      </c>
      <c r="AM2963">
        <v>934</v>
      </c>
      <c r="AN2963">
        <v>235</v>
      </c>
      <c r="AO2963">
        <v>988</v>
      </c>
      <c r="AP2963">
        <v>1320</v>
      </c>
      <c r="AQ2963">
        <v>175</v>
      </c>
      <c r="AR2963">
        <v>199.25</v>
      </c>
      <c r="AS2963">
        <v>20.7</v>
      </c>
      <c r="AT2963">
        <v>389</v>
      </c>
      <c r="AU2963" s="14">
        <v>16.66</v>
      </c>
      <c r="AW2963">
        <v>130.5</v>
      </c>
      <c r="AX2963">
        <v>26</v>
      </c>
      <c r="BD2963" s="14">
        <v>68.8</v>
      </c>
      <c r="BE2963">
        <v>77.099999999999994</v>
      </c>
      <c r="BF2963">
        <v>88.474999999999994</v>
      </c>
      <c r="BG2963">
        <v>99.125</v>
      </c>
      <c r="BH2963" s="14">
        <v>225.9</v>
      </c>
    </row>
    <row r="2964" spans="1:60" x14ac:dyDescent="0.25">
      <c r="A2964" s="33">
        <v>39546</v>
      </c>
      <c r="B2964" s="34"/>
      <c r="C2964" s="30"/>
      <c r="D2964" s="30">
        <v>934</v>
      </c>
      <c r="E2964" s="30">
        <v>108.5</v>
      </c>
      <c r="F2964" s="30">
        <v>420.25</v>
      </c>
      <c r="G2964" s="30">
        <v>117.46875</v>
      </c>
      <c r="H2964" s="30">
        <v>2.2999999999999998</v>
      </c>
      <c r="I2964" s="30">
        <v>102.85</v>
      </c>
      <c r="J2964" s="30">
        <v>914</v>
      </c>
      <c r="K2964" s="30">
        <v>7.1</v>
      </c>
      <c r="L2964" s="30">
        <v>17.675000000000001</v>
      </c>
      <c r="M2964" s="30">
        <v>17.707999999999998</v>
      </c>
      <c r="N2964" s="30">
        <v>17.757999999999999</v>
      </c>
      <c r="O2964" s="30">
        <v>38.784950815010397</v>
      </c>
      <c r="P2964" s="30">
        <v>53.519371124999999</v>
      </c>
      <c r="Q2964" s="30">
        <v>32.200000000000003</v>
      </c>
      <c r="R2964" s="30">
        <v>2033.3</v>
      </c>
      <c r="S2964" s="30">
        <v>2043.7</v>
      </c>
      <c r="T2964" s="30">
        <v>450.2</v>
      </c>
      <c r="U2964" s="30"/>
      <c r="V2964" s="30">
        <v>452.5</v>
      </c>
      <c r="W2964" s="14">
        <v>133.19999999999999</v>
      </c>
      <c r="X2964">
        <v>11.88</v>
      </c>
      <c r="Y2964">
        <v>2288</v>
      </c>
      <c r="Z2964">
        <v>1316</v>
      </c>
      <c r="AA2964">
        <v>340</v>
      </c>
      <c r="AB2964">
        <v>2213</v>
      </c>
      <c r="AC2964">
        <v>117.65</v>
      </c>
      <c r="AD2964">
        <v>71.94</v>
      </c>
      <c r="AE2964" s="14">
        <v>1007</v>
      </c>
      <c r="AF2964">
        <v>35.42</v>
      </c>
      <c r="AG2964">
        <v>311.2</v>
      </c>
      <c r="AH2964">
        <v>428.5</v>
      </c>
      <c r="AI2964">
        <v>478.1</v>
      </c>
      <c r="AJ2964">
        <v>280.25</v>
      </c>
      <c r="AK2964">
        <v>3118</v>
      </c>
      <c r="AL2964" s="14">
        <v>591.25</v>
      </c>
      <c r="AM2964">
        <v>934</v>
      </c>
      <c r="AN2964">
        <v>237</v>
      </c>
      <c r="AO2964">
        <v>987</v>
      </c>
      <c r="AP2964">
        <v>1315</v>
      </c>
      <c r="AQ2964">
        <v>176.5</v>
      </c>
      <c r="AR2964">
        <v>199</v>
      </c>
      <c r="AS2964">
        <v>20.48</v>
      </c>
      <c r="AT2964">
        <v>370.5</v>
      </c>
      <c r="AU2964" s="14">
        <v>16.64</v>
      </c>
      <c r="AW2964">
        <v>130.25</v>
      </c>
      <c r="AX2964">
        <v>26</v>
      </c>
      <c r="BD2964" s="14">
        <v>59.424999999999997</v>
      </c>
      <c r="BE2964">
        <v>77.7</v>
      </c>
      <c r="BF2964">
        <v>86.775000000000006</v>
      </c>
      <c r="BG2964">
        <v>98.25</v>
      </c>
      <c r="BH2964" s="14">
        <v>217</v>
      </c>
    </row>
    <row r="2965" spans="1:60" x14ac:dyDescent="0.25">
      <c r="A2965" s="33">
        <v>39545</v>
      </c>
      <c r="B2965" s="34"/>
      <c r="C2965" s="30"/>
      <c r="D2965" s="30">
        <v>921.25</v>
      </c>
      <c r="E2965" s="30">
        <v>109.09</v>
      </c>
      <c r="F2965" s="30">
        <v>422</v>
      </c>
      <c r="G2965" s="30">
        <v>117.484375</v>
      </c>
      <c r="H2965" s="30">
        <v>2.4</v>
      </c>
      <c r="I2965" s="30">
        <v>101.925</v>
      </c>
      <c r="J2965" s="30">
        <v>922.7</v>
      </c>
      <c r="K2965" s="30">
        <v>7.32</v>
      </c>
      <c r="L2965" s="30">
        <v>18.087</v>
      </c>
      <c r="M2965" s="30">
        <v>18.12</v>
      </c>
      <c r="N2965" s="30">
        <v>18.170999999999999</v>
      </c>
      <c r="O2965" s="30">
        <v>38.240774209187549</v>
      </c>
      <c r="P2965" s="30">
        <v>53.156780490000003</v>
      </c>
      <c r="Q2965" s="30">
        <v>32.6</v>
      </c>
      <c r="R2965" s="30">
        <v>2041.9</v>
      </c>
      <c r="S2965" s="30">
        <v>2043.7</v>
      </c>
      <c r="T2965" s="30">
        <v>450.2</v>
      </c>
      <c r="U2965" s="30"/>
      <c r="V2965" s="30">
        <v>452.5</v>
      </c>
      <c r="W2965" s="14">
        <v>133.6</v>
      </c>
      <c r="X2965">
        <v>12.12</v>
      </c>
      <c r="Y2965">
        <v>2315</v>
      </c>
      <c r="Z2965">
        <v>1307</v>
      </c>
      <c r="AA2965">
        <v>343.4</v>
      </c>
      <c r="AB2965">
        <v>2210</v>
      </c>
      <c r="AC2965">
        <v>117.75</v>
      </c>
      <c r="AD2965">
        <v>72.8</v>
      </c>
      <c r="AE2965" s="14">
        <v>1006</v>
      </c>
      <c r="AF2965">
        <v>34.99</v>
      </c>
      <c r="AG2965">
        <v>312.3</v>
      </c>
      <c r="AH2965">
        <v>431</v>
      </c>
      <c r="AI2965">
        <v>468.8</v>
      </c>
      <c r="AJ2965">
        <v>279.25</v>
      </c>
      <c r="AK2965">
        <v>3073</v>
      </c>
      <c r="AL2965" s="14">
        <v>590</v>
      </c>
      <c r="AM2965">
        <v>921.25</v>
      </c>
      <c r="AN2965">
        <v>240.25</v>
      </c>
      <c r="AO2965">
        <v>979.25</v>
      </c>
      <c r="AP2965">
        <v>1350</v>
      </c>
      <c r="AQ2965">
        <v>176.5</v>
      </c>
      <c r="AR2965">
        <v>198</v>
      </c>
      <c r="AS2965">
        <v>21</v>
      </c>
      <c r="AT2965">
        <v>366.5</v>
      </c>
      <c r="AU2965" s="14">
        <v>16.72</v>
      </c>
      <c r="AW2965">
        <v>130</v>
      </c>
      <c r="AX2965">
        <v>26</v>
      </c>
      <c r="BD2965" s="14">
        <v>59.15</v>
      </c>
      <c r="BE2965">
        <v>77.25</v>
      </c>
      <c r="BF2965">
        <v>87.875</v>
      </c>
      <c r="BG2965">
        <v>99.575000000000003</v>
      </c>
      <c r="BH2965" s="14">
        <v>222.1</v>
      </c>
    </row>
    <row r="2966" spans="1:60" x14ac:dyDescent="0.25">
      <c r="A2966" s="33">
        <v>39542</v>
      </c>
      <c r="B2966" s="34"/>
      <c r="C2966" s="30"/>
      <c r="D2966" s="30">
        <v>974.25</v>
      </c>
      <c r="E2966" s="30">
        <v>106.23</v>
      </c>
      <c r="F2966" s="30">
        <v>422</v>
      </c>
      <c r="G2966" s="30">
        <v>118.3125</v>
      </c>
      <c r="H2966" s="30">
        <v>2.39</v>
      </c>
      <c r="I2966" s="30">
        <v>101.1</v>
      </c>
      <c r="J2966" s="30">
        <v>909</v>
      </c>
      <c r="K2966" s="30">
        <v>7.2</v>
      </c>
      <c r="L2966" s="30">
        <v>17.722000000000001</v>
      </c>
      <c r="M2966" s="30">
        <v>17.754999999999999</v>
      </c>
      <c r="N2966" s="30">
        <v>17.805</v>
      </c>
      <c r="O2966" s="30">
        <v>38.722288054339892</v>
      </c>
      <c r="P2966" s="30">
        <v>53.489569154999998</v>
      </c>
      <c r="Q2966" s="30">
        <v>32.22</v>
      </c>
      <c r="R2966" s="30">
        <v>2025.5</v>
      </c>
      <c r="S2966" s="30">
        <v>2043.7</v>
      </c>
      <c r="T2966" s="30">
        <v>450.2</v>
      </c>
      <c r="U2966" s="30"/>
      <c r="V2966" s="30">
        <v>452.5</v>
      </c>
      <c r="W2966" s="14">
        <v>131.9</v>
      </c>
      <c r="X2966">
        <v>11.57</v>
      </c>
      <c r="Y2966">
        <v>2264</v>
      </c>
      <c r="Z2966">
        <v>1280</v>
      </c>
      <c r="AA2966">
        <v>336</v>
      </c>
      <c r="AB2966">
        <v>2212</v>
      </c>
      <c r="AC2966">
        <v>112.25</v>
      </c>
      <c r="AD2966">
        <v>70.86</v>
      </c>
      <c r="AE2966" s="14">
        <v>989.5</v>
      </c>
      <c r="AF2966">
        <v>34.840000000000003</v>
      </c>
      <c r="AG2966">
        <v>306.2</v>
      </c>
      <c r="AH2966">
        <v>429.4</v>
      </c>
      <c r="AI2966">
        <v>466.55</v>
      </c>
      <c r="AJ2966">
        <v>277.25</v>
      </c>
      <c r="AK2966">
        <v>3074</v>
      </c>
      <c r="AL2966" s="14">
        <v>598</v>
      </c>
      <c r="AM2966">
        <v>974.25</v>
      </c>
      <c r="AN2966">
        <v>244.5</v>
      </c>
      <c r="AO2966">
        <v>1028.5</v>
      </c>
      <c r="AP2966">
        <v>1335</v>
      </c>
      <c r="AQ2966">
        <v>177</v>
      </c>
      <c r="AR2966">
        <v>198</v>
      </c>
      <c r="AS2966">
        <v>20.5</v>
      </c>
      <c r="AT2966">
        <v>385.5</v>
      </c>
      <c r="AU2966" s="14">
        <v>18.02</v>
      </c>
      <c r="AW2966">
        <v>124.75</v>
      </c>
      <c r="AX2966">
        <v>24.5</v>
      </c>
      <c r="BD2966" s="14">
        <v>58.9</v>
      </c>
      <c r="BE2966">
        <v>76.8</v>
      </c>
      <c r="BF2966">
        <v>87.875</v>
      </c>
      <c r="BG2966">
        <v>99</v>
      </c>
      <c r="BH2966" s="14">
        <v>222.2</v>
      </c>
    </row>
    <row r="2967" spans="1:60" x14ac:dyDescent="0.25">
      <c r="A2967" s="33">
        <v>39541</v>
      </c>
      <c r="B2967" s="34"/>
      <c r="C2967" s="30"/>
      <c r="D2967" s="30">
        <v>937</v>
      </c>
      <c r="E2967" s="30">
        <v>103.83</v>
      </c>
      <c r="F2967" s="30">
        <v>425.5</v>
      </c>
      <c r="G2967" s="30">
        <v>117.421875</v>
      </c>
      <c r="H2967" s="30">
        <v>2.4</v>
      </c>
      <c r="I2967" s="30">
        <v>100.8</v>
      </c>
      <c r="J2967" s="30">
        <v>905</v>
      </c>
      <c r="K2967" s="30">
        <v>7.12</v>
      </c>
      <c r="L2967" s="30">
        <v>17.446999999999999</v>
      </c>
      <c r="M2967" s="30">
        <v>17.48</v>
      </c>
      <c r="N2967" s="30">
        <v>17.529</v>
      </c>
      <c r="O2967" s="30">
        <v>37.340409279553377</v>
      </c>
      <c r="P2967" s="30">
        <v>51.502771154999998</v>
      </c>
      <c r="Q2967" s="30">
        <v>32.4</v>
      </c>
      <c r="R2967" s="30">
        <v>2005.9</v>
      </c>
      <c r="S2967" s="30">
        <v>2043.7</v>
      </c>
      <c r="T2967" s="30">
        <v>450.2</v>
      </c>
      <c r="U2967" s="30"/>
      <c r="V2967" s="30">
        <v>452.5</v>
      </c>
      <c r="W2967" s="14">
        <v>131.30000000000001</v>
      </c>
      <c r="X2967">
        <v>11.81</v>
      </c>
      <c r="Y2967">
        <v>2247</v>
      </c>
      <c r="Z2967">
        <v>1285</v>
      </c>
      <c r="AA2967">
        <v>341.1</v>
      </c>
      <c r="AB2967">
        <v>2220</v>
      </c>
      <c r="AC2967">
        <v>110.9</v>
      </c>
      <c r="AD2967">
        <v>70.41</v>
      </c>
      <c r="AE2967" s="14">
        <v>994</v>
      </c>
      <c r="AF2967">
        <v>34.99</v>
      </c>
      <c r="AG2967">
        <v>306.39999999999998</v>
      </c>
      <c r="AH2967">
        <v>432.8</v>
      </c>
      <c r="AI2967">
        <v>466.55</v>
      </c>
      <c r="AJ2967">
        <v>276.5</v>
      </c>
      <c r="AK2967">
        <v>3035</v>
      </c>
      <c r="AL2967" s="14">
        <v>600</v>
      </c>
      <c r="AM2967">
        <v>937</v>
      </c>
      <c r="AN2967">
        <v>240.75</v>
      </c>
      <c r="AO2967">
        <v>996.25</v>
      </c>
      <c r="AP2967">
        <v>1275</v>
      </c>
      <c r="AQ2967">
        <v>176</v>
      </c>
      <c r="AR2967">
        <v>199</v>
      </c>
      <c r="AS2967">
        <v>20.2</v>
      </c>
      <c r="AT2967">
        <v>397</v>
      </c>
      <c r="AU2967" s="14">
        <v>18.02</v>
      </c>
      <c r="AW2967">
        <v>124.75</v>
      </c>
      <c r="AX2967">
        <v>24.5</v>
      </c>
      <c r="BD2967" s="14">
        <v>58.524999999999999</v>
      </c>
      <c r="BE2967">
        <v>77</v>
      </c>
      <c r="BF2967">
        <v>87.9</v>
      </c>
      <c r="BG2967">
        <v>98.6</v>
      </c>
      <c r="BH2967" s="14">
        <v>223.3</v>
      </c>
    </row>
    <row r="2968" spans="1:60" x14ac:dyDescent="0.25">
      <c r="A2968" s="33">
        <v>39540</v>
      </c>
      <c r="B2968" s="34"/>
      <c r="C2968" s="30"/>
      <c r="D2968" s="30">
        <v>936.5</v>
      </c>
      <c r="E2968" s="30">
        <v>104.83</v>
      </c>
      <c r="F2968" s="30">
        <v>416.25</v>
      </c>
      <c r="G2968" s="30">
        <v>117.421875</v>
      </c>
      <c r="H2968" s="30">
        <v>2.4700000000000002</v>
      </c>
      <c r="I2968" s="30">
        <v>99.55</v>
      </c>
      <c r="J2968" s="30">
        <v>895.2</v>
      </c>
      <c r="K2968" s="30">
        <v>7.5</v>
      </c>
      <c r="L2968" s="30">
        <v>17.147000000000002</v>
      </c>
      <c r="M2968" s="30">
        <v>17.18</v>
      </c>
      <c r="N2968" s="30">
        <v>17.227</v>
      </c>
      <c r="O2968" s="30">
        <v>36.205883507413617</v>
      </c>
      <c r="P2968" s="30">
        <v>49.535841135000005</v>
      </c>
      <c r="Q2968" s="30">
        <v>32.14</v>
      </c>
      <c r="R2968" s="30">
        <v>1957.6</v>
      </c>
      <c r="S2968" s="30">
        <v>2043.7</v>
      </c>
      <c r="T2968" s="30">
        <v>450.2</v>
      </c>
      <c r="U2968" s="30"/>
      <c r="V2968" s="30">
        <v>452.5</v>
      </c>
      <c r="W2968" s="14">
        <v>128.65</v>
      </c>
      <c r="X2968">
        <v>11.77</v>
      </c>
      <c r="Y2968">
        <v>2230</v>
      </c>
      <c r="Z2968">
        <v>1280</v>
      </c>
      <c r="AA2968">
        <v>340.9</v>
      </c>
      <c r="AB2968">
        <v>2197</v>
      </c>
      <c r="AC2968">
        <v>110.15</v>
      </c>
      <c r="AD2968">
        <v>70.180000000000007</v>
      </c>
      <c r="AE2968" s="14">
        <v>995.5</v>
      </c>
      <c r="AF2968">
        <v>35.32</v>
      </c>
      <c r="AG2968">
        <v>306</v>
      </c>
      <c r="AH2968">
        <v>431.8</v>
      </c>
      <c r="AI2968">
        <v>462.35</v>
      </c>
      <c r="AJ2968">
        <v>276</v>
      </c>
      <c r="AK2968">
        <v>3035</v>
      </c>
      <c r="AL2968" s="14">
        <v>595.75</v>
      </c>
      <c r="AM2968">
        <v>936.5</v>
      </c>
      <c r="AN2968">
        <v>239</v>
      </c>
      <c r="AO2968">
        <v>986</v>
      </c>
      <c r="AP2968">
        <v>1215</v>
      </c>
      <c r="AQ2968">
        <v>176</v>
      </c>
      <c r="AR2968">
        <v>195.75</v>
      </c>
      <c r="AS2968">
        <v>19.79</v>
      </c>
      <c r="AT2968">
        <v>397</v>
      </c>
      <c r="AU2968" s="14">
        <v>18.02</v>
      </c>
      <c r="AW2968">
        <v>124.75</v>
      </c>
      <c r="AX2968">
        <v>24.5</v>
      </c>
      <c r="BD2968" s="14">
        <v>57.625</v>
      </c>
      <c r="BE2968">
        <v>76.599999999999994</v>
      </c>
      <c r="BF2968">
        <v>87.7</v>
      </c>
      <c r="BG2968">
        <v>98.7</v>
      </c>
      <c r="BH2968" s="14">
        <v>226.3</v>
      </c>
    </row>
    <row r="2969" spans="1:60" x14ac:dyDescent="0.25">
      <c r="A2969" s="33">
        <v>39539</v>
      </c>
      <c r="B2969" s="34"/>
      <c r="C2969" s="30"/>
      <c r="D2969" s="30">
        <v>895</v>
      </c>
      <c r="E2969" s="30">
        <v>100.98</v>
      </c>
      <c r="F2969" s="30">
        <v>407</v>
      </c>
      <c r="G2969" s="30">
        <v>117.71875</v>
      </c>
      <c r="H2969" s="30">
        <v>2.39</v>
      </c>
      <c r="I2969" s="30">
        <v>101.35</v>
      </c>
      <c r="J2969" s="30">
        <v>882.9</v>
      </c>
      <c r="K2969" s="30">
        <v>7</v>
      </c>
      <c r="L2969" s="30">
        <v>16.855</v>
      </c>
      <c r="M2969" s="30">
        <v>16.89</v>
      </c>
      <c r="N2969" s="30">
        <v>16.934999999999999</v>
      </c>
      <c r="O2969" s="30">
        <v>34.972416534215164</v>
      </c>
      <c r="P2969" s="30">
        <v>48.492772185</v>
      </c>
      <c r="Q2969" s="30">
        <v>32.68</v>
      </c>
      <c r="R2969" s="30">
        <v>1928.8</v>
      </c>
      <c r="S2969" s="30">
        <v>2043.7</v>
      </c>
      <c r="T2969" s="30">
        <v>450.2</v>
      </c>
      <c r="U2969" s="30"/>
      <c r="V2969" s="30">
        <v>452.5</v>
      </c>
      <c r="W2969" s="14">
        <v>129.1</v>
      </c>
      <c r="X2969">
        <v>11.52</v>
      </c>
      <c r="Y2969">
        <v>2282</v>
      </c>
      <c r="Z2969">
        <v>1300</v>
      </c>
      <c r="AA2969">
        <v>331.1</v>
      </c>
      <c r="AB2969">
        <v>2208</v>
      </c>
      <c r="AC2969">
        <v>114.4</v>
      </c>
      <c r="AD2969">
        <v>70.45</v>
      </c>
      <c r="AE2969" s="14">
        <v>995.5</v>
      </c>
      <c r="AF2969">
        <v>35.32</v>
      </c>
      <c r="AG2969">
        <v>306</v>
      </c>
      <c r="AH2969">
        <v>431.8</v>
      </c>
      <c r="AI2969">
        <v>458.1</v>
      </c>
      <c r="AJ2969">
        <v>276</v>
      </c>
      <c r="AK2969">
        <v>3035</v>
      </c>
      <c r="AL2969" s="14">
        <v>584</v>
      </c>
      <c r="AM2969">
        <v>895</v>
      </c>
      <c r="AN2969">
        <v>236.5</v>
      </c>
      <c r="AO2969">
        <v>950</v>
      </c>
      <c r="AP2969">
        <v>1155</v>
      </c>
      <c r="AQ2969">
        <v>174.4</v>
      </c>
      <c r="AR2969">
        <v>194</v>
      </c>
      <c r="AS2969">
        <v>19.29</v>
      </c>
      <c r="AT2969">
        <v>388</v>
      </c>
      <c r="AU2969" s="14">
        <v>18.02</v>
      </c>
      <c r="AW2969">
        <v>124.75</v>
      </c>
      <c r="AX2969">
        <v>24.5</v>
      </c>
      <c r="BD2969" s="14">
        <v>55.6</v>
      </c>
      <c r="BE2969">
        <v>78.5</v>
      </c>
      <c r="BF2969">
        <v>86.2</v>
      </c>
      <c r="BG2969">
        <v>97.6</v>
      </c>
      <c r="BH2969" s="14">
        <v>225</v>
      </c>
    </row>
    <row r="2970" spans="1:60" x14ac:dyDescent="0.25">
      <c r="A2970" s="33">
        <v>39538</v>
      </c>
      <c r="B2970" s="34"/>
      <c r="C2970" s="30"/>
      <c r="D2970" s="30">
        <v>929</v>
      </c>
      <c r="E2970" s="30">
        <v>101.58</v>
      </c>
      <c r="F2970" s="30">
        <v>397</v>
      </c>
      <c r="G2970" s="30">
        <v>118.953125</v>
      </c>
      <c r="H2970" s="30">
        <v>2.25</v>
      </c>
      <c r="I2970" s="30">
        <v>101.22499999999999</v>
      </c>
      <c r="J2970" s="30">
        <v>916.2</v>
      </c>
      <c r="K2970" s="30">
        <v>6.56</v>
      </c>
      <c r="L2970" s="30">
        <v>17.274999999999999</v>
      </c>
      <c r="M2970" s="30">
        <v>17.309999999999999</v>
      </c>
      <c r="N2970" s="30">
        <v>17.355</v>
      </c>
      <c r="O2970" s="30">
        <v>34.243549686416067</v>
      </c>
      <c r="P2970" s="30">
        <v>47.792425890000004</v>
      </c>
      <c r="Q2970" s="30">
        <v>31.7</v>
      </c>
      <c r="R2970" s="30">
        <v>2024.4</v>
      </c>
      <c r="S2970" s="30">
        <v>2043.7</v>
      </c>
      <c r="T2970" s="30">
        <v>450.2</v>
      </c>
      <c r="U2970" s="30"/>
      <c r="V2970" s="30">
        <v>452.5</v>
      </c>
      <c r="W2970" s="14">
        <v>127.4</v>
      </c>
      <c r="X2970">
        <v>11.69</v>
      </c>
      <c r="Y2970">
        <v>2321</v>
      </c>
      <c r="Z2970">
        <v>1284</v>
      </c>
      <c r="AA2970">
        <v>334.7</v>
      </c>
      <c r="AB2970">
        <v>2234</v>
      </c>
      <c r="AC2970">
        <v>109.65</v>
      </c>
      <c r="AD2970">
        <v>69.34</v>
      </c>
      <c r="AE2970" s="14">
        <v>977</v>
      </c>
      <c r="AF2970">
        <v>35.1</v>
      </c>
      <c r="AG2970">
        <v>297.39999999999998</v>
      </c>
      <c r="AH2970">
        <v>431.4</v>
      </c>
      <c r="AI2970">
        <v>460.65</v>
      </c>
      <c r="AJ2970">
        <v>272.25</v>
      </c>
      <c r="AK2970">
        <v>3021</v>
      </c>
      <c r="AL2970" s="14">
        <v>567.25</v>
      </c>
      <c r="AM2970">
        <v>929</v>
      </c>
      <c r="AN2970">
        <v>233.5</v>
      </c>
      <c r="AO2970">
        <v>965</v>
      </c>
      <c r="AP2970">
        <v>1194</v>
      </c>
      <c r="AQ2970">
        <v>176</v>
      </c>
      <c r="AR2970">
        <v>193.5</v>
      </c>
      <c r="AS2970">
        <v>19.690000000000001</v>
      </c>
      <c r="AT2970">
        <v>371.25</v>
      </c>
      <c r="AU2970" s="14">
        <v>18</v>
      </c>
      <c r="AW2970">
        <v>124.75</v>
      </c>
      <c r="AX2970">
        <v>24.5</v>
      </c>
      <c r="BD2970" s="14">
        <v>56</v>
      </c>
      <c r="BE2970">
        <v>78.55</v>
      </c>
      <c r="BF2970">
        <v>87.4</v>
      </c>
      <c r="BG2970">
        <v>99.125</v>
      </c>
      <c r="BH2970" s="14">
        <v>230.8</v>
      </c>
    </row>
    <row r="2971" spans="1:60" x14ac:dyDescent="0.25">
      <c r="A2971" s="33">
        <v>39535</v>
      </c>
      <c r="B2971" s="34"/>
      <c r="C2971" s="30"/>
      <c r="D2971" s="30">
        <v>989</v>
      </c>
      <c r="E2971" s="30">
        <v>105.62</v>
      </c>
      <c r="F2971" s="30">
        <v>418.25</v>
      </c>
      <c r="G2971" s="30">
        <v>118.703125</v>
      </c>
      <c r="H2971" s="30">
        <v>2.2799999999999998</v>
      </c>
      <c r="I2971" s="30">
        <v>102.27500000000001</v>
      </c>
      <c r="J2971" s="30">
        <v>930.6</v>
      </c>
      <c r="K2971" s="30">
        <v>6.68</v>
      </c>
      <c r="L2971" s="30">
        <v>17.899999999999999</v>
      </c>
      <c r="M2971" s="30">
        <v>17.940000000000001</v>
      </c>
      <c r="N2971" s="30">
        <v>18.55</v>
      </c>
      <c r="O2971" s="30">
        <v>34.349086967545354</v>
      </c>
      <c r="P2971" s="30">
        <v>47.981171699999997</v>
      </c>
      <c r="Q2971" s="30">
        <v>31.78</v>
      </c>
      <c r="R2971" s="30">
        <v>2037.8</v>
      </c>
      <c r="S2971" s="30">
        <v>2043.7</v>
      </c>
      <c r="T2971" s="30">
        <v>2152.3000000000002</v>
      </c>
      <c r="U2971" s="30"/>
      <c r="V2971" s="30">
        <v>452.5</v>
      </c>
      <c r="W2971" s="14">
        <v>130.4</v>
      </c>
      <c r="X2971">
        <v>11.73</v>
      </c>
      <c r="Y2971">
        <v>2363</v>
      </c>
      <c r="Z2971">
        <v>1281</v>
      </c>
      <c r="AA2971">
        <v>331</v>
      </c>
      <c r="AB2971">
        <v>2255</v>
      </c>
      <c r="AC2971">
        <v>110.5</v>
      </c>
      <c r="AD2971">
        <v>71.680000000000007</v>
      </c>
      <c r="AE2971" s="14">
        <v>952</v>
      </c>
      <c r="AF2971">
        <v>33.5</v>
      </c>
      <c r="AG2971">
        <v>294.3</v>
      </c>
      <c r="AH2971">
        <v>424.7</v>
      </c>
      <c r="AI2971">
        <v>452.55</v>
      </c>
      <c r="AJ2971">
        <v>266.75</v>
      </c>
      <c r="AK2971">
        <v>3002</v>
      </c>
      <c r="AL2971" s="14">
        <v>560.5</v>
      </c>
      <c r="AM2971">
        <v>989</v>
      </c>
      <c r="AN2971">
        <v>249.5</v>
      </c>
      <c r="AO2971">
        <v>1022.25</v>
      </c>
      <c r="AP2971">
        <v>1254</v>
      </c>
      <c r="AQ2971">
        <v>179</v>
      </c>
      <c r="AR2971">
        <v>193.5</v>
      </c>
      <c r="AS2971">
        <v>19.675000000000001</v>
      </c>
      <c r="AT2971">
        <v>360.25</v>
      </c>
      <c r="AU2971" s="14">
        <v>18.010000000000002</v>
      </c>
      <c r="AW2971">
        <v>124.75</v>
      </c>
      <c r="AX2971">
        <v>24.5</v>
      </c>
      <c r="BD2971" s="14">
        <v>57.075000000000003</v>
      </c>
      <c r="BE2971">
        <v>76.569999999999993</v>
      </c>
      <c r="BF2971">
        <v>87.424999999999997</v>
      </c>
      <c r="BG2971">
        <v>99.3</v>
      </c>
      <c r="BH2971" s="14">
        <v>225.6</v>
      </c>
    </row>
    <row r="2972" spans="1:60" x14ac:dyDescent="0.25">
      <c r="A2972" s="33">
        <v>39534</v>
      </c>
      <c r="B2972" s="34"/>
      <c r="C2972" s="30"/>
      <c r="D2972" s="30">
        <v>1014</v>
      </c>
      <c r="E2972" s="30">
        <v>107.58</v>
      </c>
      <c r="F2972" s="30">
        <v>434</v>
      </c>
      <c r="G2972" s="30">
        <v>118.359375</v>
      </c>
      <c r="H2972" s="30">
        <v>2.25</v>
      </c>
      <c r="I2972" s="30">
        <v>102.625</v>
      </c>
      <c r="J2972" s="30">
        <v>948.8</v>
      </c>
      <c r="K2972" s="30">
        <v>6.56</v>
      </c>
      <c r="L2972" s="30">
        <v>18.512999999999998</v>
      </c>
      <c r="M2972" s="30">
        <v>18.515000000000001</v>
      </c>
      <c r="N2972" s="30">
        <v>18.55</v>
      </c>
      <c r="O2972" s="30">
        <v>35.114232255732624</v>
      </c>
      <c r="P2972" s="30">
        <v>48.532508145000001</v>
      </c>
      <c r="Q2972" s="30">
        <v>32.200000000000003</v>
      </c>
      <c r="R2972" s="30">
        <v>2018.7</v>
      </c>
      <c r="S2972" s="30">
        <v>2043.7</v>
      </c>
      <c r="T2972" s="30">
        <v>2152.3000000000002</v>
      </c>
      <c r="U2972" s="30"/>
      <c r="V2972" s="30">
        <v>452.5</v>
      </c>
      <c r="W2972" s="14">
        <v>132.55000000000001</v>
      </c>
      <c r="X2972">
        <v>12.13</v>
      </c>
      <c r="Y2972">
        <v>2432</v>
      </c>
      <c r="Z2972">
        <v>1318</v>
      </c>
      <c r="AA2972">
        <v>335.1</v>
      </c>
      <c r="AB2972">
        <v>2314</v>
      </c>
      <c r="AC2972">
        <v>109.45</v>
      </c>
      <c r="AD2972">
        <v>72.900000000000006</v>
      </c>
      <c r="AE2972" s="14">
        <v>952</v>
      </c>
      <c r="AF2972">
        <v>33.619999999999997</v>
      </c>
      <c r="AG2972">
        <v>295.3</v>
      </c>
      <c r="AH2972">
        <v>420.4</v>
      </c>
      <c r="AI2972">
        <v>446</v>
      </c>
      <c r="AJ2972">
        <v>266.75</v>
      </c>
      <c r="AK2972">
        <v>2937</v>
      </c>
      <c r="AL2972" s="14">
        <v>555.5</v>
      </c>
      <c r="AM2972">
        <v>1014</v>
      </c>
      <c r="AN2972">
        <v>260.25</v>
      </c>
      <c r="AO2972">
        <v>1055</v>
      </c>
      <c r="AP2972">
        <v>1280.75</v>
      </c>
      <c r="AQ2972">
        <v>184.5</v>
      </c>
      <c r="AR2972">
        <v>196.5</v>
      </c>
      <c r="AS2972">
        <v>19.305</v>
      </c>
      <c r="AT2972">
        <v>344.75</v>
      </c>
      <c r="AU2972" s="14">
        <v>17.98</v>
      </c>
      <c r="AW2972">
        <v>124.75</v>
      </c>
      <c r="AX2972">
        <v>24.5</v>
      </c>
      <c r="BD2972" s="14">
        <v>58.1</v>
      </c>
      <c r="BE2972">
        <v>76.56</v>
      </c>
      <c r="BF2972">
        <v>87.65</v>
      </c>
      <c r="BG2972">
        <v>100.425</v>
      </c>
      <c r="BH2972" s="14">
        <v>225.6</v>
      </c>
    </row>
    <row r="2973" spans="1:60" x14ac:dyDescent="0.25">
      <c r="A2973" s="33">
        <v>39533</v>
      </c>
      <c r="B2973" s="34"/>
      <c r="C2973" s="30"/>
      <c r="D2973" s="30">
        <v>1033</v>
      </c>
      <c r="E2973" s="30">
        <v>105.9</v>
      </c>
      <c r="F2973" s="30">
        <v>442.5</v>
      </c>
      <c r="G2973" s="30">
        <v>118.65625</v>
      </c>
      <c r="H2973" s="30">
        <v>2.16</v>
      </c>
      <c r="I2973" s="30">
        <v>104.55</v>
      </c>
      <c r="J2973" s="30">
        <v>949</v>
      </c>
      <c r="K2973" s="30">
        <v>6.54</v>
      </c>
      <c r="L2973" s="30">
        <v>18.346</v>
      </c>
      <c r="M2973" s="30">
        <v>18.347999999999999</v>
      </c>
      <c r="N2973" s="30">
        <v>18.382999999999999</v>
      </c>
      <c r="O2973" s="30">
        <v>35.061463615167987</v>
      </c>
      <c r="P2973" s="30">
        <v>48.39839928</v>
      </c>
      <c r="Q2973" s="30">
        <v>33.24</v>
      </c>
      <c r="R2973" s="30">
        <v>1987.6</v>
      </c>
      <c r="S2973" s="30">
        <v>2012.6</v>
      </c>
      <c r="T2973" s="30">
        <v>2152.3000000000002</v>
      </c>
      <c r="U2973" s="30"/>
      <c r="V2973" s="30">
        <v>458.4</v>
      </c>
      <c r="W2973" s="14">
        <v>132.30000000000001</v>
      </c>
      <c r="X2973">
        <v>12.24</v>
      </c>
      <c r="Y2973">
        <v>2423</v>
      </c>
      <c r="Z2973">
        <v>1284</v>
      </c>
      <c r="AA2973">
        <v>336.9</v>
      </c>
      <c r="AB2973">
        <v>2242</v>
      </c>
      <c r="AC2973">
        <v>114.2</v>
      </c>
      <c r="AD2973">
        <v>73.790000000000006</v>
      </c>
      <c r="AE2973" s="14">
        <v>904.5</v>
      </c>
      <c r="AF2973">
        <v>32.04</v>
      </c>
      <c r="AG2973">
        <v>281.5</v>
      </c>
      <c r="AH2973">
        <v>413.7</v>
      </c>
      <c r="AI2973">
        <v>445.7</v>
      </c>
      <c r="AJ2973">
        <v>266.75</v>
      </c>
      <c r="AK2973">
        <v>2950</v>
      </c>
      <c r="AL2973" s="14">
        <v>552.25</v>
      </c>
      <c r="AM2973">
        <v>1033</v>
      </c>
      <c r="AN2973">
        <v>270.5</v>
      </c>
      <c r="AO2973">
        <v>1069</v>
      </c>
      <c r="AP2973">
        <v>1305</v>
      </c>
      <c r="AQ2973">
        <v>188.5</v>
      </c>
      <c r="AR2973">
        <v>198.5</v>
      </c>
      <c r="AS2973">
        <v>19.22</v>
      </c>
      <c r="AT2973">
        <v>344.25</v>
      </c>
      <c r="AU2973" s="14">
        <v>18</v>
      </c>
      <c r="AW2973">
        <v>124.75</v>
      </c>
      <c r="AX2973">
        <v>24.5</v>
      </c>
      <c r="BD2973" s="14">
        <v>57.975000000000001</v>
      </c>
      <c r="BE2973">
        <v>76.459999999999994</v>
      </c>
      <c r="BF2973">
        <v>88.625</v>
      </c>
      <c r="BG2973">
        <v>100.77500000000001</v>
      </c>
      <c r="BH2973" s="14">
        <v>221.6</v>
      </c>
    </row>
    <row r="2974" spans="1:60" x14ac:dyDescent="0.25">
      <c r="A2974" s="33">
        <v>39532</v>
      </c>
      <c r="B2974" s="34"/>
      <c r="C2974" s="30"/>
      <c r="D2974" s="30">
        <v>1067.5</v>
      </c>
      <c r="E2974" s="30">
        <v>101.22</v>
      </c>
      <c r="F2974" s="30">
        <v>435</v>
      </c>
      <c r="G2974" s="30">
        <v>118.53125</v>
      </c>
      <c r="H2974" s="30">
        <v>2.12</v>
      </c>
      <c r="I2974" s="30">
        <v>106.125</v>
      </c>
      <c r="J2974" s="30">
        <v>934.6</v>
      </c>
      <c r="K2974" s="30">
        <v>6.7</v>
      </c>
      <c r="L2974" s="30">
        <v>17.762</v>
      </c>
      <c r="M2974" s="30">
        <v>17.765000000000001</v>
      </c>
      <c r="N2974" s="30">
        <v>17.8</v>
      </c>
      <c r="O2974" s="30">
        <v>34.30621244708658</v>
      </c>
      <c r="P2974" s="30">
        <v>45.900000794999997</v>
      </c>
      <c r="Q2974" s="30">
        <v>33.76</v>
      </c>
      <c r="R2974" s="30">
        <v>1960.9</v>
      </c>
      <c r="S2974" s="30">
        <v>1985.9</v>
      </c>
      <c r="T2974" s="30">
        <v>2152.3000000000002</v>
      </c>
      <c r="U2974" s="30"/>
      <c r="V2974" s="30">
        <v>461.85</v>
      </c>
      <c r="W2974" s="14">
        <v>132.65</v>
      </c>
      <c r="X2974">
        <v>12.14</v>
      </c>
      <c r="Y2974">
        <v>2398</v>
      </c>
      <c r="Z2974">
        <v>1275</v>
      </c>
      <c r="AA2974">
        <v>331.2</v>
      </c>
      <c r="AB2974">
        <v>2240</v>
      </c>
      <c r="AC2974">
        <v>111.45</v>
      </c>
      <c r="AD2974">
        <v>74.13</v>
      </c>
      <c r="AE2974" s="14">
        <v>917</v>
      </c>
      <c r="AF2974">
        <v>32.42</v>
      </c>
      <c r="AG2974">
        <v>283.8</v>
      </c>
      <c r="AH2974">
        <v>416.1</v>
      </c>
      <c r="AI2974">
        <v>444.4</v>
      </c>
      <c r="AJ2974">
        <v>268.25</v>
      </c>
      <c r="AK2974">
        <v>2995</v>
      </c>
      <c r="AL2974" s="14">
        <v>544.75</v>
      </c>
      <c r="AM2974">
        <v>1067.5</v>
      </c>
      <c r="AN2974">
        <v>272</v>
      </c>
      <c r="AO2974">
        <v>1119</v>
      </c>
      <c r="AP2974">
        <v>1350</v>
      </c>
      <c r="AQ2974">
        <v>189</v>
      </c>
      <c r="AR2974">
        <v>198.25</v>
      </c>
      <c r="AS2974">
        <v>19.035</v>
      </c>
      <c r="AT2974">
        <v>334</v>
      </c>
      <c r="AU2974" s="14">
        <v>17.989999999999998</v>
      </c>
      <c r="AW2974">
        <v>124.75</v>
      </c>
      <c r="AX2974">
        <v>24.5</v>
      </c>
      <c r="BD2974" s="14">
        <v>57.424999999999997</v>
      </c>
      <c r="BE2974">
        <v>76.45</v>
      </c>
      <c r="BF2974">
        <v>90.15</v>
      </c>
      <c r="BG2974">
        <v>102.15</v>
      </c>
      <c r="BH2974" s="14">
        <v>221.3</v>
      </c>
    </row>
    <row r="2975" spans="1:60" x14ac:dyDescent="0.25">
      <c r="A2975" s="33">
        <v>39531</v>
      </c>
      <c r="B2975" s="34"/>
      <c r="C2975" s="30"/>
      <c r="D2975" s="30">
        <v>1020</v>
      </c>
      <c r="E2975" s="30">
        <v>100.86</v>
      </c>
      <c r="F2975" s="30">
        <v>414</v>
      </c>
      <c r="G2975" s="30">
        <v>118.21875</v>
      </c>
      <c r="H2975" s="30">
        <v>2.12</v>
      </c>
      <c r="I2975" s="30">
        <v>106.375</v>
      </c>
      <c r="J2975" s="30">
        <v>918.3</v>
      </c>
      <c r="K2975" s="30">
        <v>6.7</v>
      </c>
      <c r="L2975" s="30">
        <v>17.067</v>
      </c>
      <c r="M2975" s="30">
        <v>17.07</v>
      </c>
      <c r="N2975" s="30">
        <v>17.11</v>
      </c>
      <c r="O2975" s="30">
        <v>33.593835799463939</v>
      </c>
      <c r="P2975" s="30">
        <v>44.087047620000007</v>
      </c>
      <c r="Q2975" s="30">
        <v>34.54</v>
      </c>
      <c r="R2975" s="30">
        <v>1864.2</v>
      </c>
      <c r="S2975" s="30">
        <v>1889.2</v>
      </c>
      <c r="T2975" s="30">
        <v>2152.3000000000002</v>
      </c>
      <c r="U2975" s="30"/>
      <c r="V2975" s="30">
        <v>435.1</v>
      </c>
      <c r="W2975" s="14">
        <v>128.75</v>
      </c>
      <c r="X2975">
        <v>11.92</v>
      </c>
      <c r="Y2975">
        <v>2265</v>
      </c>
      <c r="Z2975">
        <v>1268</v>
      </c>
      <c r="AA2975">
        <v>325</v>
      </c>
      <c r="AB2975">
        <v>2188</v>
      </c>
      <c r="AC2975">
        <v>112.05</v>
      </c>
      <c r="AD2975">
        <v>73.05</v>
      </c>
      <c r="AE2975" s="14">
        <v>917</v>
      </c>
      <c r="AF2975">
        <v>32.42</v>
      </c>
      <c r="AG2975">
        <v>283.8</v>
      </c>
      <c r="AH2975">
        <v>416.1</v>
      </c>
      <c r="AI2975">
        <v>447.75</v>
      </c>
      <c r="AJ2975">
        <v>268.25</v>
      </c>
      <c r="AK2975">
        <v>2995</v>
      </c>
      <c r="AL2975" s="14">
        <v>524.75</v>
      </c>
      <c r="AM2975">
        <v>1020</v>
      </c>
      <c r="AN2975">
        <v>267</v>
      </c>
      <c r="AO2975">
        <v>1068.5</v>
      </c>
      <c r="AP2975">
        <v>1319.25</v>
      </c>
      <c r="AQ2975">
        <v>188</v>
      </c>
      <c r="AR2975">
        <v>196</v>
      </c>
      <c r="AS2975">
        <v>18.535</v>
      </c>
      <c r="AT2975">
        <v>335.75</v>
      </c>
      <c r="AU2975" s="14">
        <v>17.989999999999998</v>
      </c>
      <c r="AW2975">
        <v>124.75</v>
      </c>
      <c r="AX2975">
        <v>25</v>
      </c>
      <c r="BD2975" s="14">
        <v>57.9</v>
      </c>
      <c r="BE2975">
        <v>76.45</v>
      </c>
      <c r="BF2975">
        <v>91.15</v>
      </c>
      <c r="BG2975">
        <v>103.1</v>
      </c>
      <c r="BH2975" s="14">
        <v>222.4</v>
      </c>
    </row>
    <row r="2976" spans="1:60" x14ac:dyDescent="0.25">
      <c r="A2976" s="33">
        <v>39528</v>
      </c>
      <c r="B2976" s="34"/>
      <c r="C2976" s="30"/>
      <c r="D2976" s="30">
        <v>987.5</v>
      </c>
      <c r="E2976" s="30">
        <v>101.84</v>
      </c>
      <c r="F2976" s="30">
        <v>414</v>
      </c>
      <c r="G2976" s="30">
        <v>119.828125</v>
      </c>
      <c r="H2976" s="30">
        <v>2.12</v>
      </c>
      <c r="I2976" s="30">
        <v>104.02500000000001</v>
      </c>
      <c r="J2976" s="30">
        <v>919.6</v>
      </c>
      <c r="K2976" s="30">
        <v>6.7</v>
      </c>
      <c r="L2976" s="30">
        <v>16.805</v>
      </c>
      <c r="M2976" s="30">
        <v>16.809999999999999</v>
      </c>
      <c r="N2976" s="30">
        <v>16.850000000000001</v>
      </c>
      <c r="O2976" s="30">
        <v>32.881459151841298</v>
      </c>
      <c r="P2976" s="30">
        <v>43.252592460000002</v>
      </c>
      <c r="Q2976" s="30">
        <v>32.06</v>
      </c>
      <c r="R2976" s="30">
        <v>1852.3</v>
      </c>
      <c r="S2976" s="30">
        <v>1877.3</v>
      </c>
      <c r="T2976" s="30">
        <v>2152.3000000000002</v>
      </c>
      <c r="U2976" s="30"/>
      <c r="V2976" s="30">
        <v>444.75</v>
      </c>
      <c r="W2976" s="14">
        <v>130.9</v>
      </c>
      <c r="X2976">
        <v>11.89</v>
      </c>
      <c r="Y2976">
        <v>2299</v>
      </c>
      <c r="Z2976">
        <v>1268</v>
      </c>
      <c r="AA2976">
        <v>325</v>
      </c>
      <c r="AB2976">
        <v>2188</v>
      </c>
      <c r="AC2976">
        <v>113.05</v>
      </c>
      <c r="AD2976">
        <v>71.02</v>
      </c>
      <c r="AE2976" s="14">
        <v>944</v>
      </c>
      <c r="AF2976">
        <v>33.6</v>
      </c>
      <c r="AG2976">
        <v>290.8</v>
      </c>
      <c r="AH2976">
        <v>421.1</v>
      </c>
      <c r="AI2976">
        <v>451.95</v>
      </c>
      <c r="AJ2976">
        <v>272.25</v>
      </c>
      <c r="AK2976">
        <v>2994</v>
      </c>
      <c r="AL2976" s="14">
        <v>507.5</v>
      </c>
      <c r="AM2976">
        <v>987.5</v>
      </c>
      <c r="AN2976">
        <v>267</v>
      </c>
      <c r="AO2976">
        <v>1032</v>
      </c>
      <c r="AP2976">
        <v>1277</v>
      </c>
      <c r="AQ2976">
        <v>188</v>
      </c>
      <c r="AR2976">
        <v>196</v>
      </c>
      <c r="AS2976">
        <v>18.035</v>
      </c>
      <c r="AT2976">
        <v>339</v>
      </c>
      <c r="AU2976" s="14">
        <v>17.989999999999998</v>
      </c>
      <c r="AW2976">
        <v>124.75</v>
      </c>
      <c r="AX2976">
        <v>25</v>
      </c>
      <c r="BD2976" s="14">
        <v>56.3</v>
      </c>
      <c r="BE2976">
        <v>76.400000000000006</v>
      </c>
      <c r="BF2976">
        <v>90.424999999999997</v>
      </c>
      <c r="BG2976">
        <v>103.27500000000001</v>
      </c>
      <c r="BH2976" s="14">
        <v>188</v>
      </c>
    </row>
    <row r="2977" spans="1:60" x14ac:dyDescent="0.25">
      <c r="A2977" s="33">
        <v>39527</v>
      </c>
      <c r="B2977" s="34"/>
      <c r="C2977" s="30"/>
      <c r="D2977" s="30">
        <v>987.5</v>
      </c>
      <c r="E2977" s="30">
        <v>101.84</v>
      </c>
      <c r="F2977" s="30">
        <v>414</v>
      </c>
      <c r="G2977" s="30">
        <v>119.828125</v>
      </c>
      <c r="H2977" s="30">
        <v>2.12</v>
      </c>
      <c r="I2977" s="30">
        <v>104.02500000000001</v>
      </c>
      <c r="J2977" s="30">
        <v>919.6</v>
      </c>
      <c r="K2977" s="30">
        <v>6.7</v>
      </c>
      <c r="L2977" s="30">
        <v>16.805</v>
      </c>
      <c r="M2977" s="30">
        <v>16.809999999999999</v>
      </c>
      <c r="N2977" s="30">
        <v>16.850000000000001</v>
      </c>
      <c r="O2977" s="30">
        <v>32.881459151841298</v>
      </c>
      <c r="P2977" s="30">
        <v>43.252592460000002</v>
      </c>
      <c r="Q2977" s="30">
        <v>32.06</v>
      </c>
      <c r="R2977" s="30">
        <v>1852.3</v>
      </c>
      <c r="S2977" s="30">
        <v>1877.3</v>
      </c>
      <c r="T2977" s="30">
        <v>2152.3000000000002</v>
      </c>
      <c r="U2977" s="30"/>
      <c r="V2977" s="30">
        <v>444.75</v>
      </c>
      <c r="W2977" s="14">
        <v>130.9</v>
      </c>
      <c r="X2977">
        <v>11.89</v>
      </c>
      <c r="Y2977">
        <v>2299</v>
      </c>
      <c r="Z2977">
        <v>1268</v>
      </c>
      <c r="AA2977">
        <v>325</v>
      </c>
      <c r="AB2977">
        <v>2188</v>
      </c>
      <c r="AC2977">
        <v>113.05</v>
      </c>
      <c r="AD2977">
        <v>71.02</v>
      </c>
      <c r="AE2977" s="14">
        <v>951</v>
      </c>
      <c r="AF2977">
        <v>33.369999999999997</v>
      </c>
      <c r="AG2977">
        <v>294.3</v>
      </c>
      <c r="AH2977">
        <v>421.8</v>
      </c>
      <c r="AI2977">
        <v>446.05</v>
      </c>
      <c r="AJ2977">
        <v>272.25</v>
      </c>
      <c r="AK2977">
        <v>2994</v>
      </c>
      <c r="AL2977" s="14">
        <v>507.5</v>
      </c>
      <c r="AM2977">
        <v>987.5</v>
      </c>
      <c r="AN2977">
        <v>267</v>
      </c>
      <c r="AO2977">
        <v>1032</v>
      </c>
      <c r="AP2977">
        <v>1277</v>
      </c>
      <c r="AQ2977">
        <v>188</v>
      </c>
      <c r="AR2977">
        <v>196</v>
      </c>
      <c r="AS2977">
        <v>18.035</v>
      </c>
      <c r="AT2977">
        <v>339</v>
      </c>
      <c r="AU2977" s="14">
        <v>17.98</v>
      </c>
      <c r="AW2977">
        <v>124.75</v>
      </c>
      <c r="AX2977">
        <v>25</v>
      </c>
      <c r="BD2977" s="14">
        <v>56.325000000000003</v>
      </c>
      <c r="BE2977">
        <v>76.34</v>
      </c>
      <c r="BF2977">
        <v>90.674999999999997</v>
      </c>
      <c r="BG2977">
        <v>99.125</v>
      </c>
      <c r="BH2977" s="14">
        <v>185.9</v>
      </c>
    </row>
    <row r="2978" spans="1:60" x14ac:dyDescent="0.25">
      <c r="A2978" s="33">
        <v>39526</v>
      </c>
      <c r="B2978" s="34"/>
      <c r="C2978" s="30"/>
      <c r="D2978" s="30">
        <v>1074</v>
      </c>
      <c r="E2978" s="30">
        <v>104.48</v>
      </c>
      <c r="F2978" s="30">
        <v>422.5</v>
      </c>
      <c r="G2978" s="30">
        <v>120.9375</v>
      </c>
      <c r="H2978" s="30">
        <v>2.19</v>
      </c>
      <c r="I2978" s="30">
        <v>102.15</v>
      </c>
      <c r="J2978" s="30">
        <v>944.7</v>
      </c>
      <c r="K2978" s="30">
        <v>6.58</v>
      </c>
      <c r="L2978" s="30">
        <v>18.395</v>
      </c>
      <c r="M2978" s="30">
        <v>18.395</v>
      </c>
      <c r="N2978" s="30">
        <v>18.445</v>
      </c>
      <c r="O2978" s="30">
        <v>32.802306190994337</v>
      </c>
      <c r="P2978" s="30">
        <v>43.510876199999998</v>
      </c>
      <c r="Q2978" s="30">
        <v>30</v>
      </c>
      <c r="R2978" s="30">
        <v>1862</v>
      </c>
      <c r="S2978" s="30">
        <v>1887</v>
      </c>
      <c r="T2978" s="30">
        <v>2152.3000000000002</v>
      </c>
      <c r="U2978" s="30"/>
      <c r="V2978" s="30">
        <v>462.1</v>
      </c>
      <c r="W2978" s="14">
        <v>132.94999999999999</v>
      </c>
      <c r="X2978">
        <v>11.75</v>
      </c>
      <c r="Y2978">
        <v>2533</v>
      </c>
      <c r="Z2978">
        <v>1334</v>
      </c>
      <c r="AA2978">
        <v>324.60000000000002</v>
      </c>
      <c r="AB2978">
        <v>2280</v>
      </c>
      <c r="AC2978">
        <v>116.3</v>
      </c>
      <c r="AD2978">
        <v>72.02</v>
      </c>
      <c r="AE2978" s="14">
        <v>967</v>
      </c>
      <c r="AF2978">
        <v>33.270000000000003</v>
      </c>
      <c r="AG2978">
        <v>303.3</v>
      </c>
      <c r="AH2978">
        <v>422.6</v>
      </c>
      <c r="AI2978">
        <v>448.15</v>
      </c>
      <c r="AJ2978">
        <v>273.5</v>
      </c>
      <c r="AK2978">
        <v>2957</v>
      </c>
      <c r="AL2978" s="14">
        <v>527.25</v>
      </c>
      <c r="AM2978">
        <v>1074</v>
      </c>
      <c r="AN2978">
        <v>273.25</v>
      </c>
      <c r="AO2978">
        <v>1123</v>
      </c>
      <c r="AP2978">
        <v>1340</v>
      </c>
      <c r="AQ2978">
        <v>188</v>
      </c>
      <c r="AR2978">
        <v>200</v>
      </c>
      <c r="AS2978">
        <v>18.024999999999999</v>
      </c>
      <c r="AT2978">
        <v>358</v>
      </c>
      <c r="AU2978" s="14">
        <v>17.98</v>
      </c>
      <c r="AW2978">
        <v>124.75</v>
      </c>
      <c r="AX2978">
        <v>25</v>
      </c>
      <c r="BD2978" s="14">
        <v>56.325000000000003</v>
      </c>
      <c r="BE2978">
        <v>76.34</v>
      </c>
      <c r="BF2978">
        <v>90.674999999999997</v>
      </c>
      <c r="BG2978">
        <v>99.125</v>
      </c>
      <c r="BH2978" s="14">
        <v>190.8</v>
      </c>
    </row>
    <row r="2979" spans="1:60" x14ac:dyDescent="0.25">
      <c r="A2979" s="33">
        <v>39525</v>
      </c>
      <c r="B2979" s="34"/>
      <c r="C2979" s="30"/>
      <c r="D2979" s="30">
        <v>1164</v>
      </c>
      <c r="E2979" s="30">
        <v>109.42</v>
      </c>
      <c r="F2979" s="30">
        <v>434.5</v>
      </c>
      <c r="G2979" s="30">
        <v>120.703125</v>
      </c>
      <c r="H2979" s="30">
        <v>2.27</v>
      </c>
      <c r="I2979" s="30">
        <v>102.52500000000001</v>
      </c>
      <c r="J2979" s="30">
        <v>1003.2</v>
      </c>
      <c r="K2979" s="30">
        <v>7.04</v>
      </c>
      <c r="L2979" s="30">
        <v>19.89</v>
      </c>
      <c r="M2979" s="30">
        <v>19.91</v>
      </c>
      <c r="N2979" s="30">
        <v>19.96</v>
      </c>
      <c r="O2979" s="30">
        <v>35.292326417638286</v>
      </c>
      <c r="P2979" s="30">
        <v>49.019273654999999</v>
      </c>
      <c r="Q2979" s="30">
        <v>30.8</v>
      </c>
      <c r="R2979" s="30">
        <v>1943</v>
      </c>
      <c r="S2979" s="30">
        <v>1968</v>
      </c>
      <c r="T2979" s="30">
        <v>2152.3000000000002</v>
      </c>
      <c r="U2979" s="30"/>
      <c r="V2979" s="30">
        <v>487.3</v>
      </c>
      <c r="W2979" s="14">
        <v>135.80000000000001</v>
      </c>
      <c r="X2979">
        <v>12.28</v>
      </c>
      <c r="Y2979">
        <v>2604</v>
      </c>
      <c r="Z2979">
        <v>1415</v>
      </c>
      <c r="AA2979">
        <v>338.3</v>
      </c>
      <c r="AB2979">
        <v>2391</v>
      </c>
      <c r="AC2979">
        <v>117.95</v>
      </c>
      <c r="AD2979">
        <v>75.02</v>
      </c>
      <c r="AE2979" s="14">
        <v>955.5</v>
      </c>
      <c r="AF2979">
        <v>33.1</v>
      </c>
      <c r="AG2979">
        <v>298.39999999999998</v>
      </c>
      <c r="AH2979">
        <v>420</v>
      </c>
      <c r="AI2979">
        <v>447.9</v>
      </c>
      <c r="AJ2979">
        <v>272.5</v>
      </c>
      <c r="AK2979">
        <v>2963</v>
      </c>
      <c r="AL2979" s="14">
        <v>547.25</v>
      </c>
      <c r="AM2979">
        <v>1164</v>
      </c>
      <c r="AN2979">
        <v>280.25</v>
      </c>
      <c r="AO2979">
        <v>1213</v>
      </c>
      <c r="AP2979">
        <v>1410</v>
      </c>
      <c r="AQ2979">
        <v>190</v>
      </c>
      <c r="AR2979">
        <v>203</v>
      </c>
      <c r="AS2979">
        <v>18.43</v>
      </c>
      <c r="AT2979">
        <v>378</v>
      </c>
      <c r="AU2979" s="14">
        <v>18</v>
      </c>
      <c r="AW2979">
        <v>124.75</v>
      </c>
      <c r="AX2979">
        <v>24</v>
      </c>
      <c r="BD2979" s="14">
        <v>54.95</v>
      </c>
      <c r="BE2979">
        <v>76.400000000000006</v>
      </c>
      <c r="BF2979">
        <v>89.625</v>
      </c>
      <c r="BG2979">
        <v>99.35</v>
      </c>
      <c r="BH2979" s="14">
        <v>188.1</v>
      </c>
    </row>
    <row r="2980" spans="1:60" x14ac:dyDescent="0.25">
      <c r="A2980" s="33">
        <v>39524</v>
      </c>
      <c r="B2980" s="34"/>
      <c r="C2980" s="30"/>
      <c r="D2980" s="30">
        <v>1131.5</v>
      </c>
      <c r="E2980" s="30">
        <v>105.68</v>
      </c>
      <c r="F2980" s="30">
        <v>425.5</v>
      </c>
      <c r="G2980" s="30">
        <v>121.6875</v>
      </c>
      <c r="H2980" s="30">
        <v>2.1800000000000002</v>
      </c>
      <c r="I2980" s="30">
        <v>101.7</v>
      </c>
      <c r="J2980" s="30">
        <v>1001.4</v>
      </c>
      <c r="K2980" s="30">
        <v>7.06</v>
      </c>
      <c r="L2980" s="30">
        <v>20.222000000000001</v>
      </c>
      <c r="M2980" s="30">
        <v>20.245999999999999</v>
      </c>
      <c r="N2980" s="30">
        <v>20.3</v>
      </c>
      <c r="O2980" s="30">
        <v>33.705969160663798</v>
      </c>
      <c r="P2980" s="30">
        <v>46.992739695000004</v>
      </c>
      <c r="Q2980" s="30">
        <v>29.68</v>
      </c>
      <c r="R2980" s="30">
        <v>1948.4</v>
      </c>
      <c r="S2980" s="30">
        <v>1973.4</v>
      </c>
      <c r="T2980" s="30">
        <v>2152.3000000000002</v>
      </c>
      <c r="U2980" s="30"/>
      <c r="V2980" s="30">
        <v>482.6</v>
      </c>
      <c r="W2980" s="14">
        <v>134.30000000000001</v>
      </c>
      <c r="X2980">
        <v>12.09</v>
      </c>
      <c r="Y2980">
        <v>2730</v>
      </c>
      <c r="Z2980">
        <v>1412</v>
      </c>
      <c r="AA2980">
        <v>327.9</v>
      </c>
      <c r="AB2980">
        <v>2381</v>
      </c>
      <c r="AC2980">
        <v>116.4</v>
      </c>
      <c r="AD2980">
        <v>75.3</v>
      </c>
      <c r="AE2980" s="14">
        <v>952</v>
      </c>
      <c r="AF2980">
        <v>32.25</v>
      </c>
      <c r="AG2980">
        <v>300.5</v>
      </c>
      <c r="AH2980">
        <v>420.8</v>
      </c>
      <c r="AI2980">
        <v>443.15</v>
      </c>
      <c r="AJ2980">
        <v>269</v>
      </c>
      <c r="AK2980">
        <v>2878</v>
      </c>
      <c r="AL2980" s="14">
        <v>539.25</v>
      </c>
      <c r="AM2980">
        <v>1131.5</v>
      </c>
      <c r="AN2980">
        <v>281.5</v>
      </c>
      <c r="AO2980">
        <v>1200</v>
      </c>
      <c r="AP2980">
        <v>1390</v>
      </c>
      <c r="AQ2980">
        <v>190</v>
      </c>
      <c r="AR2980">
        <v>204</v>
      </c>
      <c r="AS2980">
        <v>17.93</v>
      </c>
      <c r="AT2980">
        <v>372.5</v>
      </c>
      <c r="AU2980" s="14">
        <v>18.03</v>
      </c>
      <c r="AW2980">
        <v>124.75</v>
      </c>
      <c r="AX2980">
        <v>23.5</v>
      </c>
      <c r="BD2980" s="14">
        <v>55.575000000000003</v>
      </c>
      <c r="BE2980">
        <v>76.16</v>
      </c>
      <c r="BF2980">
        <v>90.95</v>
      </c>
      <c r="BG2980">
        <v>99.45</v>
      </c>
      <c r="BH2980" s="14">
        <v>194.8</v>
      </c>
    </row>
    <row r="2981" spans="1:60" x14ac:dyDescent="0.25">
      <c r="A2981" s="33">
        <v>39521</v>
      </c>
      <c r="B2981" s="34"/>
      <c r="C2981" s="30"/>
      <c r="D2981" s="30">
        <v>1160</v>
      </c>
      <c r="E2981" s="30">
        <v>110.21</v>
      </c>
      <c r="F2981" s="30">
        <v>444</v>
      </c>
      <c r="G2981" s="30">
        <v>120.90625</v>
      </c>
      <c r="H2981" s="30">
        <v>2.2799999999999998</v>
      </c>
      <c r="I2981" s="30">
        <v>102.5</v>
      </c>
      <c r="J2981" s="30">
        <v>998.2</v>
      </c>
      <c r="K2981" s="30">
        <v>7.14</v>
      </c>
      <c r="L2981" s="30">
        <v>20.574000000000002</v>
      </c>
      <c r="M2981" s="30">
        <v>20.600999999999999</v>
      </c>
      <c r="N2981" s="30">
        <v>20.655000000000001</v>
      </c>
      <c r="O2981" s="30">
        <v>35.902463824166936</v>
      </c>
      <c r="P2981" s="30">
        <v>50.469636195</v>
      </c>
      <c r="Q2981" s="30">
        <v>29.9</v>
      </c>
      <c r="R2981" s="30">
        <v>2051</v>
      </c>
      <c r="S2981" s="30">
        <v>2076</v>
      </c>
      <c r="T2981" s="30">
        <v>2152.3000000000002</v>
      </c>
      <c r="U2981" s="30"/>
      <c r="V2981" s="30">
        <v>511.7</v>
      </c>
      <c r="W2981" s="14">
        <v>150.05000000000001</v>
      </c>
      <c r="X2981">
        <v>13.54</v>
      </c>
      <c r="Y2981">
        <v>2904</v>
      </c>
      <c r="Z2981">
        <v>1487</v>
      </c>
      <c r="AA2981">
        <v>353.2</v>
      </c>
      <c r="AB2981">
        <v>2566</v>
      </c>
      <c r="AC2981">
        <v>117.55</v>
      </c>
      <c r="AD2981">
        <v>79.3</v>
      </c>
      <c r="AE2981" s="14">
        <v>952</v>
      </c>
      <c r="AF2981">
        <v>32.25</v>
      </c>
      <c r="AG2981">
        <v>300.5</v>
      </c>
      <c r="AH2981">
        <v>420.8</v>
      </c>
      <c r="AI2981">
        <v>447.3</v>
      </c>
      <c r="AJ2981">
        <v>269</v>
      </c>
      <c r="AK2981">
        <v>2878</v>
      </c>
      <c r="AL2981" s="14">
        <v>545.5</v>
      </c>
      <c r="AM2981">
        <v>1160</v>
      </c>
      <c r="AN2981">
        <v>284</v>
      </c>
      <c r="AO2981">
        <v>1217</v>
      </c>
      <c r="AP2981">
        <v>1730</v>
      </c>
      <c r="AQ2981">
        <v>190.5</v>
      </c>
      <c r="AR2981">
        <v>210</v>
      </c>
      <c r="AS2981">
        <v>18.3</v>
      </c>
      <c r="AT2981">
        <v>393</v>
      </c>
      <c r="AU2981" s="14">
        <v>17.98</v>
      </c>
      <c r="AW2981">
        <v>124.75</v>
      </c>
      <c r="AX2981">
        <v>23.5</v>
      </c>
      <c r="BD2981" s="14">
        <v>55.924999999999997</v>
      </c>
      <c r="BE2981">
        <v>75.900000000000006</v>
      </c>
      <c r="BF2981">
        <v>89.224999999999994</v>
      </c>
      <c r="BG2981">
        <v>99.1</v>
      </c>
      <c r="BH2981" s="14">
        <v>200.6</v>
      </c>
    </row>
    <row r="2982" spans="1:60" x14ac:dyDescent="0.25">
      <c r="A2982" s="33">
        <v>39520</v>
      </c>
      <c r="B2982" s="34"/>
      <c r="C2982" s="30"/>
      <c r="D2982" s="30">
        <v>1234</v>
      </c>
      <c r="E2982" s="30">
        <v>110.33</v>
      </c>
      <c r="F2982" s="30">
        <v>457.5</v>
      </c>
      <c r="G2982" s="30">
        <v>119.59375</v>
      </c>
      <c r="H2982" s="30">
        <v>2.21</v>
      </c>
      <c r="I2982" s="30">
        <v>101.925</v>
      </c>
      <c r="J2982" s="30">
        <v>992.3</v>
      </c>
      <c r="K2982" s="30">
        <v>7.06</v>
      </c>
      <c r="L2982" s="30">
        <v>20.339000000000002</v>
      </c>
      <c r="M2982" s="30">
        <v>20.366</v>
      </c>
      <c r="N2982" s="30">
        <v>20.420000000000002</v>
      </c>
      <c r="O2982" s="30">
        <v>36.792934633695239</v>
      </c>
      <c r="P2982" s="30">
        <v>51.353761304999999</v>
      </c>
      <c r="Q2982" s="30">
        <v>30.76</v>
      </c>
      <c r="R2982" s="30">
        <v>2072.5</v>
      </c>
      <c r="S2982" s="30">
        <v>2097.5</v>
      </c>
      <c r="T2982" s="30">
        <v>2152.3000000000002</v>
      </c>
      <c r="U2982" s="30"/>
      <c r="V2982" s="30">
        <v>513.20000000000005</v>
      </c>
      <c r="W2982" s="14">
        <v>155.6</v>
      </c>
      <c r="X2982">
        <v>13.59</v>
      </c>
      <c r="Y2982">
        <v>2922</v>
      </c>
      <c r="Z2982">
        <v>1475</v>
      </c>
      <c r="AA2982">
        <v>357.8</v>
      </c>
      <c r="AB2982">
        <v>2676</v>
      </c>
      <c r="AC2982">
        <v>118.5</v>
      </c>
      <c r="AD2982">
        <v>80.81</v>
      </c>
      <c r="AE2982" s="14">
        <v>940.5</v>
      </c>
      <c r="AF2982">
        <v>31.89</v>
      </c>
      <c r="AG2982">
        <v>296.3</v>
      </c>
      <c r="AH2982">
        <v>419.3</v>
      </c>
      <c r="AI2982">
        <v>443.9</v>
      </c>
      <c r="AJ2982">
        <v>270</v>
      </c>
      <c r="AK2982">
        <v>2824</v>
      </c>
      <c r="AL2982" s="14">
        <v>559.75</v>
      </c>
      <c r="AM2982">
        <v>1234</v>
      </c>
      <c r="AN2982">
        <v>286.75</v>
      </c>
      <c r="AO2982">
        <v>1295</v>
      </c>
      <c r="AP2982">
        <v>1800</v>
      </c>
      <c r="AQ2982">
        <v>192</v>
      </c>
      <c r="AR2982">
        <v>211</v>
      </c>
      <c r="AS2982">
        <v>19</v>
      </c>
      <c r="AT2982">
        <v>393</v>
      </c>
      <c r="AU2982" s="14">
        <v>17.97</v>
      </c>
      <c r="AW2982">
        <v>124.75</v>
      </c>
      <c r="AX2982">
        <v>23.5</v>
      </c>
      <c r="BD2982" s="14">
        <v>55.024999999999999</v>
      </c>
      <c r="BE2982">
        <v>75.84</v>
      </c>
      <c r="BF2982">
        <v>90.5</v>
      </c>
      <c r="BG2982">
        <v>99.3</v>
      </c>
      <c r="BH2982" s="14">
        <v>200.1</v>
      </c>
    </row>
    <row r="2983" spans="1:60" x14ac:dyDescent="0.25">
      <c r="A2983" s="33">
        <v>39519</v>
      </c>
      <c r="B2983" s="34"/>
      <c r="C2983" s="30"/>
      <c r="D2983" s="30">
        <v>1270</v>
      </c>
      <c r="E2983" s="30">
        <v>109.92</v>
      </c>
      <c r="F2983" s="30">
        <v>452</v>
      </c>
      <c r="G2983" s="30">
        <v>119.71875</v>
      </c>
      <c r="H2983" s="30">
        <v>2.39</v>
      </c>
      <c r="I2983" s="30">
        <v>102.7</v>
      </c>
      <c r="J2983" s="30">
        <v>978.8</v>
      </c>
      <c r="K2983" s="30">
        <v>7.5</v>
      </c>
      <c r="L2983" s="30">
        <v>19.910999999999998</v>
      </c>
      <c r="M2983" s="30">
        <v>19.940999999999999</v>
      </c>
      <c r="N2983" s="30">
        <v>19.995000000000001</v>
      </c>
      <c r="O2983" s="30">
        <v>36.964432715530315</v>
      </c>
      <c r="P2983" s="30">
        <v>50.603745060000001</v>
      </c>
      <c r="Q2983" s="30">
        <v>31.42</v>
      </c>
      <c r="R2983" s="30">
        <v>2045</v>
      </c>
      <c r="S2983" s="30">
        <v>2070</v>
      </c>
      <c r="T2983" s="30">
        <v>2152.3000000000002</v>
      </c>
      <c r="U2983" s="30"/>
      <c r="V2983" s="30">
        <v>507.55</v>
      </c>
      <c r="W2983" s="14">
        <v>151.85</v>
      </c>
      <c r="X2983">
        <v>13.16</v>
      </c>
      <c r="Y2983">
        <v>2768</v>
      </c>
      <c r="Z2983">
        <v>1383</v>
      </c>
      <c r="AA2983">
        <v>351.9</v>
      </c>
      <c r="AB2983">
        <v>2587</v>
      </c>
      <c r="AC2983">
        <v>125.4</v>
      </c>
      <c r="AD2983">
        <v>82.06</v>
      </c>
      <c r="AE2983" s="14">
        <v>915</v>
      </c>
      <c r="AF2983">
        <v>30.92</v>
      </c>
      <c r="AG2983">
        <v>289.5</v>
      </c>
      <c r="AH2983">
        <v>412.8</v>
      </c>
      <c r="AI2983">
        <v>458.85</v>
      </c>
      <c r="AJ2983">
        <v>268</v>
      </c>
      <c r="AK2983">
        <v>2754</v>
      </c>
      <c r="AL2983" s="14">
        <v>556.75</v>
      </c>
      <c r="AM2983">
        <v>1270</v>
      </c>
      <c r="AN2983">
        <v>285.5</v>
      </c>
      <c r="AO2983">
        <v>1315</v>
      </c>
      <c r="AP2983">
        <v>1758</v>
      </c>
      <c r="AQ2983">
        <v>191.5</v>
      </c>
      <c r="AR2983">
        <v>212</v>
      </c>
      <c r="AS2983">
        <v>18.95</v>
      </c>
      <c r="AT2983">
        <v>393</v>
      </c>
      <c r="AU2983" s="14">
        <v>17.989999999999998</v>
      </c>
      <c r="AW2983">
        <v>124.75</v>
      </c>
      <c r="AX2983">
        <v>23.5</v>
      </c>
      <c r="BD2983" s="14">
        <v>57.2</v>
      </c>
      <c r="BE2983">
        <v>75.959999999999994</v>
      </c>
      <c r="BF2983">
        <v>89.55</v>
      </c>
      <c r="BG2983">
        <v>99.45</v>
      </c>
      <c r="BH2983" s="14">
        <v>200</v>
      </c>
    </row>
    <row r="2984" spans="1:60" x14ac:dyDescent="0.25">
      <c r="A2984" s="33">
        <v>39518</v>
      </c>
      <c r="B2984" s="34"/>
      <c r="C2984" s="30"/>
      <c r="D2984" s="30">
        <v>1240</v>
      </c>
      <c r="E2984" s="30">
        <v>108.75</v>
      </c>
      <c r="F2984" s="30">
        <v>456</v>
      </c>
      <c r="G2984" s="30">
        <v>118.703125</v>
      </c>
      <c r="H2984" s="30">
        <v>2.3199999999999998</v>
      </c>
      <c r="I2984" s="30">
        <v>102.35</v>
      </c>
      <c r="J2984" s="30">
        <v>974.2</v>
      </c>
      <c r="K2984" s="30">
        <v>7.3</v>
      </c>
      <c r="L2984" s="30">
        <v>19.675999999999998</v>
      </c>
      <c r="M2984" s="30">
        <v>19.709</v>
      </c>
      <c r="N2984" s="30">
        <v>19.762999999999998</v>
      </c>
      <c r="O2984" s="30">
        <v>37.152420997541853</v>
      </c>
      <c r="P2984" s="30">
        <v>50.400098265000004</v>
      </c>
      <c r="Q2984" s="30">
        <v>32.380200000000002</v>
      </c>
      <c r="R2984" s="30">
        <v>2027.4</v>
      </c>
      <c r="S2984" s="30">
        <v>2052.4</v>
      </c>
      <c r="T2984" s="30">
        <v>2152.3000000000002</v>
      </c>
      <c r="U2984" s="30"/>
      <c r="V2984" s="30">
        <v>496.25</v>
      </c>
      <c r="W2984" s="14">
        <v>150.15</v>
      </c>
      <c r="X2984">
        <v>13.45</v>
      </c>
      <c r="Y2984">
        <v>2766</v>
      </c>
      <c r="Z2984">
        <v>1377</v>
      </c>
      <c r="AA2984">
        <v>356.2</v>
      </c>
      <c r="AB2984">
        <v>2517</v>
      </c>
      <c r="AC2984">
        <v>125.75</v>
      </c>
      <c r="AD2984">
        <v>81.28</v>
      </c>
      <c r="AE2984" s="14">
        <v>913</v>
      </c>
      <c r="AF2984">
        <v>31.31</v>
      </c>
      <c r="AG2984">
        <v>286</v>
      </c>
      <c r="AH2984">
        <v>414</v>
      </c>
      <c r="AI2984">
        <v>459.8</v>
      </c>
      <c r="AJ2984">
        <v>268.5</v>
      </c>
      <c r="AK2984">
        <v>2738</v>
      </c>
      <c r="AL2984" s="14">
        <v>564</v>
      </c>
      <c r="AM2984">
        <v>1240</v>
      </c>
      <c r="AN2984">
        <v>284</v>
      </c>
      <c r="AO2984">
        <v>1250</v>
      </c>
      <c r="AP2984">
        <v>1700</v>
      </c>
      <c r="AQ2984">
        <v>191.5</v>
      </c>
      <c r="AR2984">
        <v>210</v>
      </c>
      <c r="AS2984">
        <v>18.5</v>
      </c>
      <c r="AT2984">
        <v>395</v>
      </c>
      <c r="AU2984" s="14">
        <v>18.059999999999999</v>
      </c>
      <c r="AW2984">
        <v>125</v>
      </c>
      <c r="AX2984">
        <v>23.5</v>
      </c>
      <c r="BD2984" s="14">
        <v>57.75</v>
      </c>
      <c r="BE2984">
        <v>75.41</v>
      </c>
      <c r="BF2984">
        <v>90.325000000000003</v>
      </c>
      <c r="BG2984">
        <v>99.775000000000006</v>
      </c>
      <c r="BH2984" s="14">
        <v>206.4</v>
      </c>
    </row>
    <row r="2985" spans="1:60" x14ac:dyDescent="0.25">
      <c r="A2985" s="33">
        <v>39517</v>
      </c>
      <c r="B2985" s="34"/>
      <c r="C2985" s="30"/>
      <c r="D2985" s="30">
        <v>1140</v>
      </c>
      <c r="E2985" s="30">
        <v>107.9</v>
      </c>
      <c r="F2985" s="30">
        <v>437</v>
      </c>
      <c r="G2985" s="30">
        <v>120.09375</v>
      </c>
      <c r="H2985" s="30">
        <v>2.2599999999999998</v>
      </c>
      <c r="I2985" s="30">
        <v>103.125</v>
      </c>
      <c r="J2985" s="30">
        <v>969.9</v>
      </c>
      <c r="K2985" s="30">
        <v>6.82</v>
      </c>
      <c r="L2985" s="30">
        <v>19.698</v>
      </c>
      <c r="M2985" s="30">
        <v>19.730999999999998</v>
      </c>
      <c r="N2985" s="30">
        <v>19.785</v>
      </c>
      <c r="O2985" s="30">
        <v>35.087847935450306</v>
      </c>
      <c r="P2985" s="30">
        <v>46.674852014999999</v>
      </c>
      <c r="Q2985" s="30">
        <v>30.96</v>
      </c>
      <c r="R2985" s="30">
        <v>2014.1</v>
      </c>
      <c r="S2985" s="30">
        <v>2039.1</v>
      </c>
      <c r="T2985" s="30">
        <v>2152.3000000000002</v>
      </c>
      <c r="U2985" s="30"/>
      <c r="V2985" s="30">
        <v>480.95</v>
      </c>
      <c r="W2985" s="14">
        <v>148.25</v>
      </c>
      <c r="X2985">
        <v>13.04</v>
      </c>
      <c r="Y2985">
        <v>2698</v>
      </c>
      <c r="Z2985">
        <v>1355</v>
      </c>
      <c r="AA2985">
        <v>347.2</v>
      </c>
      <c r="AB2985">
        <v>2481</v>
      </c>
      <c r="AC2985">
        <v>123.25</v>
      </c>
      <c r="AD2985">
        <v>77.28</v>
      </c>
      <c r="AE2985" s="14">
        <v>911</v>
      </c>
      <c r="AF2985">
        <v>30.86</v>
      </c>
      <c r="AG2985">
        <v>288.39999999999998</v>
      </c>
      <c r="AH2985">
        <v>410.5</v>
      </c>
      <c r="AI2985">
        <v>458.25</v>
      </c>
      <c r="AJ2985">
        <v>267.25</v>
      </c>
      <c r="AK2985">
        <v>2670</v>
      </c>
      <c r="AL2985" s="14">
        <v>555.5</v>
      </c>
      <c r="AM2985">
        <v>1140</v>
      </c>
      <c r="AN2985">
        <v>290</v>
      </c>
      <c r="AO2985">
        <v>1190</v>
      </c>
      <c r="AP2985">
        <v>1600</v>
      </c>
      <c r="AQ2985">
        <v>187.5</v>
      </c>
      <c r="AR2985">
        <v>209</v>
      </c>
      <c r="AS2985">
        <v>17.75</v>
      </c>
      <c r="AT2985">
        <v>382</v>
      </c>
      <c r="AU2985" s="14">
        <v>18.07</v>
      </c>
      <c r="AW2985">
        <v>125</v>
      </c>
      <c r="AX2985">
        <v>23.5</v>
      </c>
      <c r="BD2985" s="14">
        <v>58.3</v>
      </c>
      <c r="BE2985">
        <v>75.37</v>
      </c>
      <c r="BF2985">
        <v>89.9</v>
      </c>
      <c r="BG2985">
        <v>99.75</v>
      </c>
      <c r="BH2985" s="14">
        <v>216.5</v>
      </c>
    </row>
    <row r="2986" spans="1:60" x14ac:dyDescent="0.25">
      <c r="A2986" s="33">
        <v>39514</v>
      </c>
      <c r="B2986" s="34"/>
      <c r="C2986" s="30"/>
      <c r="D2986" s="30">
        <v>1092.5</v>
      </c>
      <c r="E2986" s="30">
        <v>105.15</v>
      </c>
      <c r="F2986" s="30">
        <v>448.75</v>
      </c>
      <c r="G2986" s="30">
        <v>119.3125</v>
      </c>
      <c r="H2986" s="30">
        <v>2.2599999999999998</v>
      </c>
      <c r="I2986" s="30">
        <v>103.97499999999999</v>
      </c>
      <c r="J2986" s="30">
        <v>972.2</v>
      </c>
      <c r="K2986" s="30">
        <v>6.82</v>
      </c>
      <c r="L2986" s="30">
        <v>20.158000000000001</v>
      </c>
      <c r="M2986" s="30">
        <v>20.195999999999998</v>
      </c>
      <c r="N2986" s="30">
        <v>20.25</v>
      </c>
      <c r="O2986" s="30">
        <v>37.159017077612432</v>
      </c>
      <c r="P2986" s="30">
        <v>49.610346059999998</v>
      </c>
      <c r="Q2986" s="30">
        <v>31.6</v>
      </c>
      <c r="R2986" s="30">
        <v>2016.7</v>
      </c>
      <c r="S2986" s="30">
        <v>2041.7</v>
      </c>
      <c r="T2986" s="30">
        <v>2152.3000000000002</v>
      </c>
      <c r="U2986" s="30"/>
      <c r="V2986" s="30">
        <v>491.8</v>
      </c>
      <c r="W2986" s="14">
        <v>148.75</v>
      </c>
      <c r="X2986">
        <v>13.36</v>
      </c>
      <c r="Y2986">
        <v>2713</v>
      </c>
      <c r="Z2986">
        <v>1356</v>
      </c>
      <c r="AA2986">
        <v>355.5</v>
      </c>
      <c r="AB2986">
        <v>2469</v>
      </c>
      <c r="AC2986">
        <v>124.35</v>
      </c>
      <c r="AD2986">
        <v>81.28</v>
      </c>
      <c r="AE2986" s="14">
        <v>882.5</v>
      </c>
      <c r="AF2986">
        <v>29.8</v>
      </c>
      <c r="AG2986">
        <v>286</v>
      </c>
      <c r="AH2986">
        <v>408.1</v>
      </c>
      <c r="AI2986">
        <v>454.5</v>
      </c>
      <c r="AJ2986">
        <v>265</v>
      </c>
      <c r="AK2986">
        <v>2760</v>
      </c>
      <c r="AL2986" s="14">
        <v>533.5</v>
      </c>
      <c r="AM2986">
        <v>1092.5</v>
      </c>
      <c r="AN2986">
        <v>290</v>
      </c>
      <c r="AO2986">
        <v>1145</v>
      </c>
      <c r="AP2986">
        <v>1600</v>
      </c>
      <c r="AQ2986">
        <v>188.5</v>
      </c>
      <c r="AR2986">
        <v>209.5</v>
      </c>
      <c r="AS2986">
        <v>17.309999999999999</v>
      </c>
      <c r="AT2986">
        <v>391</v>
      </c>
      <c r="AU2986" s="14">
        <v>18.21</v>
      </c>
      <c r="AW2986">
        <v>126</v>
      </c>
      <c r="AX2986">
        <v>24.25</v>
      </c>
      <c r="BD2986" s="14">
        <v>57.725000000000001</v>
      </c>
      <c r="BE2986">
        <v>74.91</v>
      </c>
      <c r="BF2986">
        <v>89.75</v>
      </c>
      <c r="BG2986">
        <v>100.2</v>
      </c>
      <c r="BH2986" s="14">
        <v>219.2</v>
      </c>
    </row>
    <row r="2987" spans="1:60" x14ac:dyDescent="0.25">
      <c r="A2987" s="33">
        <v>39513</v>
      </c>
      <c r="B2987" s="34"/>
      <c r="C2987" s="30"/>
      <c r="D2987" s="30">
        <v>1114</v>
      </c>
      <c r="E2987" s="30">
        <v>105.47</v>
      </c>
      <c r="F2987" s="30">
        <v>473</v>
      </c>
      <c r="G2987" s="30">
        <v>118.53125</v>
      </c>
      <c r="H2987" s="30">
        <v>2.2999999999999998</v>
      </c>
      <c r="I2987" s="30">
        <v>103.075</v>
      </c>
      <c r="J2987" s="30">
        <v>975</v>
      </c>
      <c r="K2987" s="30">
        <v>7.18</v>
      </c>
      <c r="L2987" s="30">
        <v>20.131</v>
      </c>
      <c r="M2987" s="30">
        <v>20.170999999999999</v>
      </c>
      <c r="N2987" s="30">
        <v>20.225000000000001</v>
      </c>
      <c r="O2987" s="30">
        <v>37.267852398777002</v>
      </c>
      <c r="P2987" s="30">
        <v>51.82562583</v>
      </c>
      <c r="Q2987" s="30">
        <v>31.66</v>
      </c>
      <c r="R2987" s="30">
        <v>2175.8000000000002</v>
      </c>
      <c r="S2987" s="30">
        <v>2200.8000000000002</v>
      </c>
      <c r="T2987" s="30">
        <v>2152.3000000000002</v>
      </c>
      <c r="U2987" s="30"/>
      <c r="V2987" s="30">
        <v>525.29999999999995</v>
      </c>
      <c r="W2987" s="14">
        <v>152</v>
      </c>
      <c r="X2987">
        <v>13.6</v>
      </c>
      <c r="Y2987">
        <v>2725</v>
      </c>
      <c r="Z2987">
        <v>1355</v>
      </c>
      <c r="AA2987">
        <v>363.7</v>
      </c>
      <c r="AB2987">
        <v>2588</v>
      </c>
      <c r="AC2987">
        <v>121.95</v>
      </c>
      <c r="AD2987">
        <v>81.680000000000007</v>
      </c>
      <c r="AE2987" s="14">
        <v>882.5</v>
      </c>
      <c r="AF2987">
        <v>29.8</v>
      </c>
      <c r="AG2987">
        <v>286</v>
      </c>
      <c r="AH2987">
        <v>408.1</v>
      </c>
      <c r="AI2987">
        <v>452.2</v>
      </c>
      <c r="AJ2987">
        <v>265</v>
      </c>
      <c r="AK2987">
        <v>2760</v>
      </c>
      <c r="AL2987" s="14">
        <v>557</v>
      </c>
      <c r="AM2987">
        <v>1114</v>
      </c>
      <c r="AN2987">
        <v>290</v>
      </c>
      <c r="AO2987">
        <v>1170</v>
      </c>
      <c r="AP2987">
        <v>1600</v>
      </c>
      <c r="AQ2987">
        <v>188.5</v>
      </c>
      <c r="AR2987">
        <v>210</v>
      </c>
      <c r="AS2987">
        <v>17.79</v>
      </c>
      <c r="AT2987">
        <v>410</v>
      </c>
      <c r="AU2987" s="14">
        <v>18.05</v>
      </c>
      <c r="AW2987">
        <v>126.9</v>
      </c>
      <c r="AX2987">
        <v>24.25</v>
      </c>
      <c r="BD2987" s="14">
        <v>57.85</v>
      </c>
      <c r="BE2987">
        <v>74.790000000000006</v>
      </c>
      <c r="BF2987">
        <v>90.525000000000006</v>
      </c>
      <c r="BG2987">
        <v>100.6</v>
      </c>
      <c r="BH2987" s="14">
        <v>219.7</v>
      </c>
    </row>
    <row r="2988" spans="1:60" x14ac:dyDescent="0.25">
      <c r="A2988" s="33">
        <v>39512</v>
      </c>
      <c r="B2988" s="34"/>
      <c r="C2988" s="30"/>
      <c r="D2988" s="30">
        <v>1096</v>
      </c>
      <c r="E2988" s="30">
        <v>104.52</v>
      </c>
      <c r="F2988" s="30">
        <v>482</v>
      </c>
      <c r="G2988" s="30">
        <v>118</v>
      </c>
      <c r="H2988" s="30">
        <v>2.54</v>
      </c>
      <c r="I2988" s="30">
        <v>104.3</v>
      </c>
      <c r="J2988" s="30">
        <v>986.2</v>
      </c>
      <c r="K2988" s="30">
        <v>7.1</v>
      </c>
      <c r="L2988" s="30">
        <v>20.684999999999999</v>
      </c>
      <c r="M2988" s="30">
        <v>20.73</v>
      </c>
      <c r="N2988" s="30">
        <v>20.785</v>
      </c>
      <c r="O2988" s="30">
        <v>37.056777836518442</v>
      </c>
      <c r="P2988" s="30">
        <v>51.696483960000002</v>
      </c>
      <c r="Q2988" s="30">
        <v>31.84</v>
      </c>
      <c r="R2988" s="30">
        <v>2251.1</v>
      </c>
      <c r="S2988" s="30">
        <v>2276.1</v>
      </c>
      <c r="T2988" s="30">
        <v>2152.3000000000002</v>
      </c>
      <c r="U2988" s="30"/>
      <c r="V2988" s="30">
        <v>559.54999999999995</v>
      </c>
      <c r="W2988" s="14">
        <v>161.75</v>
      </c>
      <c r="X2988">
        <v>14.55</v>
      </c>
      <c r="Y2988">
        <v>2760</v>
      </c>
      <c r="Z2988">
        <v>1394</v>
      </c>
      <c r="AA2988">
        <v>386.1</v>
      </c>
      <c r="AB2988">
        <v>2751</v>
      </c>
      <c r="AC2988">
        <v>128.25</v>
      </c>
      <c r="AD2988">
        <v>87.25</v>
      </c>
      <c r="AE2988" s="14">
        <v>899</v>
      </c>
      <c r="AF2988">
        <v>30.11</v>
      </c>
      <c r="AG2988">
        <v>289</v>
      </c>
      <c r="AH2988">
        <v>411.3</v>
      </c>
      <c r="AI2988">
        <v>447.8</v>
      </c>
      <c r="AJ2988">
        <v>265.25</v>
      </c>
      <c r="AK2988">
        <v>2764</v>
      </c>
      <c r="AL2988" s="14">
        <v>557</v>
      </c>
      <c r="AM2988">
        <v>1096</v>
      </c>
      <c r="AN2988">
        <v>290.5</v>
      </c>
      <c r="AO2988">
        <v>1165</v>
      </c>
      <c r="AP2988">
        <v>1600</v>
      </c>
      <c r="AQ2988">
        <v>187.8</v>
      </c>
      <c r="AR2988">
        <v>207</v>
      </c>
      <c r="AS2988">
        <v>17.899999999999999</v>
      </c>
      <c r="AT2988">
        <v>418</v>
      </c>
      <c r="AU2988" s="14">
        <v>18.03</v>
      </c>
      <c r="AW2988">
        <v>128.77500000000001</v>
      </c>
      <c r="AX2988">
        <v>24.25</v>
      </c>
      <c r="BD2988" s="14">
        <v>57.4</v>
      </c>
      <c r="BE2988">
        <v>75.31</v>
      </c>
      <c r="BF2988">
        <v>89.95</v>
      </c>
      <c r="BG2988">
        <v>99.8</v>
      </c>
      <c r="BH2988" s="14">
        <v>216.4</v>
      </c>
    </row>
    <row r="2989" spans="1:60" x14ac:dyDescent="0.25">
      <c r="A2989" s="33">
        <v>39511</v>
      </c>
      <c r="B2989" s="34"/>
      <c r="C2989" s="30"/>
      <c r="D2989" s="30">
        <v>1077.5</v>
      </c>
      <c r="E2989" s="30">
        <v>99.52</v>
      </c>
      <c r="F2989" s="30">
        <v>479.75</v>
      </c>
      <c r="G2989" s="30">
        <v>118.578125</v>
      </c>
      <c r="H2989" s="30">
        <v>2.54</v>
      </c>
      <c r="I2989" s="30">
        <v>104.95</v>
      </c>
      <c r="J2989" s="30">
        <v>963.9</v>
      </c>
      <c r="K2989" s="30">
        <v>7.1</v>
      </c>
      <c r="L2989" s="30">
        <v>19.738</v>
      </c>
      <c r="M2989" s="30">
        <v>19.785</v>
      </c>
      <c r="N2989" s="30">
        <v>19.84</v>
      </c>
      <c r="O2989" s="30">
        <v>35.318710737920611</v>
      </c>
      <c r="P2989" s="30">
        <v>49.138481535000004</v>
      </c>
      <c r="Q2989" s="30">
        <v>31.1</v>
      </c>
      <c r="R2989" s="30">
        <v>2242</v>
      </c>
      <c r="S2989" s="30">
        <v>2267</v>
      </c>
      <c r="T2989" s="30">
        <v>2152.3000000000002</v>
      </c>
      <c r="U2989" s="30"/>
      <c r="V2989" s="30">
        <v>565.45000000000005</v>
      </c>
      <c r="W2989" s="14">
        <v>162.80000000000001</v>
      </c>
      <c r="X2989">
        <v>14.36</v>
      </c>
      <c r="Y2989">
        <v>2752</v>
      </c>
      <c r="Z2989">
        <v>1385</v>
      </c>
      <c r="AA2989">
        <v>384.5</v>
      </c>
      <c r="AB2989">
        <v>2722</v>
      </c>
      <c r="AC2989">
        <v>129.35</v>
      </c>
      <c r="AD2989">
        <v>89</v>
      </c>
      <c r="AE2989" s="14">
        <v>875</v>
      </c>
      <c r="AF2989">
        <v>29.64</v>
      </c>
      <c r="AG2989">
        <v>281.3</v>
      </c>
      <c r="AH2989">
        <v>407.5</v>
      </c>
      <c r="AI2989">
        <v>451</v>
      </c>
      <c r="AJ2989">
        <v>266</v>
      </c>
      <c r="AK2989">
        <v>2764</v>
      </c>
      <c r="AL2989" s="14">
        <v>543</v>
      </c>
      <c r="AM2989">
        <v>1077.5</v>
      </c>
      <c r="AN2989">
        <v>290</v>
      </c>
      <c r="AO2989">
        <v>1153</v>
      </c>
      <c r="AP2989">
        <v>1690</v>
      </c>
      <c r="AQ2989">
        <v>186.8</v>
      </c>
      <c r="AR2989">
        <v>202</v>
      </c>
      <c r="AS2989">
        <v>17.75</v>
      </c>
      <c r="AT2989">
        <v>416.5</v>
      </c>
      <c r="AU2989" s="14">
        <v>18.170000000000002</v>
      </c>
      <c r="AW2989">
        <v>129.5</v>
      </c>
      <c r="AX2989">
        <v>24.25</v>
      </c>
      <c r="BD2989" s="14">
        <v>56.774999999999999</v>
      </c>
      <c r="BE2989">
        <v>75.680000000000007</v>
      </c>
      <c r="BF2989">
        <v>90.6</v>
      </c>
      <c r="BG2989">
        <v>100.9</v>
      </c>
      <c r="BH2989" s="14">
        <v>214.8</v>
      </c>
    </row>
    <row r="2990" spans="1:60" x14ac:dyDescent="0.25">
      <c r="A2990" s="33">
        <v>39510</v>
      </c>
      <c r="B2990" s="34"/>
      <c r="C2990" s="30"/>
      <c r="D2990" s="30">
        <v>1093</v>
      </c>
      <c r="E2990" s="30">
        <v>102.45</v>
      </c>
      <c r="F2990" s="30">
        <v>490</v>
      </c>
      <c r="G2990" s="30">
        <v>118.703125</v>
      </c>
      <c r="H2990" s="30">
        <v>2.54</v>
      </c>
      <c r="I2990" s="30">
        <v>104.95</v>
      </c>
      <c r="J2990" s="30">
        <v>981.5</v>
      </c>
      <c r="K2990" s="30">
        <v>7.1</v>
      </c>
      <c r="L2990" s="30">
        <v>20.073</v>
      </c>
      <c r="M2990" s="30">
        <v>20.125</v>
      </c>
      <c r="N2990" s="30">
        <v>20.18</v>
      </c>
      <c r="O2990" s="30">
        <v>37.891181965446805</v>
      </c>
      <c r="P2990" s="30">
        <v>51.383563275</v>
      </c>
      <c r="Q2990" s="30">
        <v>30.38</v>
      </c>
      <c r="R2990" s="30">
        <v>2216.6</v>
      </c>
      <c r="S2990" s="30">
        <v>2241.6</v>
      </c>
      <c r="T2990" s="30">
        <v>2152.3000000000002</v>
      </c>
      <c r="U2990" s="30"/>
      <c r="V2990" s="30">
        <v>581.20000000000005</v>
      </c>
      <c r="W2990" s="14">
        <v>165.4</v>
      </c>
      <c r="X2990">
        <v>15.02</v>
      </c>
      <c r="Y2990">
        <v>2772</v>
      </c>
      <c r="Z2990">
        <v>1396</v>
      </c>
      <c r="AA2990">
        <v>397</v>
      </c>
      <c r="AB2990">
        <v>2721</v>
      </c>
      <c r="AC2990">
        <v>130.6</v>
      </c>
      <c r="AD2990">
        <v>86.88</v>
      </c>
      <c r="AE2990" s="14">
        <v>889</v>
      </c>
      <c r="AF2990">
        <v>30.72</v>
      </c>
      <c r="AG2990">
        <v>280.8</v>
      </c>
      <c r="AH2990">
        <v>416.8</v>
      </c>
      <c r="AI2990">
        <v>451</v>
      </c>
      <c r="AJ2990">
        <v>271</v>
      </c>
      <c r="AK2990">
        <v>2764</v>
      </c>
      <c r="AL2990" s="14">
        <v>555.5</v>
      </c>
      <c r="AM2990">
        <v>1093</v>
      </c>
      <c r="AN2990">
        <v>292.75</v>
      </c>
      <c r="AO2990">
        <v>1182</v>
      </c>
      <c r="AP2990">
        <v>1860</v>
      </c>
      <c r="AQ2990">
        <v>188.5</v>
      </c>
      <c r="AR2990">
        <v>201.25</v>
      </c>
      <c r="AS2990">
        <v>18.27</v>
      </c>
      <c r="AT2990">
        <v>434</v>
      </c>
      <c r="AU2990" s="14">
        <v>18.190000000000001</v>
      </c>
      <c r="AW2990">
        <v>129.5</v>
      </c>
      <c r="AX2990">
        <v>24.25</v>
      </c>
      <c r="BD2990" s="14">
        <v>56.85</v>
      </c>
      <c r="BE2990">
        <v>74.819999999999993</v>
      </c>
      <c r="BF2990">
        <v>91.2</v>
      </c>
      <c r="BG2990">
        <v>101.65</v>
      </c>
      <c r="BH2990" s="14">
        <v>219.8</v>
      </c>
    </row>
    <row r="2991" spans="1:60" x14ac:dyDescent="0.25">
      <c r="A2991" s="33">
        <v>39507</v>
      </c>
      <c r="B2991" s="34"/>
      <c r="C2991" s="30"/>
      <c r="D2991" s="30">
        <v>1073</v>
      </c>
      <c r="E2991" s="30">
        <v>101.84</v>
      </c>
      <c r="F2991" s="30">
        <v>479</v>
      </c>
      <c r="G2991" s="30">
        <v>118.6875</v>
      </c>
      <c r="H2991" s="30">
        <v>2.64</v>
      </c>
      <c r="I2991" s="30">
        <v>106.95</v>
      </c>
      <c r="J2991" s="30">
        <v>972.1</v>
      </c>
      <c r="K2991" s="30">
        <v>7.32</v>
      </c>
      <c r="L2991" s="30">
        <v>19.808</v>
      </c>
      <c r="M2991" s="30">
        <v>19.861000000000001</v>
      </c>
      <c r="N2991" s="30">
        <v>19.914999999999999</v>
      </c>
      <c r="O2991" s="30">
        <v>37.633934842694188</v>
      </c>
      <c r="P2991" s="30">
        <v>50.097111570000003</v>
      </c>
      <c r="Q2991" s="30">
        <v>30.86</v>
      </c>
      <c r="R2991" s="30">
        <v>2155.6999999999998</v>
      </c>
      <c r="S2991" s="30">
        <v>2180.6999999999998</v>
      </c>
      <c r="T2991" s="30">
        <v>2152.3000000000002</v>
      </c>
      <c r="U2991" s="30"/>
      <c r="V2991" s="30">
        <v>571.95000000000005</v>
      </c>
      <c r="W2991" s="14">
        <v>164.6</v>
      </c>
      <c r="X2991">
        <v>14.27</v>
      </c>
      <c r="Y2991">
        <v>2754</v>
      </c>
      <c r="Z2991">
        <v>1391</v>
      </c>
      <c r="AA2991">
        <v>387.2</v>
      </c>
      <c r="AB2991">
        <v>2718</v>
      </c>
      <c r="AC2991">
        <v>126.85</v>
      </c>
      <c r="AD2991">
        <v>79.66</v>
      </c>
      <c r="AE2991" s="14">
        <v>881</v>
      </c>
      <c r="AF2991">
        <v>30.51</v>
      </c>
      <c r="AG2991">
        <v>275</v>
      </c>
      <c r="AH2991">
        <v>410.5</v>
      </c>
      <c r="AI2991">
        <v>457.9</v>
      </c>
      <c r="AJ2991">
        <v>269.5</v>
      </c>
      <c r="AK2991">
        <v>2764</v>
      </c>
      <c r="AL2991" s="14">
        <v>546</v>
      </c>
      <c r="AM2991">
        <v>1073</v>
      </c>
      <c r="AN2991">
        <v>284</v>
      </c>
      <c r="AO2991">
        <v>1170</v>
      </c>
      <c r="AP2991">
        <v>1825</v>
      </c>
      <c r="AQ2991">
        <v>188.5</v>
      </c>
      <c r="AR2991">
        <v>201.5</v>
      </c>
      <c r="AS2991">
        <v>18</v>
      </c>
      <c r="AT2991">
        <v>422</v>
      </c>
      <c r="AU2991" s="14">
        <v>17.03</v>
      </c>
      <c r="AW2991">
        <v>134.75</v>
      </c>
      <c r="AX2991">
        <v>27.5</v>
      </c>
      <c r="BD2991" s="14">
        <v>58.8</v>
      </c>
      <c r="BE2991">
        <v>74.2</v>
      </c>
      <c r="BF2991">
        <v>92.65</v>
      </c>
      <c r="BG2991">
        <v>101.675</v>
      </c>
      <c r="BH2991" s="14">
        <v>222.7</v>
      </c>
    </row>
    <row r="2992" spans="1:60" x14ac:dyDescent="0.25">
      <c r="A2992" s="33">
        <v>39506</v>
      </c>
      <c r="B2992" s="34"/>
      <c r="C2992" s="30"/>
      <c r="D2992" s="30">
        <v>1169</v>
      </c>
      <c r="E2992" s="30">
        <v>102.59</v>
      </c>
      <c r="F2992" s="30">
        <v>476</v>
      </c>
      <c r="G2992" s="30">
        <v>117.140625</v>
      </c>
      <c r="H2992" s="30">
        <v>2.65</v>
      </c>
      <c r="I2992" s="30">
        <v>107.9</v>
      </c>
      <c r="J2992" s="30">
        <v>964.5</v>
      </c>
      <c r="K2992" s="30">
        <v>7.74</v>
      </c>
      <c r="L2992" s="30">
        <v>19.63</v>
      </c>
      <c r="M2992" s="30">
        <v>19.669</v>
      </c>
      <c r="N2992" s="30">
        <v>19.71</v>
      </c>
      <c r="O2992" s="30">
        <v>39.378598021362599</v>
      </c>
      <c r="P2992" s="30">
        <v>52.933265714999997</v>
      </c>
      <c r="Q2992" s="30">
        <v>31.38</v>
      </c>
      <c r="R2992" s="30">
        <v>2129.8000000000002</v>
      </c>
      <c r="S2992" s="30">
        <v>2154.8000000000002</v>
      </c>
      <c r="T2992" s="30">
        <v>2152.3000000000002</v>
      </c>
      <c r="U2992" s="30"/>
      <c r="V2992" s="30">
        <v>585.25</v>
      </c>
      <c r="W2992" s="14">
        <v>165</v>
      </c>
      <c r="X2992">
        <v>14.08</v>
      </c>
      <c r="Y2992">
        <v>2800</v>
      </c>
      <c r="Z2992">
        <v>1387</v>
      </c>
      <c r="AA2992">
        <v>383</v>
      </c>
      <c r="AB2992">
        <v>2711</v>
      </c>
      <c r="AC2992">
        <v>127.95</v>
      </c>
      <c r="AD2992">
        <v>78.13</v>
      </c>
      <c r="AE2992" s="14">
        <v>879</v>
      </c>
      <c r="AF2992">
        <v>30.76</v>
      </c>
      <c r="AG2992">
        <v>274.2</v>
      </c>
      <c r="AH2992">
        <v>412.6</v>
      </c>
      <c r="AI2992">
        <v>455.3</v>
      </c>
      <c r="AJ2992">
        <v>268.5</v>
      </c>
      <c r="AK2992">
        <v>2764</v>
      </c>
      <c r="AL2992" s="14">
        <v>543.25</v>
      </c>
      <c r="AM2992">
        <v>1169</v>
      </c>
      <c r="AN2992">
        <v>284.5</v>
      </c>
      <c r="AO2992">
        <v>1235</v>
      </c>
      <c r="AP2992">
        <v>1825</v>
      </c>
      <c r="AQ2992">
        <v>188.25</v>
      </c>
      <c r="AR2992">
        <v>201</v>
      </c>
      <c r="AS2992">
        <v>17.3</v>
      </c>
      <c r="AT2992">
        <v>414.5</v>
      </c>
      <c r="AU2992" s="14">
        <v>17.03</v>
      </c>
      <c r="AW2992">
        <v>134.75</v>
      </c>
      <c r="AX2992">
        <v>27.5</v>
      </c>
      <c r="BD2992" s="14">
        <v>59.95</v>
      </c>
      <c r="BE2992">
        <v>75.34</v>
      </c>
      <c r="BF2992">
        <v>92.974999999999994</v>
      </c>
      <c r="BG2992">
        <v>103.65</v>
      </c>
      <c r="BH2992" s="14">
        <v>212.9</v>
      </c>
    </row>
    <row r="2993" spans="1:60" x14ac:dyDescent="0.25">
      <c r="A2993" s="33">
        <v>39505</v>
      </c>
      <c r="B2993" s="34"/>
      <c r="C2993" s="30"/>
      <c r="D2993" s="30">
        <v>1280</v>
      </c>
      <c r="E2993" s="30">
        <v>99.64</v>
      </c>
      <c r="F2993" s="30">
        <v>471</v>
      </c>
      <c r="G2993" s="30">
        <v>116.0625</v>
      </c>
      <c r="H2993" s="30">
        <v>2.8</v>
      </c>
      <c r="I2993" s="30">
        <v>108.2</v>
      </c>
      <c r="J2993" s="30">
        <v>958.2</v>
      </c>
      <c r="K2993" s="30">
        <v>7.66</v>
      </c>
      <c r="L2993" s="30">
        <v>19.202000000000002</v>
      </c>
      <c r="M2993" s="30">
        <v>19.21</v>
      </c>
      <c r="N2993" s="30">
        <v>19.271000000000001</v>
      </c>
      <c r="O2993" s="30">
        <v>38.240774209187549</v>
      </c>
      <c r="P2993" s="30">
        <v>51.468002190000007</v>
      </c>
      <c r="Q2993" s="30">
        <v>31.72</v>
      </c>
      <c r="R2993" s="30">
        <v>2127.3000000000002</v>
      </c>
      <c r="S2993" s="30">
        <v>2127.3000000000002</v>
      </c>
      <c r="T2993" s="30">
        <v>2152.3000000000002</v>
      </c>
      <c r="U2993" s="30"/>
      <c r="V2993" s="30">
        <v>365.05</v>
      </c>
      <c r="W2993" s="14">
        <v>161.5</v>
      </c>
      <c r="X2993">
        <v>14.11</v>
      </c>
      <c r="Y2993">
        <v>2717</v>
      </c>
      <c r="Z2993">
        <v>1343</v>
      </c>
      <c r="AA2993">
        <v>384.2</v>
      </c>
      <c r="AB2993">
        <v>2624</v>
      </c>
      <c r="AC2993">
        <v>127.95</v>
      </c>
      <c r="AD2993">
        <v>76.849999999999994</v>
      </c>
      <c r="AE2993" s="14">
        <v>879</v>
      </c>
      <c r="AF2993">
        <v>30.76</v>
      </c>
      <c r="AG2993">
        <v>274.2</v>
      </c>
      <c r="AH2993">
        <v>412.6</v>
      </c>
      <c r="AI2993">
        <v>452.95</v>
      </c>
      <c r="AJ2993">
        <v>268.5</v>
      </c>
      <c r="AK2993">
        <v>2764</v>
      </c>
      <c r="AL2993" s="14">
        <v>525</v>
      </c>
      <c r="AM2993">
        <v>1280</v>
      </c>
      <c r="AN2993">
        <v>284.25</v>
      </c>
      <c r="AO2993">
        <v>1337</v>
      </c>
      <c r="AP2993">
        <v>2000</v>
      </c>
      <c r="AQ2993">
        <v>191</v>
      </c>
      <c r="AR2993">
        <v>202</v>
      </c>
      <c r="AS2993">
        <v>17.07</v>
      </c>
      <c r="AT2993">
        <v>412.5</v>
      </c>
      <c r="AU2993" s="14">
        <v>17.03</v>
      </c>
      <c r="AW2993">
        <v>135</v>
      </c>
      <c r="AX2993">
        <v>27.5</v>
      </c>
      <c r="BD2993" s="14">
        <v>61.25</v>
      </c>
      <c r="BE2993">
        <v>75.33</v>
      </c>
      <c r="BF2993">
        <v>93.55</v>
      </c>
      <c r="BG2993">
        <v>104.65</v>
      </c>
      <c r="BH2993" s="14">
        <v>216.5</v>
      </c>
    </row>
    <row r="2994" spans="1:60" x14ac:dyDescent="0.25">
      <c r="A2994" s="33">
        <v>39504</v>
      </c>
      <c r="B2994" s="34"/>
      <c r="C2994" s="30"/>
      <c r="D2994" s="30">
        <v>1199.5</v>
      </c>
      <c r="E2994" s="30">
        <v>100.88</v>
      </c>
      <c r="F2994" s="30">
        <v>469.75</v>
      </c>
      <c r="G2994" s="30">
        <v>115.953125</v>
      </c>
      <c r="H2994" s="30">
        <v>2.85</v>
      </c>
      <c r="I2994" s="30">
        <v>107.7</v>
      </c>
      <c r="J2994" s="30">
        <v>946.1</v>
      </c>
      <c r="K2994" s="30">
        <v>7.84</v>
      </c>
      <c r="L2994" s="30">
        <v>18.712</v>
      </c>
      <c r="M2994" s="30">
        <v>18.72</v>
      </c>
      <c r="N2994" s="30">
        <v>18.78</v>
      </c>
      <c r="O2994" s="30">
        <v>37.412966160329759</v>
      </c>
      <c r="P2994" s="30">
        <v>49.828893839999999</v>
      </c>
      <c r="Q2994" s="30">
        <v>31.36</v>
      </c>
      <c r="R2994" s="30">
        <v>2130.9</v>
      </c>
      <c r="S2994" s="30">
        <v>2130.9</v>
      </c>
      <c r="T2994" s="30">
        <v>2155.9</v>
      </c>
      <c r="U2994" s="30"/>
      <c r="V2994" s="30">
        <v>365.05</v>
      </c>
      <c r="W2994" s="14">
        <v>158.19999999999999</v>
      </c>
      <c r="X2994">
        <v>14.05</v>
      </c>
      <c r="Y2994">
        <v>2622</v>
      </c>
      <c r="Z2994">
        <v>1316</v>
      </c>
      <c r="AA2994">
        <v>381.7</v>
      </c>
      <c r="AB2994">
        <v>2527</v>
      </c>
      <c r="AC2994">
        <v>126.15</v>
      </c>
      <c r="AD2994">
        <v>78.47</v>
      </c>
      <c r="AE2994" s="14">
        <v>862.5</v>
      </c>
      <c r="AF2994">
        <v>30.44</v>
      </c>
      <c r="AG2994">
        <v>268.8</v>
      </c>
      <c r="AH2994">
        <v>413</v>
      </c>
      <c r="AI2994">
        <v>449.2</v>
      </c>
      <c r="AJ2994">
        <v>266.5</v>
      </c>
      <c r="AK2994">
        <v>2764</v>
      </c>
      <c r="AL2994" s="14">
        <v>530.5</v>
      </c>
      <c r="AM2994">
        <v>1199.5</v>
      </c>
      <c r="AN2994">
        <v>284</v>
      </c>
      <c r="AO2994">
        <v>1257.25</v>
      </c>
      <c r="AP2994">
        <v>2240</v>
      </c>
      <c r="AQ2994">
        <v>191</v>
      </c>
      <c r="AR2994">
        <v>202.75</v>
      </c>
      <c r="AS2994">
        <v>17.04</v>
      </c>
      <c r="AT2994">
        <v>417.25</v>
      </c>
      <c r="AU2994" s="14">
        <v>17.03</v>
      </c>
      <c r="AW2994">
        <v>135.5</v>
      </c>
      <c r="AX2994">
        <v>28</v>
      </c>
      <c r="BD2994" s="14">
        <v>60.975000000000001</v>
      </c>
      <c r="BE2994">
        <v>75.319999999999993</v>
      </c>
      <c r="BF2994">
        <v>93.224999999999994</v>
      </c>
      <c r="BG2994">
        <v>105.1</v>
      </c>
      <c r="BH2994" s="14">
        <v>221.3</v>
      </c>
    </row>
    <row r="2995" spans="1:60" x14ac:dyDescent="0.25">
      <c r="A2995" s="33">
        <v>39503</v>
      </c>
      <c r="B2995" s="34"/>
      <c r="C2995" s="30"/>
      <c r="D2995" s="30">
        <v>1109.5</v>
      </c>
      <c r="E2995" s="30">
        <v>99.23</v>
      </c>
      <c r="F2995" s="30">
        <v>470</v>
      </c>
      <c r="G2995" s="30">
        <v>115.625</v>
      </c>
      <c r="H2995" s="30">
        <v>2.82</v>
      </c>
      <c r="I2995" s="30">
        <v>107.45</v>
      </c>
      <c r="J2995" s="30">
        <v>937.6</v>
      </c>
      <c r="K2995" s="30">
        <v>7.62</v>
      </c>
      <c r="L2995" s="30">
        <v>18.079999999999998</v>
      </c>
      <c r="M2995" s="30">
        <v>18.085000000000001</v>
      </c>
      <c r="N2995" s="30">
        <v>18.143000000000001</v>
      </c>
      <c r="O2995" s="30">
        <v>37.729578003717599</v>
      </c>
      <c r="P2995" s="30">
        <v>49.948101720000004</v>
      </c>
      <c r="Q2995" s="30">
        <v>31.18</v>
      </c>
      <c r="R2995" s="30">
        <v>2128.5</v>
      </c>
      <c r="S2995" s="30">
        <v>2128.5</v>
      </c>
      <c r="T2995" s="30">
        <v>2153.5</v>
      </c>
      <c r="U2995" s="30"/>
      <c r="V2995" s="30">
        <v>365.05</v>
      </c>
      <c r="W2995" s="14">
        <v>161.69999999999999</v>
      </c>
      <c r="X2995">
        <v>13.71</v>
      </c>
      <c r="Y2995">
        <v>2587</v>
      </c>
      <c r="Z2995">
        <v>1303</v>
      </c>
      <c r="AA2995">
        <v>376</v>
      </c>
      <c r="AB2995">
        <v>2561</v>
      </c>
      <c r="AC2995">
        <v>126.5</v>
      </c>
      <c r="AD2995">
        <v>77.599999999999994</v>
      </c>
      <c r="AE2995" s="14">
        <v>875.5</v>
      </c>
      <c r="AF2995">
        <v>30.74</v>
      </c>
      <c r="AG2995">
        <v>274.2</v>
      </c>
      <c r="AH2995">
        <v>412.5</v>
      </c>
      <c r="AI2995">
        <v>451.5</v>
      </c>
      <c r="AJ2995">
        <v>268</v>
      </c>
      <c r="AK2995">
        <v>2764</v>
      </c>
      <c r="AL2995" s="14">
        <v>533.25</v>
      </c>
      <c r="AM2995">
        <v>1109.5</v>
      </c>
      <c r="AN2995">
        <v>284.25</v>
      </c>
      <c r="AO2995">
        <v>1167.25</v>
      </c>
      <c r="AP2995">
        <v>2400</v>
      </c>
      <c r="AQ2995">
        <v>192.5</v>
      </c>
      <c r="AR2995">
        <v>202</v>
      </c>
      <c r="AS2995">
        <v>16.975000000000001</v>
      </c>
      <c r="AT2995">
        <v>404</v>
      </c>
      <c r="AU2995" s="14">
        <v>17.03</v>
      </c>
      <c r="AW2995">
        <v>135.5</v>
      </c>
      <c r="AX2995">
        <v>28</v>
      </c>
      <c r="BD2995" s="14">
        <v>60.75</v>
      </c>
      <c r="BE2995">
        <v>75.290000000000006</v>
      </c>
      <c r="BF2995">
        <v>93.25</v>
      </c>
      <c r="BG2995">
        <v>104.77500000000001</v>
      </c>
      <c r="BH2995" s="14">
        <v>221.7</v>
      </c>
    </row>
    <row r="2996" spans="1:60" x14ac:dyDescent="0.25">
      <c r="A2996" s="33">
        <v>39500</v>
      </c>
      <c r="B2996" s="34"/>
      <c r="C2996" s="30"/>
      <c r="D2996" s="30">
        <v>1049.5</v>
      </c>
      <c r="E2996" s="30">
        <v>98.81</v>
      </c>
      <c r="F2996" s="30">
        <v>462.75</v>
      </c>
      <c r="G2996" s="30">
        <v>116.5</v>
      </c>
      <c r="H2996" s="30">
        <v>2.67</v>
      </c>
      <c r="I2996" s="30">
        <v>107.3</v>
      </c>
      <c r="J2996" s="30">
        <v>944.7</v>
      </c>
      <c r="K2996" s="30">
        <v>7.36</v>
      </c>
      <c r="L2996" s="30">
        <v>18.024999999999999</v>
      </c>
      <c r="M2996" s="30">
        <v>18.035</v>
      </c>
      <c r="N2996" s="30">
        <v>18.09</v>
      </c>
      <c r="O2996" s="30">
        <v>37.70978976350586</v>
      </c>
      <c r="P2996" s="30">
        <v>49.352062320000002</v>
      </c>
      <c r="Q2996" s="30">
        <v>30.1</v>
      </c>
      <c r="R2996" s="30">
        <v>2142.8000000000002</v>
      </c>
      <c r="S2996" s="30">
        <v>2142.8000000000002</v>
      </c>
      <c r="T2996" s="30">
        <v>2167.8000000000002</v>
      </c>
      <c r="U2996" s="30"/>
      <c r="V2996" s="30">
        <v>365.05</v>
      </c>
      <c r="W2996" s="14">
        <v>160.15</v>
      </c>
      <c r="X2996">
        <v>13.78</v>
      </c>
      <c r="Y2996">
        <v>2562</v>
      </c>
      <c r="Z2996">
        <v>1294</v>
      </c>
      <c r="AA2996">
        <v>376</v>
      </c>
      <c r="AB2996">
        <v>2495</v>
      </c>
      <c r="AC2996">
        <v>124.55</v>
      </c>
      <c r="AD2996">
        <v>75.62</v>
      </c>
      <c r="AE2996" s="14">
        <v>863</v>
      </c>
      <c r="AF2996">
        <v>30.19</v>
      </c>
      <c r="AG2996">
        <v>271.7</v>
      </c>
      <c r="AH2996">
        <v>407.9</v>
      </c>
      <c r="AI2996">
        <v>447</v>
      </c>
      <c r="AJ2996">
        <v>266.25</v>
      </c>
      <c r="AK2996">
        <v>2764</v>
      </c>
      <c r="AL2996" s="14">
        <v>522.25</v>
      </c>
      <c r="AM2996">
        <v>1049.5</v>
      </c>
      <c r="AN2996">
        <v>273</v>
      </c>
      <c r="AO2996">
        <v>1107.25</v>
      </c>
      <c r="AP2996">
        <v>1925</v>
      </c>
      <c r="AQ2996">
        <v>184</v>
      </c>
      <c r="AR2996">
        <v>200.5</v>
      </c>
      <c r="AS2996">
        <v>16.66</v>
      </c>
      <c r="AT2996">
        <v>384</v>
      </c>
      <c r="AU2996" s="14">
        <v>17.170000000000002</v>
      </c>
      <c r="AW2996">
        <v>138</v>
      </c>
      <c r="AX2996">
        <v>28.25</v>
      </c>
      <c r="BD2996" s="14">
        <v>60.5</v>
      </c>
      <c r="BE2996">
        <v>75</v>
      </c>
      <c r="BF2996">
        <v>92.6</v>
      </c>
      <c r="BG2996">
        <v>104.2</v>
      </c>
      <c r="BH2996" s="14">
        <v>221.7</v>
      </c>
    </row>
    <row r="2997" spans="1:60" x14ac:dyDescent="0.25">
      <c r="A2997" s="33">
        <v>39499</v>
      </c>
      <c r="B2997" s="34"/>
      <c r="C2997" s="30"/>
      <c r="D2997" s="30">
        <v>1029.5</v>
      </c>
      <c r="E2997" s="30">
        <v>98.23</v>
      </c>
      <c r="F2997" s="30">
        <v>462</v>
      </c>
      <c r="G2997" s="30">
        <v>116.484375</v>
      </c>
      <c r="H2997" s="30">
        <v>2.67</v>
      </c>
      <c r="I2997" s="30">
        <v>108.1</v>
      </c>
      <c r="J2997" s="30">
        <v>946.1</v>
      </c>
      <c r="K2997" s="30">
        <v>7.48</v>
      </c>
      <c r="L2997" s="30">
        <v>17.940000000000001</v>
      </c>
      <c r="M2997" s="30">
        <v>17.95</v>
      </c>
      <c r="N2997" s="30">
        <v>18.004000000000001</v>
      </c>
      <c r="O2997" s="30">
        <v>37.752664283964627</v>
      </c>
      <c r="P2997" s="30">
        <v>49.605379065000001</v>
      </c>
      <c r="Q2997" s="30">
        <v>29.54</v>
      </c>
      <c r="R2997" s="30">
        <v>2163.1999999999998</v>
      </c>
      <c r="S2997" s="30">
        <v>2163.1999999999998</v>
      </c>
      <c r="T2997" s="30">
        <v>2188.1999999999998</v>
      </c>
      <c r="U2997" s="30"/>
      <c r="V2997" s="30">
        <v>365.05</v>
      </c>
      <c r="W2997" s="14">
        <v>156.35</v>
      </c>
      <c r="X2997">
        <v>14</v>
      </c>
      <c r="Y2997">
        <v>2485</v>
      </c>
      <c r="Z2997">
        <v>1260</v>
      </c>
      <c r="AA2997">
        <v>381</v>
      </c>
      <c r="AB2997">
        <v>2436</v>
      </c>
      <c r="AC2997">
        <v>128.35</v>
      </c>
      <c r="AD2997">
        <v>73.23</v>
      </c>
      <c r="AE2997" s="14">
        <v>848.5</v>
      </c>
      <c r="AF2997">
        <v>30.1</v>
      </c>
      <c r="AG2997">
        <v>267.8</v>
      </c>
      <c r="AH2997">
        <v>407.3</v>
      </c>
      <c r="AI2997">
        <v>443.7</v>
      </c>
      <c r="AJ2997">
        <v>263.75</v>
      </c>
      <c r="AK2997">
        <v>2721</v>
      </c>
      <c r="AL2997" s="14">
        <v>524.5</v>
      </c>
      <c r="AM2997">
        <v>1029.5</v>
      </c>
      <c r="AN2997">
        <v>268</v>
      </c>
      <c r="AO2997">
        <v>1084.5</v>
      </c>
      <c r="AP2997">
        <v>1865</v>
      </c>
      <c r="AQ2997">
        <v>182</v>
      </c>
      <c r="AR2997">
        <v>200</v>
      </c>
      <c r="AS2997">
        <v>16.765000000000001</v>
      </c>
      <c r="AT2997">
        <v>383.75</v>
      </c>
      <c r="AU2997" s="14">
        <v>17.170000000000002</v>
      </c>
      <c r="AW2997">
        <v>138</v>
      </c>
      <c r="AX2997">
        <v>28.5</v>
      </c>
      <c r="BD2997" s="14">
        <v>63.5</v>
      </c>
      <c r="BE2997">
        <v>74.900000000000006</v>
      </c>
      <c r="BF2997">
        <v>92</v>
      </c>
      <c r="BG2997">
        <v>103.925</v>
      </c>
      <c r="BH2997" s="14">
        <v>222.8</v>
      </c>
    </row>
    <row r="2998" spans="1:60" x14ac:dyDescent="0.25">
      <c r="A2998" s="33">
        <v>39498</v>
      </c>
      <c r="B2998" s="34"/>
      <c r="C2998" s="30"/>
      <c r="D2998" s="30">
        <v>1020</v>
      </c>
      <c r="E2998" s="30">
        <v>100.74</v>
      </c>
      <c r="F2998" s="30">
        <v>455.5</v>
      </c>
      <c r="G2998" s="30">
        <v>115.296875</v>
      </c>
      <c r="H2998" s="30">
        <v>2.64</v>
      </c>
      <c r="I2998" s="30">
        <v>108.75</v>
      </c>
      <c r="J2998" s="30">
        <v>934.6</v>
      </c>
      <c r="K2998" s="30">
        <v>7.28</v>
      </c>
      <c r="L2998" s="30">
        <v>17.745000000000001</v>
      </c>
      <c r="M2998" s="30">
        <v>17.760000000000002</v>
      </c>
      <c r="N2998" s="30">
        <v>17.812999999999999</v>
      </c>
      <c r="O2998" s="30">
        <v>37.323919079376928</v>
      </c>
      <c r="P2998" s="30">
        <v>49.337161334999998</v>
      </c>
      <c r="Q2998" s="30">
        <v>29.02</v>
      </c>
      <c r="R2998" s="30">
        <v>2113.8000000000002</v>
      </c>
      <c r="S2998" s="30">
        <v>2113.8000000000002</v>
      </c>
      <c r="T2998" s="30">
        <v>2138.8000000000002</v>
      </c>
      <c r="U2998" s="30"/>
      <c r="V2998" s="30">
        <v>365.05</v>
      </c>
      <c r="W2998" s="14">
        <v>154.6</v>
      </c>
      <c r="X2998">
        <v>13.64</v>
      </c>
      <c r="Y2998">
        <v>2456</v>
      </c>
      <c r="Z2998">
        <v>1253</v>
      </c>
      <c r="AA2998">
        <v>374.4</v>
      </c>
      <c r="AB2998">
        <v>2380</v>
      </c>
      <c r="AC2998">
        <v>124.65</v>
      </c>
      <c r="AD2998">
        <v>70.23</v>
      </c>
      <c r="AE2998" s="14">
        <v>874.5</v>
      </c>
      <c r="AF2998">
        <v>30.85</v>
      </c>
      <c r="AG2998">
        <v>275.8</v>
      </c>
      <c r="AH2998">
        <v>407.1</v>
      </c>
      <c r="AI2998">
        <v>449</v>
      </c>
      <c r="AJ2998">
        <v>269</v>
      </c>
      <c r="AK2998">
        <v>2731</v>
      </c>
      <c r="AL2998" s="14">
        <v>523.5</v>
      </c>
      <c r="AM2998">
        <v>1020</v>
      </c>
      <c r="AN2998">
        <v>266</v>
      </c>
      <c r="AO2998">
        <v>1069</v>
      </c>
      <c r="AP2998">
        <v>1815</v>
      </c>
      <c r="AQ2998">
        <v>180</v>
      </c>
      <c r="AR2998">
        <v>200.75</v>
      </c>
      <c r="AS2998">
        <v>16.329999999999998</v>
      </c>
      <c r="AT2998">
        <v>375</v>
      </c>
      <c r="AU2998" s="14">
        <v>17.16</v>
      </c>
      <c r="AW2998">
        <v>138</v>
      </c>
      <c r="AX2998">
        <v>28.5</v>
      </c>
      <c r="BD2998" s="14">
        <v>64</v>
      </c>
      <c r="BE2998">
        <v>74.48</v>
      </c>
      <c r="BF2998">
        <v>91.924999999999997</v>
      </c>
      <c r="BG2998">
        <v>105.075</v>
      </c>
      <c r="BH2998" s="14">
        <v>221.8</v>
      </c>
    </row>
    <row r="2999" spans="1:60" x14ac:dyDescent="0.25">
      <c r="A2999" s="33">
        <v>39497</v>
      </c>
      <c r="B2999" s="34"/>
      <c r="C2999" s="30"/>
      <c r="D2999" s="30">
        <v>1036</v>
      </c>
      <c r="E2999" s="30">
        <v>100.01</v>
      </c>
      <c r="F2999" s="30">
        <v>457</v>
      </c>
      <c r="G2999" s="30">
        <v>115.625</v>
      </c>
      <c r="H2999" s="30">
        <v>2.74</v>
      </c>
      <c r="I2999" s="30">
        <v>107.875</v>
      </c>
      <c r="J2999" s="30">
        <v>926.6</v>
      </c>
      <c r="K2999" s="30">
        <v>7.7</v>
      </c>
      <c r="L2999" s="30">
        <v>17.489999999999998</v>
      </c>
      <c r="M2999" s="30">
        <v>17.507999999999999</v>
      </c>
      <c r="N2999" s="30">
        <v>17.559999999999999</v>
      </c>
      <c r="O2999" s="30">
        <v>35.912357944272813</v>
      </c>
      <c r="P2999" s="30">
        <v>48.646749030000002</v>
      </c>
      <c r="Q2999" s="30">
        <v>28.9</v>
      </c>
      <c r="R2999" s="30">
        <v>2128.1</v>
      </c>
      <c r="S2999" s="30">
        <v>2128.1</v>
      </c>
      <c r="T2999" s="30">
        <v>2153.1</v>
      </c>
      <c r="U2999" s="30"/>
      <c r="V2999" s="30">
        <v>365.05</v>
      </c>
      <c r="W2999" s="14">
        <v>155.05000000000001</v>
      </c>
      <c r="X2999">
        <v>13.62</v>
      </c>
      <c r="Y2999">
        <v>2489</v>
      </c>
      <c r="Z2999">
        <v>1269</v>
      </c>
      <c r="AA2999">
        <v>378.5</v>
      </c>
      <c r="AB2999">
        <v>2380</v>
      </c>
      <c r="AC2999">
        <v>122.25</v>
      </c>
      <c r="AD2999">
        <v>69.44</v>
      </c>
      <c r="AE2999" s="14">
        <v>874.5</v>
      </c>
      <c r="AF2999">
        <v>30.85</v>
      </c>
      <c r="AG2999">
        <v>275.8</v>
      </c>
      <c r="AH2999">
        <v>407.1</v>
      </c>
      <c r="AI2999">
        <v>449.85</v>
      </c>
      <c r="AJ2999">
        <v>269</v>
      </c>
      <c r="AK2999">
        <v>2731</v>
      </c>
      <c r="AL2999" s="14">
        <v>520</v>
      </c>
      <c r="AM2999">
        <v>1036</v>
      </c>
      <c r="AN2999">
        <v>266.75</v>
      </c>
      <c r="AO2999">
        <v>1084.5</v>
      </c>
      <c r="AP2999">
        <v>1860</v>
      </c>
      <c r="AQ2999">
        <v>179.75</v>
      </c>
      <c r="AR2999">
        <v>201</v>
      </c>
      <c r="AS2999">
        <v>16.34</v>
      </c>
      <c r="AT2999">
        <v>368</v>
      </c>
      <c r="AU2999" s="14">
        <v>17.170000000000002</v>
      </c>
      <c r="AW2999">
        <v>138</v>
      </c>
      <c r="AX2999">
        <v>28.5</v>
      </c>
      <c r="BD2999" s="14">
        <v>65.075000000000003</v>
      </c>
      <c r="BE2999">
        <v>74.37</v>
      </c>
      <c r="BF2999">
        <v>92.075000000000003</v>
      </c>
      <c r="BG2999">
        <v>105.65</v>
      </c>
      <c r="BH2999" s="14">
        <v>228.4</v>
      </c>
    </row>
    <row r="3000" spans="1:60" x14ac:dyDescent="0.25">
      <c r="A3000" s="33">
        <v>39496</v>
      </c>
      <c r="B3000" s="34"/>
      <c r="C3000" s="30"/>
      <c r="D3000" s="30">
        <v>1027.5</v>
      </c>
      <c r="E3000" s="30">
        <v>95.5</v>
      </c>
      <c r="F3000" s="30">
        <v>448.25</v>
      </c>
      <c r="G3000" s="30">
        <v>116.4375</v>
      </c>
      <c r="H3000" s="30">
        <v>2.64</v>
      </c>
      <c r="I3000" s="30">
        <v>108.05</v>
      </c>
      <c r="J3000" s="30">
        <v>902.8</v>
      </c>
      <c r="K3000" s="30">
        <v>7.56</v>
      </c>
      <c r="L3000" s="30">
        <v>17.097999999999999</v>
      </c>
      <c r="M3000" s="30">
        <v>17.117999999999999</v>
      </c>
      <c r="N3000" s="30">
        <v>17.169</v>
      </c>
      <c r="O3000" s="30">
        <v>33.438827917805312</v>
      </c>
      <c r="P3000" s="30">
        <v>46.282459410000008</v>
      </c>
      <c r="Q3000" s="30">
        <v>28.6998</v>
      </c>
      <c r="R3000" s="30">
        <v>1736.9</v>
      </c>
      <c r="S3000" s="30">
        <v>2038.7</v>
      </c>
      <c r="T3000" s="30">
        <v>2063.6999999999998</v>
      </c>
      <c r="U3000" s="30"/>
      <c r="V3000" s="30">
        <v>365.05</v>
      </c>
      <c r="W3000" s="14">
        <v>149.85</v>
      </c>
      <c r="X3000">
        <v>13.26</v>
      </c>
      <c r="Y3000">
        <v>2496</v>
      </c>
      <c r="Z3000">
        <v>1271</v>
      </c>
      <c r="AA3000">
        <v>376</v>
      </c>
      <c r="AB3000">
        <v>2294</v>
      </c>
      <c r="AC3000">
        <v>122</v>
      </c>
      <c r="AD3000">
        <v>68.819999999999993</v>
      </c>
      <c r="AE3000" s="14">
        <v>869.25</v>
      </c>
      <c r="AF3000">
        <v>31.64</v>
      </c>
      <c r="AG3000">
        <v>269</v>
      </c>
      <c r="AH3000">
        <v>419.5</v>
      </c>
      <c r="AI3000">
        <v>450.25</v>
      </c>
      <c r="AJ3000">
        <v>271.25</v>
      </c>
      <c r="AK3000">
        <v>2833</v>
      </c>
      <c r="AL3000" s="14">
        <v>514.75</v>
      </c>
      <c r="AM3000">
        <v>1027.5</v>
      </c>
      <c r="AN3000">
        <v>265</v>
      </c>
      <c r="AO3000">
        <v>1082</v>
      </c>
      <c r="AP3000">
        <v>1935</v>
      </c>
      <c r="AQ3000">
        <v>179</v>
      </c>
      <c r="AR3000">
        <v>200.75</v>
      </c>
      <c r="AS3000">
        <v>16.190000000000001</v>
      </c>
      <c r="AT3000">
        <v>358</v>
      </c>
      <c r="AU3000" s="14">
        <v>17.170000000000002</v>
      </c>
      <c r="AW3000">
        <v>138</v>
      </c>
      <c r="AX3000">
        <v>28.5</v>
      </c>
      <c r="BD3000" s="14">
        <v>64.525000000000006</v>
      </c>
      <c r="BE3000">
        <v>73.95</v>
      </c>
      <c r="BF3000">
        <v>91.375</v>
      </c>
      <c r="BG3000">
        <v>104.9</v>
      </c>
      <c r="BH3000" s="14">
        <v>233.7</v>
      </c>
    </row>
    <row r="3001" spans="1:60" x14ac:dyDescent="0.25">
      <c r="A3001" s="33">
        <v>39493</v>
      </c>
      <c r="B3001" s="34"/>
      <c r="C3001" s="30"/>
      <c r="D3001" s="30">
        <v>1027.5</v>
      </c>
      <c r="E3001" s="30">
        <v>95.5</v>
      </c>
      <c r="F3001" s="30">
        <v>444.25</v>
      </c>
      <c r="G3001" s="30">
        <v>116.4375</v>
      </c>
      <c r="H3001" s="30">
        <v>2.64</v>
      </c>
      <c r="I3001" s="30">
        <v>108.05</v>
      </c>
      <c r="J3001" s="30">
        <v>902.8</v>
      </c>
      <c r="K3001" s="30">
        <v>7.64</v>
      </c>
      <c r="L3001" s="30">
        <v>17.097999999999999</v>
      </c>
      <c r="M3001" s="30">
        <v>17.117999999999999</v>
      </c>
      <c r="N3001" s="30">
        <v>17.169</v>
      </c>
      <c r="O3001" s="30">
        <v>33.438827917805312</v>
      </c>
      <c r="P3001" s="30">
        <v>46.282459410000008</v>
      </c>
      <c r="Q3001" s="30">
        <v>28.6998</v>
      </c>
      <c r="R3001" s="30">
        <v>1736.9</v>
      </c>
      <c r="S3001" s="30">
        <v>2038.7</v>
      </c>
      <c r="T3001" s="30">
        <v>2063.6999999999998</v>
      </c>
      <c r="U3001" s="30"/>
      <c r="V3001" s="30">
        <v>365.05</v>
      </c>
      <c r="W3001" s="14">
        <v>149.85</v>
      </c>
      <c r="X3001">
        <v>13.26</v>
      </c>
      <c r="Y3001">
        <v>2496</v>
      </c>
      <c r="Z3001">
        <v>1287</v>
      </c>
      <c r="AA3001">
        <v>372.1</v>
      </c>
      <c r="AB3001">
        <v>2357</v>
      </c>
      <c r="AC3001">
        <v>122</v>
      </c>
      <c r="AD3001">
        <v>68.819999999999993</v>
      </c>
      <c r="AE3001" s="14">
        <v>878</v>
      </c>
      <c r="AF3001">
        <v>31.9</v>
      </c>
      <c r="AG3001">
        <v>272.8</v>
      </c>
      <c r="AH3001">
        <v>419.8</v>
      </c>
      <c r="AI3001">
        <v>451.45</v>
      </c>
      <c r="AJ3001">
        <v>268.75</v>
      </c>
      <c r="AK3001">
        <v>2934</v>
      </c>
      <c r="AL3001" s="14">
        <v>514.75</v>
      </c>
      <c r="AM3001">
        <v>1027.5</v>
      </c>
      <c r="AN3001">
        <v>265</v>
      </c>
      <c r="AO3001">
        <v>1082</v>
      </c>
      <c r="AP3001">
        <v>1935</v>
      </c>
      <c r="AQ3001">
        <v>180</v>
      </c>
      <c r="AR3001">
        <v>200.5</v>
      </c>
      <c r="AS3001">
        <v>16.190000000000001</v>
      </c>
      <c r="AT3001">
        <v>358</v>
      </c>
      <c r="AU3001" s="14">
        <v>17.28</v>
      </c>
      <c r="AW3001">
        <v>138</v>
      </c>
      <c r="AX3001">
        <v>29.5</v>
      </c>
      <c r="BD3001" s="14">
        <v>64.2</v>
      </c>
      <c r="BE3001">
        <v>74.28</v>
      </c>
      <c r="BF3001">
        <v>91.4</v>
      </c>
      <c r="BG3001">
        <v>104.625</v>
      </c>
      <c r="BH3001" s="14">
        <v>229.7</v>
      </c>
    </row>
    <row r="3002" spans="1:60" x14ac:dyDescent="0.25">
      <c r="A3002" s="33">
        <v>39492</v>
      </c>
      <c r="B3002" s="34"/>
      <c r="C3002" s="30"/>
      <c r="D3002" s="30">
        <v>1032</v>
      </c>
      <c r="E3002" s="30">
        <v>95.46</v>
      </c>
      <c r="F3002" s="30">
        <v>443.25</v>
      </c>
      <c r="G3002" s="30">
        <v>116.234375</v>
      </c>
      <c r="H3002" s="30">
        <v>2.73</v>
      </c>
      <c r="I3002" s="30">
        <v>108.175</v>
      </c>
      <c r="J3002" s="30">
        <v>907.4</v>
      </c>
      <c r="K3002" s="30">
        <v>7.74</v>
      </c>
      <c r="L3002" s="30">
        <v>17.23</v>
      </c>
      <c r="M3002" s="30">
        <v>17.254999999999999</v>
      </c>
      <c r="N3002" s="30">
        <v>17.305999999999997</v>
      </c>
      <c r="O3002" s="30">
        <v>33.181580795052689</v>
      </c>
      <c r="P3002" s="30">
        <v>45.845363849999998</v>
      </c>
      <c r="Q3002" s="30">
        <v>28.8</v>
      </c>
      <c r="R3002" s="30">
        <v>1736.9</v>
      </c>
      <c r="S3002" s="30">
        <v>1980.9</v>
      </c>
      <c r="T3002" s="30">
        <v>2005.9</v>
      </c>
      <c r="U3002" s="30"/>
      <c r="V3002" s="30">
        <v>365.05</v>
      </c>
      <c r="W3002" s="14">
        <v>152.6</v>
      </c>
      <c r="X3002">
        <v>13.1</v>
      </c>
      <c r="Y3002">
        <v>2467</v>
      </c>
      <c r="Z3002">
        <v>1278</v>
      </c>
      <c r="AA3002">
        <v>358.7</v>
      </c>
      <c r="AB3002">
        <v>2356</v>
      </c>
      <c r="AC3002">
        <v>124.8</v>
      </c>
      <c r="AD3002">
        <v>69.91</v>
      </c>
      <c r="AE3002" s="14">
        <v>881</v>
      </c>
      <c r="AF3002">
        <v>30.51</v>
      </c>
      <c r="AG3002">
        <v>278.8</v>
      </c>
      <c r="AH3002">
        <v>409.7</v>
      </c>
      <c r="AI3002">
        <v>444.4</v>
      </c>
      <c r="AJ3002">
        <v>269.25</v>
      </c>
      <c r="AK3002">
        <v>2972</v>
      </c>
      <c r="AL3002" s="14">
        <v>511</v>
      </c>
      <c r="AM3002">
        <v>1032</v>
      </c>
      <c r="AN3002">
        <v>267.75</v>
      </c>
      <c r="AO3002">
        <v>1094</v>
      </c>
      <c r="AP3002">
        <v>1853</v>
      </c>
      <c r="AQ3002">
        <v>181.5</v>
      </c>
      <c r="AR3002">
        <v>200.25</v>
      </c>
      <c r="AS3002">
        <v>16.27</v>
      </c>
      <c r="AT3002">
        <v>354.5</v>
      </c>
      <c r="AU3002" s="14">
        <v>17.25</v>
      </c>
      <c r="AW3002">
        <v>138.25</v>
      </c>
      <c r="AX3002">
        <v>29.5</v>
      </c>
      <c r="BD3002" s="14">
        <v>64.2</v>
      </c>
      <c r="BE3002">
        <v>74.05</v>
      </c>
      <c r="BF3002">
        <v>91.4</v>
      </c>
      <c r="BG3002">
        <v>104.625</v>
      </c>
      <c r="BH3002" s="14">
        <v>227.8</v>
      </c>
    </row>
    <row r="3003" spans="1:60" x14ac:dyDescent="0.25">
      <c r="A3003" s="33">
        <v>39491</v>
      </c>
      <c r="B3003" s="34"/>
      <c r="C3003" s="30"/>
      <c r="D3003" s="30">
        <v>991.5</v>
      </c>
      <c r="E3003" s="30">
        <v>93.27</v>
      </c>
      <c r="F3003" s="30">
        <v>431.5</v>
      </c>
      <c r="G3003" s="30">
        <v>116.984375</v>
      </c>
      <c r="H3003" s="30">
        <v>2.65</v>
      </c>
      <c r="I3003" s="30">
        <v>108.72499999999999</v>
      </c>
      <c r="J3003" s="30">
        <v>906.5</v>
      </c>
      <c r="K3003" s="30">
        <v>7.38</v>
      </c>
      <c r="L3003" s="30">
        <v>17.326000000000001</v>
      </c>
      <c r="M3003" s="30">
        <v>17.352999999999998</v>
      </c>
      <c r="N3003" s="30">
        <v>17.404</v>
      </c>
      <c r="O3003" s="30">
        <v>33.488298518334659</v>
      </c>
      <c r="P3003" s="30">
        <v>46.769224919999999</v>
      </c>
      <c r="Q3003" s="30">
        <v>28.2</v>
      </c>
      <c r="R3003" s="30">
        <v>1736.9</v>
      </c>
      <c r="S3003" s="30">
        <v>1958.7</v>
      </c>
      <c r="T3003" s="30">
        <v>1983.7</v>
      </c>
      <c r="U3003" s="30"/>
      <c r="V3003" s="30">
        <v>365.05</v>
      </c>
      <c r="W3003" s="14">
        <v>149.5</v>
      </c>
      <c r="X3003">
        <v>12.75</v>
      </c>
      <c r="Y3003">
        <v>2454</v>
      </c>
      <c r="Z3003">
        <v>1270</v>
      </c>
      <c r="AA3003">
        <v>344.5</v>
      </c>
      <c r="AB3003">
        <v>2267</v>
      </c>
      <c r="AC3003">
        <v>124.55</v>
      </c>
      <c r="AD3003">
        <v>66.91</v>
      </c>
      <c r="AE3003" s="14">
        <v>872.75</v>
      </c>
      <c r="AF3003">
        <v>30.31</v>
      </c>
      <c r="AG3003">
        <v>276.3</v>
      </c>
      <c r="AH3003">
        <v>414.1</v>
      </c>
      <c r="AI3003">
        <v>436.6</v>
      </c>
      <c r="AJ3003">
        <v>275.5</v>
      </c>
      <c r="AK3003">
        <v>3003</v>
      </c>
      <c r="AL3003" s="14">
        <v>497</v>
      </c>
      <c r="AM3003">
        <v>991.5</v>
      </c>
      <c r="AN3003">
        <v>260.25</v>
      </c>
      <c r="AO3003">
        <v>1041</v>
      </c>
      <c r="AP3003">
        <v>1763</v>
      </c>
      <c r="AQ3003">
        <v>177.5</v>
      </c>
      <c r="AR3003">
        <v>200</v>
      </c>
      <c r="AS3003">
        <v>15.95</v>
      </c>
      <c r="AT3003">
        <v>344</v>
      </c>
      <c r="AU3003" s="14">
        <v>17.23</v>
      </c>
      <c r="AW3003">
        <v>139.25</v>
      </c>
      <c r="AX3003">
        <v>29.5</v>
      </c>
      <c r="BD3003" s="14">
        <v>64.3</v>
      </c>
      <c r="BE3003">
        <v>74.11</v>
      </c>
      <c r="BF3003">
        <v>91.525000000000006</v>
      </c>
      <c r="BG3003">
        <v>104.425</v>
      </c>
      <c r="BH3003" s="14">
        <v>217.8</v>
      </c>
    </row>
    <row r="3004" spans="1:60" x14ac:dyDescent="0.25">
      <c r="A3004" s="33">
        <v>39490</v>
      </c>
      <c r="B3004" s="34"/>
      <c r="C3004" s="30"/>
      <c r="D3004" s="30">
        <v>1007</v>
      </c>
      <c r="E3004" s="30">
        <v>92.78</v>
      </c>
      <c r="F3004" s="30">
        <v>431</v>
      </c>
      <c r="G3004" s="30">
        <v>116.890625</v>
      </c>
      <c r="H3004" s="30">
        <v>2.61</v>
      </c>
      <c r="I3004" s="30">
        <v>109.75</v>
      </c>
      <c r="J3004" s="30">
        <v>907.4</v>
      </c>
      <c r="K3004" s="30">
        <v>7.2</v>
      </c>
      <c r="L3004" s="30">
        <v>17.218</v>
      </c>
      <c r="M3004" s="30">
        <v>17.25</v>
      </c>
      <c r="N3004" s="30">
        <v>17.300999999999998</v>
      </c>
      <c r="O3004" s="30">
        <v>33.069447433852829</v>
      </c>
      <c r="P3004" s="30">
        <v>46.058944635000003</v>
      </c>
      <c r="Q3004" s="30">
        <v>27.94</v>
      </c>
      <c r="R3004" s="30">
        <v>1736.9</v>
      </c>
      <c r="S3004" s="30">
        <v>1896.8</v>
      </c>
      <c r="T3004" s="30">
        <v>1921.8</v>
      </c>
      <c r="U3004" s="30"/>
      <c r="V3004" s="30">
        <v>365.05</v>
      </c>
      <c r="W3004" s="14">
        <v>147.94999999999999</v>
      </c>
      <c r="X3004">
        <v>12.36</v>
      </c>
      <c r="Y3004">
        <v>2421</v>
      </c>
      <c r="Z3004">
        <v>1258</v>
      </c>
      <c r="AA3004">
        <v>332</v>
      </c>
      <c r="AB3004">
        <v>2197</v>
      </c>
      <c r="AC3004">
        <v>126.7</v>
      </c>
      <c r="AD3004">
        <v>67.02</v>
      </c>
      <c r="AE3004" s="14">
        <v>862.5</v>
      </c>
      <c r="AF3004">
        <v>30.22</v>
      </c>
      <c r="AG3004">
        <v>270</v>
      </c>
      <c r="AH3004">
        <v>408.1</v>
      </c>
      <c r="AI3004">
        <v>436.6</v>
      </c>
      <c r="AJ3004">
        <v>278.5</v>
      </c>
      <c r="AK3004">
        <v>2945</v>
      </c>
      <c r="AL3004" s="14">
        <v>497.75</v>
      </c>
      <c r="AM3004">
        <v>1007</v>
      </c>
      <c r="AN3004">
        <v>264.5</v>
      </c>
      <c r="AO3004">
        <v>1045.5</v>
      </c>
      <c r="AP3004">
        <v>1673</v>
      </c>
      <c r="AQ3004">
        <v>176.5</v>
      </c>
      <c r="AR3004">
        <v>200.5</v>
      </c>
      <c r="AS3004">
        <v>15.6</v>
      </c>
      <c r="AT3004">
        <v>341.5</v>
      </c>
      <c r="AU3004" s="14">
        <v>17.27</v>
      </c>
      <c r="AW3004">
        <v>141</v>
      </c>
      <c r="AX3004">
        <v>29.5</v>
      </c>
      <c r="BD3004" s="14">
        <v>64.150000000000006</v>
      </c>
      <c r="BE3004">
        <v>73.58</v>
      </c>
      <c r="BF3004">
        <v>91.5</v>
      </c>
      <c r="BG3004">
        <v>104.95</v>
      </c>
      <c r="BH3004" s="14">
        <v>221.5</v>
      </c>
    </row>
    <row r="3005" spans="1:60" x14ac:dyDescent="0.25">
      <c r="A3005" s="33">
        <v>39489</v>
      </c>
      <c r="B3005" s="34"/>
      <c r="C3005" s="30"/>
      <c r="D3005" s="30">
        <v>1048</v>
      </c>
      <c r="E3005" s="30">
        <v>93.59</v>
      </c>
      <c r="F3005" s="30">
        <v>432</v>
      </c>
      <c r="G3005" s="30">
        <v>117.328125</v>
      </c>
      <c r="H3005" s="30">
        <v>2.5</v>
      </c>
      <c r="I3005" s="30">
        <v>110.5</v>
      </c>
      <c r="J3005" s="30">
        <v>922.9</v>
      </c>
      <c r="K3005" s="30">
        <v>6.7</v>
      </c>
      <c r="L3005" s="30">
        <v>17.433</v>
      </c>
      <c r="M3005" s="30">
        <v>17.47</v>
      </c>
      <c r="N3005" s="30">
        <v>17.522000000000002</v>
      </c>
      <c r="O3005" s="30">
        <v>32.977102312864709</v>
      </c>
      <c r="P3005" s="30">
        <v>46.43146926</v>
      </c>
      <c r="Q3005" s="30">
        <v>27.46</v>
      </c>
      <c r="R3005" s="30">
        <v>1736.9</v>
      </c>
      <c r="S3005" s="30">
        <v>1914.4</v>
      </c>
      <c r="T3005" s="30">
        <v>1939.4</v>
      </c>
      <c r="U3005" s="30"/>
      <c r="V3005" s="30">
        <v>365.05</v>
      </c>
      <c r="W3005" s="14">
        <v>147.9</v>
      </c>
      <c r="X3005">
        <v>12.66</v>
      </c>
      <c r="Y3005">
        <v>2386</v>
      </c>
      <c r="Z3005">
        <v>1247</v>
      </c>
      <c r="AA3005">
        <v>340.3</v>
      </c>
      <c r="AB3005">
        <v>2200</v>
      </c>
      <c r="AC3005">
        <v>126.7</v>
      </c>
      <c r="AD3005">
        <v>67.16</v>
      </c>
      <c r="AE3005" s="14">
        <v>862.5</v>
      </c>
      <c r="AF3005">
        <v>30.22</v>
      </c>
      <c r="AG3005">
        <v>270</v>
      </c>
      <c r="AH3005">
        <v>408.1</v>
      </c>
      <c r="AI3005">
        <v>458.5</v>
      </c>
      <c r="AJ3005">
        <v>278.5</v>
      </c>
      <c r="AK3005">
        <v>2945</v>
      </c>
      <c r="AL3005" s="14">
        <v>503.5</v>
      </c>
      <c r="AM3005">
        <v>1048</v>
      </c>
      <c r="AN3005">
        <v>275</v>
      </c>
      <c r="AO3005">
        <v>1083.75</v>
      </c>
      <c r="AP3005">
        <v>1613</v>
      </c>
      <c r="AQ3005">
        <v>187</v>
      </c>
      <c r="AR3005">
        <v>203</v>
      </c>
      <c r="AS3005">
        <v>15.51</v>
      </c>
      <c r="AT3005">
        <v>344</v>
      </c>
      <c r="AU3005" s="14">
        <v>17.27</v>
      </c>
      <c r="AW3005">
        <v>141</v>
      </c>
      <c r="AX3005">
        <v>29.5</v>
      </c>
      <c r="BD3005" s="14">
        <v>65.875</v>
      </c>
      <c r="BE3005">
        <v>73.44</v>
      </c>
      <c r="BF3005">
        <v>91.924999999999997</v>
      </c>
      <c r="BG3005">
        <v>105.75</v>
      </c>
      <c r="BH3005" s="14">
        <v>226.3</v>
      </c>
    </row>
    <row r="3006" spans="1:60" x14ac:dyDescent="0.25">
      <c r="A3006" s="33">
        <v>39486</v>
      </c>
      <c r="B3006" s="34"/>
      <c r="C3006" s="30"/>
      <c r="D3006" s="30">
        <v>1093</v>
      </c>
      <c r="E3006" s="30">
        <v>91.77</v>
      </c>
      <c r="F3006" s="30">
        <v>434.5</v>
      </c>
      <c r="G3006" s="30">
        <v>117.078125</v>
      </c>
      <c r="H3006" s="30">
        <v>2.52</v>
      </c>
      <c r="I3006" s="30">
        <v>109.45</v>
      </c>
      <c r="J3006" s="30">
        <v>918.4</v>
      </c>
      <c r="K3006" s="30">
        <v>6.98</v>
      </c>
      <c r="L3006" s="30">
        <v>17.074999999999999</v>
      </c>
      <c r="M3006" s="30">
        <v>17.11</v>
      </c>
      <c r="N3006" s="30">
        <v>17.159000000000002</v>
      </c>
      <c r="O3006" s="30">
        <v>31.502878417090077</v>
      </c>
      <c r="P3006" s="30">
        <v>45.135083565000002</v>
      </c>
      <c r="Q3006" s="30">
        <v>27.2</v>
      </c>
      <c r="R3006" s="30">
        <v>1736.9</v>
      </c>
      <c r="S3006" s="30">
        <v>1859</v>
      </c>
      <c r="T3006" s="30">
        <v>1884</v>
      </c>
      <c r="U3006" s="30"/>
      <c r="V3006" s="30">
        <v>365.05</v>
      </c>
      <c r="W3006" s="14">
        <v>147.19999999999999</v>
      </c>
      <c r="X3006">
        <v>12.71</v>
      </c>
      <c r="Y3006">
        <v>2378</v>
      </c>
      <c r="Z3006">
        <v>1240</v>
      </c>
      <c r="AA3006">
        <v>342.5</v>
      </c>
      <c r="AB3006">
        <v>2220</v>
      </c>
      <c r="AC3006">
        <v>128.69999999999999</v>
      </c>
      <c r="AD3006">
        <v>69.09</v>
      </c>
      <c r="AE3006" s="14">
        <v>884.5</v>
      </c>
      <c r="AF3006">
        <v>30.42</v>
      </c>
      <c r="AG3006">
        <v>276.5</v>
      </c>
      <c r="AH3006">
        <v>413.9</v>
      </c>
      <c r="AI3006">
        <v>453.55</v>
      </c>
      <c r="AJ3006">
        <v>284.5</v>
      </c>
      <c r="AK3006">
        <v>2945</v>
      </c>
      <c r="AL3006" s="14">
        <v>508</v>
      </c>
      <c r="AM3006">
        <v>1093</v>
      </c>
      <c r="AN3006">
        <v>280.5</v>
      </c>
      <c r="AO3006">
        <v>1140.25</v>
      </c>
      <c r="AP3006">
        <v>1553</v>
      </c>
      <c r="AQ3006">
        <v>187.5</v>
      </c>
      <c r="AR3006">
        <v>203</v>
      </c>
      <c r="AS3006">
        <v>15.65</v>
      </c>
      <c r="AT3006">
        <v>350</v>
      </c>
      <c r="AU3006" s="14">
        <v>17.28</v>
      </c>
      <c r="AW3006">
        <v>141.5</v>
      </c>
      <c r="AX3006">
        <v>29.5</v>
      </c>
      <c r="BD3006" s="14">
        <v>57.85</v>
      </c>
      <c r="BE3006">
        <v>72.989999999999995</v>
      </c>
      <c r="BF3006">
        <v>92.174999999999997</v>
      </c>
      <c r="BG3006">
        <v>105.9</v>
      </c>
      <c r="BH3006" s="14">
        <v>221</v>
      </c>
    </row>
    <row r="3007" spans="1:60" x14ac:dyDescent="0.25">
      <c r="A3007" s="33">
        <v>39485</v>
      </c>
      <c r="B3007" s="34"/>
      <c r="C3007" s="30"/>
      <c r="D3007" s="30">
        <v>1063</v>
      </c>
      <c r="E3007" s="30">
        <v>88.11</v>
      </c>
      <c r="F3007" s="30">
        <v>428.5</v>
      </c>
      <c r="G3007" s="30">
        <v>116.53125</v>
      </c>
      <c r="H3007" s="30">
        <v>2.52</v>
      </c>
      <c r="I3007" s="30">
        <v>110.22499999999999</v>
      </c>
      <c r="J3007" s="30">
        <v>906.1</v>
      </c>
      <c r="K3007" s="30">
        <v>6.8</v>
      </c>
      <c r="L3007" s="30">
        <v>16.734999999999999</v>
      </c>
      <c r="M3007" s="30">
        <v>16.774999999999999</v>
      </c>
      <c r="N3007" s="30">
        <v>16.823</v>
      </c>
      <c r="O3007" s="30">
        <v>30.411227165409088</v>
      </c>
      <c r="P3007" s="30">
        <v>43.242658470000002</v>
      </c>
      <c r="Q3007" s="30">
        <v>27.02</v>
      </c>
      <c r="R3007" s="30">
        <v>1736.9</v>
      </c>
      <c r="S3007" s="30">
        <v>1826.4</v>
      </c>
      <c r="T3007" s="30">
        <v>1851.4</v>
      </c>
      <c r="U3007" s="30"/>
      <c r="V3007" s="30">
        <v>365.05</v>
      </c>
      <c r="W3007" s="14">
        <v>143.30000000000001</v>
      </c>
      <c r="X3007">
        <v>11.98</v>
      </c>
      <c r="Y3007">
        <v>2334</v>
      </c>
      <c r="Z3007">
        <v>1228</v>
      </c>
      <c r="AA3007">
        <v>327</v>
      </c>
      <c r="AB3007">
        <v>2194</v>
      </c>
      <c r="AC3007">
        <v>132.55000000000001</v>
      </c>
      <c r="AD3007">
        <v>68.41</v>
      </c>
      <c r="AE3007" s="14">
        <v>887.5</v>
      </c>
      <c r="AF3007">
        <v>30.42</v>
      </c>
      <c r="AG3007">
        <v>277.39999999999998</v>
      </c>
      <c r="AH3007">
        <v>412.6</v>
      </c>
      <c r="AI3007">
        <v>451.75</v>
      </c>
      <c r="AJ3007">
        <v>280</v>
      </c>
      <c r="AK3007">
        <v>3019</v>
      </c>
      <c r="AL3007" s="14">
        <v>499.5</v>
      </c>
      <c r="AM3007">
        <v>1063</v>
      </c>
      <c r="AN3007">
        <v>269.25</v>
      </c>
      <c r="AO3007">
        <v>1110.25</v>
      </c>
      <c r="AP3007">
        <v>1523</v>
      </c>
      <c r="AQ3007">
        <v>184.5</v>
      </c>
      <c r="AR3007">
        <v>201</v>
      </c>
      <c r="AS3007">
        <v>15.35</v>
      </c>
      <c r="AT3007">
        <v>340.75</v>
      </c>
      <c r="AU3007" s="14">
        <v>17.25</v>
      </c>
      <c r="AW3007">
        <v>141.5</v>
      </c>
      <c r="AX3007">
        <v>29.5</v>
      </c>
      <c r="BD3007" s="14">
        <v>58.075000000000003</v>
      </c>
      <c r="BE3007">
        <v>72.19</v>
      </c>
      <c r="BF3007">
        <v>92.2</v>
      </c>
      <c r="BG3007">
        <v>105.02500000000001</v>
      </c>
      <c r="BH3007" s="14">
        <v>216.4</v>
      </c>
    </row>
    <row r="3008" spans="1:60" x14ac:dyDescent="0.25">
      <c r="A3008" s="33">
        <v>39484</v>
      </c>
      <c r="B3008" s="34"/>
      <c r="C3008" s="30"/>
      <c r="D3008" s="30">
        <v>1033</v>
      </c>
      <c r="E3008" s="30">
        <v>87.14</v>
      </c>
      <c r="F3008" s="30">
        <v>434</v>
      </c>
      <c r="G3008" s="30">
        <v>117.3125</v>
      </c>
      <c r="H3008" s="30">
        <v>2.61</v>
      </c>
      <c r="I3008" s="30">
        <v>109.25</v>
      </c>
      <c r="J3008" s="30">
        <v>900.7</v>
      </c>
      <c r="K3008" s="30">
        <v>6.98</v>
      </c>
      <c r="L3008" s="30">
        <v>16.507999999999999</v>
      </c>
      <c r="M3008" s="30">
        <v>16.55</v>
      </c>
      <c r="N3008" s="30">
        <v>16.597000000000001</v>
      </c>
      <c r="O3008" s="30">
        <v>30.074827081809509</v>
      </c>
      <c r="P3008" s="30">
        <v>42.204556515</v>
      </c>
      <c r="Q3008" s="30">
        <v>26.62</v>
      </c>
      <c r="R3008" s="30">
        <v>1736.9</v>
      </c>
      <c r="S3008" s="30">
        <v>1538.8</v>
      </c>
      <c r="T3008" s="30">
        <v>1819</v>
      </c>
      <c r="U3008" s="30"/>
      <c r="V3008" s="30">
        <v>365.05</v>
      </c>
      <c r="W3008" s="14">
        <v>143.15</v>
      </c>
      <c r="X3008">
        <v>12.11</v>
      </c>
      <c r="Y3008">
        <v>2354</v>
      </c>
      <c r="Z3008">
        <v>1221</v>
      </c>
      <c r="AA3008">
        <v>330.5</v>
      </c>
      <c r="AB3008">
        <v>2175</v>
      </c>
      <c r="AC3008">
        <v>135.65</v>
      </c>
      <c r="AD3008">
        <v>68.67</v>
      </c>
      <c r="AE3008" s="14">
        <v>903</v>
      </c>
      <c r="AF3008">
        <v>31.15</v>
      </c>
      <c r="AG3008">
        <v>283.5</v>
      </c>
      <c r="AH3008">
        <v>414.5</v>
      </c>
      <c r="AI3008">
        <v>454.15</v>
      </c>
      <c r="AJ3008">
        <v>281.5</v>
      </c>
      <c r="AK3008">
        <v>3087</v>
      </c>
      <c r="AL3008" s="14">
        <v>501.5</v>
      </c>
      <c r="AM3008">
        <v>1033</v>
      </c>
      <c r="AN3008">
        <v>273.75</v>
      </c>
      <c r="AO3008">
        <v>1080.25</v>
      </c>
      <c r="AP3008">
        <v>1493</v>
      </c>
      <c r="AQ3008">
        <v>186.5</v>
      </c>
      <c r="AR3008">
        <v>207.75</v>
      </c>
      <c r="AS3008">
        <v>15.42</v>
      </c>
      <c r="AT3008">
        <v>338.5</v>
      </c>
      <c r="AU3008" s="14">
        <v>17.03</v>
      </c>
      <c r="AW3008">
        <v>141.5</v>
      </c>
      <c r="AX3008">
        <v>29.5</v>
      </c>
      <c r="BD3008" s="14">
        <v>58.55</v>
      </c>
      <c r="BE3008">
        <v>71.709999999999994</v>
      </c>
      <c r="BF3008">
        <v>92.674999999999997</v>
      </c>
      <c r="BG3008">
        <v>105.85</v>
      </c>
      <c r="BH3008" s="14">
        <v>213.6</v>
      </c>
    </row>
    <row r="3009" spans="1:60" x14ac:dyDescent="0.25">
      <c r="A3009" s="33">
        <v>39483</v>
      </c>
      <c r="B3009" s="34"/>
      <c r="C3009" s="30"/>
      <c r="D3009" s="30">
        <v>1003</v>
      </c>
      <c r="E3009" s="30">
        <v>88.41</v>
      </c>
      <c r="F3009" s="30">
        <v>428.75</v>
      </c>
      <c r="G3009" s="30">
        <v>117.4375</v>
      </c>
      <c r="H3009" s="30">
        <v>2.61</v>
      </c>
      <c r="I3009" s="30">
        <v>109.575</v>
      </c>
      <c r="J3009" s="30">
        <v>885.9</v>
      </c>
      <c r="K3009" s="30">
        <v>7.18</v>
      </c>
      <c r="L3009" s="30">
        <v>16.303000000000001</v>
      </c>
      <c r="M3009" s="30">
        <v>16.344999999999999</v>
      </c>
      <c r="N3009" s="30">
        <v>16.391999999999999</v>
      </c>
      <c r="O3009" s="30">
        <v>30.830078249890917</v>
      </c>
      <c r="P3009" s="30">
        <v>42.671454044999997</v>
      </c>
      <c r="Q3009" s="30">
        <v>26.82</v>
      </c>
      <c r="R3009" s="30">
        <v>1736.9</v>
      </c>
      <c r="S3009" s="30">
        <v>1538.8</v>
      </c>
      <c r="T3009" s="30">
        <v>1785.5</v>
      </c>
      <c r="U3009" s="30"/>
      <c r="V3009" s="30">
        <v>365.05</v>
      </c>
      <c r="W3009" s="14">
        <v>142.6</v>
      </c>
      <c r="X3009">
        <v>11.86</v>
      </c>
      <c r="Y3009">
        <v>2338</v>
      </c>
      <c r="Z3009">
        <v>1210</v>
      </c>
      <c r="AA3009">
        <v>330.2</v>
      </c>
      <c r="AB3009">
        <v>2166</v>
      </c>
      <c r="AC3009">
        <v>135.65</v>
      </c>
      <c r="AD3009">
        <v>68.099999999999994</v>
      </c>
      <c r="AE3009" s="14">
        <v>955.5</v>
      </c>
      <c r="AF3009">
        <v>33</v>
      </c>
      <c r="AG3009">
        <v>297.7</v>
      </c>
      <c r="AH3009">
        <v>423</v>
      </c>
      <c r="AI3009">
        <v>458.3</v>
      </c>
      <c r="AJ3009">
        <v>287.75</v>
      </c>
      <c r="AK3009">
        <v>3112</v>
      </c>
      <c r="AL3009" s="14">
        <v>509.25</v>
      </c>
      <c r="AM3009">
        <v>1003</v>
      </c>
      <c r="AN3009">
        <v>260.5</v>
      </c>
      <c r="AO3009">
        <v>1050.25</v>
      </c>
      <c r="AP3009">
        <v>1463</v>
      </c>
      <c r="AQ3009">
        <v>181.5</v>
      </c>
      <c r="AR3009">
        <v>200</v>
      </c>
      <c r="AS3009">
        <v>15.065</v>
      </c>
      <c r="AT3009">
        <v>337.5</v>
      </c>
      <c r="AU3009" s="14">
        <v>17.05</v>
      </c>
      <c r="AW3009">
        <v>141.5</v>
      </c>
      <c r="AX3009">
        <v>29.5</v>
      </c>
      <c r="BD3009" s="14">
        <v>58.95</v>
      </c>
      <c r="BE3009">
        <v>69.290000000000006</v>
      </c>
      <c r="BF3009">
        <v>91.45</v>
      </c>
      <c r="BG3009">
        <v>104.925</v>
      </c>
      <c r="BH3009" s="14">
        <v>216.8</v>
      </c>
    </row>
    <row r="3010" spans="1:60" x14ac:dyDescent="0.25">
      <c r="A3010" s="33">
        <v>39482</v>
      </c>
      <c r="B3010" s="34"/>
      <c r="C3010" s="30"/>
      <c r="D3010" s="30">
        <v>973</v>
      </c>
      <c r="E3010" s="30">
        <v>90.02</v>
      </c>
      <c r="F3010" s="30">
        <v>425.5</v>
      </c>
      <c r="G3010" s="30">
        <v>116.8125</v>
      </c>
      <c r="H3010" s="30">
        <v>2.68</v>
      </c>
      <c r="I3010" s="30">
        <v>108.72499999999999</v>
      </c>
      <c r="J3010" s="30">
        <v>904.9</v>
      </c>
      <c r="K3010" s="30">
        <v>7.38</v>
      </c>
      <c r="L3010" s="30">
        <v>16.739999999999998</v>
      </c>
      <c r="M3010" s="30">
        <v>16.78</v>
      </c>
      <c r="N3010" s="30">
        <v>16.827000000000002</v>
      </c>
      <c r="O3010" s="30">
        <v>32.465906107394758</v>
      </c>
      <c r="P3010" s="30">
        <v>45.289060410000005</v>
      </c>
      <c r="Q3010" s="30">
        <v>28.28</v>
      </c>
      <c r="R3010" s="30">
        <v>1736.9</v>
      </c>
      <c r="S3010" s="30">
        <v>1538.8</v>
      </c>
      <c r="T3010" s="30">
        <v>1797.6</v>
      </c>
      <c r="U3010" s="30"/>
      <c r="V3010" s="30">
        <v>365.05</v>
      </c>
      <c r="W3010" s="14">
        <v>142.69999999999999</v>
      </c>
      <c r="X3010">
        <v>12.17</v>
      </c>
      <c r="Y3010">
        <v>2346</v>
      </c>
      <c r="Z3010">
        <v>1209</v>
      </c>
      <c r="AA3010">
        <v>339.5</v>
      </c>
      <c r="AB3010">
        <v>2165</v>
      </c>
      <c r="AC3010">
        <v>135.25</v>
      </c>
      <c r="AD3010">
        <v>68.87</v>
      </c>
      <c r="AE3010" s="14">
        <v>955.5</v>
      </c>
      <c r="AF3010">
        <v>33</v>
      </c>
      <c r="AG3010">
        <v>297.7</v>
      </c>
      <c r="AH3010">
        <v>423</v>
      </c>
      <c r="AI3010">
        <v>461.55</v>
      </c>
      <c r="AJ3010">
        <v>289.75</v>
      </c>
      <c r="AK3010">
        <v>3148</v>
      </c>
      <c r="AL3010" s="14">
        <v>510.5</v>
      </c>
      <c r="AM3010">
        <v>973</v>
      </c>
      <c r="AN3010">
        <v>252.25</v>
      </c>
      <c r="AO3010">
        <v>1020.25</v>
      </c>
      <c r="AP3010">
        <v>1433</v>
      </c>
      <c r="AQ3010">
        <v>177</v>
      </c>
      <c r="AR3010">
        <v>200</v>
      </c>
      <c r="AS3010">
        <v>15.1</v>
      </c>
      <c r="AT3010">
        <v>335.5</v>
      </c>
      <c r="AU3010" s="14">
        <v>17.04</v>
      </c>
      <c r="AW3010">
        <v>141.5</v>
      </c>
      <c r="AX3010">
        <v>29.5</v>
      </c>
      <c r="BD3010" s="14">
        <v>59.2</v>
      </c>
      <c r="BE3010">
        <v>68.58</v>
      </c>
      <c r="BF3010">
        <v>91.5</v>
      </c>
      <c r="BG3010">
        <v>105.5</v>
      </c>
      <c r="BH3010" s="14">
        <v>220.2</v>
      </c>
    </row>
    <row r="3011" spans="1:60" x14ac:dyDescent="0.25">
      <c r="A3011" s="33">
        <v>39479</v>
      </c>
      <c r="B3011" s="34"/>
      <c r="C3011" s="30"/>
      <c r="D3011" s="30">
        <v>943</v>
      </c>
      <c r="E3011" s="30">
        <v>88.96</v>
      </c>
      <c r="F3011" s="30">
        <v>416.5</v>
      </c>
      <c r="G3011" s="30">
        <v>117.046875</v>
      </c>
      <c r="H3011" s="30">
        <v>2.69</v>
      </c>
      <c r="I3011" s="30">
        <v>109.375</v>
      </c>
      <c r="J3011" s="30">
        <v>908.7</v>
      </c>
      <c r="K3011" s="30">
        <v>7.22</v>
      </c>
      <c r="L3011" s="30">
        <v>16.824000000000002</v>
      </c>
      <c r="M3011" s="30">
        <v>16.87</v>
      </c>
      <c r="N3011" s="30">
        <v>16.916</v>
      </c>
      <c r="O3011" s="30">
        <v>32.419733546900694</v>
      </c>
      <c r="P3011" s="30">
        <v>45.746023950000001</v>
      </c>
      <c r="Q3011" s="30">
        <v>28.5</v>
      </c>
      <c r="R3011" s="30">
        <v>1736.9</v>
      </c>
      <c r="S3011" s="30">
        <v>1538.8</v>
      </c>
      <c r="T3011" s="30">
        <v>1770.2</v>
      </c>
      <c r="U3011" s="30"/>
      <c r="V3011" s="30">
        <v>365.05</v>
      </c>
      <c r="W3011" s="14">
        <v>139.1</v>
      </c>
      <c r="X3011">
        <v>12.35</v>
      </c>
      <c r="Y3011">
        <v>2326</v>
      </c>
      <c r="Z3011">
        <v>1205</v>
      </c>
      <c r="AA3011">
        <v>344.3</v>
      </c>
      <c r="AB3011">
        <v>2130</v>
      </c>
      <c r="AC3011">
        <v>136.80000000000001</v>
      </c>
      <c r="AD3011">
        <v>68.16</v>
      </c>
      <c r="AE3011" s="14">
        <v>955.5</v>
      </c>
      <c r="AF3011">
        <v>33</v>
      </c>
      <c r="AG3011">
        <v>297.7</v>
      </c>
      <c r="AH3011">
        <v>423</v>
      </c>
      <c r="AI3011">
        <v>463.95</v>
      </c>
      <c r="AJ3011">
        <v>289.75</v>
      </c>
      <c r="AK3011">
        <v>3148</v>
      </c>
      <c r="AL3011" s="14">
        <v>500.5</v>
      </c>
      <c r="AM3011">
        <v>943</v>
      </c>
      <c r="AN3011">
        <v>247</v>
      </c>
      <c r="AO3011">
        <v>990.25</v>
      </c>
      <c r="AP3011">
        <v>1403</v>
      </c>
      <c r="AQ3011">
        <v>175.5</v>
      </c>
      <c r="AR3011">
        <v>198</v>
      </c>
      <c r="AS3011">
        <v>15.17</v>
      </c>
      <c r="AT3011">
        <v>323</v>
      </c>
      <c r="AU3011" s="14">
        <v>19.350000000000001</v>
      </c>
      <c r="AW3011">
        <v>155</v>
      </c>
      <c r="AX3011">
        <v>41</v>
      </c>
      <c r="BD3011" s="14">
        <v>59.774999999999999</v>
      </c>
      <c r="BE3011">
        <v>68.58</v>
      </c>
      <c r="BF3011">
        <v>90.525000000000006</v>
      </c>
      <c r="BG3011">
        <v>104.75</v>
      </c>
      <c r="BH3011" s="14">
        <v>222.4</v>
      </c>
    </row>
    <row r="3012" spans="1:60" x14ac:dyDescent="0.25">
      <c r="A3012" s="33">
        <v>39478</v>
      </c>
      <c r="B3012" s="35"/>
      <c r="C3012" s="30"/>
      <c r="D3012" s="30">
        <v>929.5</v>
      </c>
      <c r="E3012" s="30">
        <v>91.75</v>
      </c>
      <c r="F3012" s="30">
        <v>425.5</v>
      </c>
      <c r="G3012" s="30">
        <v>116.71875</v>
      </c>
      <c r="H3012" s="30">
        <v>2.62</v>
      </c>
      <c r="I3012" s="30">
        <v>105.25</v>
      </c>
      <c r="J3012" s="30">
        <v>922.7</v>
      </c>
      <c r="K3012" s="30">
        <v>7.02</v>
      </c>
      <c r="L3012" s="30">
        <v>16.948</v>
      </c>
      <c r="M3012" s="30">
        <v>16.995000000000001</v>
      </c>
      <c r="N3012" s="30">
        <v>17.041</v>
      </c>
      <c r="O3012" s="30">
        <v>30.94880769116136</v>
      </c>
      <c r="P3012" s="30">
        <v>44.221156485000002</v>
      </c>
      <c r="Q3012" s="30">
        <v>27.5</v>
      </c>
      <c r="R3012" s="30">
        <v>1736.9</v>
      </c>
      <c r="S3012" s="30">
        <v>1538.8</v>
      </c>
      <c r="T3012" s="30">
        <v>1737.4</v>
      </c>
      <c r="U3012" s="30"/>
      <c r="V3012" s="30">
        <v>365.05</v>
      </c>
      <c r="W3012" s="14">
        <v>138.15</v>
      </c>
      <c r="X3012">
        <v>12.36</v>
      </c>
      <c r="Y3012">
        <v>2326</v>
      </c>
      <c r="Z3012">
        <v>1197</v>
      </c>
      <c r="AA3012">
        <v>350.2</v>
      </c>
      <c r="AB3012">
        <v>2108</v>
      </c>
      <c r="AC3012">
        <v>137.69999999999999</v>
      </c>
      <c r="AD3012">
        <v>67.790000000000006</v>
      </c>
      <c r="AE3012" s="14">
        <v>968.5</v>
      </c>
      <c r="AF3012">
        <v>32.83</v>
      </c>
      <c r="AG3012">
        <v>304.7</v>
      </c>
      <c r="AH3012">
        <v>428</v>
      </c>
      <c r="AI3012">
        <v>460.95</v>
      </c>
      <c r="AJ3012">
        <v>291.25</v>
      </c>
      <c r="AK3012">
        <v>3148</v>
      </c>
      <c r="AL3012" s="14">
        <v>501.25</v>
      </c>
      <c r="AM3012">
        <v>929.5</v>
      </c>
      <c r="AN3012">
        <v>244.5</v>
      </c>
      <c r="AO3012">
        <v>967.25</v>
      </c>
      <c r="AP3012">
        <v>1373</v>
      </c>
      <c r="AQ3012">
        <v>172.75</v>
      </c>
      <c r="AR3012">
        <v>195</v>
      </c>
      <c r="AS3012">
        <v>14.82</v>
      </c>
      <c r="AT3012">
        <v>329.25</v>
      </c>
      <c r="AU3012" s="14">
        <v>19.350000000000001</v>
      </c>
      <c r="AW3012">
        <v>155</v>
      </c>
      <c r="AX3012">
        <v>41</v>
      </c>
      <c r="BD3012" s="14">
        <v>59.875</v>
      </c>
      <c r="BE3012">
        <v>68.58</v>
      </c>
      <c r="BF3012">
        <v>90.224999999999994</v>
      </c>
      <c r="BG3012">
        <v>105.45</v>
      </c>
      <c r="BH3012" s="14">
        <v>225</v>
      </c>
    </row>
    <row r="3013" spans="1:60" x14ac:dyDescent="0.25">
      <c r="A3013" s="33">
        <v>39477</v>
      </c>
      <c r="B3013" s="35"/>
      <c r="C3013" s="30"/>
      <c r="D3013" s="30">
        <v>922.5</v>
      </c>
      <c r="E3013" s="30">
        <v>92.33</v>
      </c>
      <c r="F3013" s="30">
        <v>422</v>
      </c>
      <c r="G3013" s="30">
        <v>116</v>
      </c>
      <c r="H3013" s="30">
        <v>2.68</v>
      </c>
      <c r="I3013" s="30">
        <v>105.1</v>
      </c>
      <c r="J3013" s="30">
        <v>920.6</v>
      </c>
      <c r="K3013" s="30">
        <v>6.86</v>
      </c>
      <c r="L3013" s="30">
        <v>16.710999999999999</v>
      </c>
      <c r="M3013" s="30">
        <v>16.760000000000002</v>
      </c>
      <c r="N3013" s="30">
        <v>16.8</v>
      </c>
      <c r="O3013" s="30">
        <v>30.431015405620826</v>
      </c>
      <c r="P3013" s="30">
        <v>43.108549605000007</v>
      </c>
      <c r="Q3013" s="30">
        <v>27</v>
      </c>
      <c r="R3013" s="30">
        <v>1736.9</v>
      </c>
      <c r="S3013" s="30">
        <v>1538.8</v>
      </c>
      <c r="T3013" s="30">
        <v>1687.4</v>
      </c>
      <c r="U3013" s="30"/>
      <c r="V3013" s="30">
        <v>365.05</v>
      </c>
      <c r="W3013" s="14">
        <v>136.55000000000001</v>
      </c>
      <c r="X3013">
        <v>12.42</v>
      </c>
      <c r="Y3013">
        <v>2288</v>
      </c>
      <c r="Z3013">
        <v>1175</v>
      </c>
      <c r="AA3013">
        <v>348.9</v>
      </c>
      <c r="AB3013">
        <v>2113</v>
      </c>
      <c r="AC3013">
        <v>135.5</v>
      </c>
      <c r="AD3013">
        <v>68.56</v>
      </c>
      <c r="AE3013" s="14">
        <v>978</v>
      </c>
      <c r="AF3013">
        <v>33.18</v>
      </c>
      <c r="AG3013">
        <v>305.7</v>
      </c>
      <c r="AH3013">
        <v>430.8</v>
      </c>
      <c r="AI3013">
        <v>460.65</v>
      </c>
      <c r="AJ3013">
        <v>291</v>
      </c>
      <c r="AK3013">
        <v>3125</v>
      </c>
      <c r="AL3013" s="14">
        <v>498.5</v>
      </c>
      <c r="AM3013">
        <v>922.5</v>
      </c>
      <c r="AN3013">
        <v>246</v>
      </c>
      <c r="AO3013">
        <v>967</v>
      </c>
      <c r="AP3013">
        <v>1343</v>
      </c>
      <c r="AQ3013">
        <v>175.5</v>
      </c>
      <c r="AR3013">
        <v>196.5</v>
      </c>
      <c r="AS3013">
        <v>14.62</v>
      </c>
      <c r="AT3013">
        <v>323</v>
      </c>
      <c r="AU3013" s="14">
        <v>19.350000000000001</v>
      </c>
      <c r="AW3013">
        <v>157.5</v>
      </c>
      <c r="AX3013">
        <v>41</v>
      </c>
      <c r="BD3013" s="14">
        <v>58.475000000000001</v>
      </c>
      <c r="BE3013">
        <v>74.98</v>
      </c>
      <c r="BF3013">
        <v>90.9</v>
      </c>
      <c r="BG3013">
        <v>99.7</v>
      </c>
      <c r="BH3013" s="14">
        <v>219.6</v>
      </c>
    </row>
    <row r="3014" spans="1:60" x14ac:dyDescent="0.25">
      <c r="A3014" s="33">
        <v>39476</v>
      </c>
      <c r="B3014" s="35"/>
      <c r="C3014" s="30"/>
      <c r="D3014" s="30">
        <v>944</v>
      </c>
      <c r="E3014" s="30">
        <v>91.64</v>
      </c>
      <c r="F3014" s="30">
        <v>416.5</v>
      </c>
      <c r="G3014" s="30">
        <v>116.53125</v>
      </c>
      <c r="H3014" s="30">
        <v>2.64</v>
      </c>
      <c r="I3014" s="30">
        <v>104.25</v>
      </c>
      <c r="J3014" s="30">
        <v>925.1</v>
      </c>
      <c r="K3014" s="30">
        <v>6.74</v>
      </c>
      <c r="L3014" s="30">
        <v>16.745000000000001</v>
      </c>
      <c r="M3014" s="30">
        <v>16.745999999999999</v>
      </c>
      <c r="N3014" s="30">
        <v>16.8</v>
      </c>
      <c r="O3014" s="30">
        <v>29.418517114786798</v>
      </c>
      <c r="P3014" s="30">
        <v>42.840331875000004</v>
      </c>
      <c r="Q3014" s="30">
        <v>27.36</v>
      </c>
      <c r="R3014" s="30">
        <v>1736.9</v>
      </c>
      <c r="S3014" s="30">
        <v>1538.8</v>
      </c>
      <c r="T3014" s="30">
        <v>1438.3</v>
      </c>
      <c r="U3014" s="30"/>
      <c r="V3014" s="30">
        <v>365.05</v>
      </c>
      <c r="W3014" s="14">
        <v>133.69999999999999</v>
      </c>
      <c r="X3014">
        <v>12.2</v>
      </c>
      <c r="Y3014">
        <v>2235</v>
      </c>
      <c r="Z3014">
        <v>1153</v>
      </c>
      <c r="AA3014">
        <v>344.5</v>
      </c>
      <c r="AB3014">
        <v>2092</v>
      </c>
      <c r="AC3014">
        <v>141.9</v>
      </c>
      <c r="AD3014">
        <v>68.239999999999995</v>
      </c>
      <c r="AE3014" s="14">
        <v>994</v>
      </c>
      <c r="AF3014">
        <v>33.64</v>
      </c>
      <c r="AG3014">
        <v>312.10000000000002</v>
      </c>
      <c r="AH3014">
        <v>433.2</v>
      </c>
      <c r="AI3014">
        <v>466.25</v>
      </c>
      <c r="AJ3014">
        <v>290.5</v>
      </c>
      <c r="AK3014">
        <v>3154</v>
      </c>
      <c r="AL3014" s="14">
        <v>501</v>
      </c>
      <c r="AM3014">
        <v>944</v>
      </c>
      <c r="AN3014">
        <v>247.75</v>
      </c>
      <c r="AO3014">
        <v>990.25</v>
      </c>
      <c r="AP3014">
        <v>1327</v>
      </c>
      <c r="AQ3014">
        <v>180</v>
      </c>
      <c r="AR3014">
        <v>200</v>
      </c>
      <c r="AS3014">
        <v>14.59</v>
      </c>
      <c r="AT3014">
        <v>324.25</v>
      </c>
      <c r="AU3014" s="14">
        <v>19.38</v>
      </c>
      <c r="AW3014">
        <v>160</v>
      </c>
      <c r="AX3014">
        <v>41</v>
      </c>
      <c r="BD3014" s="14">
        <v>58.45</v>
      </c>
      <c r="BE3014">
        <v>74.94</v>
      </c>
      <c r="BF3014">
        <v>91.4</v>
      </c>
      <c r="BG3014">
        <v>99.65</v>
      </c>
      <c r="BH3014" s="14">
        <v>221.9</v>
      </c>
    </row>
    <row r="3015" spans="1:60" x14ac:dyDescent="0.25">
      <c r="A3015" s="33">
        <v>39475</v>
      </c>
      <c r="B3015" s="35"/>
      <c r="C3015" s="30"/>
      <c r="D3015" s="30">
        <v>963</v>
      </c>
      <c r="E3015" s="30">
        <v>90.99</v>
      </c>
      <c r="F3015" s="30">
        <v>413.75</v>
      </c>
      <c r="G3015" s="30">
        <v>117</v>
      </c>
      <c r="H3015" s="30">
        <v>2.5</v>
      </c>
      <c r="I3015" s="30">
        <v>102.675</v>
      </c>
      <c r="J3015" s="30">
        <v>927.1</v>
      </c>
      <c r="K3015" s="30">
        <v>6.46</v>
      </c>
      <c r="L3015" s="30">
        <v>16.690000000000001</v>
      </c>
      <c r="M3015" s="30">
        <v>16.692999999999998</v>
      </c>
      <c r="N3015" s="30">
        <v>16.75</v>
      </c>
      <c r="O3015" s="30">
        <v>28.392826663811608</v>
      </c>
      <c r="P3015" s="30">
        <v>42.368467350000003</v>
      </c>
      <c r="Q3015" s="30">
        <v>27.4</v>
      </c>
      <c r="R3015" s="30">
        <v>1752.2</v>
      </c>
      <c r="S3015" s="30">
        <v>1538.8</v>
      </c>
      <c r="T3015" s="30">
        <v>1438.3</v>
      </c>
      <c r="U3015" s="30"/>
      <c r="V3015" s="30">
        <v>365.05</v>
      </c>
      <c r="W3015" s="13">
        <v>134.19999999999999</v>
      </c>
      <c r="X3015">
        <v>12.24</v>
      </c>
      <c r="Y3015">
        <v>2213</v>
      </c>
      <c r="Z3015">
        <v>1147</v>
      </c>
      <c r="AA3015">
        <v>345.9</v>
      </c>
      <c r="AB3015">
        <v>2075</v>
      </c>
      <c r="AC3015">
        <v>138.15</v>
      </c>
      <c r="AD3015">
        <v>68.3</v>
      </c>
      <c r="AE3015" s="13">
        <v>1002</v>
      </c>
      <c r="AF3015">
        <v>34.229999999999997</v>
      </c>
      <c r="AG3015">
        <v>313.8</v>
      </c>
      <c r="AH3015">
        <v>434.2</v>
      </c>
      <c r="AI3015">
        <v>461.5</v>
      </c>
      <c r="AJ3015">
        <v>290.25</v>
      </c>
      <c r="AK3015">
        <v>3176</v>
      </c>
      <c r="AL3015" s="13">
        <v>502.25</v>
      </c>
      <c r="AM3015">
        <v>963</v>
      </c>
      <c r="AN3015">
        <v>250.75</v>
      </c>
      <c r="AO3015">
        <v>1000</v>
      </c>
      <c r="AP3015">
        <v>1297</v>
      </c>
      <c r="AQ3015">
        <v>182.75</v>
      </c>
      <c r="AR3015">
        <v>208.5</v>
      </c>
      <c r="AS3015">
        <v>14.574999999999999</v>
      </c>
      <c r="AT3015">
        <v>323</v>
      </c>
      <c r="AU3015" s="13">
        <v>19.350000000000001</v>
      </c>
      <c r="AW3015">
        <v>160</v>
      </c>
      <c r="AX3015">
        <v>41</v>
      </c>
      <c r="BD3015" s="13">
        <v>58</v>
      </c>
      <c r="BE3015">
        <v>75.099999999999994</v>
      </c>
      <c r="BF3015">
        <v>91.15</v>
      </c>
      <c r="BG3015">
        <v>99.55</v>
      </c>
      <c r="BH3015" s="13">
        <v>231.2</v>
      </c>
    </row>
    <row r="3016" spans="1:60" x14ac:dyDescent="0.25">
      <c r="A3016" s="33">
        <v>39472</v>
      </c>
      <c r="B3016" s="35"/>
      <c r="C3016" s="30"/>
      <c r="D3016" s="30">
        <v>933</v>
      </c>
      <c r="E3016" s="30">
        <v>90.71</v>
      </c>
      <c r="F3016" s="30">
        <v>420</v>
      </c>
      <c r="G3016" s="30">
        <v>117.046875</v>
      </c>
      <c r="H3016" s="30">
        <v>2.62</v>
      </c>
      <c r="I3016" s="30">
        <v>102.1</v>
      </c>
      <c r="J3016" s="30">
        <v>910.5</v>
      </c>
      <c r="K3016" s="30">
        <v>6.78</v>
      </c>
      <c r="L3016" s="30">
        <v>16.428000000000001</v>
      </c>
      <c r="M3016" s="30">
        <v>16.433</v>
      </c>
      <c r="N3016" s="30">
        <v>16.489999999999998</v>
      </c>
      <c r="O3016" s="30">
        <v>28.785293428011119</v>
      </c>
      <c r="P3016" s="30">
        <v>41.832031890000003</v>
      </c>
      <c r="Q3016" s="30">
        <v>27.5</v>
      </c>
      <c r="R3016" s="30">
        <v>1680.7</v>
      </c>
      <c r="S3016" s="30">
        <v>1538.8</v>
      </c>
      <c r="T3016" s="30">
        <v>1438.3</v>
      </c>
      <c r="U3016" s="30"/>
      <c r="V3016" s="30">
        <v>365.05</v>
      </c>
      <c r="W3016" s="13">
        <v>131.44999999999999</v>
      </c>
      <c r="X3016">
        <v>11.94</v>
      </c>
      <c r="Y3016">
        <v>2212</v>
      </c>
      <c r="Z3016">
        <v>1149</v>
      </c>
      <c r="AA3016">
        <v>340</v>
      </c>
      <c r="AB3016">
        <v>2051</v>
      </c>
      <c r="AC3016">
        <v>136.80000000000001</v>
      </c>
      <c r="AD3016">
        <v>67.89</v>
      </c>
      <c r="AE3016" s="13">
        <v>1001</v>
      </c>
      <c r="AF3016">
        <v>33.4</v>
      </c>
      <c r="AG3016">
        <v>317.3</v>
      </c>
      <c r="AH3016">
        <v>429.6</v>
      </c>
      <c r="AI3016">
        <v>464.05</v>
      </c>
      <c r="AJ3016">
        <v>286</v>
      </c>
      <c r="AK3016">
        <v>3081</v>
      </c>
      <c r="AL3016" s="13">
        <v>498.25</v>
      </c>
      <c r="AM3016">
        <v>933</v>
      </c>
      <c r="AN3016">
        <v>252</v>
      </c>
      <c r="AO3016">
        <v>970</v>
      </c>
      <c r="AP3016">
        <v>1267</v>
      </c>
      <c r="AQ3016">
        <v>184.5</v>
      </c>
      <c r="AR3016">
        <v>210.5</v>
      </c>
      <c r="AS3016">
        <v>14.55</v>
      </c>
      <c r="AT3016">
        <v>320.25</v>
      </c>
      <c r="AU3016" s="13">
        <v>19.260000000000002</v>
      </c>
      <c r="AW3016">
        <v>164</v>
      </c>
      <c r="AX3016">
        <v>41</v>
      </c>
      <c r="BD3016" s="13">
        <v>57.25</v>
      </c>
      <c r="BE3016">
        <v>75.11</v>
      </c>
      <c r="BF3016">
        <v>90.75</v>
      </c>
      <c r="BG3016">
        <v>99.55</v>
      </c>
      <c r="BH3016" s="13">
        <v>231.2</v>
      </c>
    </row>
    <row r="3017" spans="1:60" x14ac:dyDescent="0.25">
      <c r="A3017" s="33">
        <v>39471</v>
      </c>
      <c r="B3017" s="35"/>
      <c r="C3017" s="30"/>
      <c r="D3017" s="30">
        <v>909</v>
      </c>
      <c r="E3017" s="30">
        <v>89.41</v>
      </c>
      <c r="F3017" s="30">
        <v>412</v>
      </c>
      <c r="G3017" s="30">
        <v>116.671875</v>
      </c>
      <c r="H3017" s="30">
        <v>2.36</v>
      </c>
      <c r="I3017" s="30">
        <v>102.7</v>
      </c>
      <c r="J3017" s="30">
        <v>905.5</v>
      </c>
      <c r="K3017" s="30">
        <v>6.5</v>
      </c>
      <c r="L3017" s="30">
        <v>16.273</v>
      </c>
      <c r="M3017" s="30">
        <v>16.277999999999999</v>
      </c>
      <c r="N3017" s="30">
        <v>16.332999999999998</v>
      </c>
      <c r="O3017" s="30">
        <v>28.030042259929708</v>
      </c>
      <c r="P3017" s="30">
        <v>41.439639285000005</v>
      </c>
      <c r="Q3017" s="30">
        <v>27.18</v>
      </c>
      <c r="R3017" s="30">
        <v>1614.9</v>
      </c>
      <c r="S3017" s="30">
        <v>1538.8</v>
      </c>
      <c r="T3017" s="30">
        <v>1438.3</v>
      </c>
      <c r="U3017" s="30"/>
      <c r="V3017" s="30">
        <v>365.05</v>
      </c>
      <c r="W3017" s="13">
        <v>132.35</v>
      </c>
      <c r="X3017">
        <v>11.47</v>
      </c>
      <c r="Y3017">
        <v>2192</v>
      </c>
      <c r="Z3017">
        <v>1145</v>
      </c>
      <c r="AA3017">
        <v>330.7</v>
      </c>
      <c r="AB3017">
        <v>2057</v>
      </c>
      <c r="AC3017">
        <v>136.80000000000001</v>
      </c>
      <c r="AD3017">
        <v>68.39</v>
      </c>
      <c r="AE3017" s="13">
        <v>1001</v>
      </c>
      <c r="AF3017">
        <v>33.4</v>
      </c>
      <c r="AG3017">
        <v>317.3</v>
      </c>
      <c r="AH3017">
        <v>429.6</v>
      </c>
      <c r="AI3017">
        <v>466.65</v>
      </c>
      <c r="AJ3017">
        <v>286</v>
      </c>
      <c r="AK3017">
        <v>3081</v>
      </c>
      <c r="AL3017" s="13">
        <v>489.25</v>
      </c>
      <c r="AM3017">
        <v>909</v>
      </c>
      <c r="AN3017">
        <v>248</v>
      </c>
      <c r="AO3017">
        <v>955</v>
      </c>
      <c r="AP3017">
        <v>1237</v>
      </c>
      <c r="AQ3017">
        <v>183.5</v>
      </c>
      <c r="AR3017">
        <v>210</v>
      </c>
      <c r="AS3017">
        <v>14.29</v>
      </c>
      <c r="AT3017">
        <v>316.5</v>
      </c>
      <c r="AU3017" s="13">
        <v>19.27</v>
      </c>
      <c r="AW3017">
        <v>164</v>
      </c>
      <c r="AX3017">
        <v>41</v>
      </c>
      <c r="BD3017" s="13">
        <v>56.2</v>
      </c>
      <c r="BE3017">
        <v>75.260000000000005</v>
      </c>
      <c r="BF3017">
        <v>91.4</v>
      </c>
      <c r="BG3017">
        <v>98.6</v>
      </c>
      <c r="BH3017" s="13">
        <v>227.5</v>
      </c>
    </row>
    <row r="3018" spans="1:60" x14ac:dyDescent="0.25">
      <c r="A3018" s="33">
        <v>39470</v>
      </c>
      <c r="B3018" s="35"/>
      <c r="C3018" s="30"/>
      <c r="D3018" s="30">
        <v>905</v>
      </c>
      <c r="E3018" s="30">
        <v>86.99</v>
      </c>
      <c r="F3018" s="30">
        <v>405</v>
      </c>
      <c r="G3018" s="30">
        <v>118.203125</v>
      </c>
      <c r="H3018" s="30">
        <v>2.06</v>
      </c>
      <c r="I3018" s="30">
        <v>103.02500000000001</v>
      </c>
      <c r="J3018" s="30">
        <v>882.5</v>
      </c>
      <c r="K3018" s="30">
        <v>6</v>
      </c>
      <c r="L3018" s="30">
        <v>15.902000000000001</v>
      </c>
      <c r="M3018" s="30">
        <v>15.913</v>
      </c>
      <c r="N3018" s="30">
        <v>15.97</v>
      </c>
      <c r="O3018" s="30">
        <v>26.483261483378698</v>
      </c>
      <c r="P3018" s="30">
        <v>38.320366425000003</v>
      </c>
      <c r="Q3018" s="30">
        <v>26.96</v>
      </c>
      <c r="R3018" s="30">
        <v>1557.5</v>
      </c>
      <c r="S3018" s="30">
        <v>1538.8</v>
      </c>
      <c r="T3018" s="30">
        <v>1438.3</v>
      </c>
      <c r="U3018" s="30"/>
      <c r="V3018" s="30">
        <v>365.05</v>
      </c>
      <c r="W3018" s="13">
        <v>131.30000000000001</v>
      </c>
      <c r="X3018">
        <v>11.43</v>
      </c>
      <c r="Y3018">
        <v>2138</v>
      </c>
      <c r="Z3018">
        <v>1132</v>
      </c>
      <c r="AA3018">
        <v>332.8</v>
      </c>
      <c r="AB3018">
        <v>2062</v>
      </c>
      <c r="AC3018">
        <v>133.69999999999999</v>
      </c>
      <c r="AD3018">
        <v>66.83</v>
      </c>
      <c r="AE3018" s="13">
        <v>980</v>
      </c>
      <c r="AF3018">
        <v>33.049999999999997</v>
      </c>
      <c r="AG3018">
        <v>308</v>
      </c>
      <c r="AH3018">
        <v>428.4</v>
      </c>
      <c r="AI3018">
        <v>460</v>
      </c>
      <c r="AJ3018">
        <v>284.25</v>
      </c>
      <c r="AK3018">
        <v>3018</v>
      </c>
      <c r="AL3018" s="13">
        <v>469.25</v>
      </c>
      <c r="AM3018">
        <v>905</v>
      </c>
      <c r="AN3018">
        <v>250.5</v>
      </c>
      <c r="AO3018">
        <v>954.75</v>
      </c>
      <c r="AP3018">
        <v>1207</v>
      </c>
      <c r="AQ3018">
        <v>183</v>
      </c>
      <c r="AR3018">
        <v>212</v>
      </c>
      <c r="AS3018">
        <v>14.03</v>
      </c>
      <c r="AT3018">
        <v>308</v>
      </c>
      <c r="AU3018" s="13">
        <v>19.32</v>
      </c>
      <c r="AW3018">
        <v>165</v>
      </c>
      <c r="AX3018">
        <v>41</v>
      </c>
      <c r="BD3018" s="13">
        <v>56</v>
      </c>
      <c r="BE3018">
        <v>75.260000000000005</v>
      </c>
      <c r="BF3018">
        <v>91.125</v>
      </c>
      <c r="BG3018">
        <v>98.8</v>
      </c>
      <c r="BH3018" s="13">
        <v>231.6</v>
      </c>
    </row>
    <row r="3019" spans="1:60" x14ac:dyDescent="0.25">
      <c r="A3019" s="33">
        <v>39469</v>
      </c>
      <c r="B3019" s="35"/>
      <c r="C3019" s="30"/>
      <c r="D3019" s="30">
        <v>934</v>
      </c>
      <c r="E3019" s="30">
        <v>89.85</v>
      </c>
      <c r="F3019" s="30">
        <v>416.25</v>
      </c>
      <c r="G3019" s="30">
        <v>117.828125</v>
      </c>
      <c r="H3019" s="30">
        <v>2.25</v>
      </c>
      <c r="I3019" s="30">
        <v>102.35</v>
      </c>
      <c r="J3019" s="30">
        <v>889.6</v>
      </c>
      <c r="K3019" s="30">
        <v>6.62</v>
      </c>
      <c r="L3019" s="30">
        <v>16.03</v>
      </c>
      <c r="M3019" s="30">
        <v>16.045999999999999</v>
      </c>
      <c r="N3019" s="30">
        <v>16.105</v>
      </c>
      <c r="O3019" s="30">
        <v>26.658057605249066</v>
      </c>
      <c r="P3019" s="30">
        <v>40.49094324</v>
      </c>
      <c r="Q3019" s="30">
        <v>27.78</v>
      </c>
      <c r="R3019" s="30">
        <v>1547.6</v>
      </c>
      <c r="S3019" s="30">
        <v>1538.8</v>
      </c>
      <c r="T3019" s="30">
        <v>1438.3</v>
      </c>
      <c r="U3019" s="30"/>
      <c r="V3019" s="30">
        <v>365.05</v>
      </c>
      <c r="W3019" s="13">
        <v>135</v>
      </c>
      <c r="X3019">
        <v>11.55</v>
      </c>
      <c r="Y3019">
        <v>2131</v>
      </c>
      <c r="Z3019">
        <v>1117</v>
      </c>
      <c r="AA3019">
        <v>335</v>
      </c>
      <c r="AB3019">
        <v>2073</v>
      </c>
      <c r="AC3019">
        <v>133.5</v>
      </c>
      <c r="AD3019">
        <v>69.83</v>
      </c>
      <c r="AE3019" s="13">
        <v>949.5</v>
      </c>
      <c r="AF3019">
        <v>32.35</v>
      </c>
      <c r="AG3019">
        <v>300.5</v>
      </c>
      <c r="AH3019">
        <v>424.2</v>
      </c>
      <c r="AI3019">
        <v>458.95</v>
      </c>
      <c r="AJ3019">
        <v>277.25</v>
      </c>
      <c r="AK3019">
        <v>3042</v>
      </c>
      <c r="AL3019" s="13">
        <v>489</v>
      </c>
      <c r="AM3019">
        <v>934</v>
      </c>
      <c r="AN3019">
        <v>252.25</v>
      </c>
      <c r="AO3019">
        <v>984.75</v>
      </c>
      <c r="AP3019">
        <v>1194.75</v>
      </c>
      <c r="AQ3019">
        <v>183</v>
      </c>
      <c r="AR3019">
        <v>215</v>
      </c>
      <c r="AS3019">
        <v>14.12</v>
      </c>
      <c r="AT3019">
        <v>313.5</v>
      </c>
      <c r="AU3019" s="13">
        <v>19.32</v>
      </c>
      <c r="AW3019">
        <v>165</v>
      </c>
      <c r="AX3019">
        <v>41</v>
      </c>
      <c r="BD3019" s="13">
        <v>55.25</v>
      </c>
      <c r="BE3019">
        <v>75.010000000000005</v>
      </c>
      <c r="BF3019">
        <v>90.45</v>
      </c>
      <c r="BG3019">
        <v>98.35</v>
      </c>
      <c r="BH3019" s="13">
        <v>197.1</v>
      </c>
    </row>
    <row r="3020" spans="1:60" x14ac:dyDescent="0.25">
      <c r="A3020" s="33">
        <v>39468</v>
      </c>
      <c r="B3020" s="35"/>
      <c r="C3020" s="30"/>
      <c r="D3020" s="30">
        <v>962.5</v>
      </c>
      <c r="E3020" s="30">
        <v>90.57</v>
      </c>
      <c r="F3020" s="30">
        <v>424.25</v>
      </c>
      <c r="G3020" s="30">
        <v>116.671875</v>
      </c>
      <c r="H3020" s="30">
        <v>2.35</v>
      </c>
      <c r="I3020" s="30">
        <v>102.3</v>
      </c>
      <c r="J3020" s="30">
        <v>880.8</v>
      </c>
      <c r="K3020" s="30">
        <v>6.82</v>
      </c>
      <c r="L3020" s="30">
        <v>16.137999999999998</v>
      </c>
      <c r="M3020" s="30">
        <v>16.155999999999999</v>
      </c>
      <c r="N3020" s="30">
        <v>16.215</v>
      </c>
      <c r="O3020" s="30">
        <v>27.677151976153681</v>
      </c>
      <c r="P3020" s="30">
        <v>41.787328934999998</v>
      </c>
      <c r="Q3020" s="30">
        <v>28.74</v>
      </c>
      <c r="R3020" s="30">
        <v>1566.5</v>
      </c>
      <c r="S3020" s="30">
        <v>1538.8</v>
      </c>
      <c r="T3020" s="30">
        <v>1438.3</v>
      </c>
      <c r="U3020" s="30"/>
      <c r="V3020" s="30">
        <v>365.05</v>
      </c>
      <c r="W3020" s="13">
        <v>133.1</v>
      </c>
      <c r="X3020">
        <v>11.99</v>
      </c>
      <c r="Y3020">
        <v>2141</v>
      </c>
      <c r="Z3020">
        <v>1116</v>
      </c>
      <c r="AA3020">
        <v>339</v>
      </c>
      <c r="AB3020">
        <v>2023</v>
      </c>
      <c r="AC3020">
        <v>136.05000000000001</v>
      </c>
      <c r="AD3020">
        <v>70.73</v>
      </c>
      <c r="AE3020" s="13">
        <v>946</v>
      </c>
      <c r="AF3020">
        <v>31.53</v>
      </c>
      <c r="AG3020">
        <v>301.8</v>
      </c>
      <c r="AH3020">
        <v>419.2</v>
      </c>
      <c r="AI3020">
        <v>447.35</v>
      </c>
      <c r="AJ3020">
        <v>275.5</v>
      </c>
      <c r="AK3020">
        <v>3033</v>
      </c>
      <c r="AL3020" s="13">
        <v>498.25</v>
      </c>
      <c r="AM3020">
        <v>962.5</v>
      </c>
      <c r="AN3020">
        <v>252</v>
      </c>
      <c r="AO3020">
        <v>1011.25</v>
      </c>
      <c r="AP3020">
        <v>1194.75</v>
      </c>
      <c r="AQ3020">
        <v>182</v>
      </c>
      <c r="AR3020">
        <v>215.5</v>
      </c>
      <c r="AS3020">
        <v>14.27</v>
      </c>
      <c r="AT3020">
        <v>319.5</v>
      </c>
      <c r="AU3020" s="13">
        <v>19.32</v>
      </c>
      <c r="AW3020">
        <v>165</v>
      </c>
      <c r="AX3020">
        <v>41</v>
      </c>
      <c r="BD3020" s="13">
        <v>55.274999999999999</v>
      </c>
      <c r="BE3020">
        <v>74.66</v>
      </c>
      <c r="BF3020">
        <v>91.025000000000006</v>
      </c>
      <c r="BG3020">
        <v>98.05</v>
      </c>
      <c r="BH3020" s="13">
        <v>204.5</v>
      </c>
    </row>
    <row r="3021" spans="1:60" x14ac:dyDescent="0.25">
      <c r="A3021" s="33">
        <v>39465</v>
      </c>
      <c r="B3021" s="35"/>
      <c r="C3021" s="30"/>
      <c r="D3021" s="30">
        <v>962.5</v>
      </c>
      <c r="E3021" s="30">
        <v>90.57</v>
      </c>
      <c r="F3021" s="30">
        <v>430.5</v>
      </c>
      <c r="G3021" s="30">
        <v>116.671875</v>
      </c>
      <c r="H3021" s="30">
        <v>2.66</v>
      </c>
      <c r="I3021" s="30">
        <v>102.3</v>
      </c>
      <c r="J3021" s="30">
        <v>880.8</v>
      </c>
      <c r="K3021" s="30">
        <v>7.96</v>
      </c>
      <c r="L3021" s="30">
        <v>16.137999999999998</v>
      </c>
      <c r="M3021" s="30">
        <v>16.155999999999999</v>
      </c>
      <c r="N3021" s="30">
        <v>16.215</v>
      </c>
      <c r="O3021" s="30">
        <v>27.677151976153681</v>
      </c>
      <c r="P3021" s="30">
        <v>41.787328934999998</v>
      </c>
      <c r="Q3021" s="30">
        <v>28.74</v>
      </c>
      <c r="R3021" s="30">
        <v>1566.5</v>
      </c>
      <c r="S3021" s="30">
        <v>1538.8</v>
      </c>
      <c r="T3021" s="30">
        <v>1438.3</v>
      </c>
      <c r="U3021" s="30"/>
      <c r="V3021" s="30">
        <v>365.05</v>
      </c>
      <c r="W3021" s="13">
        <v>133.1</v>
      </c>
      <c r="X3021">
        <v>11.99</v>
      </c>
      <c r="Y3021">
        <v>2141</v>
      </c>
      <c r="Z3021">
        <v>1128</v>
      </c>
      <c r="AA3021">
        <v>345</v>
      </c>
      <c r="AB3021">
        <v>2027</v>
      </c>
      <c r="AC3021">
        <v>136.05000000000001</v>
      </c>
      <c r="AD3021">
        <v>70.73</v>
      </c>
      <c r="AE3021" s="13">
        <v>959.5</v>
      </c>
      <c r="AF3021">
        <v>31.76</v>
      </c>
      <c r="AG3021">
        <v>306.2</v>
      </c>
      <c r="AH3021">
        <v>419.3</v>
      </c>
      <c r="AI3021">
        <v>447.85</v>
      </c>
      <c r="AJ3021">
        <v>281</v>
      </c>
      <c r="AK3021">
        <v>2990</v>
      </c>
      <c r="AL3021" s="13">
        <v>498.25</v>
      </c>
      <c r="AM3021">
        <v>962.5</v>
      </c>
      <c r="AN3021">
        <v>250.25</v>
      </c>
      <c r="AO3021">
        <v>1011.25</v>
      </c>
      <c r="AP3021">
        <v>1194.75</v>
      </c>
      <c r="AQ3021">
        <v>179</v>
      </c>
      <c r="AR3021">
        <v>218.25</v>
      </c>
      <c r="AS3021">
        <v>14.27</v>
      </c>
      <c r="AT3021">
        <v>319.5</v>
      </c>
      <c r="AU3021" s="13">
        <v>19.3</v>
      </c>
      <c r="AW3021">
        <v>165</v>
      </c>
      <c r="AX3021">
        <v>41</v>
      </c>
      <c r="BD3021" s="13">
        <v>54.975000000000001</v>
      </c>
      <c r="BE3021">
        <v>74.599999999999994</v>
      </c>
      <c r="BF3021">
        <v>91</v>
      </c>
      <c r="BG3021">
        <v>97.674999999999997</v>
      </c>
      <c r="BH3021" s="13">
        <v>209.2</v>
      </c>
    </row>
    <row r="3022" spans="1:60" x14ac:dyDescent="0.25">
      <c r="A3022" s="33">
        <v>39464</v>
      </c>
      <c r="B3022" s="35"/>
      <c r="C3022" s="30"/>
      <c r="D3022" s="30">
        <v>940.5</v>
      </c>
      <c r="E3022" s="30">
        <v>90.13</v>
      </c>
      <c r="F3022" s="30">
        <v>436.5</v>
      </c>
      <c r="G3022" s="30">
        <v>116.546875</v>
      </c>
      <c r="H3022" s="30">
        <v>2.6</v>
      </c>
      <c r="I3022" s="30">
        <v>101.3</v>
      </c>
      <c r="J3022" s="30">
        <v>879.5</v>
      </c>
      <c r="K3022" s="30">
        <v>8.06</v>
      </c>
      <c r="L3022" s="30">
        <v>15.93</v>
      </c>
      <c r="M3022" s="30">
        <v>15.950999999999999</v>
      </c>
      <c r="N3022" s="30">
        <v>16.010000000000002</v>
      </c>
      <c r="O3022" s="30">
        <v>27.22532049131895</v>
      </c>
      <c r="P3022" s="30">
        <v>40.476042254999996</v>
      </c>
      <c r="Q3022" s="30">
        <v>27.8</v>
      </c>
      <c r="R3022" s="30">
        <v>1569.3</v>
      </c>
      <c r="S3022" s="30">
        <v>1538.8</v>
      </c>
      <c r="T3022" s="30">
        <v>1438.3</v>
      </c>
      <c r="U3022" s="30"/>
      <c r="V3022" s="30">
        <v>365.05</v>
      </c>
      <c r="W3022" s="13">
        <v>134.4</v>
      </c>
      <c r="X3022">
        <v>12.45</v>
      </c>
      <c r="Y3022">
        <v>2171</v>
      </c>
      <c r="Z3022">
        <v>1125</v>
      </c>
      <c r="AA3022">
        <v>351</v>
      </c>
      <c r="AB3022">
        <v>2037</v>
      </c>
      <c r="AC3022">
        <v>137.25</v>
      </c>
      <c r="AD3022">
        <v>71.92</v>
      </c>
      <c r="AE3022" s="13">
        <v>980</v>
      </c>
      <c r="AF3022">
        <v>32.729999999999997</v>
      </c>
      <c r="AG3022">
        <v>311</v>
      </c>
      <c r="AH3022">
        <v>419.7</v>
      </c>
      <c r="AI3022">
        <v>453.5</v>
      </c>
      <c r="AJ3022">
        <v>285</v>
      </c>
      <c r="AK3022">
        <v>2975</v>
      </c>
      <c r="AL3022" s="13">
        <v>502</v>
      </c>
      <c r="AM3022">
        <v>940.5</v>
      </c>
      <c r="AN3022">
        <v>252.75</v>
      </c>
      <c r="AO3022">
        <v>981.5</v>
      </c>
      <c r="AP3022">
        <v>1164.75</v>
      </c>
      <c r="AQ3022">
        <v>177</v>
      </c>
      <c r="AR3022">
        <v>219.25</v>
      </c>
      <c r="AS3022">
        <v>14.14</v>
      </c>
      <c r="AT3022">
        <v>322</v>
      </c>
      <c r="AU3022" s="13">
        <v>19.29</v>
      </c>
      <c r="AW3022">
        <v>165</v>
      </c>
      <c r="AX3022">
        <v>41</v>
      </c>
      <c r="BD3022" s="13">
        <v>54.975000000000001</v>
      </c>
      <c r="BE3022">
        <v>74.239999999999995</v>
      </c>
      <c r="BF3022">
        <v>91</v>
      </c>
      <c r="BG3022">
        <v>97.674999999999997</v>
      </c>
      <c r="BH3022" s="13">
        <v>211.2</v>
      </c>
    </row>
    <row r="3023" spans="1:60" x14ac:dyDescent="0.25">
      <c r="A3023" s="33">
        <v>39463</v>
      </c>
      <c r="B3023" s="35"/>
      <c r="C3023" s="30"/>
      <c r="D3023" s="30">
        <v>926.5</v>
      </c>
      <c r="E3023" s="30">
        <v>90.84</v>
      </c>
      <c r="F3023" s="30">
        <v>434.5</v>
      </c>
      <c r="G3023" s="30">
        <v>116.03125</v>
      </c>
      <c r="H3023" s="30">
        <v>2.61</v>
      </c>
      <c r="I3023" s="30">
        <v>100.97499999999999</v>
      </c>
      <c r="J3023" s="30">
        <v>880.6</v>
      </c>
      <c r="K3023" s="30">
        <v>8.06</v>
      </c>
      <c r="L3023" s="30">
        <v>15.807</v>
      </c>
      <c r="M3023" s="30">
        <v>15.835999999999999</v>
      </c>
      <c r="N3023" s="30">
        <v>15.895</v>
      </c>
      <c r="O3023" s="30">
        <v>29.03264643065787</v>
      </c>
      <c r="P3023" s="30">
        <v>44.022476685000001</v>
      </c>
      <c r="Q3023" s="30">
        <v>28.7</v>
      </c>
      <c r="R3023" s="30">
        <v>1570.6</v>
      </c>
      <c r="S3023" s="30">
        <v>1538.8</v>
      </c>
      <c r="T3023" s="30">
        <v>1438.3</v>
      </c>
      <c r="U3023" s="30"/>
      <c r="V3023" s="30">
        <v>365.05</v>
      </c>
      <c r="W3023" s="13">
        <v>134.9</v>
      </c>
      <c r="X3023">
        <v>11.77</v>
      </c>
      <c r="Y3023">
        <v>2154</v>
      </c>
      <c r="Z3023">
        <v>1125</v>
      </c>
      <c r="AA3023">
        <v>337.2</v>
      </c>
      <c r="AB3023">
        <v>2040</v>
      </c>
      <c r="AC3023">
        <v>138.1</v>
      </c>
      <c r="AD3023">
        <v>71.31</v>
      </c>
      <c r="AE3023" s="13">
        <v>980</v>
      </c>
      <c r="AF3023">
        <v>32.729999999999997</v>
      </c>
      <c r="AG3023">
        <v>311</v>
      </c>
      <c r="AH3023">
        <v>419.7</v>
      </c>
      <c r="AI3023">
        <v>456.5</v>
      </c>
      <c r="AJ3023">
        <v>285</v>
      </c>
      <c r="AK3023">
        <v>2975</v>
      </c>
      <c r="AL3023" s="13">
        <v>502.5</v>
      </c>
      <c r="AM3023">
        <v>926.5</v>
      </c>
      <c r="AN3023">
        <v>247</v>
      </c>
      <c r="AO3023">
        <v>959</v>
      </c>
      <c r="AP3023">
        <v>1134.75</v>
      </c>
      <c r="AQ3023">
        <v>174</v>
      </c>
      <c r="AR3023">
        <v>218.25</v>
      </c>
      <c r="AS3023">
        <v>14.154999999999999</v>
      </c>
      <c r="AT3023">
        <v>321.5</v>
      </c>
      <c r="AU3023" s="13">
        <v>19.350000000000001</v>
      </c>
      <c r="AW3023">
        <v>165</v>
      </c>
      <c r="AX3023">
        <v>41</v>
      </c>
      <c r="BD3023" s="13">
        <v>55.2</v>
      </c>
      <c r="BE3023">
        <v>74.16</v>
      </c>
      <c r="BF3023">
        <v>90.9</v>
      </c>
      <c r="BG3023">
        <v>97.05</v>
      </c>
      <c r="BH3023" s="13">
        <v>214</v>
      </c>
    </row>
    <row r="3024" spans="1:60" x14ac:dyDescent="0.25">
      <c r="A3024" s="33">
        <v>39462</v>
      </c>
      <c r="B3024" s="35"/>
      <c r="C3024" s="30"/>
      <c r="D3024" s="30">
        <v>932</v>
      </c>
      <c r="E3024" s="30">
        <v>91.9</v>
      </c>
      <c r="F3024" s="30">
        <v>442.25</v>
      </c>
      <c r="G3024" s="30">
        <v>116.09375</v>
      </c>
      <c r="H3024" s="30">
        <v>2.67</v>
      </c>
      <c r="I3024" s="30">
        <v>101.1</v>
      </c>
      <c r="J3024" s="30">
        <v>901</v>
      </c>
      <c r="K3024" s="30">
        <v>8.4600000000000009</v>
      </c>
      <c r="L3024" s="30">
        <v>16.204999999999998</v>
      </c>
      <c r="M3024" s="30">
        <v>16.236000000000001</v>
      </c>
      <c r="N3024" s="30">
        <v>16.3</v>
      </c>
      <c r="O3024" s="30">
        <v>31.192862653772817</v>
      </c>
      <c r="P3024" s="30">
        <v>47.106980580000005</v>
      </c>
      <c r="Q3024" s="30">
        <v>29.48</v>
      </c>
      <c r="R3024" s="30">
        <v>1592.5</v>
      </c>
      <c r="S3024" s="30">
        <v>1538.8</v>
      </c>
      <c r="T3024" s="30">
        <v>1438.3</v>
      </c>
      <c r="U3024" s="30"/>
      <c r="V3024" s="30">
        <v>365.05</v>
      </c>
      <c r="W3024" s="13">
        <v>136.85</v>
      </c>
      <c r="X3024">
        <v>11.47</v>
      </c>
      <c r="Y3024">
        <v>2186</v>
      </c>
      <c r="Z3024">
        <v>1132</v>
      </c>
      <c r="AA3024">
        <v>329.3</v>
      </c>
      <c r="AB3024">
        <v>2036</v>
      </c>
      <c r="AC3024">
        <v>138.5</v>
      </c>
      <c r="AD3024">
        <v>71.69</v>
      </c>
      <c r="AE3024" s="13">
        <v>970.5</v>
      </c>
      <c r="AF3024">
        <v>32.369999999999997</v>
      </c>
      <c r="AG3024">
        <v>308.7</v>
      </c>
      <c r="AH3024">
        <v>418.4</v>
      </c>
      <c r="AI3024">
        <v>463.35</v>
      </c>
      <c r="AJ3024">
        <v>283</v>
      </c>
      <c r="AK3024">
        <v>2975</v>
      </c>
      <c r="AL3024" s="13">
        <v>509</v>
      </c>
      <c r="AM3024">
        <v>932</v>
      </c>
      <c r="AN3024">
        <v>248</v>
      </c>
      <c r="AO3024">
        <v>956</v>
      </c>
      <c r="AP3024">
        <v>1107.75</v>
      </c>
      <c r="AQ3024">
        <v>174.6</v>
      </c>
      <c r="AR3024">
        <v>220.25</v>
      </c>
      <c r="AS3024">
        <v>14.4</v>
      </c>
      <c r="AT3024">
        <v>329.5</v>
      </c>
      <c r="AU3024" s="13">
        <v>19.36</v>
      </c>
      <c r="AW3024">
        <v>165</v>
      </c>
      <c r="AX3024">
        <v>41</v>
      </c>
      <c r="BD3024" s="13">
        <v>54.45</v>
      </c>
      <c r="BE3024">
        <v>74.77</v>
      </c>
      <c r="BF3024">
        <v>90.05</v>
      </c>
      <c r="BG3024">
        <v>96.974999999999994</v>
      </c>
      <c r="BH3024" s="13">
        <v>221.4</v>
      </c>
    </row>
    <row r="3025" spans="1:60" x14ac:dyDescent="0.25">
      <c r="A3025" s="33">
        <v>39461</v>
      </c>
      <c r="B3025" s="35"/>
      <c r="C3025" s="30"/>
      <c r="D3025" s="30">
        <v>917</v>
      </c>
      <c r="E3025" s="30">
        <v>94.2</v>
      </c>
      <c r="F3025" s="30">
        <v>446</v>
      </c>
      <c r="G3025" s="30">
        <v>115.5</v>
      </c>
      <c r="H3025" s="30">
        <v>2.78</v>
      </c>
      <c r="I3025" s="30">
        <v>101.45</v>
      </c>
      <c r="J3025" s="30">
        <v>901.6</v>
      </c>
      <c r="K3025" s="30">
        <v>8.58</v>
      </c>
      <c r="L3025" s="30">
        <v>16.324999999999999</v>
      </c>
      <c r="M3025" s="30">
        <v>16.361000000000001</v>
      </c>
      <c r="N3025" s="30">
        <v>16.425000000000001</v>
      </c>
      <c r="O3025" s="30">
        <v>32.739643430323831</v>
      </c>
      <c r="P3025" s="30">
        <v>48.731187945000002</v>
      </c>
      <c r="Q3025" s="30">
        <v>29.34</v>
      </c>
      <c r="R3025" s="30">
        <v>1582.8</v>
      </c>
      <c r="S3025" s="30">
        <v>1538.8</v>
      </c>
      <c r="T3025" s="30">
        <v>1438.3</v>
      </c>
      <c r="U3025" s="30"/>
      <c r="V3025" s="30">
        <v>365.05</v>
      </c>
      <c r="W3025" s="13">
        <v>137.55000000000001</v>
      </c>
      <c r="X3025">
        <v>11.47</v>
      </c>
      <c r="Y3025">
        <v>2202</v>
      </c>
      <c r="Z3025">
        <v>1146</v>
      </c>
      <c r="AA3025">
        <v>329.8</v>
      </c>
      <c r="AB3025">
        <v>2051</v>
      </c>
      <c r="AC3025">
        <v>134</v>
      </c>
      <c r="AD3025">
        <v>71.2</v>
      </c>
      <c r="AE3025" s="13">
        <v>982.5</v>
      </c>
      <c r="AF3025">
        <v>32.909999999999997</v>
      </c>
      <c r="AG3025">
        <v>311.5</v>
      </c>
      <c r="AH3025">
        <v>421.5</v>
      </c>
      <c r="AI3025">
        <v>474.1</v>
      </c>
      <c r="AJ3025">
        <v>287</v>
      </c>
      <c r="AK3025">
        <v>2975</v>
      </c>
      <c r="AL3025" s="13">
        <v>512</v>
      </c>
      <c r="AM3025">
        <v>917</v>
      </c>
      <c r="AN3025">
        <v>252</v>
      </c>
      <c r="AO3025">
        <v>933</v>
      </c>
      <c r="AP3025">
        <v>1078.25</v>
      </c>
      <c r="AQ3025">
        <v>178.5</v>
      </c>
      <c r="AR3025">
        <v>223.5</v>
      </c>
      <c r="AS3025">
        <v>14.28</v>
      </c>
      <c r="AT3025">
        <v>330.5</v>
      </c>
      <c r="AU3025" s="13">
        <v>19.3</v>
      </c>
      <c r="AW3025">
        <v>165</v>
      </c>
      <c r="AX3025">
        <v>41</v>
      </c>
      <c r="BD3025" s="13">
        <v>54.65</v>
      </c>
      <c r="BE3025">
        <v>73.89</v>
      </c>
      <c r="BF3025">
        <v>90.8</v>
      </c>
      <c r="BG3025">
        <v>97.8</v>
      </c>
      <c r="BH3025" s="13">
        <v>223.8</v>
      </c>
    </row>
    <row r="3026" spans="1:60" x14ac:dyDescent="0.25">
      <c r="A3026" s="33">
        <v>39458</v>
      </c>
      <c r="B3026" s="35"/>
      <c r="C3026" s="30"/>
      <c r="D3026" s="30">
        <v>909.25</v>
      </c>
      <c r="E3026" s="30">
        <v>92.69</v>
      </c>
      <c r="F3026" s="30">
        <v>440.25</v>
      </c>
      <c r="G3026" s="30">
        <v>115.4375</v>
      </c>
      <c r="H3026" s="30">
        <v>2.75</v>
      </c>
      <c r="I3026" s="30">
        <v>102.5</v>
      </c>
      <c r="J3026" s="30">
        <v>896.1</v>
      </c>
      <c r="K3026" s="30">
        <v>8.2200000000000006</v>
      </c>
      <c r="L3026" s="30">
        <v>16.273</v>
      </c>
      <c r="M3026" s="30">
        <v>16.305999999999997</v>
      </c>
      <c r="N3026" s="30">
        <v>16.37</v>
      </c>
      <c r="O3026" s="30">
        <v>31.638098058536968</v>
      </c>
      <c r="P3026" s="30">
        <v>46.749356940000006</v>
      </c>
      <c r="Q3026" s="30">
        <v>28.16</v>
      </c>
      <c r="R3026" s="30">
        <v>1568.2</v>
      </c>
      <c r="S3026" s="30">
        <v>1538.8</v>
      </c>
      <c r="T3026" s="30">
        <v>1438.3</v>
      </c>
      <c r="U3026" s="30"/>
      <c r="V3026" s="30">
        <v>365.05</v>
      </c>
      <c r="W3026" s="13">
        <v>136.30000000000001</v>
      </c>
      <c r="X3026">
        <v>11.32</v>
      </c>
      <c r="Y3026">
        <v>2162</v>
      </c>
      <c r="Z3026">
        <v>1135</v>
      </c>
      <c r="AA3026">
        <v>327.5</v>
      </c>
      <c r="AB3026">
        <v>2055</v>
      </c>
      <c r="AC3026">
        <v>134</v>
      </c>
      <c r="AD3026">
        <v>69.959999999999994</v>
      </c>
      <c r="AE3026" s="13">
        <v>976</v>
      </c>
      <c r="AF3026">
        <v>32.770000000000003</v>
      </c>
      <c r="AG3026">
        <v>308.60000000000002</v>
      </c>
      <c r="AH3026">
        <v>424</v>
      </c>
      <c r="AI3026">
        <v>482.55</v>
      </c>
      <c r="AJ3026">
        <v>291</v>
      </c>
      <c r="AK3026">
        <v>2975</v>
      </c>
      <c r="AL3026" s="13">
        <v>495</v>
      </c>
      <c r="AM3026">
        <v>909.25</v>
      </c>
      <c r="AN3026">
        <v>247.5</v>
      </c>
      <c r="AO3026">
        <v>924</v>
      </c>
      <c r="AP3026">
        <v>1062.75</v>
      </c>
      <c r="AQ3026">
        <v>174.5</v>
      </c>
      <c r="AR3026">
        <v>219</v>
      </c>
      <c r="AS3026">
        <v>14.26</v>
      </c>
      <c r="AT3026">
        <v>336</v>
      </c>
      <c r="AU3026" s="13">
        <v>19.399999999999999</v>
      </c>
      <c r="AW3026">
        <v>164.5</v>
      </c>
      <c r="AX3026">
        <v>41</v>
      </c>
      <c r="BD3026" s="13">
        <v>54.1</v>
      </c>
      <c r="BE3026">
        <v>74.23</v>
      </c>
      <c r="BF3026">
        <v>90.9</v>
      </c>
      <c r="BG3026">
        <v>98.424999999999997</v>
      </c>
      <c r="BH3026" s="13">
        <v>228.1</v>
      </c>
    </row>
    <row r="3027" spans="1:60" x14ac:dyDescent="0.25">
      <c r="A3027" s="33">
        <v>39457</v>
      </c>
      <c r="B3027" s="35"/>
      <c r="C3027" s="30"/>
      <c r="D3027" s="30">
        <v>882.5</v>
      </c>
      <c r="E3027" s="30">
        <v>93.71</v>
      </c>
      <c r="F3027" s="30">
        <v>434.5</v>
      </c>
      <c r="G3027" s="30">
        <v>114.8125</v>
      </c>
      <c r="H3027" s="30">
        <v>2.76</v>
      </c>
      <c r="I3027" s="30">
        <v>104.77500000000001</v>
      </c>
      <c r="J3027" s="30">
        <v>891.7</v>
      </c>
      <c r="K3027" s="30">
        <v>8.36</v>
      </c>
      <c r="L3027" s="30">
        <v>16.172999999999998</v>
      </c>
      <c r="M3027" s="30">
        <v>16.210999999999999</v>
      </c>
      <c r="N3027" s="30">
        <v>16.274999999999999</v>
      </c>
      <c r="O3027" s="30">
        <v>32.409839426794825</v>
      </c>
      <c r="P3027" s="30">
        <v>48.065610614999997</v>
      </c>
      <c r="Q3027" s="30">
        <v>28.62</v>
      </c>
      <c r="R3027" s="30">
        <v>1558.3</v>
      </c>
      <c r="S3027" s="30">
        <v>1538.8</v>
      </c>
      <c r="T3027" s="30">
        <v>1438.3</v>
      </c>
      <c r="U3027" s="30"/>
      <c r="V3027" s="30">
        <v>365.05</v>
      </c>
      <c r="W3027" s="13">
        <v>136.65</v>
      </c>
      <c r="X3027">
        <v>11.39</v>
      </c>
      <c r="Y3027">
        <v>2166</v>
      </c>
      <c r="Z3027">
        <v>1125</v>
      </c>
      <c r="AA3027">
        <v>328.8</v>
      </c>
      <c r="AC3027">
        <v>132.4</v>
      </c>
      <c r="AD3027">
        <v>66.959999999999994</v>
      </c>
      <c r="AE3027" s="13">
        <v>1009</v>
      </c>
      <c r="AF3027">
        <v>33.770000000000003</v>
      </c>
      <c r="AG3027">
        <v>316.3</v>
      </c>
      <c r="AH3027">
        <v>431.5</v>
      </c>
      <c r="AI3027">
        <v>479.9</v>
      </c>
      <c r="AJ3027">
        <v>297.5</v>
      </c>
      <c r="AK3027">
        <v>2975</v>
      </c>
      <c r="AL3027" s="13">
        <v>475</v>
      </c>
      <c r="AM3027">
        <v>882.5</v>
      </c>
      <c r="AN3027">
        <v>245</v>
      </c>
      <c r="AO3027">
        <v>894</v>
      </c>
      <c r="AP3027">
        <v>1032.75</v>
      </c>
      <c r="AQ3027">
        <v>173</v>
      </c>
      <c r="AR3027">
        <v>216.25</v>
      </c>
      <c r="AS3027">
        <v>14.35</v>
      </c>
      <c r="AT3027">
        <v>327</v>
      </c>
      <c r="AU3027" s="13">
        <v>19.48</v>
      </c>
      <c r="AW3027">
        <v>164</v>
      </c>
      <c r="AX3027">
        <v>41</v>
      </c>
      <c r="BD3027" s="13">
        <v>54</v>
      </c>
      <c r="BE3027">
        <v>73.91</v>
      </c>
      <c r="BF3027">
        <v>91.35</v>
      </c>
      <c r="BG3027">
        <v>99.5</v>
      </c>
      <c r="BH3027" s="13">
        <v>231.3</v>
      </c>
    </row>
    <row r="3028" spans="1:60" x14ac:dyDescent="0.25">
      <c r="A3028" s="33">
        <v>39456</v>
      </c>
      <c r="B3028" s="35"/>
      <c r="C3028" s="30"/>
      <c r="D3028" s="30">
        <v>889.5</v>
      </c>
      <c r="E3028" s="30">
        <v>95.67</v>
      </c>
      <c r="F3028" s="30">
        <v>431</v>
      </c>
      <c r="G3028" s="30">
        <v>115.46875</v>
      </c>
      <c r="H3028" s="30">
        <v>2.94</v>
      </c>
      <c r="I3028" s="30">
        <v>103.4</v>
      </c>
      <c r="J3028" s="30">
        <v>879.5</v>
      </c>
      <c r="K3028" s="30">
        <v>8.6999999999999993</v>
      </c>
      <c r="L3028" s="30">
        <v>15.734000000000002</v>
      </c>
      <c r="M3028" s="30">
        <v>15.776</v>
      </c>
      <c r="N3028" s="30">
        <v>15.84</v>
      </c>
      <c r="O3028" s="30">
        <v>32.594529668771067</v>
      </c>
      <c r="P3028" s="30">
        <v>48.110313570000002</v>
      </c>
      <c r="Q3028" s="30">
        <v>28.56</v>
      </c>
      <c r="R3028" s="30">
        <v>1552.9</v>
      </c>
      <c r="S3028" s="30">
        <v>1538.8</v>
      </c>
      <c r="T3028" s="30">
        <v>1438.3</v>
      </c>
      <c r="U3028" s="30"/>
      <c r="V3028" s="30">
        <v>365.05</v>
      </c>
      <c r="W3028" s="13">
        <v>135.6</v>
      </c>
      <c r="X3028">
        <v>11.45</v>
      </c>
      <c r="Y3028">
        <v>2151</v>
      </c>
      <c r="Z3028">
        <v>1114</v>
      </c>
      <c r="AA3028">
        <v>328.6</v>
      </c>
      <c r="AC3028">
        <v>133.5</v>
      </c>
      <c r="AD3028">
        <v>69.02</v>
      </c>
      <c r="AE3028" s="13">
        <v>1009</v>
      </c>
      <c r="AF3028">
        <v>33.6</v>
      </c>
      <c r="AG3028">
        <v>318.3</v>
      </c>
      <c r="AH3028">
        <v>431.8</v>
      </c>
      <c r="AI3028">
        <v>479.9</v>
      </c>
      <c r="AJ3028">
        <v>295.75</v>
      </c>
      <c r="AK3028">
        <v>2975</v>
      </c>
      <c r="AL3028" s="13">
        <v>477.25</v>
      </c>
      <c r="AM3028">
        <v>889.5</v>
      </c>
      <c r="AN3028">
        <v>246.5</v>
      </c>
      <c r="AO3028">
        <v>889</v>
      </c>
      <c r="AP3028">
        <v>1030</v>
      </c>
      <c r="AQ3028">
        <v>174.5</v>
      </c>
      <c r="AR3028">
        <v>220.5</v>
      </c>
      <c r="AS3028">
        <v>14.2</v>
      </c>
      <c r="AT3028">
        <v>327.5</v>
      </c>
      <c r="AU3028" s="13">
        <v>19.7</v>
      </c>
      <c r="AW3028">
        <v>163.5</v>
      </c>
      <c r="AX3028">
        <v>41</v>
      </c>
      <c r="BD3028" s="13">
        <v>55.524999999999999</v>
      </c>
      <c r="BE3028">
        <v>73.58</v>
      </c>
      <c r="BF3028">
        <v>93.2</v>
      </c>
      <c r="BG3028">
        <v>101.75</v>
      </c>
      <c r="BH3028" s="13">
        <v>232.3</v>
      </c>
    </row>
    <row r="3029" spans="1:60" x14ac:dyDescent="0.25">
      <c r="A3029" s="33">
        <v>39455</v>
      </c>
      <c r="B3029" s="35"/>
      <c r="C3029" s="30"/>
      <c r="D3029" s="30">
        <v>907.5</v>
      </c>
      <c r="E3029" s="30">
        <v>96.33</v>
      </c>
      <c r="F3029" s="30">
        <v>427.5</v>
      </c>
      <c r="G3029" s="30">
        <v>115.15625</v>
      </c>
      <c r="H3029" s="30">
        <v>3.02</v>
      </c>
      <c r="I3029" s="30">
        <v>103.125</v>
      </c>
      <c r="J3029" s="30">
        <v>878</v>
      </c>
      <c r="K3029" s="30">
        <v>9.1</v>
      </c>
      <c r="L3029" s="30">
        <v>15.707000000000001</v>
      </c>
      <c r="M3029" s="30">
        <v>15.750999999999999</v>
      </c>
      <c r="N3029" s="30">
        <v>15.815</v>
      </c>
      <c r="O3029" s="30">
        <v>32.947419952547101</v>
      </c>
      <c r="P3029" s="30">
        <v>47.414934269999996</v>
      </c>
      <c r="Q3029" s="30">
        <v>27.34</v>
      </c>
      <c r="R3029" s="30">
        <v>1553.6</v>
      </c>
      <c r="S3029" s="30">
        <v>1538.8</v>
      </c>
      <c r="T3029" s="30">
        <v>1438.3</v>
      </c>
      <c r="U3029" s="30"/>
      <c r="V3029" s="30">
        <v>365.05</v>
      </c>
      <c r="W3029" s="13">
        <v>135.44999999999999</v>
      </c>
      <c r="X3029">
        <v>11.37</v>
      </c>
      <c r="Y3029">
        <v>2156</v>
      </c>
      <c r="Z3029">
        <v>1111</v>
      </c>
      <c r="AA3029">
        <v>326.5</v>
      </c>
      <c r="AC3029">
        <v>135</v>
      </c>
      <c r="AD3029">
        <v>69.430000000000007</v>
      </c>
      <c r="AE3029" s="13">
        <v>1009</v>
      </c>
      <c r="AF3029">
        <v>33.6</v>
      </c>
      <c r="AG3029">
        <v>318.3</v>
      </c>
      <c r="AH3029">
        <v>431.8</v>
      </c>
      <c r="AI3029">
        <v>477.4</v>
      </c>
      <c r="AJ3029">
        <v>295.75</v>
      </c>
      <c r="AK3029">
        <v>2975</v>
      </c>
      <c r="AL3029" s="13">
        <v>478.75</v>
      </c>
      <c r="AM3029">
        <v>907.5</v>
      </c>
      <c r="AN3029">
        <v>253</v>
      </c>
      <c r="AO3029">
        <v>909.25</v>
      </c>
      <c r="AP3029">
        <v>1043</v>
      </c>
      <c r="AQ3029">
        <v>175</v>
      </c>
      <c r="AR3029">
        <v>223.25</v>
      </c>
      <c r="AS3029">
        <v>14.3</v>
      </c>
      <c r="AT3029">
        <v>332.5</v>
      </c>
      <c r="AU3029" s="13">
        <v>19.28</v>
      </c>
      <c r="AW3029">
        <v>163.5</v>
      </c>
      <c r="AX3029">
        <v>41.75</v>
      </c>
      <c r="BD3029" s="13">
        <v>56.524999999999999</v>
      </c>
      <c r="BE3029">
        <v>72.69</v>
      </c>
      <c r="BF3029">
        <v>93.275000000000006</v>
      </c>
      <c r="BG3029">
        <v>100.15</v>
      </c>
      <c r="BH3029" s="13">
        <v>234.5</v>
      </c>
    </row>
    <row r="3030" spans="1:60" x14ac:dyDescent="0.25">
      <c r="A3030" s="33">
        <v>39454</v>
      </c>
      <c r="B3030" s="35"/>
      <c r="C3030" s="30"/>
      <c r="D3030" s="30">
        <v>903</v>
      </c>
      <c r="E3030" s="30">
        <v>95.09</v>
      </c>
      <c r="F3030" s="30">
        <v>425.5</v>
      </c>
      <c r="G3030" s="30">
        <v>115.15625</v>
      </c>
      <c r="H3030" s="30">
        <v>3.04</v>
      </c>
      <c r="I3030" s="30">
        <v>103.7</v>
      </c>
      <c r="J3030" s="30">
        <v>859.6</v>
      </c>
      <c r="K3030" s="30">
        <v>9.32</v>
      </c>
      <c r="L3030" s="30">
        <v>15.18</v>
      </c>
      <c r="M3030" s="30">
        <v>15.225999999999999</v>
      </c>
      <c r="N3030" s="30">
        <v>15.29</v>
      </c>
      <c r="O3030" s="30">
        <v>33.181580795052689</v>
      </c>
      <c r="P3030" s="30">
        <v>47.414934269999996</v>
      </c>
      <c r="Q3030" s="30">
        <v>27.52</v>
      </c>
      <c r="R3030" s="30">
        <v>1524.2</v>
      </c>
      <c r="S3030" s="30">
        <v>1538.8</v>
      </c>
      <c r="T3030" s="30">
        <v>1438.3</v>
      </c>
      <c r="U3030" s="30"/>
      <c r="V3030" s="30">
        <v>365.05</v>
      </c>
      <c r="W3030" s="13">
        <v>131.4</v>
      </c>
      <c r="X3030">
        <v>11.37</v>
      </c>
      <c r="Y3030">
        <v>2131</v>
      </c>
      <c r="Z3030">
        <v>1102</v>
      </c>
      <c r="AA3030">
        <v>325.7</v>
      </c>
      <c r="AC3030">
        <v>135.6</v>
      </c>
      <c r="AD3030">
        <v>68.95</v>
      </c>
      <c r="AE3030" s="13">
        <v>1012</v>
      </c>
      <c r="AF3030">
        <v>33.53</v>
      </c>
      <c r="AG3030">
        <v>318.2</v>
      </c>
      <c r="AH3030">
        <v>437.5</v>
      </c>
      <c r="AI3030">
        <v>479.4</v>
      </c>
      <c r="AJ3030">
        <v>296</v>
      </c>
      <c r="AK3030">
        <v>2956</v>
      </c>
      <c r="AL3030" s="13">
        <v>466.25</v>
      </c>
      <c r="AM3030">
        <v>903</v>
      </c>
      <c r="AN3030">
        <v>254</v>
      </c>
      <c r="AO3030">
        <v>915.75</v>
      </c>
      <c r="AP3030">
        <v>1053.25</v>
      </c>
      <c r="AQ3030">
        <v>175</v>
      </c>
      <c r="AR3030">
        <v>218</v>
      </c>
      <c r="AS3030">
        <v>13.94</v>
      </c>
      <c r="AT3030">
        <v>326.5</v>
      </c>
      <c r="AU3030" s="13">
        <v>19.95</v>
      </c>
      <c r="AW3030">
        <v>163.5</v>
      </c>
      <c r="AX3030">
        <v>41.75</v>
      </c>
      <c r="BD3030" s="13">
        <v>55.875</v>
      </c>
      <c r="BE3030">
        <v>72.650000000000006</v>
      </c>
      <c r="BF3030">
        <v>94.075000000000003</v>
      </c>
      <c r="BG3030">
        <v>100.22499999999999</v>
      </c>
      <c r="BH3030" s="13">
        <v>234.5</v>
      </c>
    </row>
    <row r="3031" spans="1:60" x14ac:dyDescent="0.25">
      <c r="A3031" s="33">
        <v>39451</v>
      </c>
      <c r="B3031" s="35"/>
      <c r="C3031" s="30"/>
      <c r="D3031" s="30">
        <v>931.5</v>
      </c>
      <c r="E3031" s="30">
        <v>97.91</v>
      </c>
      <c r="F3031" s="30">
        <v>428</v>
      </c>
      <c r="G3031" s="30">
        <v>114.984375</v>
      </c>
      <c r="H3031" s="30">
        <v>3.04</v>
      </c>
      <c r="I3031" s="30">
        <v>103.35</v>
      </c>
      <c r="J3031" s="30">
        <v>863.1</v>
      </c>
      <c r="K3031" s="30">
        <v>9.44</v>
      </c>
      <c r="L3031" s="30">
        <v>15.345999999999998</v>
      </c>
      <c r="M3031" s="30">
        <v>15.395999999999999</v>
      </c>
      <c r="N3031" s="30">
        <v>15.462</v>
      </c>
      <c r="O3031" s="30">
        <v>34.299616367016</v>
      </c>
      <c r="P3031" s="30">
        <v>49.525907144999998</v>
      </c>
      <c r="Q3031" s="30">
        <v>28.06</v>
      </c>
      <c r="R3031" s="30">
        <v>1539.1</v>
      </c>
      <c r="S3031" s="30">
        <v>1538.8</v>
      </c>
      <c r="T3031" s="30">
        <v>1438.3</v>
      </c>
      <c r="U3031" s="30"/>
      <c r="V3031" s="30">
        <v>365.05</v>
      </c>
      <c r="W3031" s="13">
        <v>132.69999999999999</v>
      </c>
      <c r="X3031">
        <v>11.32</v>
      </c>
      <c r="Y3031">
        <v>2098</v>
      </c>
      <c r="Z3031">
        <v>1076</v>
      </c>
      <c r="AA3031">
        <v>326.89999999999998</v>
      </c>
      <c r="AC3031">
        <v>138.55000000000001</v>
      </c>
      <c r="AD3031">
        <v>68.69</v>
      </c>
      <c r="AE3031" s="13">
        <v>1020.5</v>
      </c>
      <c r="AF3031">
        <v>33.950000000000003</v>
      </c>
      <c r="AG3031">
        <v>320.39999999999998</v>
      </c>
      <c r="AH3031">
        <v>446.6</v>
      </c>
      <c r="AI3031">
        <v>473.75</v>
      </c>
      <c r="AJ3031">
        <v>295.75</v>
      </c>
      <c r="AK3031">
        <v>2925</v>
      </c>
      <c r="AL3031" s="13">
        <v>466.75</v>
      </c>
      <c r="AM3031">
        <v>931.5</v>
      </c>
      <c r="AN3031">
        <v>259</v>
      </c>
      <c r="AO3031">
        <v>945.75</v>
      </c>
      <c r="AP3031">
        <v>1083.25</v>
      </c>
      <c r="AQ3031">
        <v>176.5</v>
      </c>
      <c r="AR3031">
        <v>220</v>
      </c>
      <c r="AS3031">
        <v>14.005000000000001</v>
      </c>
      <c r="AT3031">
        <v>329.75</v>
      </c>
      <c r="AU3031" s="13">
        <v>20.48</v>
      </c>
      <c r="AW3031">
        <v>176</v>
      </c>
      <c r="AX3031">
        <v>45.25</v>
      </c>
      <c r="BD3031" s="13">
        <v>55.7</v>
      </c>
      <c r="BE3031">
        <v>72.180000000000007</v>
      </c>
      <c r="BF3031">
        <v>94.6</v>
      </c>
      <c r="BG3031">
        <v>100.425</v>
      </c>
      <c r="BH3031" s="13">
        <v>234.8</v>
      </c>
    </row>
    <row r="3032" spans="1:60" x14ac:dyDescent="0.25">
      <c r="A3032" s="33">
        <v>39450</v>
      </c>
      <c r="B3032" s="35"/>
      <c r="C3032" s="30"/>
      <c r="D3032" s="30">
        <v>945</v>
      </c>
      <c r="E3032" s="30">
        <v>99.18</v>
      </c>
      <c r="F3032" s="30">
        <v>434.25</v>
      </c>
      <c r="G3032" s="30">
        <v>114.34375</v>
      </c>
      <c r="H3032" s="30">
        <v>3.14</v>
      </c>
      <c r="I3032" s="30">
        <v>103.925</v>
      </c>
      <c r="J3032" s="30">
        <v>866.4</v>
      </c>
      <c r="K3032" s="30">
        <v>9.7799999999999994</v>
      </c>
      <c r="L3032" s="30">
        <v>15.382</v>
      </c>
      <c r="M3032" s="30">
        <v>15.434000000000001</v>
      </c>
      <c r="N3032" s="30">
        <v>15.5</v>
      </c>
      <c r="O3032" s="30">
        <v>35.866185383778749</v>
      </c>
      <c r="P3032" s="30">
        <v>51.711384944999999</v>
      </c>
      <c r="Q3032" s="30">
        <v>28.88</v>
      </c>
      <c r="R3032" s="30">
        <v>1541.8</v>
      </c>
      <c r="S3032" s="30">
        <v>1538.8</v>
      </c>
      <c r="T3032" s="30">
        <v>1438.3</v>
      </c>
      <c r="U3032" s="30"/>
      <c r="V3032" s="30">
        <v>365.05</v>
      </c>
      <c r="W3032" s="13">
        <v>135.19999999999999</v>
      </c>
      <c r="X3032">
        <v>11.14</v>
      </c>
      <c r="Y3032">
        <v>2120</v>
      </c>
      <c r="Z3032">
        <v>1086</v>
      </c>
      <c r="AA3032">
        <v>322.39999999999998</v>
      </c>
      <c r="AC3032">
        <v>141.1</v>
      </c>
      <c r="AD3032">
        <v>68.709999999999994</v>
      </c>
      <c r="AE3032" s="13">
        <v>992</v>
      </c>
      <c r="AF3032">
        <v>33.81</v>
      </c>
      <c r="AG3032">
        <v>309</v>
      </c>
      <c r="AH3032">
        <v>435.6</v>
      </c>
      <c r="AI3032">
        <v>493</v>
      </c>
      <c r="AJ3032">
        <v>297.75</v>
      </c>
      <c r="AK3032">
        <v>2948</v>
      </c>
      <c r="AL3032" s="13">
        <v>466</v>
      </c>
      <c r="AM3032">
        <v>945</v>
      </c>
      <c r="AN3032">
        <v>263.25</v>
      </c>
      <c r="AO3032">
        <v>965.5</v>
      </c>
      <c r="AP3032">
        <v>1095.75</v>
      </c>
      <c r="AQ3032">
        <v>177.5</v>
      </c>
      <c r="AR3032">
        <v>221</v>
      </c>
      <c r="AS3032">
        <v>13.95</v>
      </c>
      <c r="AT3032">
        <v>325.5</v>
      </c>
      <c r="AU3032" s="13">
        <v>20.5</v>
      </c>
      <c r="AW3032">
        <v>176</v>
      </c>
      <c r="AX3032">
        <v>45.25</v>
      </c>
      <c r="BD3032" s="13">
        <v>56.4</v>
      </c>
      <c r="BE3032">
        <v>71.78</v>
      </c>
      <c r="BF3032">
        <v>94.55</v>
      </c>
      <c r="BG3032">
        <v>100.325</v>
      </c>
      <c r="BH3032" s="13">
        <v>236.5</v>
      </c>
    </row>
    <row r="3033" spans="1:60" x14ac:dyDescent="0.25">
      <c r="A3033" s="33">
        <v>39449</v>
      </c>
      <c r="B3033" s="35"/>
      <c r="C3033" s="30"/>
      <c r="D3033" s="30">
        <v>915</v>
      </c>
      <c r="E3033" s="30">
        <v>99.62</v>
      </c>
      <c r="F3033" s="30">
        <v>433.5</v>
      </c>
      <c r="G3033" s="30">
        <v>114.390625</v>
      </c>
      <c r="H3033" s="30">
        <v>3.2</v>
      </c>
      <c r="I3033" s="30">
        <v>106.5</v>
      </c>
      <c r="J3033" s="30">
        <v>857</v>
      </c>
      <c r="K3033" s="30">
        <v>9.82</v>
      </c>
      <c r="L3033" s="30">
        <v>15.167</v>
      </c>
      <c r="M3033" s="30">
        <v>15.225999999999999</v>
      </c>
      <c r="N3033" s="30">
        <v>15.29</v>
      </c>
      <c r="O3033" s="30">
        <v>35.153808736156108</v>
      </c>
      <c r="P3033" s="30">
        <v>51.304091355000004</v>
      </c>
      <c r="Q3033" s="30">
        <v>28.98</v>
      </c>
      <c r="R3033" s="30">
        <v>1547</v>
      </c>
      <c r="S3033" s="30">
        <v>1538.8</v>
      </c>
      <c r="T3033" s="30">
        <v>1438.3</v>
      </c>
      <c r="U3033" s="30"/>
      <c r="V3033" s="30">
        <v>365.05</v>
      </c>
      <c r="W3033" s="13">
        <v>134</v>
      </c>
      <c r="X3033">
        <v>10.73</v>
      </c>
      <c r="Y3033">
        <v>2097</v>
      </c>
      <c r="Z3033">
        <v>1068</v>
      </c>
      <c r="AA3033">
        <v>313</v>
      </c>
      <c r="AC3033">
        <v>147.30000000000001</v>
      </c>
      <c r="AD3033">
        <v>68.88</v>
      </c>
      <c r="AE3033" s="13">
        <v>1020</v>
      </c>
      <c r="AF3033">
        <v>34.590000000000003</v>
      </c>
      <c r="AG3033">
        <v>316</v>
      </c>
      <c r="AH3033">
        <v>447</v>
      </c>
      <c r="AI3033">
        <v>490.85</v>
      </c>
      <c r="AJ3033">
        <v>299.75</v>
      </c>
      <c r="AK3033">
        <v>2995</v>
      </c>
      <c r="AL3033" s="13">
        <v>462.5</v>
      </c>
      <c r="AM3033">
        <v>915</v>
      </c>
      <c r="AN3033">
        <v>260</v>
      </c>
      <c r="AO3033">
        <v>936</v>
      </c>
      <c r="AP3033">
        <v>1065.75</v>
      </c>
      <c r="AQ3033">
        <v>173.25</v>
      </c>
      <c r="AR3033">
        <v>222</v>
      </c>
      <c r="AS3033">
        <v>13.96</v>
      </c>
      <c r="AT3033">
        <v>312</v>
      </c>
      <c r="AU3033" s="13">
        <v>20.49</v>
      </c>
      <c r="AW3033">
        <v>176</v>
      </c>
      <c r="AX3033">
        <v>45</v>
      </c>
      <c r="BD3033" s="13">
        <v>56.475000000000001</v>
      </c>
      <c r="BE3033">
        <v>71.239999999999995</v>
      </c>
      <c r="BF3033">
        <v>94.775000000000006</v>
      </c>
      <c r="BG3033">
        <v>101.8</v>
      </c>
      <c r="BH3033" s="13">
        <v>236.8</v>
      </c>
    </row>
    <row r="3034" spans="1:60" x14ac:dyDescent="0.25">
      <c r="A3034" s="33">
        <v>39448</v>
      </c>
      <c r="B3034" s="35"/>
      <c r="C3034" s="30"/>
      <c r="D3034" s="30">
        <v>885</v>
      </c>
      <c r="E3034" s="30">
        <v>95.98</v>
      </c>
      <c r="F3034" s="30">
        <v>426.25</v>
      </c>
      <c r="G3034" s="30">
        <v>113.390625</v>
      </c>
      <c r="H3034" s="30">
        <v>3.14</v>
      </c>
      <c r="I3034" s="30">
        <v>107.1</v>
      </c>
      <c r="J3034" s="30">
        <v>834.9</v>
      </c>
      <c r="K3034" s="30">
        <v>9.94</v>
      </c>
      <c r="L3034" s="30">
        <v>14.797000000000001</v>
      </c>
      <c r="M3034" s="30">
        <v>14.856</v>
      </c>
      <c r="N3034" s="30">
        <v>14.92</v>
      </c>
      <c r="O3034" s="30">
        <v>34.672294891003766</v>
      </c>
      <c r="P3034" s="30">
        <v>50.881896779999998</v>
      </c>
      <c r="Q3034" s="30">
        <v>30.06</v>
      </c>
      <c r="R3034" s="30">
        <v>1528.4</v>
      </c>
      <c r="S3034" s="30">
        <v>1538.8</v>
      </c>
      <c r="T3034" s="30">
        <v>1438.3</v>
      </c>
      <c r="U3034" s="30"/>
      <c r="V3034" s="30">
        <v>365.05</v>
      </c>
      <c r="W3034" s="13">
        <v>136.19999999999999</v>
      </c>
      <c r="X3034">
        <v>10.82</v>
      </c>
      <c r="Y3034">
        <v>2035</v>
      </c>
      <c r="Z3034">
        <v>1043</v>
      </c>
      <c r="AA3034">
        <v>315</v>
      </c>
      <c r="AC3034">
        <v>143.6</v>
      </c>
      <c r="AD3034">
        <v>68.010000000000005</v>
      </c>
      <c r="AE3034" s="13">
        <v>1020</v>
      </c>
      <c r="AF3034">
        <v>34.590000000000003</v>
      </c>
      <c r="AG3034">
        <v>316</v>
      </c>
      <c r="AH3034">
        <v>443.1</v>
      </c>
      <c r="AI3034">
        <v>494.15</v>
      </c>
      <c r="AJ3034">
        <v>291.75</v>
      </c>
      <c r="AK3034">
        <v>3228</v>
      </c>
      <c r="AL3034" s="13">
        <v>455.5</v>
      </c>
      <c r="AM3034">
        <v>885</v>
      </c>
      <c r="AN3034">
        <v>251</v>
      </c>
      <c r="AO3034">
        <v>913.5</v>
      </c>
      <c r="AP3034">
        <v>1036.25</v>
      </c>
      <c r="AQ3034">
        <v>164.5</v>
      </c>
      <c r="AR3034">
        <v>218</v>
      </c>
      <c r="AS3034">
        <v>13.55</v>
      </c>
      <c r="AT3034">
        <v>306.75</v>
      </c>
      <c r="AU3034" s="13">
        <v>20.49</v>
      </c>
      <c r="AW3034">
        <v>176</v>
      </c>
      <c r="AX3034">
        <v>45</v>
      </c>
      <c r="BD3034" s="13">
        <v>57.174999999999997</v>
      </c>
      <c r="BE3034">
        <v>69.77</v>
      </c>
      <c r="BF3034">
        <v>96.25</v>
      </c>
      <c r="BG3034">
        <v>104.425</v>
      </c>
      <c r="BH3034" s="13">
        <v>239.5</v>
      </c>
    </row>
    <row r="3035" spans="1:60" x14ac:dyDescent="0.25">
      <c r="A3035" s="33">
        <v>39447</v>
      </c>
      <c r="B3035" s="35"/>
      <c r="C3035" s="30"/>
      <c r="D3035" s="30">
        <v>885</v>
      </c>
      <c r="E3035" s="30">
        <v>95.98</v>
      </c>
      <c r="F3035" s="30">
        <v>426.25</v>
      </c>
      <c r="G3035" s="30">
        <v>113.390625</v>
      </c>
      <c r="H3035" s="30">
        <v>3.14</v>
      </c>
      <c r="I3035" s="30">
        <v>107.1</v>
      </c>
      <c r="J3035" s="30">
        <v>834.9</v>
      </c>
      <c r="K3035" s="30">
        <v>9.94</v>
      </c>
      <c r="L3035" s="30">
        <v>14.797000000000001</v>
      </c>
      <c r="M3035" s="30">
        <v>14.856</v>
      </c>
      <c r="N3035" s="30">
        <v>14.92</v>
      </c>
      <c r="O3035" s="30">
        <v>34.672294891003766</v>
      </c>
      <c r="P3035" s="30">
        <v>50.881896779999998</v>
      </c>
      <c r="Q3035" s="30">
        <v>30.06</v>
      </c>
      <c r="R3035" s="30">
        <v>1528.4</v>
      </c>
      <c r="S3035" s="30">
        <v>1538.8</v>
      </c>
      <c r="T3035" s="30">
        <v>1438.3</v>
      </c>
      <c r="U3035" s="30"/>
      <c r="V3035" s="30">
        <v>365.05</v>
      </c>
      <c r="W3035" s="13">
        <v>136.19999999999999</v>
      </c>
      <c r="X3035">
        <v>10.82</v>
      </c>
      <c r="Y3035">
        <v>2035</v>
      </c>
      <c r="Z3035">
        <v>1043</v>
      </c>
      <c r="AA3035">
        <v>315</v>
      </c>
      <c r="AC3035">
        <v>143.6</v>
      </c>
      <c r="AD3035">
        <v>68.010000000000005</v>
      </c>
      <c r="AE3035" s="13">
        <v>1020</v>
      </c>
      <c r="AF3035">
        <v>34.590000000000003</v>
      </c>
      <c r="AG3035">
        <v>316</v>
      </c>
      <c r="AH3035">
        <v>443.1</v>
      </c>
      <c r="AI3035">
        <v>491</v>
      </c>
      <c r="AJ3035">
        <v>291.75</v>
      </c>
      <c r="AK3035">
        <v>3228</v>
      </c>
      <c r="AL3035" s="13">
        <v>455.5</v>
      </c>
      <c r="AM3035">
        <v>885</v>
      </c>
      <c r="AN3035">
        <v>251</v>
      </c>
      <c r="AO3035">
        <v>913.5</v>
      </c>
      <c r="AP3035">
        <v>1036.25</v>
      </c>
      <c r="AQ3035">
        <v>164.5</v>
      </c>
      <c r="AR3035">
        <v>218</v>
      </c>
      <c r="AS3035">
        <v>13.55</v>
      </c>
      <c r="AT3035">
        <v>306.75</v>
      </c>
      <c r="AU3035" s="13">
        <v>20.49</v>
      </c>
      <c r="AW3035">
        <v>176</v>
      </c>
      <c r="AX3035">
        <v>45</v>
      </c>
      <c r="BD3035" s="13">
        <v>57.875</v>
      </c>
      <c r="BE3035">
        <v>71.59</v>
      </c>
      <c r="BF3035">
        <v>96.25</v>
      </c>
      <c r="BG3035">
        <v>105.1</v>
      </c>
      <c r="BH3035" s="13">
        <v>239.5</v>
      </c>
    </row>
    <row r="3036" spans="1:60" x14ac:dyDescent="0.25">
      <c r="A3036" s="33">
        <v>39444</v>
      </c>
      <c r="B3036" s="35"/>
      <c r="C3036" s="30"/>
      <c r="D3036" s="30">
        <v>885</v>
      </c>
      <c r="E3036" s="30">
        <v>96</v>
      </c>
      <c r="F3036" s="30">
        <v>429</v>
      </c>
      <c r="G3036" s="30">
        <v>112.90625</v>
      </c>
      <c r="H3036" s="30">
        <v>3.22</v>
      </c>
      <c r="I3036" s="30">
        <v>106.35</v>
      </c>
      <c r="J3036" s="30">
        <v>839.6</v>
      </c>
      <c r="K3036" s="30">
        <v>9.86</v>
      </c>
      <c r="L3036" s="30">
        <v>14.77</v>
      </c>
      <c r="M3036" s="30">
        <v>14.831</v>
      </c>
      <c r="N3036" s="30">
        <v>14.895</v>
      </c>
      <c r="O3036" s="30">
        <v>34.880071413227043</v>
      </c>
      <c r="P3036" s="30">
        <v>51.929932725</v>
      </c>
      <c r="Q3036" s="30">
        <v>29.7</v>
      </c>
      <c r="R3036" s="30">
        <v>1540.5</v>
      </c>
      <c r="S3036" s="30">
        <v>1538.8</v>
      </c>
      <c r="T3036" s="30">
        <v>1438.3</v>
      </c>
      <c r="U3036" s="30"/>
      <c r="V3036" s="30">
        <v>365.05</v>
      </c>
      <c r="W3036" s="13">
        <v>133.1</v>
      </c>
      <c r="X3036">
        <v>10.94</v>
      </c>
      <c r="Y3036">
        <v>2057</v>
      </c>
      <c r="Z3036">
        <v>1049</v>
      </c>
      <c r="AA3036">
        <v>315.89999999999998</v>
      </c>
      <c r="AC3036">
        <v>143</v>
      </c>
      <c r="AD3036">
        <v>67.89</v>
      </c>
      <c r="AE3036" s="13">
        <v>994.5</v>
      </c>
      <c r="AF3036">
        <v>34.4</v>
      </c>
      <c r="AG3036">
        <v>305</v>
      </c>
      <c r="AH3036">
        <v>441</v>
      </c>
      <c r="AI3036">
        <v>489.45</v>
      </c>
      <c r="AJ3036">
        <v>290.25</v>
      </c>
      <c r="AK3036">
        <v>3299</v>
      </c>
      <c r="AL3036" s="13">
        <v>452</v>
      </c>
      <c r="AM3036">
        <v>885</v>
      </c>
      <c r="AN3036">
        <v>254.5</v>
      </c>
      <c r="AO3036">
        <v>914</v>
      </c>
      <c r="AP3036">
        <v>1030</v>
      </c>
      <c r="AQ3036">
        <v>167.25</v>
      </c>
      <c r="AR3036">
        <v>220</v>
      </c>
      <c r="AS3036">
        <v>13.65</v>
      </c>
      <c r="AT3036">
        <v>303</v>
      </c>
      <c r="AU3036" s="13">
        <v>20.53</v>
      </c>
      <c r="AW3036">
        <v>176</v>
      </c>
      <c r="AX3036">
        <v>44.5</v>
      </c>
      <c r="BD3036" s="13">
        <v>57.875</v>
      </c>
      <c r="BE3036">
        <v>71.59</v>
      </c>
      <c r="BF3036">
        <v>96.25</v>
      </c>
      <c r="BG3036">
        <v>105.1</v>
      </c>
      <c r="BH3036" s="13">
        <v>240</v>
      </c>
    </row>
    <row r="3037" spans="1:60" x14ac:dyDescent="0.25">
      <c r="A3037" s="33">
        <v>39443</v>
      </c>
      <c r="B3037" s="35"/>
      <c r="C3037" s="30"/>
      <c r="D3037" s="30">
        <v>915</v>
      </c>
      <c r="E3037" s="30">
        <v>96.62</v>
      </c>
      <c r="F3037" s="30">
        <v>424</v>
      </c>
      <c r="G3037" s="30">
        <v>112.21875</v>
      </c>
      <c r="H3037" s="30">
        <v>3.22</v>
      </c>
      <c r="I3037" s="30">
        <v>106.325</v>
      </c>
      <c r="J3037" s="30">
        <v>828.6</v>
      </c>
      <c r="K3037" s="30">
        <v>9.86</v>
      </c>
      <c r="L3037" s="30">
        <v>14.677999999999999</v>
      </c>
      <c r="M3037" s="30">
        <v>14.690999999999999</v>
      </c>
      <c r="N3037" s="30">
        <v>14.754000000000001</v>
      </c>
      <c r="O3037" s="30">
        <v>35.176895016403137</v>
      </c>
      <c r="P3037" s="30">
        <v>51.612045045000002</v>
      </c>
      <c r="Q3037" s="30">
        <v>29.14</v>
      </c>
      <c r="R3037" s="30">
        <v>1468</v>
      </c>
      <c r="S3037" s="30">
        <v>1538.8</v>
      </c>
      <c r="T3037" s="30">
        <v>1438.3</v>
      </c>
      <c r="U3037" s="30"/>
      <c r="V3037" s="30">
        <v>365.05</v>
      </c>
      <c r="W3037" s="13">
        <v>131.80000000000001</v>
      </c>
      <c r="X3037">
        <v>10.97</v>
      </c>
      <c r="Y3037">
        <v>2066</v>
      </c>
      <c r="Z3037">
        <v>1058</v>
      </c>
      <c r="AA3037">
        <v>315.89999999999998</v>
      </c>
      <c r="AC3037">
        <v>141.9</v>
      </c>
      <c r="AD3037">
        <v>67.78</v>
      </c>
      <c r="AE3037" s="13">
        <v>978</v>
      </c>
      <c r="AF3037">
        <v>34</v>
      </c>
      <c r="AG3037">
        <v>296</v>
      </c>
      <c r="AH3037">
        <v>435.9</v>
      </c>
      <c r="AI3037">
        <v>494.15</v>
      </c>
      <c r="AJ3037">
        <v>292.25</v>
      </c>
      <c r="AK3037">
        <v>3353</v>
      </c>
      <c r="AL3037" s="13">
        <v>454.75</v>
      </c>
      <c r="AM3037">
        <v>915</v>
      </c>
      <c r="AN3037">
        <v>253.75</v>
      </c>
      <c r="AO3037">
        <v>944</v>
      </c>
      <c r="AP3037">
        <v>1053.75</v>
      </c>
      <c r="AQ3037">
        <v>167.25</v>
      </c>
      <c r="AR3037">
        <v>221</v>
      </c>
      <c r="AS3037">
        <v>13.51</v>
      </c>
      <c r="AT3037">
        <v>309</v>
      </c>
      <c r="AU3037" s="13">
        <v>20.54</v>
      </c>
      <c r="AW3037">
        <v>176</v>
      </c>
      <c r="AX3037">
        <v>44.25</v>
      </c>
      <c r="BD3037" s="13">
        <v>57.3</v>
      </c>
      <c r="BE3037">
        <v>71.59</v>
      </c>
      <c r="BF3037">
        <v>93.5</v>
      </c>
      <c r="BG3037">
        <v>104.325</v>
      </c>
      <c r="BH3037" s="13">
        <v>240.7</v>
      </c>
    </row>
    <row r="3038" spans="1:60" x14ac:dyDescent="0.25">
      <c r="A3038" s="33">
        <v>39442</v>
      </c>
      <c r="B3038" s="35"/>
      <c r="C3038" s="30"/>
      <c r="D3038" s="30">
        <v>941.25</v>
      </c>
      <c r="E3038" s="30">
        <v>95.97</v>
      </c>
      <c r="F3038" s="30">
        <v>420.75</v>
      </c>
      <c r="G3038" s="30">
        <v>111.59375</v>
      </c>
      <c r="H3038" s="30">
        <v>3.24</v>
      </c>
      <c r="I3038" s="30">
        <v>105.02500000000001</v>
      </c>
      <c r="J3038" s="30">
        <v>826</v>
      </c>
      <c r="K3038" s="30">
        <v>9.82</v>
      </c>
      <c r="L3038" s="30">
        <v>14.695</v>
      </c>
      <c r="M3038" s="30">
        <v>14.708</v>
      </c>
      <c r="N3038" s="30">
        <v>14.770999999999999</v>
      </c>
      <c r="O3038" s="30">
        <v>35.879377543919915</v>
      </c>
      <c r="P3038" s="30">
        <v>52.977968670000003</v>
      </c>
      <c r="Q3038" s="30">
        <v>29.28</v>
      </c>
      <c r="R3038" s="30">
        <v>1468</v>
      </c>
      <c r="S3038" s="30">
        <v>1549.3</v>
      </c>
      <c r="T3038" s="30">
        <v>1438.3</v>
      </c>
      <c r="U3038" s="30"/>
      <c r="V3038" s="30">
        <v>365</v>
      </c>
      <c r="W3038" s="13">
        <v>133.65</v>
      </c>
      <c r="X3038">
        <v>10.9</v>
      </c>
      <c r="Y3038">
        <v>2034</v>
      </c>
      <c r="Z3038">
        <v>1051</v>
      </c>
      <c r="AA3038">
        <v>315.10000000000002</v>
      </c>
      <c r="AC3038">
        <v>144.35</v>
      </c>
      <c r="AD3038">
        <v>67.12</v>
      </c>
      <c r="AE3038" s="13">
        <v>969.5</v>
      </c>
      <c r="AF3038">
        <v>34.6</v>
      </c>
      <c r="AG3038">
        <v>296.3</v>
      </c>
      <c r="AH3038">
        <v>428.2</v>
      </c>
      <c r="AI3038">
        <v>495.75</v>
      </c>
      <c r="AJ3038">
        <v>292.25</v>
      </c>
      <c r="AK3038">
        <v>3355</v>
      </c>
      <c r="AL3038" s="13">
        <v>452.25</v>
      </c>
      <c r="AM3038">
        <v>941.25</v>
      </c>
      <c r="AN3038">
        <v>253</v>
      </c>
      <c r="AO3038">
        <v>967.5</v>
      </c>
      <c r="AP3038">
        <v>1073</v>
      </c>
      <c r="AQ3038">
        <v>166.25</v>
      </c>
      <c r="AR3038">
        <v>217.75</v>
      </c>
      <c r="AS3038">
        <v>13.56</v>
      </c>
      <c r="AT3038">
        <v>309</v>
      </c>
      <c r="AU3038" s="13">
        <v>20.49</v>
      </c>
      <c r="AW3038">
        <v>176</v>
      </c>
      <c r="AX3038">
        <v>44.25</v>
      </c>
      <c r="BD3038" s="13">
        <v>59.274999999999999</v>
      </c>
      <c r="BE3038">
        <v>71.52</v>
      </c>
      <c r="BF3038">
        <v>93.224999999999994</v>
      </c>
      <c r="BG3038">
        <v>104.375</v>
      </c>
      <c r="BH3038" s="13">
        <v>242.8</v>
      </c>
    </row>
    <row r="3039" spans="1:60" x14ac:dyDescent="0.25">
      <c r="A3039" s="33">
        <v>39441</v>
      </c>
      <c r="B3039" s="35"/>
      <c r="C3039" s="30"/>
      <c r="D3039" s="30">
        <v>935.25</v>
      </c>
      <c r="E3039" s="30">
        <v>94.13</v>
      </c>
      <c r="F3039" s="30">
        <v>420.75</v>
      </c>
      <c r="G3039" s="30">
        <v>112.09375</v>
      </c>
      <c r="H3039" s="30">
        <v>3.24</v>
      </c>
      <c r="I3039" s="30">
        <v>105.47499999999999</v>
      </c>
      <c r="J3039" s="30">
        <v>812.8</v>
      </c>
      <c r="K3039" s="30">
        <v>9.82</v>
      </c>
      <c r="L3039" s="30">
        <v>14.52</v>
      </c>
      <c r="M3039" s="30">
        <v>14.532999999999999</v>
      </c>
      <c r="N3039" s="30">
        <v>14.595999999999998</v>
      </c>
      <c r="O3039" s="30">
        <v>36.324612948684056</v>
      </c>
      <c r="P3039" s="30">
        <v>51.532573124999999</v>
      </c>
      <c r="Q3039" s="30">
        <v>29.36</v>
      </c>
      <c r="R3039" s="30">
        <v>1468</v>
      </c>
      <c r="S3039" s="30">
        <v>1536.2</v>
      </c>
      <c r="T3039" s="30">
        <v>1438.3</v>
      </c>
      <c r="U3039" s="30"/>
      <c r="V3039" s="30">
        <v>360</v>
      </c>
      <c r="W3039" s="13">
        <v>134.19999999999999</v>
      </c>
      <c r="X3039">
        <v>11.05</v>
      </c>
      <c r="Y3039">
        <v>2086</v>
      </c>
      <c r="Z3039">
        <v>1051</v>
      </c>
      <c r="AA3039">
        <v>315.10000000000002</v>
      </c>
      <c r="AC3039">
        <v>147.75</v>
      </c>
      <c r="AD3039">
        <v>66.58</v>
      </c>
      <c r="AE3039" s="13">
        <v>954</v>
      </c>
      <c r="AF3039">
        <v>34.18</v>
      </c>
      <c r="AG3039">
        <v>296.5</v>
      </c>
      <c r="AH3039">
        <v>419.4</v>
      </c>
      <c r="AI3039">
        <v>500.8</v>
      </c>
      <c r="AJ3039">
        <v>290.25</v>
      </c>
      <c r="AK3039">
        <v>3356</v>
      </c>
      <c r="AL3039" s="13">
        <v>444</v>
      </c>
      <c r="AM3039">
        <v>935.25</v>
      </c>
      <c r="AN3039">
        <v>253</v>
      </c>
      <c r="AO3039">
        <v>964</v>
      </c>
      <c r="AP3039">
        <v>1069</v>
      </c>
      <c r="AQ3039">
        <v>166.25</v>
      </c>
      <c r="AR3039">
        <v>217.75</v>
      </c>
      <c r="AS3039">
        <v>13.48</v>
      </c>
      <c r="AT3039">
        <v>305.5</v>
      </c>
      <c r="AU3039" s="13">
        <v>20.49</v>
      </c>
      <c r="AW3039">
        <v>176</v>
      </c>
      <c r="AX3039">
        <v>44.25</v>
      </c>
      <c r="BD3039" s="13">
        <v>59.975000000000001</v>
      </c>
      <c r="BE3039">
        <v>71.23</v>
      </c>
      <c r="BF3039">
        <v>90.75</v>
      </c>
      <c r="BG3039">
        <v>103.5</v>
      </c>
      <c r="BH3039" s="13">
        <v>244.4</v>
      </c>
    </row>
    <row r="3040" spans="1:60" x14ac:dyDescent="0.25">
      <c r="A3040" s="33">
        <v>39440</v>
      </c>
      <c r="B3040" s="35"/>
      <c r="C3040" s="30"/>
      <c r="D3040" s="30">
        <v>935.25</v>
      </c>
      <c r="E3040" s="30">
        <v>94.13</v>
      </c>
      <c r="F3040" s="30">
        <v>420.75</v>
      </c>
      <c r="G3040" s="30">
        <v>112.09375</v>
      </c>
      <c r="H3040" s="30">
        <v>3.24</v>
      </c>
      <c r="I3040" s="30">
        <v>105.47499999999999</v>
      </c>
      <c r="J3040" s="30">
        <v>812.8</v>
      </c>
      <c r="K3040" s="30">
        <v>9.82</v>
      </c>
      <c r="L3040" s="30">
        <v>14.52</v>
      </c>
      <c r="M3040" s="30">
        <v>14.532999999999999</v>
      </c>
      <c r="N3040" s="30">
        <v>14.595999999999998</v>
      </c>
      <c r="O3040" s="30">
        <v>36.324612948684056</v>
      </c>
      <c r="P3040" s="30">
        <v>51.532573124999999</v>
      </c>
      <c r="Q3040" s="30">
        <v>29.36</v>
      </c>
      <c r="R3040" s="30">
        <v>1468</v>
      </c>
      <c r="S3040" s="30">
        <v>1536.2</v>
      </c>
      <c r="T3040" s="30">
        <v>1438.3</v>
      </c>
      <c r="U3040" s="30"/>
      <c r="V3040" s="30">
        <v>360</v>
      </c>
      <c r="W3040" s="13">
        <v>134.19999999999999</v>
      </c>
      <c r="X3040">
        <v>11.05</v>
      </c>
      <c r="Y3040">
        <v>2086</v>
      </c>
      <c r="Z3040">
        <v>1051</v>
      </c>
      <c r="AA3040">
        <v>315.10000000000002</v>
      </c>
      <c r="AC3040">
        <v>147.75</v>
      </c>
      <c r="AD3040">
        <v>66.58</v>
      </c>
      <c r="AE3040" s="13">
        <v>1037.5</v>
      </c>
      <c r="AF3040">
        <v>36.5</v>
      </c>
      <c r="AG3040">
        <v>315.8</v>
      </c>
      <c r="AH3040">
        <v>436.9</v>
      </c>
      <c r="AI3040">
        <v>510.2</v>
      </c>
      <c r="AJ3040">
        <v>295.5</v>
      </c>
      <c r="AK3040">
        <v>3356</v>
      </c>
      <c r="AL3040" s="13">
        <v>444</v>
      </c>
      <c r="AM3040">
        <v>935.25</v>
      </c>
      <c r="AN3040">
        <v>253</v>
      </c>
      <c r="AO3040">
        <v>964</v>
      </c>
      <c r="AP3040">
        <v>1069</v>
      </c>
      <c r="AQ3040">
        <v>166.25</v>
      </c>
      <c r="AR3040">
        <v>217.75</v>
      </c>
      <c r="AS3040">
        <v>13.48</v>
      </c>
      <c r="AT3040">
        <v>305.5</v>
      </c>
      <c r="AU3040" s="13">
        <v>20.49</v>
      </c>
      <c r="AW3040">
        <v>176</v>
      </c>
      <c r="AX3040">
        <v>44.25</v>
      </c>
      <c r="BD3040" s="13">
        <v>59.8</v>
      </c>
      <c r="BE3040">
        <v>70.81</v>
      </c>
      <c r="BF3040">
        <v>91.1</v>
      </c>
      <c r="BG3040">
        <v>103.575</v>
      </c>
      <c r="BH3040" s="13">
        <v>245.5</v>
      </c>
    </row>
    <row r="3041" spans="1:60" x14ac:dyDescent="0.25">
      <c r="A3041" s="33">
        <v>39437</v>
      </c>
      <c r="B3041" s="35"/>
      <c r="C3041" s="30"/>
      <c r="D3041" s="30">
        <v>949</v>
      </c>
      <c r="E3041" s="30">
        <v>93.31</v>
      </c>
      <c r="F3041" s="30">
        <v>421.25</v>
      </c>
      <c r="G3041" s="30">
        <v>112.4375</v>
      </c>
      <c r="H3041" s="30">
        <v>3.22</v>
      </c>
      <c r="I3041" s="30">
        <v>106.27500000000001</v>
      </c>
      <c r="J3041" s="30">
        <v>811.6</v>
      </c>
      <c r="K3041" s="30">
        <v>9.6</v>
      </c>
      <c r="L3041" s="30">
        <v>14.345999999999998</v>
      </c>
      <c r="M3041" s="30">
        <v>14.360999999999999</v>
      </c>
      <c r="N3041" s="30">
        <v>14.424000000000001</v>
      </c>
      <c r="O3041" s="30">
        <v>34.883369453262333</v>
      </c>
      <c r="P3041" s="30">
        <v>51.115345544999997</v>
      </c>
      <c r="Q3041" s="30">
        <v>29.7</v>
      </c>
      <c r="R3041" s="30">
        <v>1468</v>
      </c>
      <c r="S3041" s="30">
        <v>1536.3</v>
      </c>
      <c r="T3041" s="30">
        <v>1438.3</v>
      </c>
      <c r="U3041" s="30"/>
      <c r="V3041" s="30">
        <v>357.65</v>
      </c>
      <c r="W3041" s="13">
        <v>134.19999999999999</v>
      </c>
      <c r="X3041">
        <v>11.05</v>
      </c>
      <c r="Y3041">
        <v>2086</v>
      </c>
      <c r="Z3041">
        <v>1070</v>
      </c>
      <c r="AA3041">
        <v>317.5</v>
      </c>
      <c r="AC3041">
        <v>147.75</v>
      </c>
      <c r="AD3041">
        <v>66.58</v>
      </c>
      <c r="AE3041" s="13">
        <v>1037.5</v>
      </c>
      <c r="AF3041">
        <v>36.5</v>
      </c>
      <c r="AG3041">
        <v>315.8</v>
      </c>
      <c r="AH3041">
        <v>436.9</v>
      </c>
      <c r="AI3041">
        <v>500.9</v>
      </c>
      <c r="AJ3041">
        <v>295.5</v>
      </c>
      <c r="AK3041">
        <v>3356</v>
      </c>
      <c r="AL3041" s="13">
        <v>443.5</v>
      </c>
      <c r="AM3041">
        <v>949</v>
      </c>
      <c r="AN3041">
        <v>256.75</v>
      </c>
      <c r="AO3041">
        <v>968.75</v>
      </c>
      <c r="AP3041">
        <v>1078</v>
      </c>
      <c r="AQ3041">
        <v>167</v>
      </c>
      <c r="AR3041">
        <v>218</v>
      </c>
      <c r="AS3041">
        <v>13.55</v>
      </c>
      <c r="AT3041">
        <v>305.5</v>
      </c>
      <c r="AU3041" s="13">
        <v>20.329999999999998</v>
      </c>
      <c r="AW3041">
        <v>176</v>
      </c>
      <c r="AX3041">
        <v>43.75</v>
      </c>
      <c r="BD3041" s="13">
        <v>59.8</v>
      </c>
      <c r="BE3041">
        <v>70.81</v>
      </c>
      <c r="BF3041">
        <v>91.1</v>
      </c>
      <c r="BG3041">
        <v>103.575</v>
      </c>
      <c r="BH3041" s="13">
        <v>248.7</v>
      </c>
    </row>
    <row r="3042" spans="1:60" x14ac:dyDescent="0.25">
      <c r="A3042" s="33">
        <v>39436</v>
      </c>
      <c r="B3042" s="35"/>
      <c r="C3042" s="30"/>
      <c r="D3042" s="30">
        <v>954</v>
      </c>
      <c r="E3042" s="30">
        <v>91.06</v>
      </c>
      <c r="F3042" s="30">
        <v>419.5</v>
      </c>
      <c r="G3042" s="30">
        <v>113.515625</v>
      </c>
      <c r="H3042" s="30">
        <v>3.08</v>
      </c>
      <c r="I3042" s="30">
        <v>106.95</v>
      </c>
      <c r="J3042" s="30">
        <v>799.2</v>
      </c>
      <c r="K3042" s="30">
        <v>9.6</v>
      </c>
      <c r="L3042" s="30">
        <v>14.196</v>
      </c>
      <c r="M3042" s="30">
        <v>14.212999999999999</v>
      </c>
      <c r="N3042" s="30">
        <v>14.276</v>
      </c>
      <c r="O3042" s="30">
        <v>34.368875207757085</v>
      </c>
      <c r="P3042" s="30">
        <v>50.126913540000004</v>
      </c>
      <c r="Q3042" s="30">
        <v>29.18</v>
      </c>
      <c r="R3042" s="30">
        <v>1468</v>
      </c>
      <c r="S3042" s="30">
        <v>1517.5</v>
      </c>
      <c r="T3042" s="30">
        <v>1438.3</v>
      </c>
      <c r="U3042" s="30"/>
      <c r="V3042" s="30">
        <v>355.35</v>
      </c>
      <c r="W3042" s="13">
        <v>133.69999999999999</v>
      </c>
      <c r="X3042">
        <v>11.07</v>
      </c>
      <c r="Y3042">
        <v>2092</v>
      </c>
      <c r="Z3042">
        <v>1075</v>
      </c>
      <c r="AA3042">
        <v>317</v>
      </c>
      <c r="AC3042">
        <v>149.85</v>
      </c>
      <c r="AD3042">
        <v>66.17</v>
      </c>
      <c r="AE3042" s="13">
        <v>989</v>
      </c>
      <c r="AF3042">
        <v>35.520000000000003</v>
      </c>
      <c r="AG3042">
        <v>299</v>
      </c>
      <c r="AH3042">
        <v>426.1</v>
      </c>
      <c r="AI3042">
        <v>489.4</v>
      </c>
      <c r="AJ3042">
        <v>286.25</v>
      </c>
      <c r="AK3042">
        <v>3207</v>
      </c>
      <c r="AL3042" s="13">
        <v>437.5</v>
      </c>
      <c r="AM3042">
        <v>954</v>
      </c>
      <c r="AN3042">
        <v>261</v>
      </c>
      <c r="AO3042">
        <v>976.25</v>
      </c>
      <c r="AP3042">
        <v>1085</v>
      </c>
      <c r="AQ3042">
        <v>168.75</v>
      </c>
      <c r="AR3042">
        <v>219.5</v>
      </c>
      <c r="AS3042">
        <v>13.4</v>
      </c>
      <c r="AT3042">
        <v>303.25</v>
      </c>
      <c r="AU3042" s="13">
        <v>20.34</v>
      </c>
      <c r="AW3042">
        <v>178.5</v>
      </c>
      <c r="AX3042">
        <v>44</v>
      </c>
      <c r="BD3042" s="13">
        <v>59.725000000000001</v>
      </c>
      <c r="BE3042">
        <v>70.81</v>
      </c>
      <c r="BF3042">
        <v>92.1</v>
      </c>
      <c r="BG3042">
        <v>103.825</v>
      </c>
      <c r="BH3042" s="13">
        <v>246</v>
      </c>
    </row>
    <row r="3043" spans="1:60" x14ac:dyDescent="0.25">
      <c r="A3043" s="33">
        <v>39435</v>
      </c>
      <c r="B3043" s="35"/>
      <c r="C3043" s="30"/>
      <c r="D3043" s="30">
        <v>973.5</v>
      </c>
      <c r="E3043" s="30">
        <v>91.24</v>
      </c>
      <c r="F3043" s="30">
        <v>418</v>
      </c>
      <c r="G3043" s="30">
        <v>113.75</v>
      </c>
      <c r="H3043" s="30">
        <v>3.12</v>
      </c>
      <c r="I3043" s="30">
        <v>107.35</v>
      </c>
      <c r="J3043" s="30">
        <v>801.1</v>
      </c>
      <c r="K3043" s="30">
        <v>9.8800000000000008</v>
      </c>
      <c r="L3043" s="30">
        <v>14.073</v>
      </c>
      <c r="M3043" s="30">
        <v>14.090999999999999</v>
      </c>
      <c r="N3043" s="30">
        <v>14.154000000000002</v>
      </c>
      <c r="O3043" s="30">
        <v>33.719161320804957</v>
      </c>
      <c r="P3043" s="30">
        <v>48.855362820000003</v>
      </c>
      <c r="Q3043" s="30">
        <v>29.56</v>
      </c>
      <c r="R3043" s="30">
        <v>1468</v>
      </c>
      <c r="S3043" s="30">
        <v>1523.8</v>
      </c>
      <c r="T3043" s="30">
        <v>1438.3</v>
      </c>
      <c r="U3043" s="30"/>
      <c r="V3043" s="30">
        <v>358</v>
      </c>
      <c r="W3043" s="13">
        <v>134.5</v>
      </c>
      <c r="X3043">
        <v>10.74</v>
      </c>
      <c r="Y3043">
        <v>2132</v>
      </c>
      <c r="Z3043">
        <v>1087</v>
      </c>
      <c r="AA3043">
        <v>309</v>
      </c>
      <c r="AC3043">
        <v>148.05000000000001</v>
      </c>
      <c r="AD3043">
        <v>66.27</v>
      </c>
      <c r="AE3043" s="13">
        <v>990</v>
      </c>
      <c r="AF3043">
        <v>35.92</v>
      </c>
      <c r="AG3043">
        <v>295</v>
      </c>
      <c r="AH3043">
        <v>423.1</v>
      </c>
      <c r="AI3043">
        <v>494.9</v>
      </c>
      <c r="AJ3043">
        <v>287.75</v>
      </c>
      <c r="AK3043">
        <v>3194</v>
      </c>
      <c r="AL3043" s="13">
        <v>434.75</v>
      </c>
      <c r="AM3043">
        <v>973.5</v>
      </c>
      <c r="AN3043">
        <v>265</v>
      </c>
      <c r="AO3043">
        <v>995</v>
      </c>
      <c r="AP3043">
        <v>1095.5</v>
      </c>
      <c r="AQ3043">
        <v>172.75</v>
      </c>
      <c r="AR3043">
        <v>223.25</v>
      </c>
      <c r="AS3043">
        <v>13.34</v>
      </c>
      <c r="AT3043">
        <v>301</v>
      </c>
      <c r="AU3043" s="13">
        <v>20.28</v>
      </c>
      <c r="AW3043">
        <v>181</v>
      </c>
      <c r="AX3043">
        <v>43.75</v>
      </c>
      <c r="BD3043" s="13">
        <v>59.9</v>
      </c>
      <c r="BE3043">
        <v>70.900000000000006</v>
      </c>
      <c r="BF3043">
        <v>92.375</v>
      </c>
      <c r="BG3043">
        <v>103.95</v>
      </c>
      <c r="BH3043" s="13">
        <v>247.9</v>
      </c>
    </row>
    <row r="3044" spans="1:60" x14ac:dyDescent="0.25">
      <c r="A3044" s="33">
        <v>39434</v>
      </c>
      <c r="B3044" s="35"/>
      <c r="C3044" s="30"/>
      <c r="D3044" s="30">
        <v>952</v>
      </c>
      <c r="E3044" s="30">
        <v>90.49</v>
      </c>
      <c r="F3044" s="30">
        <v>415</v>
      </c>
      <c r="G3044" s="30">
        <v>113.640625</v>
      </c>
      <c r="H3044" s="30">
        <v>3.1</v>
      </c>
      <c r="I3044" s="30">
        <v>108.075</v>
      </c>
      <c r="J3044" s="30">
        <v>803</v>
      </c>
      <c r="K3044" s="30">
        <v>10</v>
      </c>
      <c r="L3044" s="30">
        <v>14.014000000000001</v>
      </c>
      <c r="M3044" s="30">
        <v>14.034000000000001</v>
      </c>
      <c r="N3044" s="30">
        <v>14.097000000000001</v>
      </c>
      <c r="O3044" s="30">
        <v>33.356376916923061</v>
      </c>
      <c r="P3044" s="30">
        <v>48.115280565000006</v>
      </c>
      <c r="Q3044" s="30">
        <v>28.64</v>
      </c>
      <c r="R3044" s="30">
        <v>1468</v>
      </c>
      <c r="S3044" s="30">
        <v>1515.3</v>
      </c>
      <c r="T3044" s="30">
        <v>1438.3</v>
      </c>
      <c r="U3044" s="30"/>
      <c r="V3044" s="30">
        <v>359.65</v>
      </c>
      <c r="W3044" s="13">
        <v>131.35</v>
      </c>
      <c r="X3044">
        <v>10.64</v>
      </c>
      <c r="Y3044">
        <v>2114</v>
      </c>
      <c r="Z3044">
        <v>1079</v>
      </c>
      <c r="AA3044">
        <v>306.5</v>
      </c>
      <c r="AC3044">
        <v>146</v>
      </c>
      <c r="AD3044">
        <v>65.72</v>
      </c>
      <c r="AE3044" s="13">
        <v>1014.25</v>
      </c>
      <c r="AF3044">
        <v>37.049999999999997</v>
      </c>
      <c r="AG3044">
        <v>300.3</v>
      </c>
      <c r="AH3044">
        <v>437.8</v>
      </c>
      <c r="AI3044">
        <v>496.1</v>
      </c>
      <c r="AJ3044">
        <v>290.25</v>
      </c>
      <c r="AK3044">
        <v>3015</v>
      </c>
      <c r="AL3044" s="13">
        <v>432</v>
      </c>
      <c r="AM3044">
        <v>952</v>
      </c>
      <c r="AN3044">
        <v>261.75</v>
      </c>
      <c r="AO3044">
        <v>971.5</v>
      </c>
      <c r="AP3044">
        <v>1068.75</v>
      </c>
      <c r="AQ3044">
        <v>172</v>
      </c>
      <c r="AR3044">
        <v>223</v>
      </c>
      <c r="AS3044">
        <v>13.23</v>
      </c>
      <c r="AT3044">
        <v>297</v>
      </c>
      <c r="AU3044" s="13">
        <v>20.3</v>
      </c>
      <c r="AW3044">
        <v>181</v>
      </c>
      <c r="AX3044">
        <v>43.75</v>
      </c>
      <c r="BD3044" s="13">
        <v>60.1</v>
      </c>
      <c r="BE3044">
        <v>71.06</v>
      </c>
      <c r="BF3044">
        <v>92.525000000000006</v>
      </c>
      <c r="BG3044">
        <v>104.2</v>
      </c>
      <c r="BH3044" s="13">
        <v>252</v>
      </c>
    </row>
    <row r="3045" spans="1:60" x14ac:dyDescent="0.25">
      <c r="A3045" s="33">
        <v>39433</v>
      </c>
      <c r="B3045" s="35"/>
      <c r="C3045" s="30"/>
      <c r="D3045" s="30">
        <v>966</v>
      </c>
      <c r="E3045" s="30">
        <v>90.63</v>
      </c>
      <c r="F3045" s="30">
        <v>414.75</v>
      </c>
      <c r="G3045" s="30">
        <v>113.171875</v>
      </c>
      <c r="H3045" s="30">
        <v>3.18</v>
      </c>
      <c r="I3045" s="30">
        <v>106.325</v>
      </c>
      <c r="J3045" s="30">
        <v>794.8</v>
      </c>
      <c r="K3045" s="30">
        <v>9.76</v>
      </c>
      <c r="L3045" s="30">
        <v>13.825999999999999</v>
      </c>
      <c r="M3045" s="30">
        <v>13.849</v>
      </c>
      <c r="N3045" s="30">
        <v>13.912000000000001</v>
      </c>
      <c r="O3045" s="30">
        <v>33.211263155370304</v>
      </c>
      <c r="P3045" s="30">
        <v>47.141749545000003</v>
      </c>
      <c r="Q3045" s="30">
        <v>27.68</v>
      </c>
      <c r="R3045" s="30">
        <v>1468</v>
      </c>
      <c r="S3045" s="30">
        <v>1503.6</v>
      </c>
      <c r="T3045" s="30">
        <v>1438.3</v>
      </c>
      <c r="U3045" s="30"/>
      <c r="V3045" s="30">
        <v>357.55</v>
      </c>
      <c r="W3045" s="13">
        <v>130.19999999999999</v>
      </c>
      <c r="X3045">
        <v>10.76</v>
      </c>
      <c r="Y3045">
        <v>2086</v>
      </c>
      <c r="Z3045">
        <v>1064</v>
      </c>
      <c r="AA3045">
        <v>307.2</v>
      </c>
      <c r="AC3045">
        <v>146.9</v>
      </c>
      <c r="AD3045">
        <v>65.650000000000006</v>
      </c>
      <c r="AE3045" s="13">
        <v>983.75</v>
      </c>
      <c r="AF3045">
        <v>34.9</v>
      </c>
      <c r="AG3045">
        <v>298.7</v>
      </c>
      <c r="AH3045">
        <v>422.9</v>
      </c>
      <c r="AI3045">
        <v>481.95</v>
      </c>
      <c r="AJ3045">
        <v>280.75</v>
      </c>
      <c r="AK3045">
        <v>2873</v>
      </c>
      <c r="AL3045" s="13">
        <v>438.75</v>
      </c>
      <c r="AM3045">
        <v>966</v>
      </c>
      <c r="AN3045">
        <v>267.25</v>
      </c>
      <c r="AO3045">
        <v>985.5</v>
      </c>
      <c r="AP3045">
        <v>1059.5</v>
      </c>
      <c r="AQ3045">
        <v>174</v>
      </c>
      <c r="AR3045">
        <v>225</v>
      </c>
      <c r="AS3045">
        <v>13.22</v>
      </c>
      <c r="AT3045">
        <v>299.25</v>
      </c>
      <c r="AU3045" s="13">
        <v>20.38</v>
      </c>
      <c r="AW3045">
        <v>181</v>
      </c>
      <c r="AX3045">
        <v>43.5</v>
      </c>
      <c r="BD3045" s="13">
        <v>59.825000000000003</v>
      </c>
      <c r="BE3045">
        <v>71.400000000000006</v>
      </c>
      <c r="BF3045">
        <v>93.174999999999997</v>
      </c>
      <c r="BG3045">
        <v>105.15</v>
      </c>
      <c r="BH3045" s="13">
        <v>248.2</v>
      </c>
    </row>
    <row r="3046" spans="1:60" x14ac:dyDescent="0.25">
      <c r="A3046" s="33">
        <v>39430</v>
      </c>
      <c r="B3046" s="35"/>
      <c r="C3046" s="30"/>
      <c r="D3046" s="30">
        <v>939</v>
      </c>
      <c r="E3046" s="30">
        <v>91.27</v>
      </c>
      <c r="F3046" s="30">
        <v>411.5</v>
      </c>
      <c r="G3046" s="30">
        <v>112.796875</v>
      </c>
      <c r="H3046" s="30">
        <v>3.32</v>
      </c>
      <c r="I3046" s="30">
        <v>106.175</v>
      </c>
      <c r="J3046" s="30">
        <v>793.3</v>
      </c>
      <c r="K3046" s="30">
        <v>10</v>
      </c>
      <c r="L3046" s="30">
        <v>13.825999999999999</v>
      </c>
      <c r="M3046" s="30">
        <v>13.852</v>
      </c>
      <c r="N3046" s="30">
        <v>13.914999999999999</v>
      </c>
      <c r="O3046" s="30">
        <v>34.688785091180222</v>
      </c>
      <c r="P3046" s="30">
        <v>50.717985945000002</v>
      </c>
      <c r="Q3046" s="30">
        <v>29.32</v>
      </c>
      <c r="R3046" s="30">
        <v>1468</v>
      </c>
      <c r="S3046" s="30">
        <v>1479.2</v>
      </c>
      <c r="T3046" s="30">
        <v>1438.3</v>
      </c>
      <c r="U3046" s="30"/>
      <c r="V3046" s="30">
        <v>353.5</v>
      </c>
      <c r="W3046" s="13">
        <v>130.75</v>
      </c>
      <c r="X3046">
        <v>10.48</v>
      </c>
      <c r="Y3046">
        <v>2082</v>
      </c>
      <c r="Z3046">
        <v>1056</v>
      </c>
      <c r="AA3046">
        <v>302</v>
      </c>
      <c r="AC3046">
        <v>144.65</v>
      </c>
      <c r="AD3046">
        <v>65.849999999999994</v>
      </c>
      <c r="AE3046" s="13">
        <v>970</v>
      </c>
      <c r="AF3046">
        <v>33.58</v>
      </c>
      <c r="AG3046">
        <v>301</v>
      </c>
      <c r="AH3046">
        <v>411.5</v>
      </c>
      <c r="AI3046">
        <v>473.35</v>
      </c>
      <c r="AJ3046">
        <v>273</v>
      </c>
      <c r="AK3046">
        <v>2742</v>
      </c>
      <c r="AL3046" s="13">
        <v>420</v>
      </c>
      <c r="AM3046">
        <v>939</v>
      </c>
      <c r="AN3046">
        <v>263.75</v>
      </c>
      <c r="AO3046">
        <v>1000</v>
      </c>
      <c r="AP3046">
        <v>1130</v>
      </c>
      <c r="AQ3046">
        <v>173.95</v>
      </c>
      <c r="AR3046">
        <v>222</v>
      </c>
      <c r="AS3046">
        <v>13.125</v>
      </c>
      <c r="AT3046">
        <v>279</v>
      </c>
      <c r="AU3046" s="13">
        <v>20.38</v>
      </c>
      <c r="AW3046">
        <v>181</v>
      </c>
      <c r="AX3046">
        <v>43.5</v>
      </c>
      <c r="BD3046" s="13">
        <v>59.25</v>
      </c>
      <c r="BE3046">
        <v>71.31</v>
      </c>
      <c r="BF3046">
        <v>92.875</v>
      </c>
      <c r="BG3046">
        <v>103.675</v>
      </c>
      <c r="BH3046" s="13">
        <v>245.6</v>
      </c>
    </row>
    <row r="3047" spans="1:60" x14ac:dyDescent="0.25">
      <c r="A3047" s="33">
        <v>39429</v>
      </c>
      <c r="B3047" s="35"/>
      <c r="C3047" s="30"/>
      <c r="D3047" s="30">
        <v>934</v>
      </c>
      <c r="E3047" s="30">
        <v>92.25</v>
      </c>
      <c r="F3047" s="30">
        <v>406.5</v>
      </c>
      <c r="G3047" s="30">
        <v>113.21875</v>
      </c>
      <c r="H3047" s="30">
        <v>3.4</v>
      </c>
      <c r="I3047" s="30">
        <v>105.75</v>
      </c>
      <c r="J3047" s="30">
        <v>799</v>
      </c>
      <c r="K3047" s="30">
        <v>10</v>
      </c>
      <c r="L3047" s="30">
        <v>14.072000000000001</v>
      </c>
      <c r="M3047" s="30">
        <v>14.106</v>
      </c>
      <c r="N3047" s="30">
        <v>14.169</v>
      </c>
      <c r="O3047" s="30">
        <v>36.087154066143178</v>
      </c>
      <c r="P3047" s="30">
        <v>51.184883474999999</v>
      </c>
      <c r="Q3047" s="30">
        <v>29.8</v>
      </c>
      <c r="R3047" s="30">
        <v>1468</v>
      </c>
      <c r="S3047" s="30">
        <v>1471.6</v>
      </c>
      <c r="T3047" s="30">
        <v>1438.3</v>
      </c>
      <c r="U3047" s="30"/>
      <c r="V3047" s="30">
        <v>347.45</v>
      </c>
      <c r="W3047" s="13">
        <v>130.15</v>
      </c>
      <c r="X3047">
        <v>10.31</v>
      </c>
      <c r="Y3047">
        <v>2201</v>
      </c>
      <c r="Z3047">
        <v>1063</v>
      </c>
      <c r="AA3047">
        <v>299</v>
      </c>
      <c r="AC3047">
        <v>143.15</v>
      </c>
      <c r="AD3047">
        <v>64.91</v>
      </c>
      <c r="AE3047" s="13">
        <v>970</v>
      </c>
      <c r="AF3047">
        <v>33.58</v>
      </c>
      <c r="AG3047">
        <v>301</v>
      </c>
      <c r="AH3047">
        <v>411.5</v>
      </c>
      <c r="AI3047">
        <v>469.95</v>
      </c>
      <c r="AJ3047">
        <v>273</v>
      </c>
      <c r="AK3047">
        <v>2742</v>
      </c>
      <c r="AL3047" s="13">
        <v>418.75</v>
      </c>
      <c r="AM3047">
        <v>934</v>
      </c>
      <c r="AN3047">
        <v>261.5</v>
      </c>
      <c r="AO3047">
        <v>983</v>
      </c>
      <c r="AP3047">
        <v>1100</v>
      </c>
      <c r="AQ3047">
        <v>172</v>
      </c>
      <c r="AR3047">
        <v>218.5</v>
      </c>
      <c r="AS3047">
        <v>13.18</v>
      </c>
      <c r="AT3047">
        <v>287.5</v>
      </c>
      <c r="AU3047" s="13">
        <v>20.329999999999998</v>
      </c>
      <c r="AW3047">
        <v>181</v>
      </c>
      <c r="AX3047">
        <v>43.5</v>
      </c>
      <c r="BD3047" s="13">
        <v>60.174999999999997</v>
      </c>
      <c r="BE3047">
        <v>70.180000000000007</v>
      </c>
      <c r="BF3047">
        <v>92.6</v>
      </c>
      <c r="BG3047">
        <v>103.8</v>
      </c>
      <c r="BH3047" s="13">
        <v>244.4</v>
      </c>
    </row>
    <row r="3048" spans="1:60" x14ac:dyDescent="0.25">
      <c r="A3048" s="33">
        <v>39428</v>
      </c>
      <c r="B3048" s="35"/>
      <c r="C3048" s="30"/>
      <c r="D3048" s="30">
        <v>934</v>
      </c>
      <c r="E3048" s="30">
        <v>94.39</v>
      </c>
      <c r="F3048" s="30">
        <v>402.25</v>
      </c>
      <c r="G3048" s="30">
        <v>113.734375</v>
      </c>
      <c r="H3048" s="30">
        <v>3.3</v>
      </c>
      <c r="I3048" s="30">
        <v>107.15</v>
      </c>
      <c r="J3048" s="30">
        <v>813.5</v>
      </c>
      <c r="K3048" s="30">
        <v>9.82</v>
      </c>
      <c r="L3048" s="30">
        <v>14.654999999999999</v>
      </c>
      <c r="M3048" s="30">
        <v>14.694000000000001</v>
      </c>
      <c r="N3048" s="30">
        <v>14.757</v>
      </c>
      <c r="O3048" s="30">
        <v>37.19859355803591</v>
      </c>
      <c r="P3048" s="30">
        <v>52.585576065000005</v>
      </c>
      <c r="Q3048" s="30">
        <v>30.92</v>
      </c>
      <c r="R3048" s="30">
        <v>1468</v>
      </c>
      <c r="S3048" s="30">
        <v>1479.8</v>
      </c>
      <c r="T3048" s="30">
        <v>1438.3</v>
      </c>
      <c r="U3048" s="30"/>
      <c r="V3048" s="30">
        <v>348.1</v>
      </c>
      <c r="W3048" s="13">
        <v>130.80000000000001</v>
      </c>
      <c r="X3048">
        <v>10.3</v>
      </c>
      <c r="Y3048">
        <v>2246</v>
      </c>
      <c r="Z3048">
        <v>1026</v>
      </c>
      <c r="AA3048">
        <v>299.2</v>
      </c>
      <c r="AC3048">
        <v>146.65</v>
      </c>
      <c r="AD3048">
        <v>65.25</v>
      </c>
      <c r="AE3048" s="13">
        <v>972.25</v>
      </c>
      <c r="AF3048">
        <v>33.29</v>
      </c>
      <c r="AG3048">
        <v>300.5</v>
      </c>
      <c r="AH3048">
        <v>406.1</v>
      </c>
      <c r="AI3048">
        <v>472</v>
      </c>
      <c r="AJ3048">
        <v>263.75</v>
      </c>
      <c r="AK3048">
        <v>2742</v>
      </c>
      <c r="AL3048" s="13">
        <v>416.75</v>
      </c>
      <c r="AM3048">
        <v>934</v>
      </c>
      <c r="AN3048">
        <v>258.5</v>
      </c>
      <c r="AO3048">
        <v>979</v>
      </c>
      <c r="AP3048">
        <v>1085</v>
      </c>
      <c r="AQ3048">
        <v>171.5</v>
      </c>
      <c r="AR3048">
        <v>219.75</v>
      </c>
      <c r="AS3048">
        <v>13.28</v>
      </c>
      <c r="AT3048">
        <v>283</v>
      </c>
      <c r="AU3048" s="13">
        <v>20.399999999999999</v>
      </c>
      <c r="AW3048">
        <v>181</v>
      </c>
      <c r="AX3048">
        <v>44</v>
      </c>
      <c r="BD3048" s="13">
        <v>61.424999999999997</v>
      </c>
      <c r="BE3048">
        <v>70</v>
      </c>
      <c r="BF3048">
        <v>91.974999999999994</v>
      </c>
      <c r="BG3048">
        <v>103.8</v>
      </c>
      <c r="BH3048" s="13">
        <v>245.3</v>
      </c>
    </row>
    <row r="3049" spans="1:60" x14ac:dyDescent="0.25">
      <c r="A3049" s="33">
        <v>39427</v>
      </c>
      <c r="B3049" s="35"/>
      <c r="C3049" s="30"/>
      <c r="D3049" s="30">
        <v>894</v>
      </c>
      <c r="E3049" s="30">
        <v>90.02</v>
      </c>
      <c r="F3049" s="30">
        <v>397.5</v>
      </c>
      <c r="G3049" s="30">
        <v>114.390625</v>
      </c>
      <c r="H3049" s="30">
        <v>3.26</v>
      </c>
      <c r="I3049" s="30">
        <v>107.85</v>
      </c>
      <c r="J3049" s="30">
        <v>811.4</v>
      </c>
      <c r="K3049" s="30">
        <v>9.84</v>
      </c>
      <c r="L3049" s="30">
        <v>14.695</v>
      </c>
      <c r="M3049" s="30">
        <v>14.734000000000002</v>
      </c>
      <c r="N3049" s="30">
        <v>14.797000000000001</v>
      </c>
      <c r="O3049" s="30">
        <v>36.288334508295868</v>
      </c>
      <c r="P3049" s="30">
        <v>51.016005645</v>
      </c>
      <c r="Q3049" s="30">
        <v>30.7</v>
      </c>
      <c r="R3049" s="30">
        <v>1468</v>
      </c>
      <c r="S3049" s="30">
        <v>1467.3</v>
      </c>
      <c r="T3049" s="30">
        <v>1438.3</v>
      </c>
      <c r="U3049" s="30"/>
      <c r="V3049" s="30">
        <v>347.4</v>
      </c>
      <c r="W3049" s="13">
        <v>130.1</v>
      </c>
      <c r="X3049">
        <v>10.3</v>
      </c>
      <c r="Y3049">
        <v>2205</v>
      </c>
      <c r="Z3049">
        <v>1028</v>
      </c>
      <c r="AA3049">
        <v>299.39999999999998</v>
      </c>
      <c r="AC3049">
        <v>147.75</v>
      </c>
      <c r="AD3049">
        <v>64.13</v>
      </c>
      <c r="AE3049" s="13">
        <v>972.25</v>
      </c>
      <c r="AF3049">
        <v>33.29</v>
      </c>
      <c r="AG3049">
        <v>300.5</v>
      </c>
      <c r="AH3049">
        <v>406.1</v>
      </c>
      <c r="AI3049">
        <v>468.05</v>
      </c>
      <c r="AJ3049">
        <v>263.75</v>
      </c>
      <c r="AK3049">
        <v>2742</v>
      </c>
      <c r="AL3049" s="13">
        <v>406.5</v>
      </c>
      <c r="AM3049">
        <v>894</v>
      </c>
      <c r="AN3049">
        <v>257.75</v>
      </c>
      <c r="AO3049">
        <v>949</v>
      </c>
      <c r="AP3049">
        <v>1055</v>
      </c>
      <c r="AQ3049">
        <v>171.5</v>
      </c>
      <c r="AR3049">
        <v>219.75</v>
      </c>
      <c r="AS3049">
        <v>13.26</v>
      </c>
      <c r="AT3049">
        <v>280</v>
      </c>
      <c r="AU3049" s="13">
        <v>20.46</v>
      </c>
      <c r="AW3049">
        <v>181</v>
      </c>
      <c r="AX3049">
        <v>43.5</v>
      </c>
      <c r="BD3049" s="13">
        <v>61.75</v>
      </c>
      <c r="BE3049">
        <v>72.05</v>
      </c>
      <c r="BF3049">
        <v>93.525000000000006</v>
      </c>
      <c r="BG3049">
        <v>105.2</v>
      </c>
      <c r="BH3049" s="13">
        <v>245.9</v>
      </c>
    </row>
    <row r="3050" spans="1:60" x14ac:dyDescent="0.25">
      <c r="A3050" s="33">
        <v>39426</v>
      </c>
      <c r="B3050" s="35"/>
      <c r="C3050" s="30"/>
      <c r="D3050" s="30">
        <v>909</v>
      </c>
      <c r="E3050" s="30">
        <v>87.86</v>
      </c>
      <c r="F3050" s="30">
        <v>395</v>
      </c>
      <c r="G3050" s="30">
        <v>113.171875</v>
      </c>
      <c r="H3050" s="30">
        <v>3.3</v>
      </c>
      <c r="I3050" s="30">
        <v>107.7</v>
      </c>
      <c r="J3050" s="30">
        <v>807.7</v>
      </c>
      <c r="K3050" s="30">
        <v>9.6999999999999993</v>
      </c>
      <c r="L3050" s="30">
        <v>14.674000000000001</v>
      </c>
      <c r="M3050" s="30">
        <v>14.719000000000001</v>
      </c>
      <c r="N3050" s="30">
        <v>14.782</v>
      </c>
      <c r="O3050" s="30">
        <v>38.399080130881472</v>
      </c>
      <c r="P3050" s="30">
        <v>53.732951910000004</v>
      </c>
      <c r="Q3050" s="30">
        <v>31.82</v>
      </c>
      <c r="R3050" s="30">
        <v>1468</v>
      </c>
      <c r="S3050" s="30">
        <v>1466.3</v>
      </c>
      <c r="T3050" s="30">
        <v>1438.3</v>
      </c>
      <c r="U3050" s="30"/>
      <c r="V3050" s="30">
        <v>345</v>
      </c>
      <c r="W3050" s="13">
        <v>130.19999999999999</v>
      </c>
      <c r="X3050">
        <v>10.119999999999999</v>
      </c>
      <c r="Y3050">
        <v>2216</v>
      </c>
      <c r="Z3050">
        <v>1022</v>
      </c>
      <c r="AA3050">
        <v>295</v>
      </c>
      <c r="AC3050">
        <v>144.80000000000001</v>
      </c>
      <c r="AD3050">
        <v>64.7</v>
      </c>
      <c r="AE3050" s="13">
        <v>945.75</v>
      </c>
      <c r="AF3050">
        <v>32.11</v>
      </c>
      <c r="AG3050">
        <v>298</v>
      </c>
      <c r="AH3050">
        <v>403.5</v>
      </c>
      <c r="AI3050">
        <v>474</v>
      </c>
      <c r="AJ3050">
        <v>269</v>
      </c>
      <c r="AK3050">
        <v>2723</v>
      </c>
      <c r="AL3050" s="13">
        <v>400.5</v>
      </c>
      <c r="AM3050">
        <v>909</v>
      </c>
      <c r="AN3050">
        <v>259.25</v>
      </c>
      <c r="AO3050">
        <v>960</v>
      </c>
      <c r="AP3050">
        <v>1054</v>
      </c>
      <c r="AQ3050">
        <v>174</v>
      </c>
      <c r="AR3050">
        <v>220.5</v>
      </c>
      <c r="AS3050">
        <v>13.31</v>
      </c>
      <c r="AT3050">
        <v>272.5</v>
      </c>
      <c r="AU3050" s="13">
        <v>20.399999999999999</v>
      </c>
      <c r="AW3050">
        <v>181</v>
      </c>
      <c r="AX3050">
        <v>43.5</v>
      </c>
      <c r="BD3050" s="13">
        <v>55.2</v>
      </c>
      <c r="BE3050">
        <v>73.08</v>
      </c>
      <c r="BF3050">
        <v>94.3</v>
      </c>
      <c r="BG3050">
        <v>105.97499999999999</v>
      </c>
      <c r="BH3050" s="13">
        <v>248.6</v>
      </c>
    </row>
    <row r="3051" spans="1:60" x14ac:dyDescent="0.25">
      <c r="A3051" s="33">
        <v>39423</v>
      </c>
      <c r="B3051" s="35"/>
      <c r="C3051" s="30"/>
      <c r="D3051" s="30">
        <v>903.5</v>
      </c>
      <c r="E3051" s="30">
        <v>88.28</v>
      </c>
      <c r="F3051" s="30">
        <v>394.5</v>
      </c>
      <c r="G3051" s="30">
        <v>113.3125</v>
      </c>
      <c r="H3051" s="30">
        <v>3.32</v>
      </c>
      <c r="I3051" s="30">
        <v>107.45</v>
      </c>
      <c r="J3051" s="30">
        <v>794.4</v>
      </c>
      <c r="K3051" s="30">
        <v>9.66</v>
      </c>
      <c r="L3051" s="30">
        <v>14.324999999999999</v>
      </c>
      <c r="M3051" s="30">
        <v>14.374000000000001</v>
      </c>
      <c r="N3051" s="30">
        <v>14.437000000000001</v>
      </c>
      <c r="O3051" s="30">
        <v>38.811335135292722</v>
      </c>
      <c r="P3051" s="30">
        <v>53.693215949999995</v>
      </c>
      <c r="Q3051" s="30">
        <v>32.159999999999997</v>
      </c>
      <c r="R3051" s="30">
        <v>1468</v>
      </c>
      <c r="S3051" s="30">
        <v>1462.2</v>
      </c>
      <c r="T3051" s="30">
        <v>1438.3</v>
      </c>
      <c r="U3051" s="30"/>
      <c r="V3051" s="30">
        <v>343.3</v>
      </c>
      <c r="W3051" s="13">
        <v>127.75</v>
      </c>
      <c r="X3051">
        <v>9.9</v>
      </c>
      <c r="Y3051">
        <v>2152</v>
      </c>
      <c r="Z3051">
        <v>1004</v>
      </c>
      <c r="AA3051">
        <v>291.5</v>
      </c>
      <c r="AC3051">
        <v>143.69999999999999</v>
      </c>
      <c r="AD3051">
        <v>64.55</v>
      </c>
      <c r="AE3051" s="13">
        <v>938.5</v>
      </c>
      <c r="AF3051">
        <v>32.21</v>
      </c>
      <c r="AG3051">
        <v>292.10000000000002</v>
      </c>
      <c r="AH3051">
        <v>399.6</v>
      </c>
      <c r="AI3051">
        <v>475.5</v>
      </c>
      <c r="AJ3051">
        <v>264.75</v>
      </c>
      <c r="AK3051">
        <v>2695</v>
      </c>
      <c r="AL3051" s="13">
        <v>399.5</v>
      </c>
      <c r="AM3051">
        <v>903.5</v>
      </c>
      <c r="AN3051">
        <v>252</v>
      </c>
      <c r="AO3051">
        <v>949</v>
      </c>
      <c r="AP3051">
        <v>1043</v>
      </c>
      <c r="AQ3051">
        <v>170</v>
      </c>
      <c r="AR3051">
        <v>216</v>
      </c>
      <c r="AS3051">
        <v>13.38</v>
      </c>
      <c r="AT3051">
        <v>266.5</v>
      </c>
      <c r="AU3051" s="13">
        <v>20.3</v>
      </c>
      <c r="AW3051">
        <v>182.5</v>
      </c>
      <c r="AX3051">
        <v>42.75</v>
      </c>
      <c r="BD3051" s="13">
        <v>55.825000000000003</v>
      </c>
      <c r="BE3051">
        <v>72.3</v>
      </c>
      <c r="BF3051">
        <v>94.4</v>
      </c>
      <c r="BG3051">
        <v>106.125</v>
      </c>
      <c r="BH3051" s="13">
        <v>254.4</v>
      </c>
    </row>
    <row r="3052" spans="1:60" x14ac:dyDescent="0.25">
      <c r="A3052" s="33">
        <v>39422</v>
      </c>
      <c r="B3052" s="35"/>
      <c r="C3052" s="30"/>
      <c r="D3052" s="30">
        <v>871</v>
      </c>
      <c r="E3052" s="30">
        <v>90.23</v>
      </c>
      <c r="F3052" s="30">
        <v>392.75</v>
      </c>
      <c r="G3052" s="30">
        <v>114.171875</v>
      </c>
      <c r="H3052" s="30">
        <v>3.3</v>
      </c>
      <c r="I3052" s="30">
        <v>107.575</v>
      </c>
      <c r="J3052" s="30">
        <v>801.2</v>
      </c>
      <c r="K3052" s="30">
        <v>9.3000000000000007</v>
      </c>
      <c r="L3052" s="30">
        <v>14.44</v>
      </c>
      <c r="M3052" s="30">
        <v>14.489000000000001</v>
      </c>
      <c r="N3052" s="30">
        <v>14.557</v>
      </c>
      <c r="O3052" s="30">
        <v>36.67750323246009</v>
      </c>
      <c r="P3052" s="30">
        <v>52.098810555</v>
      </c>
      <c r="Q3052" s="30">
        <v>32.44</v>
      </c>
      <c r="R3052" s="30">
        <v>1468</v>
      </c>
      <c r="S3052" s="30">
        <v>1470.2</v>
      </c>
      <c r="T3052" s="30">
        <v>1438.3</v>
      </c>
      <c r="U3052" s="30"/>
      <c r="V3052" s="30">
        <v>347.35</v>
      </c>
      <c r="W3052" s="13">
        <v>125.9</v>
      </c>
      <c r="X3052">
        <v>9.8800000000000008</v>
      </c>
      <c r="Y3052">
        <v>2152</v>
      </c>
      <c r="Z3052">
        <v>1008</v>
      </c>
      <c r="AA3052">
        <v>290.7</v>
      </c>
      <c r="AC3052">
        <v>141</v>
      </c>
      <c r="AD3052">
        <v>58.1</v>
      </c>
      <c r="AE3052" s="13">
        <v>951.75</v>
      </c>
      <c r="AF3052">
        <v>32.82</v>
      </c>
      <c r="AG3052">
        <v>297.7</v>
      </c>
      <c r="AH3052">
        <v>399.2</v>
      </c>
      <c r="AI3052">
        <v>476.2</v>
      </c>
      <c r="AJ3052">
        <v>255.5</v>
      </c>
      <c r="AK3052">
        <v>2577</v>
      </c>
      <c r="AL3052" s="13">
        <v>394.75</v>
      </c>
      <c r="AM3052">
        <v>871</v>
      </c>
      <c r="AN3052">
        <v>245</v>
      </c>
      <c r="AO3052">
        <v>919</v>
      </c>
      <c r="AP3052">
        <v>1013</v>
      </c>
      <c r="AQ3052">
        <v>166</v>
      </c>
      <c r="AR3052">
        <v>212</v>
      </c>
      <c r="AS3052">
        <v>13.21</v>
      </c>
      <c r="AT3052">
        <v>265.5</v>
      </c>
      <c r="AU3052" s="13">
        <v>20.3</v>
      </c>
      <c r="AW3052">
        <v>182.5</v>
      </c>
      <c r="AX3052">
        <v>42.75</v>
      </c>
      <c r="BD3052" s="13">
        <v>55.475000000000001</v>
      </c>
      <c r="BE3052">
        <v>72.17</v>
      </c>
      <c r="BF3052">
        <v>94.025000000000006</v>
      </c>
      <c r="BG3052">
        <v>105.95</v>
      </c>
      <c r="BH3052" s="13">
        <v>254.3</v>
      </c>
    </row>
    <row r="3053" spans="1:60" x14ac:dyDescent="0.25">
      <c r="A3053" s="33">
        <v>39421</v>
      </c>
      <c r="B3053" s="35"/>
      <c r="C3053" s="30"/>
      <c r="D3053" s="30">
        <v>863.75</v>
      </c>
      <c r="E3053" s="30">
        <v>87.49</v>
      </c>
      <c r="F3053" s="30">
        <v>393</v>
      </c>
      <c r="G3053" s="30">
        <v>114.703125</v>
      </c>
      <c r="H3053" s="30">
        <v>3.28</v>
      </c>
      <c r="I3053" s="30">
        <v>107.45</v>
      </c>
      <c r="J3053" s="30">
        <v>797.5</v>
      </c>
      <c r="K3053" s="30">
        <v>9.1999999999999993</v>
      </c>
      <c r="L3053" s="30">
        <v>14.27</v>
      </c>
      <c r="M3053" s="30">
        <v>14.324000000000002</v>
      </c>
      <c r="N3053" s="30">
        <v>14.392000000000001</v>
      </c>
      <c r="O3053" s="30">
        <v>35.895867744096357</v>
      </c>
      <c r="P3053" s="30">
        <v>50.464669199999996</v>
      </c>
      <c r="Q3053" s="30">
        <v>32.22</v>
      </c>
      <c r="R3053" s="30">
        <v>1468</v>
      </c>
      <c r="S3053" s="30">
        <v>1468.3</v>
      </c>
      <c r="T3053" s="30">
        <v>1438.3</v>
      </c>
      <c r="U3053" s="30"/>
      <c r="V3053" s="30">
        <v>350.1</v>
      </c>
      <c r="W3053" s="13">
        <v>128.05000000000001</v>
      </c>
      <c r="X3053">
        <v>9.85</v>
      </c>
      <c r="Y3053">
        <v>2134</v>
      </c>
      <c r="Z3053">
        <v>1005</v>
      </c>
      <c r="AA3053">
        <v>290.3</v>
      </c>
      <c r="AC3053">
        <v>141.30000000000001</v>
      </c>
      <c r="AD3053">
        <v>58.1</v>
      </c>
      <c r="AE3053" s="13">
        <v>951.75</v>
      </c>
      <c r="AF3053">
        <v>32.82</v>
      </c>
      <c r="AG3053">
        <v>297.7</v>
      </c>
      <c r="AH3053">
        <v>399.2</v>
      </c>
      <c r="AI3053">
        <v>467.4</v>
      </c>
      <c r="AJ3053">
        <v>255.5</v>
      </c>
      <c r="AK3053">
        <v>2577</v>
      </c>
      <c r="AL3053" s="13">
        <v>394</v>
      </c>
      <c r="AM3053">
        <v>863.75</v>
      </c>
      <c r="AN3053">
        <v>246.25</v>
      </c>
      <c r="AO3053">
        <v>910</v>
      </c>
      <c r="AP3053">
        <v>988</v>
      </c>
      <c r="AQ3053">
        <v>168</v>
      </c>
      <c r="AR3053">
        <v>214</v>
      </c>
      <c r="AS3053">
        <v>13.1</v>
      </c>
      <c r="AT3053">
        <v>265.5</v>
      </c>
      <c r="AU3053" s="13">
        <v>20.18</v>
      </c>
      <c r="AW3053">
        <v>185</v>
      </c>
      <c r="AX3053">
        <v>42.75</v>
      </c>
      <c r="BD3053" s="13">
        <v>55.15</v>
      </c>
      <c r="BE3053">
        <v>71.41</v>
      </c>
      <c r="BF3053">
        <v>93.85</v>
      </c>
      <c r="BG3053">
        <v>106.35</v>
      </c>
      <c r="BH3053" s="13">
        <v>255.8</v>
      </c>
    </row>
    <row r="3054" spans="1:60" x14ac:dyDescent="0.25">
      <c r="A3054" s="33">
        <v>39420</v>
      </c>
      <c r="B3054" s="35"/>
      <c r="C3054" s="30"/>
      <c r="D3054" s="30">
        <v>875</v>
      </c>
      <c r="E3054" s="30">
        <v>88.32</v>
      </c>
      <c r="F3054" s="30">
        <v>394</v>
      </c>
      <c r="G3054" s="30">
        <v>114.65625</v>
      </c>
      <c r="H3054" s="30">
        <v>3.2</v>
      </c>
      <c r="I3054" s="30">
        <v>108.02500000000001</v>
      </c>
      <c r="J3054" s="30">
        <v>801.3</v>
      </c>
      <c r="K3054" s="30">
        <v>9.1</v>
      </c>
      <c r="L3054" s="30">
        <v>14.270999999999999</v>
      </c>
      <c r="M3054" s="30">
        <v>14.329000000000001</v>
      </c>
      <c r="N3054" s="30">
        <v>14.397</v>
      </c>
      <c r="O3054" s="30">
        <v>34.962522414109287</v>
      </c>
      <c r="P3054" s="30">
        <v>48.363630315000002</v>
      </c>
      <c r="Q3054" s="30">
        <v>31.34</v>
      </c>
      <c r="R3054" s="30">
        <v>1468</v>
      </c>
      <c r="S3054" s="30">
        <v>1472.3</v>
      </c>
      <c r="T3054" s="30">
        <v>1438.3</v>
      </c>
      <c r="U3054" s="30"/>
      <c r="V3054" s="30">
        <v>348.9</v>
      </c>
      <c r="W3054" s="13">
        <v>127.35</v>
      </c>
      <c r="X3054">
        <v>9.74</v>
      </c>
      <c r="Y3054">
        <v>2113</v>
      </c>
      <c r="Z3054">
        <v>988</v>
      </c>
      <c r="AA3054">
        <v>288</v>
      </c>
      <c r="AC3054">
        <v>140</v>
      </c>
      <c r="AD3054">
        <v>58.35</v>
      </c>
      <c r="AE3054" s="13">
        <v>915.75</v>
      </c>
      <c r="AF3054">
        <v>31.31</v>
      </c>
      <c r="AG3054">
        <v>287.89999999999998</v>
      </c>
      <c r="AH3054">
        <v>399.2</v>
      </c>
      <c r="AI3054">
        <v>464.7</v>
      </c>
      <c r="AJ3054">
        <v>255.5</v>
      </c>
      <c r="AK3054">
        <v>2571</v>
      </c>
      <c r="AL3054" s="13">
        <v>394</v>
      </c>
      <c r="AM3054">
        <v>875</v>
      </c>
      <c r="AN3054">
        <v>248</v>
      </c>
      <c r="AO3054">
        <v>913</v>
      </c>
      <c r="AP3054">
        <v>978</v>
      </c>
      <c r="AQ3054">
        <v>168</v>
      </c>
      <c r="AR3054">
        <v>215.5</v>
      </c>
      <c r="AS3054">
        <v>13.04</v>
      </c>
      <c r="AT3054">
        <v>264.5</v>
      </c>
      <c r="AU3054" s="13">
        <v>20.239999999999998</v>
      </c>
      <c r="AW3054">
        <v>185.5</v>
      </c>
      <c r="AX3054">
        <v>42.75</v>
      </c>
      <c r="BD3054" s="13">
        <v>55.375</v>
      </c>
      <c r="BE3054">
        <v>72.56</v>
      </c>
      <c r="BF3054">
        <v>93.724999999999994</v>
      </c>
      <c r="BG3054">
        <v>106.25</v>
      </c>
      <c r="BH3054" s="13">
        <v>253.3</v>
      </c>
    </row>
    <row r="3055" spans="1:60" x14ac:dyDescent="0.25">
      <c r="A3055" s="33">
        <v>39419</v>
      </c>
      <c r="B3055" s="35"/>
      <c r="C3055" s="30"/>
      <c r="D3055" s="30">
        <v>855</v>
      </c>
      <c r="E3055" s="30">
        <v>89.31</v>
      </c>
      <c r="F3055" s="30">
        <v>392</v>
      </c>
      <c r="G3055" s="30">
        <v>114.578125</v>
      </c>
      <c r="H3055" s="30">
        <v>3.32</v>
      </c>
      <c r="I3055" s="30">
        <v>108.8</v>
      </c>
      <c r="J3055" s="30">
        <v>788.3</v>
      </c>
      <c r="K3055" s="30">
        <v>9.18</v>
      </c>
      <c r="L3055" s="30">
        <v>14.010999999999999</v>
      </c>
      <c r="M3055" s="30">
        <v>14.074000000000002</v>
      </c>
      <c r="N3055" s="30">
        <v>14.142000000000001</v>
      </c>
      <c r="O3055" s="30">
        <v>36.05417366579028</v>
      </c>
      <c r="P3055" s="30">
        <v>48.105346574999999</v>
      </c>
      <c r="Q3055" s="30">
        <v>31.4</v>
      </c>
      <c r="R3055" s="30">
        <v>1468</v>
      </c>
      <c r="S3055" s="30">
        <v>1461.4</v>
      </c>
      <c r="T3055" s="30">
        <v>1438.3</v>
      </c>
      <c r="U3055" s="30"/>
      <c r="V3055" s="30">
        <v>346.95</v>
      </c>
      <c r="W3055" s="13">
        <v>126.65</v>
      </c>
      <c r="X3055">
        <v>9.7100000000000009</v>
      </c>
      <c r="Y3055">
        <v>2054</v>
      </c>
      <c r="Z3055">
        <v>971</v>
      </c>
      <c r="AA3055">
        <v>287</v>
      </c>
      <c r="AC3055">
        <v>138.44999999999999</v>
      </c>
      <c r="AD3055">
        <v>58.24</v>
      </c>
      <c r="AE3055" s="13">
        <v>915.75</v>
      </c>
      <c r="AF3055">
        <v>31.31</v>
      </c>
      <c r="AG3055">
        <v>287.89999999999998</v>
      </c>
      <c r="AH3055">
        <v>399.2</v>
      </c>
      <c r="AI3055">
        <v>464.7</v>
      </c>
      <c r="AJ3055">
        <v>255.5</v>
      </c>
      <c r="AK3055">
        <v>2551</v>
      </c>
      <c r="AL3055" s="13">
        <v>386</v>
      </c>
      <c r="AM3055">
        <v>855</v>
      </c>
      <c r="AN3055">
        <v>246.5</v>
      </c>
      <c r="AO3055">
        <v>899</v>
      </c>
      <c r="AP3055">
        <v>960</v>
      </c>
      <c r="AQ3055">
        <v>167</v>
      </c>
      <c r="AR3055">
        <v>214.75</v>
      </c>
      <c r="AS3055">
        <v>12.955</v>
      </c>
      <c r="AT3055">
        <v>261</v>
      </c>
      <c r="AU3055" s="13">
        <v>19.850000000000001</v>
      </c>
      <c r="AW3055">
        <v>185.75</v>
      </c>
      <c r="AX3055">
        <v>44.25</v>
      </c>
      <c r="BD3055" s="13">
        <v>54.3</v>
      </c>
      <c r="BE3055">
        <v>73.67</v>
      </c>
      <c r="BF3055">
        <v>94.275000000000006</v>
      </c>
      <c r="BG3055">
        <v>107</v>
      </c>
      <c r="BH3055" s="13">
        <v>252.8</v>
      </c>
    </row>
    <row r="3056" spans="1:60" x14ac:dyDescent="0.25">
      <c r="A3056" s="33">
        <v>39416</v>
      </c>
      <c r="B3056" s="35"/>
      <c r="C3056" s="30"/>
      <c r="D3056" s="30">
        <v>867</v>
      </c>
      <c r="E3056" s="30">
        <v>88.71</v>
      </c>
      <c r="F3056" s="30">
        <v>395.5</v>
      </c>
      <c r="G3056" s="30">
        <v>113.921875</v>
      </c>
      <c r="H3056" s="30">
        <v>3.34</v>
      </c>
      <c r="I3056" s="30">
        <v>108.3</v>
      </c>
      <c r="J3056" s="30">
        <v>782.2</v>
      </c>
      <c r="K3056" s="30">
        <v>9.1999999999999993</v>
      </c>
      <c r="L3056" s="30">
        <v>13.962999999999999</v>
      </c>
      <c r="M3056" s="30">
        <v>14.029000000000002</v>
      </c>
      <c r="N3056" s="30">
        <v>14.097000000000001</v>
      </c>
      <c r="O3056" s="30">
        <v>36.492812990483849</v>
      </c>
      <c r="P3056" s="30">
        <v>49.138481535000004</v>
      </c>
      <c r="Q3056" s="30">
        <v>31.58</v>
      </c>
      <c r="R3056" s="30">
        <v>1468</v>
      </c>
      <c r="S3056" s="30">
        <v>1444.1</v>
      </c>
      <c r="T3056" s="30">
        <v>1438.3</v>
      </c>
      <c r="U3056" s="30"/>
      <c r="V3056" s="30">
        <v>348.65</v>
      </c>
      <c r="W3056" s="13">
        <v>125.95</v>
      </c>
      <c r="X3056">
        <v>9.75</v>
      </c>
      <c r="Y3056">
        <v>1978</v>
      </c>
      <c r="Z3056">
        <v>951</v>
      </c>
      <c r="AA3056">
        <v>287.7</v>
      </c>
      <c r="AC3056">
        <v>137.35</v>
      </c>
      <c r="AD3056">
        <v>58.2</v>
      </c>
      <c r="AE3056" s="13">
        <v>901</v>
      </c>
      <c r="AF3056">
        <v>31.21</v>
      </c>
      <c r="AG3056">
        <v>281.39999999999998</v>
      </c>
      <c r="AH3056">
        <v>396.6</v>
      </c>
      <c r="AI3056">
        <v>465.7</v>
      </c>
      <c r="AJ3056">
        <v>255.25</v>
      </c>
      <c r="AK3056">
        <v>2546</v>
      </c>
      <c r="AL3056" s="13">
        <v>384.5</v>
      </c>
      <c r="AM3056">
        <v>867</v>
      </c>
      <c r="AN3056">
        <v>250</v>
      </c>
      <c r="AO3056">
        <v>907</v>
      </c>
      <c r="AP3056">
        <v>950</v>
      </c>
      <c r="AQ3056">
        <v>170</v>
      </c>
      <c r="AR3056">
        <v>216</v>
      </c>
      <c r="AS3056">
        <v>12.87</v>
      </c>
      <c r="AT3056">
        <v>269.5</v>
      </c>
      <c r="AU3056" s="13">
        <v>19.239999999999998</v>
      </c>
      <c r="AW3056">
        <v>196.25</v>
      </c>
      <c r="AX3056">
        <v>43.8</v>
      </c>
      <c r="BD3056" s="13">
        <v>54.7</v>
      </c>
      <c r="BE3056">
        <v>73.849999999999994</v>
      </c>
      <c r="BF3056">
        <v>94.224999999999994</v>
      </c>
      <c r="BG3056">
        <v>108.05</v>
      </c>
      <c r="BH3056" s="13">
        <v>254.6</v>
      </c>
    </row>
    <row r="3057" spans="1:60" x14ac:dyDescent="0.25">
      <c r="A3057" s="33">
        <v>39415</v>
      </c>
      <c r="B3057" s="35"/>
      <c r="C3057" s="30"/>
      <c r="D3057" s="30">
        <v>869</v>
      </c>
      <c r="E3057" s="30">
        <v>91.01</v>
      </c>
      <c r="F3057" s="30">
        <v>397.75</v>
      </c>
      <c r="G3057" s="30">
        <v>114</v>
      </c>
      <c r="H3057" s="30">
        <v>3.32</v>
      </c>
      <c r="I3057" s="30">
        <v>109.6</v>
      </c>
      <c r="J3057" s="30">
        <v>795.3</v>
      </c>
      <c r="K3057" s="30">
        <v>9.32</v>
      </c>
      <c r="L3057" s="30">
        <v>14.237</v>
      </c>
      <c r="M3057" s="30">
        <v>14.299000000000001</v>
      </c>
      <c r="N3057" s="30">
        <v>14.397</v>
      </c>
      <c r="O3057" s="30">
        <v>36.219075667554776</v>
      </c>
      <c r="P3057" s="30">
        <v>48.006006675000002</v>
      </c>
      <c r="Q3057" s="30">
        <v>31.12</v>
      </c>
      <c r="R3057" s="30">
        <v>1468</v>
      </c>
      <c r="S3057" s="30">
        <v>1439.5</v>
      </c>
      <c r="T3057" s="30">
        <v>1438.3</v>
      </c>
      <c r="U3057" s="30"/>
      <c r="V3057" s="30">
        <v>344.85</v>
      </c>
      <c r="W3057" s="13">
        <v>125.2</v>
      </c>
      <c r="X3057">
        <v>9.7899999999999991</v>
      </c>
      <c r="Y3057">
        <v>1967</v>
      </c>
      <c r="Z3057">
        <v>936</v>
      </c>
      <c r="AA3057">
        <v>287.7</v>
      </c>
      <c r="AC3057">
        <v>138.44999999999999</v>
      </c>
      <c r="AD3057">
        <v>59.39</v>
      </c>
      <c r="AE3057" s="13">
        <v>886.5</v>
      </c>
      <c r="AF3057">
        <v>30.94</v>
      </c>
      <c r="AG3057">
        <v>275.5</v>
      </c>
      <c r="AH3057">
        <v>396.9</v>
      </c>
      <c r="AI3057">
        <v>470.4</v>
      </c>
      <c r="AJ3057">
        <v>257</v>
      </c>
      <c r="AK3057">
        <v>2567</v>
      </c>
      <c r="AL3057" s="13">
        <v>383.5</v>
      </c>
      <c r="AM3057">
        <v>869</v>
      </c>
      <c r="AN3057">
        <v>250.5</v>
      </c>
      <c r="AO3057">
        <v>895.5</v>
      </c>
      <c r="AP3057">
        <v>944.5</v>
      </c>
      <c r="AQ3057">
        <v>170</v>
      </c>
      <c r="AR3057">
        <v>217</v>
      </c>
      <c r="AS3057">
        <v>12.97</v>
      </c>
      <c r="AT3057">
        <v>268</v>
      </c>
      <c r="AU3057" s="13">
        <v>19.239999999999998</v>
      </c>
      <c r="AW3057">
        <v>196.25</v>
      </c>
      <c r="AX3057">
        <v>43.8</v>
      </c>
      <c r="BD3057" s="13">
        <v>54.9</v>
      </c>
      <c r="BE3057">
        <v>76.569999999999993</v>
      </c>
      <c r="BF3057">
        <v>93.85</v>
      </c>
      <c r="BG3057">
        <v>107.7</v>
      </c>
      <c r="BH3057" s="13">
        <v>254.2</v>
      </c>
    </row>
    <row r="3058" spans="1:60" x14ac:dyDescent="0.25">
      <c r="A3058" s="33">
        <v>39414</v>
      </c>
      <c r="B3058" s="35"/>
      <c r="C3058" s="30"/>
      <c r="D3058" s="30">
        <v>859</v>
      </c>
      <c r="E3058" s="30">
        <v>90.62</v>
      </c>
      <c r="F3058" s="30">
        <v>395.25</v>
      </c>
      <c r="G3058" s="30">
        <v>113.421875</v>
      </c>
      <c r="H3058" s="30">
        <v>3.34</v>
      </c>
      <c r="I3058" s="30">
        <v>110.15</v>
      </c>
      <c r="J3058" s="30">
        <v>800.1</v>
      </c>
      <c r="K3058" s="30">
        <v>9.3800000000000008</v>
      </c>
      <c r="L3058" s="30">
        <v>14.329000000000001</v>
      </c>
      <c r="M3058" s="30">
        <v>14.335000000000001</v>
      </c>
      <c r="N3058" s="30">
        <v>14.397</v>
      </c>
      <c r="O3058" s="30">
        <v>35.282432297532424</v>
      </c>
      <c r="P3058" s="30">
        <v>46.645050044999998</v>
      </c>
      <c r="Q3058" s="30">
        <v>31.26</v>
      </c>
      <c r="R3058" s="30">
        <v>1468</v>
      </c>
      <c r="S3058" s="30">
        <v>1351.5</v>
      </c>
      <c r="T3058" s="30">
        <v>1438.3</v>
      </c>
      <c r="U3058" s="30"/>
      <c r="V3058" s="30">
        <v>346.25</v>
      </c>
      <c r="W3058" s="13">
        <v>125.8</v>
      </c>
      <c r="X3058">
        <v>9.94</v>
      </c>
      <c r="Y3058">
        <v>1902</v>
      </c>
      <c r="Z3058">
        <v>925</v>
      </c>
      <c r="AA3058">
        <v>291</v>
      </c>
      <c r="AC3058">
        <v>139</v>
      </c>
      <c r="AD3058">
        <v>59.93</v>
      </c>
      <c r="AE3058" s="13">
        <v>868.25</v>
      </c>
      <c r="AF3058">
        <v>30.6</v>
      </c>
      <c r="AG3058">
        <v>267.5</v>
      </c>
      <c r="AH3058">
        <v>389.8</v>
      </c>
      <c r="AI3058">
        <v>466.6</v>
      </c>
      <c r="AJ3058">
        <v>255.25</v>
      </c>
      <c r="AK3058">
        <v>2551</v>
      </c>
      <c r="AL3058" s="13">
        <v>387.25</v>
      </c>
      <c r="AM3058">
        <v>859</v>
      </c>
      <c r="AN3058">
        <v>241</v>
      </c>
      <c r="AO3058">
        <v>881.5</v>
      </c>
      <c r="AP3058">
        <v>930.75</v>
      </c>
      <c r="AQ3058">
        <v>166.25</v>
      </c>
      <c r="AR3058">
        <v>213</v>
      </c>
      <c r="AS3058">
        <v>12.945</v>
      </c>
      <c r="AT3058">
        <v>270</v>
      </c>
      <c r="AU3058" s="13">
        <v>19.25</v>
      </c>
      <c r="AW3058">
        <v>196.5</v>
      </c>
      <c r="AX3058">
        <v>43.8</v>
      </c>
      <c r="BD3058" s="13">
        <v>54.774999999999999</v>
      </c>
      <c r="BE3058">
        <v>76.39</v>
      </c>
      <c r="BF3058">
        <v>94.575000000000003</v>
      </c>
      <c r="BG3058">
        <v>109.075</v>
      </c>
      <c r="BH3058" s="13">
        <v>254.2</v>
      </c>
    </row>
    <row r="3059" spans="1:60" x14ac:dyDescent="0.25">
      <c r="A3059" s="33">
        <v>39413</v>
      </c>
      <c r="B3059" s="35"/>
      <c r="C3059" s="30"/>
      <c r="D3059" s="30">
        <v>829</v>
      </c>
      <c r="E3059" s="30">
        <v>94.42</v>
      </c>
      <c r="F3059" s="30">
        <v>394</v>
      </c>
      <c r="G3059" s="30">
        <v>113.953125</v>
      </c>
      <c r="H3059" s="30">
        <v>3.2</v>
      </c>
      <c r="I3059" s="30">
        <v>111</v>
      </c>
      <c r="J3059" s="30">
        <v>813.7</v>
      </c>
      <c r="K3059" s="30">
        <v>8.98</v>
      </c>
      <c r="L3059" s="30">
        <v>14.474</v>
      </c>
      <c r="M3059" s="30">
        <v>14.484999999999999</v>
      </c>
      <c r="N3059" s="30">
        <v>14.547000000000001</v>
      </c>
      <c r="O3059" s="30">
        <v>32.617615949018102</v>
      </c>
      <c r="P3059" s="30">
        <v>44.345331360000003</v>
      </c>
      <c r="Q3059" s="30">
        <v>30.8</v>
      </c>
      <c r="R3059" s="30">
        <v>1468</v>
      </c>
      <c r="S3059" s="30">
        <v>1351.5</v>
      </c>
      <c r="T3059" s="30">
        <v>1453.5</v>
      </c>
      <c r="U3059" s="30"/>
      <c r="V3059" s="30">
        <v>341.9</v>
      </c>
      <c r="W3059" s="13">
        <v>122.25</v>
      </c>
      <c r="X3059">
        <v>9.6999999999999993</v>
      </c>
      <c r="Y3059">
        <v>1903</v>
      </c>
      <c r="Z3059">
        <v>922</v>
      </c>
      <c r="AA3059">
        <v>287</v>
      </c>
      <c r="AC3059">
        <v>138.6</v>
      </c>
      <c r="AD3059">
        <v>58.37</v>
      </c>
      <c r="AE3059" s="13">
        <v>868.25</v>
      </c>
      <c r="AF3059">
        <v>30.6</v>
      </c>
      <c r="AG3059">
        <v>267.5</v>
      </c>
      <c r="AH3059">
        <v>389.8</v>
      </c>
      <c r="AI3059">
        <v>463.1</v>
      </c>
      <c r="AJ3059">
        <v>255.25</v>
      </c>
      <c r="AK3059">
        <v>2551</v>
      </c>
      <c r="AL3059" s="13">
        <v>383.5</v>
      </c>
      <c r="AM3059">
        <v>829</v>
      </c>
      <c r="AN3059">
        <v>234.5</v>
      </c>
      <c r="AO3059">
        <v>852.25</v>
      </c>
      <c r="AP3059">
        <v>905</v>
      </c>
      <c r="AQ3059">
        <v>164</v>
      </c>
      <c r="AR3059">
        <v>210</v>
      </c>
      <c r="AS3059">
        <v>13.08</v>
      </c>
      <c r="AT3059">
        <v>269.5</v>
      </c>
      <c r="AU3059" s="13">
        <v>19.25</v>
      </c>
      <c r="AW3059">
        <v>197</v>
      </c>
      <c r="AX3059">
        <v>43.8</v>
      </c>
      <c r="BD3059" s="13">
        <v>54.875</v>
      </c>
      <c r="BE3059">
        <v>76.430000000000007</v>
      </c>
      <c r="BF3059">
        <v>95</v>
      </c>
      <c r="BG3059">
        <v>109.575</v>
      </c>
      <c r="BH3059" s="13">
        <v>255.8</v>
      </c>
    </row>
    <row r="3060" spans="1:60" x14ac:dyDescent="0.25">
      <c r="A3060" s="33">
        <v>39412</v>
      </c>
      <c r="B3060" s="35"/>
      <c r="C3060" s="30"/>
      <c r="D3060" s="30">
        <v>814</v>
      </c>
      <c r="E3060" s="30">
        <v>97.7</v>
      </c>
      <c r="F3060" s="30">
        <v>397.25</v>
      </c>
      <c r="G3060" s="30">
        <v>114.59375</v>
      </c>
      <c r="H3060" s="30">
        <v>3.2</v>
      </c>
      <c r="I3060" s="30">
        <v>111.25</v>
      </c>
      <c r="J3060" s="30">
        <v>826</v>
      </c>
      <c r="K3060" s="30">
        <v>8.94</v>
      </c>
      <c r="L3060" s="30">
        <v>14.817</v>
      </c>
      <c r="M3060" s="30">
        <v>14.83</v>
      </c>
      <c r="N3060" s="30">
        <v>14.895</v>
      </c>
      <c r="O3060" s="30">
        <v>33.534471078828723</v>
      </c>
      <c r="P3060" s="30">
        <v>44.355265350000003</v>
      </c>
      <c r="Q3060" s="30">
        <v>30.26</v>
      </c>
      <c r="R3060" s="30">
        <v>1468</v>
      </c>
      <c r="S3060" s="30">
        <v>1351.5</v>
      </c>
      <c r="T3060" s="30">
        <v>1468.6</v>
      </c>
      <c r="U3060" s="30"/>
      <c r="V3060" s="30">
        <v>341.9</v>
      </c>
      <c r="W3060" s="13">
        <v>122.1</v>
      </c>
      <c r="X3060">
        <v>9.74</v>
      </c>
      <c r="Y3060">
        <v>1901</v>
      </c>
      <c r="Z3060">
        <v>917</v>
      </c>
      <c r="AA3060">
        <v>286.8</v>
      </c>
      <c r="AC3060">
        <v>135.30000000000001</v>
      </c>
      <c r="AD3060">
        <v>58.61</v>
      </c>
      <c r="AE3060" s="13">
        <v>869.5</v>
      </c>
      <c r="AF3060">
        <v>30.7</v>
      </c>
      <c r="AG3060">
        <v>266.3</v>
      </c>
      <c r="AH3060">
        <v>388.5</v>
      </c>
      <c r="AI3060">
        <v>461.4</v>
      </c>
      <c r="AJ3060">
        <v>256.5</v>
      </c>
      <c r="AK3060">
        <v>2566</v>
      </c>
      <c r="AL3060" s="13">
        <v>385.75</v>
      </c>
      <c r="AM3060">
        <v>814</v>
      </c>
      <c r="AN3060">
        <v>231.25</v>
      </c>
      <c r="AO3060">
        <v>839</v>
      </c>
      <c r="AP3060">
        <v>898</v>
      </c>
      <c r="AQ3060">
        <v>160.5</v>
      </c>
      <c r="AR3060">
        <v>209.5</v>
      </c>
      <c r="AS3060">
        <v>13.21</v>
      </c>
      <c r="AT3060">
        <v>273.5</v>
      </c>
      <c r="AU3060" s="13">
        <v>19.25</v>
      </c>
      <c r="AW3060">
        <v>197</v>
      </c>
      <c r="AX3060">
        <v>43.8</v>
      </c>
      <c r="BD3060" s="13">
        <v>54.55</v>
      </c>
      <c r="BE3060">
        <v>76.36</v>
      </c>
      <c r="BF3060">
        <v>96.1</v>
      </c>
      <c r="BG3060">
        <v>110.575</v>
      </c>
      <c r="BH3060" s="13">
        <v>258.8</v>
      </c>
    </row>
    <row r="3061" spans="1:60" x14ac:dyDescent="0.25">
      <c r="A3061" s="33">
        <v>39409</v>
      </c>
      <c r="B3061" s="35"/>
      <c r="C3061" s="30"/>
      <c r="D3061" s="30">
        <v>826.5</v>
      </c>
      <c r="E3061" s="30">
        <v>98.18</v>
      </c>
      <c r="F3061" s="30">
        <v>397</v>
      </c>
      <c r="G3061" s="30">
        <v>113.453125</v>
      </c>
      <c r="H3061" s="30">
        <v>3.2</v>
      </c>
      <c r="I3061" s="30">
        <v>111.1</v>
      </c>
      <c r="J3061" s="30">
        <v>824</v>
      </c>
      <c r="K3061" s="30">
        <v>9.3800000000000008</v>
      </c>
      <c r="L3061" s="30">
        <v>14.715</v>
      </c>
      <c r="M3061" s="30">
        <v>14.734999999999999</v>
      </c>
      <c r="N3061" s="30">
        <v>14.795999999999999</v>
      </c>
      <c r="O3061" s="30">
        <v>34.365577167721803</v>
      </c>
      <c r="P3061" s="30">
        <v>46.272525420000001</v>
      </c>
      <c r="Q3061" s="30">
        <v>30.92</v>
      </c>
      <c r="R3061" s="30">
        <v>1468</v>
      </c>
      <c r="S3061" s="30">
        <v>1351.5</v>
      </c>
      <c r="T3061" s="30">
        <v>1480.5</v>
      </c>
      <c r="U3061" s="30"/>
      <c r="V3061" s="30">
        <v>341.9</v>
      </c>
      <c r="W3061" s="13">
        <v>123.45</v>
      </c>
      <c r="X3061">
        <v>9.7799999999999994</v>
      </c>
      <c r="Y3061">
        <v>1916</v>
      </c>
      <c r="Z3061">
        <v>920</v>
      </c>
      <c r="AA3061">
        <v>287.39999999999998</v>
      </c>
      <c r="AC3061">
        <v>134.35</v>
      </c>
      <c r="AD3061">
        <v>60.07</v>
      </c>
      <c r="AE3061" s="13">
        <v>864</v>
      </c>
      <c r="AF3061">
        <v>31</v>
      </c>
      <c r="AG3061">
        <v>263.2</v>
      </c>
      <c r="AH3061">
        <v>386.8</v>
      </c>
      <c r="AI3061">
        <v>461.5</v>
      </c>
      <c r="AJ3061">
        <v>264</v>
      </c>
      <c r="AK3061">
        <v>2539</v>
      </c>
      <c r="AL3061" s="13">
        <v>389</v>
      </c>
      <c r="AM3061">
        <v>826.5</v>
      </c>
      <c r="AN3061">
        <v>228.25</v>
      </c>
      <c r="AO3061">
        <v>854</v>
      </c>
      <c r="AP3061">
        <v>908</v>
      </c>
      <c r="AQ3061">
        <v>153.5</v>
      </c>
      <c r="AR3061">
        <v>207.5</v>
      </c>
      <c r="AS3061">
        <v>13.305</v>
      </c>
      <c r="AT3061">
        <v>273.75</v>
      </c>
      <c r="AU3061" s="13">
        <v>19.25</v>
      </c>
      <c r="AW3061">
        <v>197</v>
      </c>
      <c r="AX3061">
        <v>43.8</v>
      </c>
      <c r="BD3061" s="13">
        <v>55.6</v>
      </c>
      <c r="BE3061">
        <v>76.7</v>
      </c>
      <c r="BF3061">
        <v>96.9</v>
      </c>
      <c r="BG3061">
        <v>110.95</v>
      </c>
      <c r="BH3061" s="13">
        <v>267</v>
      </c>
    </row>
    <row r="3062" spans="1:60" x14ac:dyDescent="0.25">
      <c r="A3062" s="33">
        <v>39408</v>
      </c>
      <c r="B3062" s="35"/>
      <c r="C3062" s="30"/>
      <c r="D3062" s="30">
        <v>803.5</v>
      </c>
      <c r="E3062" s="30">
        <v>97.29</v>
      </c>
      <c r="F3062" s="30">
        <v>389</v>
      </c>
      <c r="G3062" s="30">
        <v>113.390625</v>
      </c>
      <c r="H3062" s="30">
        <v>2.96</v>
      </c>
      <c r="I3062" s="30">
        <v>110.45</v>
      </c>
      <c r="J3062" s="30">
        <v>797.6</v>
      </c>
      <c r="K3062" s="30">
        <v>8.8800000000000008</v>
      </c>
      <c r="L3062" s="30">
        <v>14.4</v>
      </c>
      <c r="M3062" s="30">
        <v>14.42</v>
      </c>
      <c r="N3062" s="30">
        <v>14.481</v>
      </c>
      <c r="O3062" s="30">
        <v>33.046361153605801</v>
      </c>
      <c r="P3062" s="30">
        <v>44.732756970000004</v>
      </c>
      <c r="Q3062" s="30">
        <v>30.24</v>
      </c>
      <c r="R3062" s="30">
        <v>1468</v>
      </c>
      <c r="S3062" s="30">
        <v>1351.5</v>
      </c>
      <c r="T3062" s="30">
        <v>1467.2</v>
      </c>
      <c r="U3062" s="30"/>
      <c r="V3062" s="30">
        <v>341.9</v>
      </c>
      <c r="W3062" s="13">
        <v>123.45</v>
      </c>
      <c r="X3062">
        <v>9.7799999999999994</v>
      </c>
      <c r="Y3062">
        <v>1916</v>
      </c>
      <c r="Z3062">
        <v>924</v>
      </c>
      <c r="AA3062">
        <v>287.7</v>
      </c>
      <c r="AC3062">
        <v>134.35</v>
      </c>
      <c r="AD3062">
        <v>60.07</v>
      </c>
      <c r="AE3062" s="13">
        <v>858.5</v>
      </c>
      <c r="AF3062">
        <v>31.35</v>
      </c>
      <c r="AG3062">
        <v>261</v>
      </c>
      <c r="AH3062">
        <v>387.4</v>
      </c>
      <c r="AI3062">
        <v>453.2</v>
      </c>
      <c r="AJ3062">
        <v>267.25</v>
      </c>
      <c r="AK3062">
        <v>2511</v>
      </c>
      <c r="AL3062" s="13">
        <v>382</v>
      </c>
      <c r="AM3062">
        <v>803.5</v>
      </c>
      <c r="AN3062">
        <v>225.75</v>
      </c>
      <c r="AO3062">
        <v>830.25</v>
      </c>
      <c r="AP3062">
        <v>888</v>
      </c>
      <c r="AQ3062">
        <v>153.5</v>
      </c>
      <c r="AR3062">
        <v>204</v>
      </c>
      <c r="AS3062">
        <v>13.07</v>
      </c>
      <c r="AT3062">
        <v>276.5</v>
      </c>
      <c r="AU3062" s="13">
        <v>19.25</v>
      </c>
      <c r="AW3062">
        <v>197</v>
      </c>
      <c r="AX3062">
        <v>43.8</v>
      </c>
      <c r="BD3062" s="13">
        <v>55.6</v>
      </c>
      <c r="BE3062">
        <v>76</v>
      </c>
      <c r="BF3062">
        <v>96.775000000000006</v>
      </c>
      <c r="BG3062">
        <v>110.7</v>
      </c>
      <c r="BH3062" s="13">
        <v>229.1</v>
      </c>
    </row>
    <row r="3063" spans="1:60" x14ac:dyDescent="0.25">
      <c r="A3063" s="33">
        <v>39407</v>
      </c>
      <c r="B3063" s="35"/>
      <c r="C3063" s="30"/>
      <c r="D3063" s="30">
        <v>803.5</v>
      </c>
      <c r="E3063" s="30">
        <v>97.29</v>
      </c>
      <c r="F3063" s="30">
        <v>385</v>
      </c>
      <c r="G3063" s="30">
        <v>113.390625</v>
      </c>
      <c r="H3063" s="30">
        <v>3.02</v>
      </c>
      <c r="I3063" s="30">
        <v>110.45</v>
      </c>
      <c r="J3063" s="30">
        <v>797.6</v>
      </c>
      <c r="K3063" s="30">
        <v>8.8800000000000008</v>
      </c>
      <c r="L3063" s="30">
        <v>14.4</v>
      </c>
      <c r="M3063" s="30">
        <v>14.42</v>
      </c>
      <c r="N3063" s="30">
        <v>14.481</v>
      </c>
      <c r="O3063" s="30">
        <v>33.046361153605801</v>
      </c>
      <c r="P3063" s="30">
        <v>44.732756970000004</v>
      </c>
      <c r="Q3063" s="30">
        <v>30.24</v>
      </c>
      <c r="R3063" s="30">
        <v>1468</v>
      </c>
      <c r="S3063" s="30">
        <v>1351.5</v>
      </c>
      <c r="T3063" s="30">
        <v>1467.2</v>
      </c>
      <c r="U3063" s="30"/>
      <c r="V3063" s="30">
        <v>341.9</v>
      </c>
      <c r="W3063" s="13">
        <v>123.45</v>
      </c>
      <c r="X3063">
        <v>9.7799999999999994</v>
      </c>
      <c r="Y3063">
        <v>1916</v>
      </c>
      <c r="Z3063">
        <v>930</v>
      </c>
      <c r="AA3063">
        <v>287.5</v>
      </c>
      <c r="AC3063">
        <v>134.35</v>
      </c>
      <c r="AD3063">
        <v>60.07</v>
      </c>
      <c r="AE3063" s="13">
        <v>846</v>
      </c>
      <c r="AF3063">
        <v>30.55</v>
      </c>
      <c r="AG3063">
        <v>256.8</v>
      </c>
      <c r="AH3063">
        <v>384.3</v>
      </c>
      <c r="AI3063">
        <v>455.25</v>
      </c>
      <c r="AJ3063">
        <v>268.5</v>
      </c>
      <c r="AK3063">
        <v>2486</v>
      </c>
      <c r="AL3063" s="13">
        <v>382</v>
      </c>
      <c r="AM3063">
        <v>803.5</v>
      </c>
      <c r="AN3063">
        <v>221.75</v>
      </c>
      <c r="AO3063">
        <v>830.25</v>
      </c>
      <c r="AP3063">
        <v>888</v>
      </c>
      <c r="AQ3063">
        <v>150.5</v>
      </c>
      <c r="AR3063">
        <v>202.5</v>
      </c>
      <c r="AS3063">
        <v>13.07</v>
      </c>
      <c r="AT3063">
        <v>276.5</v>
      </c>
      <c r="AU3063" s="13">
        <v>19.2</v>
      </c>
      <c r="AW3063">
        <v>197</v>
      </c>
      <c r="AX3063">
        <v>43.8</v>
      </c>
      <c r="BD3063" s="13">
        <v>55.75</v>
      </c>
      <c r="BE3063">
        <v>75.459999999999994</v>
      </c>
      <c r="BF3063">
        <v>96.35</v>
      </c>
      <c r="BG3063">
        <v>109.9</v>
      </c>
      <c r="BH3063" s="13">
        <v>228.6</v>
      </c>
    </row>
    <row r="3064" spans="1:60" x14ac:dyDescent="0.25">
      <c r="A3064" s="33">
        <v>39406</v>
      </c>
      <c r="B3064" s="35"/>
      <c r="C3064" s="30"/>
      <c r="D3064" s="30">
        <v>773.5</v>
      </c>
      <c r="E3064" s="30">
        <v>98.03</v>
      </c>
      <c r="F3064" s="30">
        <v>381.25</v>
      </c>
      <c r="G3064" s="30">
        <v>113.15625</v>
      </c>
      <c r="H3064" s="30">
        <v>3.16</v>
      </c>
      <c r="I3064" s="30">
        <v>110.3</v>
      </c>
      <c r="J3064" s="30">
        <v>790.3</v>
      </c>
      <c r="K3064" s="30">
        <v>9.7799999999999994</v>
      </c>
      <c r="L3064" s="30">
        <v>14.478</v>
      </c>
      <c r="M3064" s="30">
        <v>14.5</v>
      </c>
      <c r="N3064" s="30">
        <v>14.562000000000001</v>
      </c>
      <c r="O3064" s="30">
        <v>34.955926334038708</v>
      </c>
      <c r="P3064" s="30">
        <v>45.621849075</v>
      </c>
      <c r="Q3064" s="30">
        <v>31.64</v>
      </c>
      <c r="R3064" s="30">
        <v>1468</v>
      </c>
      <c r="S3064" s="30">
        <v>1351.5</v>
      </c>
      <c r="T3064" s="30">
        <v>1469.7</v>
      </c>
      <c r="U3064" s="30"/>
      <c r="V3064" s="30">
        <v>341.9</v>
      </c>
      <c r="W3064" s="13">
        <v>124.35</v>
      </c>
      <c r="X3064">
        <v>9.75</v>
      </c>
      <c r="Y3064">
        <v>1937</v>
      </c>
      <c r="Z3064">
        <v>936</v>
      </c>
      <c r="AA3064">
        <v>286.7</v>
      </c>
      <c r="AC3064">
        <v>131.94999999999999</v>
      </c>
      <c r="AD3064">
        <v>60.06</v>
      </c>
      <c r="AE3064" s="13">
        <v>854</v>
      </c>
      <c r="AF3064">
        <v>31.1</v>
      </c>
      <c r="AG3064">
        <v>258.5</v>
      </c>
      <c r="AH3064">
        <v>386.7</v>
      </c>
      <c r="AI3064">
        <v>458</v>
      </c>
      <c r="AJ3064">
        <v>267.5</v>
      </c>
      <c r="AK3064">
        <v>2840</v>
      </c>
      <c r="AL3064" s="13">
        <v>381.25</v>
      </c>
      <c r="AM3064">
        <v>773.5</v>
      </c>
      <c r="AN3064">
        <v>215.5</v>
      </c>
      <c r="AO3064">
        <v>800.25</v>
      </c>
      <c r="AP3064">
        <v>858</v>
      </c>
      <c r="AQ3064">
        <v>147</v>
      </c>
      <c r="AR3064">
        <v>200.25</v>
      </c>
      <c r="AS3064">
        <v>12.97</v>
      </c>
      <c r="AT3064">
        <v>277</v>
      </c>
      <c r="AU3064" s="13">
        <v>19.21</v>
      </c>
      <c r="AW3064">
        <v>197</v>
      </c>
      <c r="AX3064">
        <v>43.8</v>
      </c>
      <c r="BD3064" s="13">
        <v>55.75</v>
      </c>
      <c r="BE3064">
        <v>74.400000000000006</v>
      </c>
      <c r="BF3064">
        <v>96.35</v>
      </c>
      <c r="BG3064">
        <v>109.9</v>
      </c>
      <c r="BH3064" s="13">
        <v>237</v>
      </c>
    </row>
    <row r="3065" spans="1:60" x14ac:dyDescent="0.25">
      <c r="A3065" s="33">
        <v>39405</v>
      </c>
      <c r="B3065" s="35"/>
      <c r="C3065" s="30"/>
      <c r="D3065" s="30">
        <v>756.25</v>
      </c>
      <c r="E3065" s="30">
        <v>94.64</v>
      </c>
      <c r="F3065" s="30">
        <v>380.5</v>
      </c>
      <c r="G3065" s="30">
        <v>113.015625</v>
      </c>
      <c r="H3065" s="30">
        <v>3.18</v>
      </c>
      <c r="I3065" s="30">
        <v>109.55</v>
      </c>
      <c r="J3065" s="30">
        <v>776.8</v>
      </c>
      <c r="K3065" s="30">
        <v>9.9</v>
      </c>
      <c r="L3065" s="30">
        <v>14.135999999999999</v>
      </c>
      <c r="M3065" s="30">
        <v>14.16</v>
      </c>
      <c r="N3065" s="30">
        <v>14.22</v>
      </c>
      <c r="O3065" s="30">
        <v>33.646604440028575</v>
      </c>
      <c r="P3065" s="30">
        <v>45.944703750000002</v>
      </c>
      <c r="Q3065" s="30">
        <v>30.88</v>
      </c>
      <c r="R3065" s="30">
        <v>1468</v>
      </c>
      <c r="S3065" s="30">
        <v>1351.5</v>
      </c>
      <c r="T3065" s="30">
        <v>1457.1</v>
      </c>
      <c r="U3065" s="30"/>
      <c r="V3065" s="30">
        <v>341.9</v>
      </c>
      <c r="W3065" s="13">
        <v>121.65</v>
      </c>
      <c r="X3065">
        <v>9.8000000000000007</v>
      </c>
      <c r="Y3065">
        <v>1885</v>
      </c>
      <c r="Z3065">
        <v>921</v>
      </c>
      <c r="AA3065">
        <v>287.3</v>
      </c>
      <c r="AC3065">
        <v>132.9</v>
      </c>
      <c r="AD3065">
        <v>60.03</v>
      </c>
      <c r="AE3065" s="13">
        <v>854</v>
      </c>
      <c r="AF3065">
        <v>31.1</v>
      </c>
      <c r="AG3065">
        <v>258.5</v>
      </c>
      <c r="AH3065">
        <v>386.7</v>
      </c>
      <c r="AI3065">
        <v>462.4</v>
      </c>
      <c r="AJ3065">
        <v>267.5</v>
      </c>
      <c r="AK3065">
        <v>2840</v>
      </c>
      <c r="AL3065" s="13">
        <v>377.5</v>
      </c>
      <c r="AM3065">
        <v>756.25</v>
      </c>
      <c r="AN3065">
        <v>216</v>
      </c>
      <c r="AO3065">
        <v>781</v>
      </c>
      <c r="AP3065">
        <v>832</v>
      </c>
      <c r="AQ3065">
        <v>146.75</v>
      </c>
      <c r="AR3065">
        <v>202</v>
      </c>
      <c r="AS3065">
        <v>13.05</v>
      </c>
      <c r="AT3065">
        <v>275.5</v>
      </c>
      <c r="AU3065" s="13">
        <v>19.2</v>
      </c>
      <c r="AW3065">
        <v>197</v>
      </c>
      <c r="AX3065">
        <v>43.8</v>
      </c>
      <c r="BD3065" s="13">
        <v>54.825000000000003</v>
      </c>
      <c r="BE3065">
        <v>73.95</v>
      </c>
      <c r="BF3065">
        <v>96.174999999999997</v>
      </c>
      <c r="BG3065">
        <v>109.575</v>
      </c>
      <c r="BH3065" s="13">
        <v>236.5</v>
      </c>
    </row>
    <row r="3066" spans="1:60" x14ac:dyDescent="0.25">
      <c r="A3066" s="33">
        <v>39402</v>
      </c>
      <c r="B3066" s="35"/>
      <c r="C3066" s="30"/>
      <c r="D3066" s="30">
        <v>749.5</v>
      </c>
      <c r="E3066" s="30">
        <v>95.1</v>
      </c>
      <c r="F3066" s="30">
        <v>379.5</v>
      </c>
      <c r="G3066" s="30">
        <v>112.453125</v>
      </c>
      <c r="H3066" s="30">
        <v>3.36</v>
      </c>
      <c r="I3066" s="30">
        <v>109.75</v>
      </c>
      <c r="J3066" s="30">
        <v>785.7</v>
      </c>
      <c r="K3066" s="30">
        <v>10.32</v>
      </c>
      <c r="L3066" s="30">
        <v>14.482999999999999</v>
      </c>
      <c r="M3066" s="30">
        <v>14.51</v>
      </c>
      <c r="N3066" s="30">
        <v>14.571</v>
      </c>
      <c r="O3066" s="30">
        <v>36.294930588366448</v>
      </c>
      <c r="P3066" s="30">
        <v>49.689817980000008</v>
      </c>
      <c r="Q3066" s="30">
        <v>32.1</v>
      </c>
      <c r="R3066" s="30">
        <v>1468</v>
      </c>
      <c r="S3066" s="30">
        <v>1351.5</v>
      </c>
      <c r="T3066" s="30">
        <v>1453.2</v>
      </c>
      <c r="U3066" s="30"/>
      <c r="V3066" s="30">
        <v>341.9</v>
      </c>
      <c r="W3066" s="13">
        <v>124.9</v>
      </c>
      <c r="X3066">
        <v>9.84</v>
      </c>
      <c r="Y3066">
        <v>1905</v>
      </c>
      <c r="Z3066">
        <v>924</v>
      </c>
      <c r="AA3066">
        <v>287.10000000000002</v>
      </c>
      <c r="AC3066">
        <v>130.75</v>
      </c>
      <c r="AD3066">
        <v>60.9</v>
      </c>
      <c r="AE3066" s="13">
        <v>856.5</v>
      </c>
      <c r="AF3066">
        <v>31.46</v>
      </c>
      <c r="AG3066">
        <v>260.8</v>
      </c>
      <c r="AH3066">
        <v>390.4</v>
      </c>
      <c r="AI3066">
        <v>469.7</v>
      </c>
      <c r="AJ3066">
        <v>269.5</v>
      </c>
      <c r="AK3066">
        <v>2800</v>
      </c>
      <c r="AL3066" s="13">
        <v>379.5</v>
      </c>
      <c r="AM3066">
        <v>749.5</v>
      </c>
      <c r="AN3066">
        <v>215.25</v>
      </c>
      <c r="AO3066">
        <v>774.5</v>
      </c>
      <c r="AP3066">
        <v>826</v>
      </c>
      <c r="AQ3066">
        <v>146.75</v>
      </c>
      <c r="AR3066">
        <v>201.5</v>
      </c>
      <c r="AS3066">
        <v>12.97</v>
      </c>
      <c r="AT3066">
        <v>280</v>
      </c>
      <c r="AU3066" s="13">
        <v>19.2</v>
      </c>
      <c r="AW3066">
        <v>197</v>
      </c>
      <c r="AX3066">
        <v>43.75</v>
      </c>
      <c r="BD3066" s="13">
        <v>52</v>
      </c>
      <c r="BE3066">
        <v>73.95</v>
      </c>
      <c r="BF3066">
        <v>95.174999999999997</v>
      </c>
      <c r="BG3066">
        <v>108.825</v>
      </c>
      <c r="BH3066" s="13">
        <v>240.5</v>
      </c>
    </row>
    <row r="3067" spans="1:60" x14ac:dyDescent="0.25">
      <c r="A3067" s="33">
        <v>39401</v>
      </c>
      <c r="B3067" s="35"/>
      <c r="C3067" s="30"/>
      <c r="D3067" s="30">
        <v>765.5</v>
      </c>
      <c r="E3067" s="30">
        <v>93.43</v>
      </c>
      <c r="F3067" s="30">
        <v>379.5</v>
      </c>
      <c r="G3067" s="30">
        <v>112.375</v>
      </c>
      <c r="H3067" s="30">
        <v>3.28</v>
      </c>
      <c r="I3067" s="30">
        <v>109.325</v>
      </c>
      <c r="J3067" s="30">
        <v>785.9</v>
      </c>
      <c r="K3067" s="30">
        <v>10.64</v>
      </c>
      <c r="L3067" s="30">
        <v>14.452</v>
      </c>
      <c r="M3067" s="30">
        <v>14.482000000000001</v>
      </c>
      <c r="N3067" s="30">
        <v>14.542999999999999</v>
      </c>
      <c r="O3067" s="30">
        <v>35.371479378485247</v>
      </c>
      <c r="P3067" s="30">
        <v>49.555709114999999</v>
      </c>
      <c r="Q3067" s="30">
        <v>32.04</v>
      </c>
      <c r="R3067" s="30">
        <v>1468</v>
      </c>
      <c r="S3067" s="30">
        <v>1351.5</v>
      </c>
      <c r="T3067" s="30">
        <v>1425.4</v>
      </c>
      <c r="U3067" s="30"/>
      <c r="V3067" s="30">
        <v>341.9</v>
      </c>
      <c r="W3067" s="13">
        <v>124.8</v>
      </c>
      <c r="X3067">
        <v>9.9</v>
      </c>
      <c r="Y3067">
        <v>1885</v>
      </c>
      <c r="Z3067">
        <v>922</v>
      </c>
      <c r="AA3067">
        <v>279</v>
      </c>
      <c r="AC3067">
        <v>132.80000000000001</v>
      </c>
      <c r="AD3067">
        <v>61.7</v>
      </c>
      <c r="AE3067" s="13">
        <v>829.5</v>
      </c>
      <c r="AF3067">
        <v>30.59</v>
      </c>
      <c r="AG3067">
        <v>250.4</v>
      </c>
      <c r="AH3067">
        <v>385.7</v>
      </c>
      <c r="AI3067">
        <v>473.8</v>
      </c>
      <c r="AJ3067">
        <v>269.5</v>
      </c>
      <c r="AK3067">
        <v>2870</v>
      </c>
      <c r="AL3067" s="13">
        <v>374.75</v>
      </c>
      <c r="AM3067">
        <v>765.5</v>
      </c>
      <c r="AN3067">
        <v>216.5</v>
      </c>
      <c r="AO3067">
        <v>787</v>
      </c>
      <c r="AP3067">
        <v>834</v>
      </c>
      <c r="AQ3067">
        <v>147</v>
      </c>
      <c r="AR3067">
        <v>202.5</v>
      </c>
      <c r="AS3067">
        <v>12.89</v>
      </c>
      <c r="AT3067">
        <v>284.5</v>
      </c>
      <c r="AU3067" s="13">
        <v>19.18</v>
      </c>
      <c r="AW3067">
        <v>197</v>
      </c>
      <c r="AX3067">
        <v>43.75</v>
      </c>
      <c r="BD3067" s="13">
        <v>52.524999999999999</v>
      </c>
      <c r="BE3067">
        <v>72.47</v>
      </c>
      <c r="BF3067">
        <v>95.3</v>
      </c>
      <c r="BG3067">
        <v>109.125</v>
      </c>
      <c r="BH3067" s="13">
        <v>233.3</v>
      </c>
    </row>
    <row r="3068" spans="1:60" x14ac:dyDescent="0.25">
      <c r="A3068" s="33">
        <v>39400</v>
      </c>
      <c r="B3068" s="35"/>
      <c r="C3068" s="30"/>
      <c r="D3068" s="30">
        <v>752.5</v>
      </c>
      <c r="E3068" s="30">
        <v>94.09</v>
      </c>
      <c r="F3068" s="30">
        <v>379</v>
      </c>
      <c r="G3068" s="30">
        <v>111.59375</v>
      </c>
      <c r="H3068" s="30">
        <v>3.44</v>
      </c>
      <c r="I3068" s="30">
        <v>108.97499999999999</v>
      </c>
      <c r="J3068" s="30">
        <v>813</v>
      </c>
      <c r="K3068" s="30">
        <v>10.92</v>
      </c>
      <c r="L3068" s="30">
        <v>15.029000000000002</v>
      </c>
      <c r="M3068" s="30">
        <v>15.065</v>
      </c>
      <c r="N3068" s="30">
        <v>15.128</v>
      </c>
      <c r="O3068" s="30">
        <v>37.670213283082376</v>
      </c>
      <c r="P3068" s="30">
        <v>51.656748</v>
      </c>
      <c r="Q3068" s="30">
        <v>32.76</v>
      </c>
      <c r="R3068" s="30">
        <v>1468</v>
      </c>
      <c r="S3068" s="30">
        <v>1351.5</v>
      </c>
      <c r="T3068" s="30">
        <v>1446.1</v>
      </c>
      <c r="U3068" s="30"/>
      <c r="V3068" s="30">
        <v>341.9</v>
      </c>
      <c r="W3068" s="13">
        <v>124.2</v>
      </c>
      <c r="X3068">
        <v>9.94</v>
      </c>
      <c r="Y3068">
        <v>1882</v>
      </c>
      <c r="Z3068">
        <v>919</v>
      </c>
      <c r="AA3068">
        <v>273.89999999999998</v>
      </c>
      <c r="AC3068">
        <v>133.6</v>
      </c>
      <c r="AD3068">
        <v>63.15</v>
      </c>
      <c r="AE3068" s="13">
        <v>813</v>
      </c>
      <c r="AF3068">
        <v>29.54</v>
      </c>
      <c r="AG3068">
        <v>245.5</v>
      </c>
      <c r="AH3068">
        <v>370.1</v>
      </c>
      <c r="AI3068">
        <v>455.55</v>
      </c>
      <c r="AJ3068">
        <v>266.5</v>
      </c>
      <c r="AK3068">
        <v>2870</v>
      </c>
      <c r="AL3068" s="13">
        <v>383</v>
      </c>
      <c r="AM3068">
        <v>752.5</v>
      </c>
      <c r="AN3068">
        <v>213.75</v>
      </c>
      <c r="AO3068">
        <v>772.25</v>
      </c>
      <c r="AP3068">
        <v>818</v>
      </c>
      <c r="AQ3068">
        <v>145</v>
      </c>
      <c r="AR3068">
        <v>200</v>
      </c>
      <c r="AS3068">
        <v>12.5</v>
      </c>
      <c r="AT3068">
        <v>286.5</v>
      </c>
      <c r="AU3068" s="13">
        <v>19.18</v>
      </c>
      <c r="AW3068">
        <v>197</v>
      </c>
      <c r="AX3068">
        <v>43.75</v>
      </c>
      <c r="BD3068" s="13">
        <v>52.8</v>
      </c>
      <c r="BE3068">
        <v>71.930000000000007</v>
      </c>
      <c r="BF3068">
        <v>95.325000000000003</v>
      </c>
      <c r="BG3068">
        <v>108.85</v>
      </c>
      <c r="BH3068" s="13">
        <v>230.1</v>
      </c>
    </row>
    <row r="3069" spans="1:60" x14ac:dyDescent="0.25">
      <c r="A3069" s="33">
        <v>39399</v>
      </c>
      <c r="B3069" s="35"/>
      <c r="C3069" s="30"/>
      <c r="D3069" s="30">
        <v>748</v>
      </c>
      <c r="E3069" s="30">
        <v>91.17</v>
      </c>
      <c r="F3069" s="30">
        <v>378.5</v>
      </c>
      <c r="G3069" s="30">
        <v>111.71875</v>
      </c>
      <c r="H3069" s="30">
        <v>3.38</v>
      </c>
      <c r="I3069" s="30">
        <v>109.25</v>
      </c>
      <c r="J3069" s="30">
        <v>797.2</v>
      </c>
      <c r="K3069" s="30">
        <v>11.12</v>
      </c>
      <c r="L3069" s="30">
        <v>14.571</v>
      </c>
      <c r="M3069" s="30">
        <v>14.61</v>
      </c>
      <c r="N3069" s="30">
        <v>14.673</v>
      </c>
      <c r="O3069" s="30">
        <v>36.393871789425148</v>
      </c>
      <c r="P3069" s="30">
        <v>50.355395309999999</v>
      </c>
      <c r="Q3069" s="30">
        <v>32.799999999999997</v>
      </c>
      <c r="R3069" s="30">
        <v>1468</v>
      </c>
      <c r="S3069" s="30">
        <v>1351.5</v>
      </c>
      <c r="T3069" s="30">
        <v>1412.3</v>
      </c>
      <c r="U3069" s="30"/>
      <c r="V3069" s="30">
        <v>341.9</v>
      </c>
      <c r="W3069" s="13">
        <v>122.6</v>
      </c>
      <c r="X3069">
        <v>9.9</v>
      </c>
      <c r="Y3069">
        <v>1879</v>
      </c>
      <c r="Z3069">
        <v>916</v>
      </c>
      <c r="AA3069">
        <v>273.39999999999998</v>
      </c>
      <c r="AC3069">
        <v>133.15</v>
      </c>
      <c r="AD3069">
        <v>63.14</v>
      </c>
      <c r="AE3069" s="13">
        <v>820.5</v>
      </c>
      <c r="AF3069">
        <v>29.48</v>
      </c>
      <c r="AG3069">
        <v>249.3</v>
      </c>
      <c r="AH3069">
        <v>367.1</v>
      </c>
      <c r="AI3069">
        <v>455.55</v>
      </c>
      <c r="AJ3069">
        <v>268</v>
      </c>
      <c r="AK3069">
        <v>2870</v>
      </c>
      <c r="AL3069" s="13">
        <v>374.75</v>
      </c>
      <c r="AM3069">
        <v>748</v>
      </c>
      <c r="AN3069">
        <v>214.75</v>
      </c>
      <c r="AO3069">
        <v>762</v>
      </c>
      <c r="AP3069">
        <v>808.5</v>
      </c>
      <c r="AQ3069">
        <v>146</v>
      </c>
      <c r="AR3069">
        <v>203</v>
      </c>
      <c r="AS3069">
        <v>12.5</v>
      </c>
      <c r="AT3069">
        <v>286.5</v>
      </c>
      <c r="AU3069" s="13">
        <v>19.2</v>
      </c>
      <c r="AW3069">
        <v>197</v>
      </c>
      <c r="AX3069">
        <v>43.75</v>
      </c>
      <c r="BD3069" s="13">
        <v>52.95</v>
      </c>
      <c r="BE3069">
        <v>71.930000000000007</v>
      </c>
      <c r="BF3069">
        <v>95.575000000000003</v>
      </c>
      <c r="BG3069">
        <v>108.675</v>
      </c>
      <c r="BH3069" s="13">
        <v>227.2</v>
      </c>
    </row>
    <row r="3070" spans="1:60" x14ac:dyDescent="0.25">
      <c r="A3070" s="33">
        <v>39398</v>
      </c>
      <c r="B3070" s="35"/>
      <c r="C3070" s="30"/>
      <c r="D3070" s="30">
        <v>761</v>
      </c>
      <c r="E3070" s="30">
        <v>94.62</v>
      </c>
      <c r="F3070" s="30">
        <v>381.75</v>
      </c>
      <c r="G3070" s="30">
        <v>111.984375</v>
      </c>
      <c r="H3070" s="30">
        <v>3.42</v>
      </c>
      <c r="I3070" s="30">
        <v>108.97499999999999</v>
      </c>
      <c r="J3070" s="30">
        <v>805.8</v>
      </c>
      <c r="K3070" s="30">
        <v>10.82</v>
      </c>
      <c r="L3070" s="30">
        <v>14.719000000000001</v>
      </c>
      <c r="M3070" s="30">
        <v>14.762</v>
      </c>
      <c r="N3070" s="30">
        <v>14.824999999999999</v>
      </c>
      <c r="O3070" s="30">
        <v>33.969812363486994</v>
      </c>
      <c r="P3070" s="30">
        <v>49.297425375000003</v>
      </c>
      <c r="Q3070" s="30">
        <v>31.3</v>
      </c>
      <c r="R3070" s="30">
        <v>1468</v>
      </c>
      <c r="S3070" s="30">
        <v>1351.5</v>
      </c>
      <c r="T3070" s="30">
        <v>1390.8</v>
      </c>
      <c r="U3070" s="30"/>
      <c r="V3070" s="30">
        <v>341.9</v>
      </c>
      <c r="W3070" s="13">
        <v>121.75</v>
      </c>
      <c r="X3070">
        <v>9.9600000000000009</v>
      </c>
      <c r="Y3070">
        <v>1877</v>
      </c>
      <c r="Z3070">
        <v>918</v>
      </c>
      <c r="AA3070">
        <v>273.8</v>
      </c>
      <c r="AC3070">
        <v>134.19999999999999</v>
      </c>
      <c r="AD3070">
        <v>63.12</v>
      </c>
      <c r="AE3070" s="13">
        <v>783.5</v>
      </c>
      <c r="AF3070">
        <v>28.25</v>
      </c>
      <c r="AG3070">
        <v>240.5</v>
      </c>
      <c r="AH3070">
        <v>354.1</v>
      </c>
      <c r="AI3070">
        <v>444.65</v>
      </c>
      <c r="AJ3070">
        <v>263.5</v>
      </c>
      <c r="AK3070">
        <v>2870</v>
      </c>
      <c r="AL3070" s="13">
        <v>379</v>
      </c>
      <c r="AM3070">
        <v>761</v>
      </c>
      <c r="AN3070">
        <v>220.5</v>
      </c>
      <c r="AO3070">
        <v>776.5</v>
      </c>
      <c r="AP3070">
        <v>817</v>
      </c>
      <c r="AQ3070">
        <v>147</v>
      </c>
      <c r="AR3070">
        <v>206</v>
      </c>
      <c r="AS3070">
        <v>12.4</v>
      </c>
      <c r="AT3070">
        <v>285.5</v>
      </c>
      <c r="AU3070" s="13">
        <v>19.2</v>
      </c>
      <c r="AW3070">
        <v>197</v>
      </c>
      <c r="AX3070">
        <v>43.75</v>
      </c>
      <c r="BD3070" s="13">
        <v>54.05</v>
      </c>
      <c r="BE3070">
        <v>71.22</v>
      </c>
      <c r="BF3070">
        <v>95.575000000000003</v>
      </c>
      <c r="BG3070">
        <v>108.9</v>
      </c>
      <c r="BH3070" s="13">
        <v>226</v>
      </c>
    </row>
    <row r="3071" spans="1:60" x14ac:dyDescent="0.25">
      <c r="A3071" s="33">
        <v>39395</v>
      </c>
      <c r="B3071" s="35"/>
      <c r="C3071" s="30"/>
      <c r="D3071" s="30">
        <v>762</v>
      </c>
      <c r="E3071" s="30">
        <v>96.32</v>
      </c>
      <c r="F3071" s="30">
        <v>385.25</v>
      </c>
      <c r="G3071" s="30">
        <v>111.984375</v>
      </c>
      <c r="H3071" s="30">
        <v>3.58</v>
      </c>
      <c r="I3071" s="30">
        <v>108.02500000000001</v>
      </c>
      <c r="J3071" s="30">
        <v>832.5</v>
      </c>
      <c r="K3071" s="30">
        <v>10.98</v>
      </c>
      <c r="L3071" s="30">
        <v>15.499000000000001</v>
      </c>
      <c r="M3071" s="30">
        <v>15.545</v>
      </c>
      <c r="N3071" s="30">
        <v>15.610999999999999</v>
      </c>
      <c r="O3071" s="30">
        <v>37.620742682553022</v>
      </c>
      <c r="P3071" s="30">
        <v>54.443232195</v>
      </c>
      <c r="Q3071" s="30">
        <v>32.380000000000003</v>
      </c>
      <c r="R3071" s="30">
        <v>1468</v>
      </c>
      <c r="S3071" s="30">
        <v>1351.5</v>
      </c>
      <c r="T3071" s="30">
        <v>1426</v>
      </c>
      <c r="U3071" s="30"/>
      <c r="V3071" s="30">
        <v>341.9</v>
      </c>
      <c r="W3071" s="13">
        <v>121.75</v>
      </c>
      <c r="X3071">
        <v>10.029999999999999</v>
      </c>
      <c r="Y3071">
        <v>1921</v>
      </c>
      <c r="Z3071">
        <v>922</v>
      </c>
      <c r="AA3071">
        <v>279.3</v>
      </c>
      <c r="AC3071">
        <v>133.15</v>
      </c>
      <c r="AD3071">
        <v>64.64</v>
      </c>
      <c r="AE3071" s="13">
        <v>783.5</v>
      </c>
      <c r="AF3071">
        <v>28.25</v>
      </c>
      <c r="AG3071">
        <v>240.5</v>
      </c>
      <c r="AH3071">
        <v>354.1</v>
      </c>
      <c r="AI3071">
        <v>443.2</v>
      </c>
      <c r="AJ3071">
        <v>263.5</v>
      </c>
      <c r="AK3071">
        <v>2870</v>
      </c>
      <c r="AL3071" s="13">
        <v>386.75</v>
      </c>
      <c r="AM3071">
        <v>762</v>
      </c>
      <c r="AN3071">
        <v>228</v>
      </c>
      <c r="AO3071">
        <v>784.75</v>
      </c>
      <c r="AP3071">
        <v>818</v>
      </c>
      <c r="AQ3071">
        <v>149</v>
      </c>
      <c r="AR3071">
        <v>208</v>
      </c>
      <c r="AS3071">
        <v>12.55</v>
      </c>
      <c r="AT3071">
        <v>289.5</v>
      </c>
      <c r="AU3071" s="13">
        <v>19.13</v>
      </c>
      <c r="AW3071">
        <v>197</v>
      </c>
      <c r="AX3071">
        <v>43.75</v>
      </c>
      <c r="BD3071" s="13">
        <v>52.55</v>
      </c>
      <c r="BE3071">
        <v>70.02</v>
      </c>
      <c r="BF3071">
        <v>95.1</v>
      </c>
      <c r="BG3071">
        <v>108.425</v>
      </c>
      <c r="BH3071" s="13">
        <v>226.6</v>
      </c>
    </row>
    <row r="3072" spans="1:60" x14ac:dyDescent="0.25">
      <c r="A3072" s="33">
        <v>39394</v>
      </c>
      <c r="B3072" s="35"/>
      <c r="C3072" s="30"/>
      <c r="D3072" s="30">
        <v>762</v>
      </c>
      <c r="E3072" s="30">
        <v>95.46</v>
      </c>
      <c r="F3072" s="30">
        <v>386</v>
      </c>
      <c r="G3072" s="30">
        <v>111.625</v>
      </c>
      <c r="H3072" s="30">
        <v>3.7</v>
      </c>
      <c r="I3072" s="30">
        <v>107.675</v>
      </c>
      <c r="J3072" s="30">
        <v>835.2</v>
      </c>
      <c r="K3072" s="30">
        <v>11.02</v>
      </c>
      <c r="L3072" s="30">
        <v>15.467000000000001</v>
      </c>
      <c r="M3072" s="30">
        <v>15.515000000000001</v>
      </c>
      <c r="N3072" s="30">
        <v>15.581</v>
      </c>
      <c r="O3072" s="30">
        <v>40.044802108491183</v>
      </c>
      <c r="P3072" s="30">
        <v>55.4316642</v>
      </c>
      <c r="Q3072" s="30">
        <v>32.56</v>
      </c>
      <c r="R3072" s="30">
        <v>1468</v>
      </c>
      <c r="S3072" s="30">
        <v>1351.5</v>
      </c>
      <c r="T3072" s="30">
        <v>1473.6</v>
      </c>
      <c r="U3072" s="30"/>
      <c r="V3072" s="30">
        <v>341.9</v>
      </c>
      <c r="W3072" s="13">
        <v>121.9</v>
      </c>
      <c r="X3072">
        <v>10.15</v>
      </c>
      <c r="Y3072">
        <v>1945</v>
      </c>
      <c r="Z3072">
        <v>925</v>
      </c>
      <c r="AA3072">
        <v>279.60000000000002</v>
      </c>
      <c r="AC3072">
        <v>135.55000000000001</v>
      </c>
      <c r="AD3072">
        <v>64.69</v>
      </c>
      <c r="AE3072" s="13">
        <v>811</v>
      </c>
      <c r="AF3072">
        <v>29.22</v>
      </c>
      <c r="AG3072">
        <v>247.3</v>
      </c>
      <c r="AH3072">
        <v>363.5</v>
      </c>
      <c r="AI3072">
        <v>445.95</v>
      </c>
      <c r="AJ3072">
        <v>273</v>
      </c>
      <c r="AK3072">
        <v>2870</v>
      </c>
      <c r="AL3072" s="13">
        <v>389.5</v>
      </c>
      <c r="AM3072">
        <v>762</v>
      </c>
      <c r="AN3072">
        <v>230.75</v>
      </c>
      <c r="AO3072">
        <v>789</v>
      </c>
      <c r="AP3072">
        <v>822.5</v>
      </c>
      <c r="AQ3072">
        <v>153</v>
      </c>
      <c r="AR3072">
        <v>209</v>
      </c>
      <c r="AS3072">
        <v>12.55</v>
      </c>
      <c r="AT3072">
        <v>295.5</v>
      </c>
      <c r="AU3072" s="13">
        <v>19.149999999999999</v>
      </c>
      <c r="AW3072">
        <v>197</v>
      </c>
      <c r="AX3072">
        <v>43.5</v>
      </c>
      <c r="BD3072" s="13">
        <v>53.9</v>
      </c>
      <c r="BE3072">
        <v>69.58</v>
      </c>
      <c r="BF3072">
        <v>95.5</v>
      </c>
      <c r="BG3072">
        <v>107.95</v>
      </c>
      <c r="BH3072" s="13">
        <v>234.5</v>
      </c>
    </row>
    <row r="3073" spans="1:60" x14ac:dyDescent="0.25">
      <c r="A3073" s="33">
        <v>39393</v>
      </c>
      <c r="B3073" s="35"/>
      <c r="C3073" s="30"/>
      <c r="D3073" s="30">
        <v>787.75</v>
      </c>
      <c r="E3073" s="30">
        <v>96.37</v>
      </c>
      <c r="F3073" s="30">
        <v>385.25</v>
      </c>
      <c r="G3073" s="30">
        <v>111.171875</v>
      </c>
      <c r="H3073" s="30">
        <v>3.74</v>
      </c>
      <c r="I3073" s="30">
        <v>107.175</v>
      </c>
      <c r="J3073" s="30">
        <v>831</v>
      </c>
      <c r="K3073" s="30">
        <v>11.06</v>
      </c>
      <c r="L3073" s="30">
        <v>15.272</v>
      </c>
      <c r="M3073" s="30">
        <v>15.324999999999999</v>
      </c>
      <c r="N3073" s="30">
        <v>15.390999999999998</v>
      </c>
      <c r="O3073" s="30">
        <v>40.773668956290265</v>
      </c>
      <c r="P3073" s="30">
        <v>53.693215949999995</v>
      </c>
      <c r="Q3073" s="30">
        <v>33.4</v>
      </c>
      <c r="R3073" s="30">
        <v>1468</v>
      </c>
      <c r="S3073" s="30">
        <v>1351.5</v>
      </c>
      <c r="T3073" s="30">
        <v>1462.3</v>
      </c>
      <c r="U3073" s="30"/>
      <c r="V3073" s="30">
        <v>341.9</v>
      </c>
      <c r="W3073" s="13">
        <v>120.45</v>
      </c>
      <c r="X3073">
        <v>10.15</v>
      </c>
      <c r="Y3073">
        <v>1941</v>
      </c>
      <c r="Z3073">
        <v>926</v>
      </c>
      <c r="AA3073">
        <v>278.10000000000002</v>
      </c>
      <c r="AC3073">
        <v>142.5</v>
      </c>
      <c r="AD3073">
        <v>65.069999999999993</v>
      </c>
      <c r="AE3073" s="13">
        <v>830</v>
      </c>
      <c r="AF3073">
        <v>30.28</v>
      </c>
      <c r="AG3073">
        <v>248</v>
      </c>
      <c r="AH3073">
        <v>379.5</v>
      </c>
      <c r="AI3073">
        <v>583.6</v>
      </c>
      <c r="AJ3073">
        <v>282.75</v>
      </c>
      <c r="AK3073">
        <v>2870</v>
      </c>
      <c r="AL3073" s="13">
        <v>384.25</v>
      </c>
      <c r="AM3073">
        <v>787.75</v>
      </c>
      <c r="AN3073">
        <v>230</v>
      </c>
      <c r="AO3073">
        <v>811.25</v>
      </c>
      <c r="AP3073">
        <v>843</v>
      </c>
      <c r="AQ3073">
        <v>153</v>
      </c>
      <c r="AR3073">
        <v>208.75</v>
      </c>
      <c r="AS3073">
        <v>12.36</v>
      </c>
      <c r="AT3073">
        <v>295.25</v>
      </c>
      <c r="AU3073" s="13">
        <v>18.93</v>
      </c>
      <c r="AW3073">
        <v>197</v>
      </c>
      <c r="AX3073">
        <v>43.5</v>
      </c>
      <c r="BD3073" s="13">
        <v>51.475000000000001</v>
      </c>
      <c r="BE3073">
        <v>70.150000000000006</v>
      </c>
      <c r="BF3073">
        <v>95.4</v>
      </c>
      <c r="BG3073">
        <v>107.75</v>
      </c>
      <c r="BH3073" s="13">
        <v>228.5</v>
      </c>
    </row>
    <row r="3074" spans="1:60" x14ac:dyDescent="0.25">
      <c r="A3074" s="33">
        <v>39392</v>
      </c>
      <c r="B3074" s="35"/>
      <c r="C3074" s="30"/>
      <c r="D3074" s="30">
        <v>797</v>
      </c>
      <c r="E3074" s="30">
        <v>96.7</v>
      </c>
      <c r="F3074" s="30">
        <v>384.25</v>
      </c>
      <c r="G3074" s="30">
        <v>110.875</v>
      </c>
      <c r="H3074" s="30">
        <v>3.74</v>
      </c>
      <c r="I3074" s="30">
        <v>108.075</v>
      </c>
      <c r="J3074" s="30">
        <v>820.8</v>
      </c>
      <c r="K3074" s="30">
        <v>11.02</v>
      </c>
      <c r="L3074" s="30">
        <v>15.327</v>
      </c>
      <c r="M3074" s="30">
        <v>15.38</v>
      </c>
      <c r="N3074" s="30">
        <v>15.445</v>
      </c>
      <c r="O3074" s="30">
        <v>43.174642101981391</v>
      </c>
      <c r="P3074" s="30">
        <v>56.375393250000002</v>
      </c>
      <c r="Q3074" s="30">
        <v>34.42</v>
      </c>
      <c r="R3074" s="30">
        <v>1468</v>
      </c>
      <c r="S3074" s="30">
        <v>1351.5</v>
      </c>
      <c r="T3074" s="30">
        <v>1483.7</v>
      </c>
      <c r="U3074" s="30"/>
      <c r="V3074" s="30">
        <v>341.9</v>
      </c>
      <c r="W3074" s="13">
        <v>120.7</v>
      </c>
      <c r="X3074">
        <v>10.050000000000001</v>
      </c>
      <c r="Y3074">
        <v>1942</v>
      </c>
      <c r="Z3074">
        <v>936</v>
      </c>
      <c r="AA3074">
        <v>276.5</v>
      </c>
      <c r="AC3074">
        <v>140.30000000000001</v>
      </c>
      <c r="AD3074">
        <v>65.17</v>
      </c>
      <c r="AE3074" s="13">
        <v>827</v>
      </c>
      <c r="AF3074">
        <v>30.42</v>
      </c>
      <c r="AG3074">
        <v>246.1</v>
      </c>
      <c r="AH3074">
        <v>380.8</v>
      </c>
      <c r="AI3074">
        <v>583.6</v>
      </c>
      <c r="AJ3074">
        <v>288</v>
      </c>
      <c r="AK3074">
        <v>2870</v>
      </c>
      <c r="AL3074" s="13">
        <v>385.75</v>
      </c>
      <c r="AM3074">
        <v>797</v>
      </c>
      <c r="AN3074">
        <v>230.5</v>
      </c>
      <c r="AO3074">
        <v>822.25</v>
      </c>
      <c r="AP3074">
        <v>848</v>
      </c>
      <c r="AQ3074">
        <v>154.25</v>
      </c>
      <c r="AR3074">
        <v>208</v>
      </c>
      <c r="AS3074">
        <v>12.53</v>
      </c>
      <c r="AT3074">
        <v>296.75</v>
      </c>
      <c r="AU3074" s="13">
        <v>18.72</v>
      </c>
      <c r="AW3074">
        <v>197</v>
      </c>
      <c r="AX3074">
        <v>43.5</v>
      </c>
      <c r="BD3074" s="13">
        <v>51.475000000000001</v>
      </c>
      <c r="BE3074">
        <v>70.239999999999995</v>
      </c>
      <c r="BF3074">
        <v>94.875</v>
      </c>
      <c r="BG3074">
        <v>107.75</v>
      </c>
      <c r="BH3074" s="13">
        <v>227.3</v>
      </c>
    </row>
    <row r="3075" spans="1:60" x14ac:dyDescent="0.25">
      <c r="A3075" s="33">
        <v>39391</v>
      </c>
      <c r="B3075" s="35"/>
      <c r="C3075" s="30"/>
      <c r="D3075" s="30">
        <v>785</v>
      </c>
      <c r="E3075" s="30">
        <v>93.98</v>
      </c>
      <c r="F3075" s="30">
        <v>382.25</v>
      </c>
      <c r="G3075" s="30">
        <v>111.15625</v>
      </c>
      <c r="H3075" s="30">
        <v>3.7</v>
      </c>
      <c r="I3075" s="30">
        <v>109.075</v>
      </c>
      <c r="J3075" s="30">
        <v>808.1</v>
      </c>
      <c r="K3075" s="30">
        <v>10.6</v>
      </c>
      <c r="L3075" s="30">
        <v>14.732000000000001</v>
      </c>
      <c r="M3075" s="30">
        <v>14.785</v>
      </c>
      <c r="N3075" s="30">
        <v>14.847999999999999</v>
      </c>
      <c r="O3075" s="30">
        <v>40.615363034596349</v>
      </c>
      <c r="P3075" s="30">
        <v>54.721383915000004</v>
      </c>
      <c r="Q3075" s="30">
        <v>33.64</v>
      </c>
      <c r="R3075" s="30">
        <v>1468</v>
      </c>
      <c r="S3075" s="30">
        <v>1351.5</v>
      </c>
      <c r="T3075" s="30">
        <v>1466.5</v>
      </c>
      <c r="U3075" s="30"/>
      <c r="V3075" s="30">
        <v>341.9</v>
      </c>
      <c r="W3075" s="13">
        <v>119.95</v>
      </c>
      <c r="X3075">
        <v>9.9</v>
      </c>
      <c r="Y3075">
        <v>1937</v>
      </c>
      <c r="Z3075">
        <v>934</v>
      </c>
      <c r="AA3075">
        <v>278</v>
      </c>
      <c r="AC3075">
        <v>138.30000000000001</v>
      </c>
      <c r="AD3075">
        <v>64.02</v>
      </c>
      <c r="AE3075" s="13">
        <v>846</v>
      </c>
      <c r="AF3075">
        <v>31.11</v>
      </c>
      <c r="AG3075">
        <v>252.3</v>
      </c>
      <c r="AH3075">
        <v>385.5</v>
      </c>
      <c r="AI3075">
        <v>583.6</v>
      </c>
      <c r="AJ3075">
        <v>289.5</v>
      </c>
      <c r="AK3075">
        <v>2910</v>
      </c>
      <c r="AL3075" s="13">
        <v>375.25</v>
      </c>
      <c r="AM3075">
        <v>785</v>
      </c>
      <c r="AN3075">
        <v>227.5</v>
      </c>
      <c r="AO3075">
        <v>812.25</v>
      </c>
      <c r="AP3075">
        <v>828.5</v>
      </c>
      <c r="AQ3075">
        <v>152.5</v>
      </c>
      <c r="AR3075">
        <v>199.5</v>
      </c>
      <c r="AS3075">
        <v>12.35</v>
      </c>
      <c r="AT3075">
        <v>290.75</v>
      </c>
      <c r="AU3075" s="13">
        <v>18.77</v>
      </c>
      <c r="AW3075">
        <v>197</v>
      </c>
      <c r="AX3075">
        <v>43.5</v>
      </c>
      <c r="BD3075" s="13">
        <v>51.125</v>
      </c>
      <c r="BE3075">
        <v>69.38</v>
      </c>
      <c r="BF3075">
        <v>95.75</v>
      </c>
      <c r="BG3075">
        <v>108.22499999999999</v>
      </c>
      <c r="BH3075" s="13">
        <v>229</v>
      </c>
    </row>
    <row r="3076" spans="1:60" x14ac:dyDescent="0.25">
      <c r="A3076" s="33">
        <v>39388</v>
      </c>
      <c r="B3076" s="35"/>
      <c r="C3076" s="30"/>
      <c r="D3076" s="30">
        <v>778.5</v>
      </c>
      <c r="E3076" s="30">
        <v>95.93</v>
      </c>
      <c r="F3076" s="30">
        <v>384.5</v>
      </c>
      <c r="G3076" s="30">
        <v>111.34375</v>
      </c>
      <c r="H3076" s="30">
        <v>3.76</v>
      </c>
      <c r="I3076" s="30">
        <v>107.925</v>
      </c>
      <c r="J3076" s="30">
        <v>805.7</v>
      </c>
      <c r="K3076" s="30">
        <v>10.82</v>
      </c>
      <c r="L3076" s="30">
        <v>14.545999999999999</v>
      </c>
      <c r="M3076" s="30">
        <v>14.599</v>
      </c>
      <c r="N3076" s="30">
        <v>14.657999999999999</v>
      </c>
      <c r="O3076" s="30">
        <v>43.738606948015978</v>
      </c>
      <c r="P3076" s="30">
        <v>56.027703600000002</v>
      </c>
      <c r="Q3076" s="30">
        <v>34.1</v>
      </c>
      <c r="R3076" s="30">
        <v>1468</v>
      </c>
      <c r="S3076" s="30">
        <v>1351.5</v>
      </c>
      <c r="T3076" s="30">
        <v>1462.7</v>
      </c>
      <c r="U3076" s="30"/>
      <c r="V3076" s="30">
        <v>341.9</v>
      </c>
      <c r="W3076" s="13">
        <v>118.9</v>
      </c>
      <c r="X3076">
        <v>9.94</v>
      </c>
      <c r="Y3076">
        <v>1970</v>
      </c>
      <c r="Z3076">
        <v>955</v>
      </c>
      <c r="AA3076">
        <v>282.5</v>
      </c>
      <c r="AC3076">
        <v>142.69999999999999</v>
      </c>
      <c r="AD3076">
        <v>64.31</v>
      </c>
      <c r="AE3076" s="13">
        <v>883</v>
      </c>
      <c r="AF3076">
        <v>32.58</v>
      </c>
      <c r="AG3076">
        <v>256</v>
      </c>
      <c r="AH3076">
        <v>400.9</v>
      </c>
      <c r="AI3076">
        <v>583.6</v>
      </c>
      <c r="AJ3076">
        <v>299.75</v>
      </c>
      <c r="AK3076">
        <v>2949</v>
      </c>
      <c r="AL3076" s="13">
        <v>377</v>
      </c>
      <c r="AM3076">
        <v>778.5</v>
      </c>
      <c r="AN3076">
        <v>228.25</v>
      </c>
      <c r="AO3076">
        <v>806.25</v>
      </c>
      <c r="AP3076">
        <v>813.5</v>
      </c>
      <c r="AQ3076">
        <v>154</v>
      </c>
      <c r="AR3076">
        <v>201.5</v>
      </c>
      <c r="AS3076">
        <v>12.2</v>
      </c>
      <c r="AT3076">
        <v>293</v>
      </c>
      <c r="AU3076" s="13">
        <v>18.63</v>
      </c>
      <c r="AW3076">
        <v>205.5</v>
      </c>
      <c r="AX3076">
        <v>41.1</v>
      </c>
      <c r="BD3076" s="13">
        <v>52.024999999999999</v>
      </c>
      <c r="BE3076">
        <v>68.47</v>
      </c>
      <c r="BF3076">
        <v>95.85</v>
      </c>
      <c r="BG3076">
        <v>109.125</v>
      </c>
      <c r="BH3076" s="13">
        <v>226.3</v>
      </c>
    </row>
    <row r="3077" spans="1:60" x14ac:dyDescent="0.25">
      <c r="A3077" s="33">
        <v>39387</v>
      </c>
      <c r="B3077" s="35"/>
      <c r="C3077" s="30"/>
      <c r="D3077" s="30">
        <v>778.25</v>
      </c>
      <c r="E3077" s="30">
        <v>93.49</v>
      </c>
      <c r="F3077" s="30">
        <v>384</v>
      </c>
      <c r="G3077" s="30">
        <v>110.796875</v>
      </c>
      <c r="H3077" s="30">
        <v>3.7</v>
      </c>
      <c r="I3077" s="30">
        <v>108.3</v>
      </c>
      <c r="J3077" s="30">
        <v>790.7</v>
      </c>
      <c r="K3077" s="30">
        <v>10.98</v>
      </c>
      <c r="L3077" s="30">
        <v>14.27</v>
      </c>
      <c r="M3077" s="30">
        <v>14.324999999999999</v>
      </c>
      <c r="N3077" s="30">
        <v>14.380999999999998</v>
      </c>
      <c r="O3077" s="30">
        <v>44.167352152603677</v>
      </c>
      <c r="P3077" s="30">
        <v>55.655178974999998</v>
      </c>
      <c r="Q3077" s="30">
        <v>34.56</v>
      </c>
      <c r="R3077" s="30">
        <v>1468</v>
      </c>
      <c r="S3077" s="30">
        <v>1351.5</v>
      </c>
      <c r="T3077" s="30">
        <v>1450.8</v>
      </c>
      <c r="U3077" s="30"/>
      <c r="V3077" s="30">
        <v>341.9</v>
      </c>
      <c r="W3077" s="13">
        <v>122.6</v>
      </c>
      <c r="X3077">
        <v>9.91</v>
      </c>
      <c r="Y3077">
        <v>1974</v>
      </c>
      <c r="Z3077">
        <v>961</v>
      </c>
      <c r="AA3077">
        <v>282.3</v>
      </c>
      <c r="AC3077">
        <v>143.69999999999999</v>
      </c>
      <c r="AD3077">
        <v>63.74</v>
      </c>
      <c r="AE3077" s="13">
        <v>886</v>
      </c>
      <c r="AF3077">
        <v>32.5</v>
      </c>
      <c r="AG3077">
        <v>263.2</v>
      </c>
      <c r="AH3077">
        <v>401.9</v>
      </c>
      <c r="AI3077">
        <v>583.6</v>
      </c>
      <c r="AJ3077">
        <v>302.25</v>
      </c>
      <c r="AK3077">
        <v>3009</v>
      </c>
      <c r="AL3077" s="13">
        <v>368.75</v>
      </c>
      <c r="AM3077">
        <v>778.25</v>
      </c>
      <c r="AN3077">
        <v>229.5</v>
      </c>
      <c r="AO3077">
        <v>804.5</v>
      </c>
      <c r="AP3077">
        <v>806</v>
      </c>
      <c r="AQ3077">
        <v>155.5</v>
      </c>
      <c r="AR3077">
        <v>202</v>
      </c>
      <c r="AS3077">
        <v>11.85</v>
      </c>
      <c r="AT3077">
        <v>286.75</v>
      </c>
      <c r="AU3077" s="13">
        <v>18.63</v>
      </c>
      <c r="AW3077">
        <v>205.5</v>
      </c>
      <c r="AX3077">
        <v>41.1</v>
      </c>
      <c r="BD3077" s="13">
        <v>52.424999999999997</v>
      </c>
      <c r="BE3077">
        <v>68.23</v>
      </c>
      <c r="BF3077">
        <v>94.724999999999994</v>
      </c>
      <c r="BG3077">
        <v>108.35</v>
      </c>
      <c r="BH3077" s="13">
        <v>224.5</v>
      </c>
    </row>
    <row r="3078" spans="1:60" x14ac:dyDescent="0.25">
      <c r="A3078" s="33">
        <v>39386</v>
      </c>
      <c r="B3078" s="35"/>
      <c r="C3078" s="30"/>
      <c r="D3078" s="30">
        <v>808</v>
      </c>
      <c r="E3078" s="30">
        <v>94.53</v>
      </c>
      <c r="F3078" s="30">
        <v>380</v>
      </c>
      <c r="G3078" s="30">
        <v>110.015625</v>
      </c>
      <c r="H3078" s="30">
        <v>3.8</v>
      </c>
      <c r="I3078" s="30">
        <v>108.4</v>
      </c>
      <c r="J3078" s="30">
        <v>792</v>
      </c>
      <c r="K3078" s="30">
        <v>11.24</v>
      </c>
      <c r="L3078" s="30">
        <v>14.377000000000001</v>
      </c>
      <c r="M3078" s="30">
        <v>14.437999999999999</v>
      </c>
      <c r="N3078" s="30">
        <v>14.494000000000002</v>
      </c>
      <c r="O3078" s="30">
        <v>46.073619293001293</v>
      </c>
      <c r="P3078" s="30">
        <v>58.451597160000006</v>
      </c>
      <c r="Q3078" s="30">
        <v>36.159999999999997</v>
      </c>
      <c r="R3078" s="30">
        <v>1468</v>
      </c>
      <c r="S3078" s="30">
        <v>1351.5</v>
      </c>
      <c r="T3078" s="30">
        <v>1447.6</v>
      </c>
      <c r="U3078" s="30"/>
      <c r="V3078" s="30">
        <v>341.9</v>
      </c>
      <c r="W3078" s="13">
        <v>121.35</v>
      </c>
      <c r="X3078">
        <v>9.98</v>
      </c>
      <c r="Y3078">
        <v>1945</v>
      </c>
      <c r="Z3078">
        <v>962</v>
      </c>
      <c r="AA3078">
        <v>283.60000000000002</v>
      </c>
      <c r="AC3078">
        <v>139.5</v>
      </c>
      <c r="AD3078">
        <v>64.08</v>
      </c>
      <c r="AE3078" s="13">
        <v>886</v>
      </c>
      <c r="AF3078">
        <v>32.5</v>
      </c>
      <c r="AG3078">
        <v>263.2</v>
      </c>
      <c r="AH3078">
        <v>408.8</v>
      </c>
      <c r="AI3078">
        <v>583.6</v>
      </c>
      <c r="AJ3078">
        <v>300.25</v>
      </c>
      <c r="AK3078">
        <v>3100</v>
      </c>
      <c r="AL3078" s="13">
        <v>375.5</v>
      </c>
      <c r="AM3078">
        <v>808</v>
      </c>
      <c r="AN3078">
        <v>232</v>
      </c>
      <c r="AO3078">
        <v>832</v>
      </c>
      <c r="AP3078">
        <v>834</v>
      </c>
      <c r="AQ3078">
        <v>154.5</v>
      </c>
      <c r="AR3078">
        <v>202</v>
      </c>
      <c r="AS3078">
        <v>11.85</v>
      </c>
      <c r="AT3078">
        <v>287.75</v>
      </c>
      <c r="AU3078" s="13">
        <v>18.63</v>
      </c>
      <c r="AW3078">
        <v>205.5</v>
      </c>
      <c r="AX3078">
        <v>41.1</v>
      </c>
      <c r="BD3078" s="13">
        <v>52.25</v>
      </c>
      <c r="BE3078">
        <v>68.23</v>
      </c>
      <c r="BF3078">
        <v>94.1</v>
      </c>
      <c r="BG3078">
        <v>108.625</v>
      </c>
      <c r="BH3078" s="13">
        <v>226.5</v>
      </c>
    </row>
    <row r="3079" spans="1:60" x14ac:dyDescent="0.25">
      <c r="A3079" s="33">
        <v>39385</v>
      </c>
      <c r="B3079" s="35"/>
      <c r="C3079" s="30"/>
      <c r="D3079" s="30">
        <v>814</v>
      </c>
      <c r="E3079" s="30">
        <v>90.38</v>
      </c>
      <c r="F3079" s="30">
        <v>378.75</v>
      </c>
      <c r="G3079" s="30">
        <v>110.65625</v>
      </c>
      <c r="H3079" s="30">
        <v>3.7</v>
      </c>
      <c r="I3079" s="30">
        <v>109.85</v>
      </c>
      <c r="J3079" s="30">
        <v>784.3</v>
      </c>
      <c r="K3079" s="30">
        <v>11.4</v>
      </c>
      <c r="L3079" s="30">
        <v>14.267000000000001</v>
      </c>
      <c r="M3079" s="30">
        <v>14.327999999999999</v>
      </c>
      <c r="N3079" s="30">
        <v>14.384</v>
      </c>
      <c r="O3079" s="30">
        <v>45.189744563543577</v>
      </c>
      <c r="P3079" s="30">
        <v>56.628709995000001</v>
      </c>
      <c r="Q3079" s="30">
        <v>35.64</v>
      </c>
      <c r="R3079" s="30">
        <v>1468</v>
      </c>
      <c r="S3079" s="30">
        <v>1351.5</v>
      </c>
      <c r="T3079" s="30">
        <v>1440.9</v>
      </c>
      <c r="U3079" s="30"/>
      <c r="V3079" s="30">
        <v>341.9</v>
      </c>
      <c r="W3079" s="13">
        <v>121.9</v>
      </c>
      <c r="X3079">
        <v>10.07</v>
      </c>
      <c r="Y3079">
        <v>1945</v>
      </c>
      <c r="Z3079">
        <v>961</v>
      </c>
      <c r="AA3079">
        <v>283.5</v>
      </c>
      <c r="AC3079">
        <v>138.05000000000001</v>
      </c>
      <c r="AD3079">
        <v>63.87</v>
      </c>
      <c r="AE3079" s="13">
        <v>883</v>
      </c>
      <c r="AF3079">
        <v>32.24</v>
      </c>
      <c r="AG3079">
        <v>262.5</v>
      </c>
      <c r="AH3079">
        <v>411.5</v>
      </c>
      <c r="AI3079">
        <v>583.6</v>
      </c>
      <c r="AJ3079">
        <v>303.75</v>
      </c>
      <c r="AK3079">
        <v>3124</v>
      </c>
      <c r="AL3079" s="13">
        <v>370.25</v>
      </c>
      <c r="AM3079">
        <v>814</v>
      </c>
      <c r="AN3079">
        <v>232.5</v>
      </c>
      <c r="AO3079">
        <v>837</v>
      </c>
      <c r="AP3079">
        <v>837</v>
      </c>
      <c r="AQ3079">
        <v>154.5</v>
      </c>
      <c r="AR3079">
        <v>201.5</v>
      </c>
      <c r="AS3079">
        <v>11.54</v>
      </c>
      <c r="AT3079">
        <v>283</v>
      </c>
      <c r="AU3079" s="13">
        <v>18.62</v>
      </c>
      <c r="AW3079">
        <v>205.5</v>
      </c>
      <c r="AX3079">
        <v>41.1</v>
      </c>
      <c r="BD3079" s="13">
        <v>53.875</v>
      </c>
      <c r="BE3079">
        <v>65.97</v>
      </c>
      <c r="BF3079">
        <v>94.8</v>
      </c>
      <c r="BG3079">
        <v>108.45</v>
      </c>
      <c r="BH3079" s="13">
        <v>225.1</v>
      </c>
    </row>
    <row r="3080" spans="1:60" x14ac:dyDescent="0.25">
      <c r="A3080" s="33">
        <v>39384</v>
      </c>
      <c r="B3080" s="35"/>
      <c r="C3080" s="30"/>
      <c r="D3080" s="30">
        <v>828.5</v>
      </c>
      <c r="E3080" s="30">
        <v>93.53</v>
      </c>
      <c r="F3080" s="30">
        <v>379.25</v>
      </c>
      <c r="G3080" s="30">
        <v>110.65625</v>
      </c>
      <c r="H3080" s="30">
        <v>3.72</v>
      </c>
      <c r="I3080" s="30">
        <v>108.9</v>
      </c>
      <c r="J3080" s="30">
        <v>789.1</v>
      </c>
      <c r="K3080" s="30">
        <v>11.34</v>
      </c>
      <c r="L3080" s="30">
        <v>14.365</v>
      </c>
      <c r="M3080" s="30">
        <v>14.367000000000001</v>
      </c>
      <c r="N3080" s="30">
        <v>14.43</v>
      </c>
      <c r="O3080" s="30">
        <v>46.617795898824149</v>
      </c>
      <c r="P3080" s="30">
        <v>58.541003070000002</v>
      </c>
      <c r="Q3080" s="30">
        <v>36.26</v>
      </c>
      <c r="R3080" s="30">
        <v>1468</v>
      </c>
      <c r="S3080" s="30">
        <v>1351.5</v>
      </c>
      <c r="T3080" s="30">
        <v>1266.8</v>
      </c>
      <c r="U3080" s="30"/>
      <c r="V3080" s="30">
        <v>341.9</v>
      </c>
      <c r="W3080" s="13">
        <v>122.35</v>
      </c>
      <c r="X3080">
        <v>10.07</v>
      </c>
      <c r="Y3080">
        <v>1951</v>
      </c>
      <c r="Z3080">
        <v>954</v>
      </c>
      <c r="AA3080">
        <v>283.39999999999998</v>
      </c>
      <c r="AC3080">
        <v>137.85</v>
      </c>
      <c r="AD3080">
        <v>64.77</v>
      </c>
      <c r="AE3080" s="13">
        <v>884</v>
      </c>
      <c r="AF3080">
        <v>32.74</v>
      </c>
      <c r="AG3080">
        <v>257.7</v>
      </c>
      <c r="AH3080">
        <v>414.3</v>
      </c>
      <c r="AI3080">
        <v>583.6</v>
      </c>
      <c r="AJ3080">
        <v>308.5</v>
      </c>
      <c r="AK3080">
        <v>3124</v>
      </c>
      <c r="AL3080" s="13">
        <v>376</v>
      </c>
      <c r="AM3080">
        <v>828.5</v>
      </c>
      <c r="AN3080">
        <v>236.5</v>
      </c>
      <c r="AO3080">
        <v>854.25</v>
      </c>
      <c r="AP3080">
        <v>856</v>
      </c>
      <c r="AQ3080">
        <v>157.5</v>
      </c>
      <c r="AR3080">
        <v>206</v>
      </c>
      <c r="AS3080">
        <v>11.585000000000001</v>
      </c>
      <c r="AT3080">
        <v>284.75</v>
      </c>
      <c r="AU3080" s="13">
        <v>18.62</v>
      </c>
      <c r="AW3080">
        <v>205.5</v>
      </c>
      <c r="AX3080">
        <v>41.1</v>
      </c>
      <c r="BD3080" s="13">
        <v>53.9</v>
      </c>
      <c r="BE3080">
        <v>66.010000000000005</v>
      </c>
      <c r="BF3080">
        <v>94.375</v>
      </c>
      <c r="BG3080">
        <v>109.95</v>
      </c>
      <c r="BH3080" s="13">
        <v>225.8</v>
      </c>
    </row>
    <row r="3081" spans="1:60" x14ac:dyDescent="0.25">
      <c r="A3081" s="33">
        <v>39381</v>
      </c>
      <c r="B3081" s="35"/>
      <c r="C3081" s="30"/>
      <c r="D3081" s="30">
        <v>800</v>
      </c>
      <c r="E3081" s="30">
        <v>91.86</v>
      </c>
      <c r="F3081" s="30">
        <v>375.75</v>
      </c>
      <c r="G3081" s="30">
        <v>110.640625</v>
      </c>
      <c r="H3081" s="30">
        <v>3.76</v>
      </c>
      <c r="I3081" s="30">
        <v>108.2</v>
      </c>
      <c r="J3081" s="30">
        <v>783.9</v>
      </c>
      <c r="K3081" s="30">
        <v>11.1</v>
      </c>
      <c r="L3081" s="30">
        <v>14.212</v>
      </c>
      <c r="M3081" s="30">
        <v>14.217000000000001</v>
      </c>
      <c r="N3081" s="30">
        <v>14.28</v>
      </c>
      <c r="O3081" s="30">
        <v>45.041332761955523</v>
      </c>
      <c r="P3081" s="30">
        <v>58.039336575</v>
      </c>
      <c r="Q3081" s="30">
        <v>35.619999999999997</v>
      </c>
      <c r="R3081" s="30">
        <v>1472.1</v>
      </c>
      <c r="S3081" s="30">
        <v>1351.5</v>
      </c>
      <c r="T3081" s="30">
        <v>1266.8</v>
      </c>
      <c r="U3081" s="30"/>
      <c r="V3081" s="30">
        <v>341.9</v>
      </c>
      <c r="W3081" s="13">
        <v>121.45</v>
      </c>
      <c r="X3081">
        <v>10.15</v>
      </c>
      <c r="Y3081">
        <v>1911</v>
      </c>
      <c r="Z3081">
        <v>941</v>
      </c>
      <c r="AA3081">
        <v>283</v>
      </c>
      <c r="AC3081">
        <v>140.94999999999999</v>
      </c>
      <c r="AD3081">
        <v>64.63</v>
      </c>
      <c r="AE3081" s="13">
        <v>840</v>
      </c>
      <c r="AF3081">
        <v>30.7</v>
      </c>
      <c r="AG3081">
        <v>249.9</v>
      </c>
      <c r="AH3081">
        <v>413.1</v>
      </c>
      <c r="AI3081">
        <v>583.6</v>
      </c>
      <c r="AJ3081">
        <v>303</v>
      </c>
      <c r="AK3081">
        <v>2982</v>
      </c>
      <c r="AL3081" s="13">
        <v>372</v>
      </c>
      <c r="AM3081">
        <v>800</v>
      </c>
      <c r="AN3081">
        <v>230.75</v>
      </c>
      <c r="AO3081">
        <v>827.5</v>
      </c>
      <c r="AP3081">
        <v>827</v>
      </c>
      <c r="AQ3081">
        <v>153.5</v>
      </c>
      <c r="AR3081">
        <v>204</v>
      </c>
      <c r="AS3081">
        <v>11.65</v>
      </c>
      <c r="AT3081">
        <v>278.5</v>
      </c>
      <c r="AU3081" s="13">
        <v>18.57</v>
      </c>
      <c r="AW3081">
        <v>205</v>
      </c>
      <c r="AX3081">
        <v>41.1</v>
      </c>
      <c r="BD3081" s="13">
        <v>54.475000000000001</v>
      </c>
      <c r="BE3081">
        <v>65.81</v>
      </c>
      <c r="BF3081">
        <v>94.025000000000006</v>
      </c>
      <c r="BG3081">
        <v>109.25</v>
      </c>
      <c r="BH3081" s="13">
        <v>230.7</v>
      </c>
    </row>
    <row r="3082" spans="1:60" x14ac:dyDescent="0.25">
      <c r="A3082" s="33">
        <v>39380</v>
      </c>
      <c r="B3082" s="35"/>
      <c r="C3082" s="30"/>
      <c r="D3082" s="30">
        <v>802</v>
      </c>
      <c r="E3082" s="30">
        <v>90.46</v>
      </c>
      <c r="F3082" s="30">
        <v>373.75</v>
      </c>
      <c r="G3082" s="30">
        <v>110.859375</v>
      </c>
      <c r="H3082" s="30">
        <v>3.82</v>
      </c>
      <c r="I3082" s="30">
        <v>110.45</v>
      </c>
      <c r="J3082" s="30">
        <v>767.3</v>
      </c>
      <c r="K3082" s="30">
        <v>11.06</v>
      </c>
      <c r="L3082" s="30">
        <v>13.835000000000001</v>
      </c>
      <c r="M3082" s="30">
        <v>13.842000000000001</v>
      </c>
      <c r="N3082" s="30">
        <v>13.904999999999999</v>
      </c>
      <c r="O3082" s="30">
        <v>43.49125394536923</v>
      </c>
      <c r="P3082" s="30">
        <v>56.042604584999999</v>
      </c>
      <c r="Q3082" s="30">
        <v>34.96</v>
      </c>
      <c r="R3082" s="30">
        <v>1452.6</v>
      </c>
      <c r="S3082" s="30">
        <v>1351.5</v>
      </c>
      <c r="T3082" s="30">
        <v>1266.8</v>
      </c>
      <c r="U3082" s="30"/>
      <c r="V3082" s="30">
        <v>341.9</v>
      </c>
      <c r="W3082" s="13">
        <v>120.6</v>
      </c>
      <c r="X3082">
        <v>10.220000000000001</v>
      </c>
      <c r="Y3082">
        <v>1826</v>
      </c>
      <c r="Z3082">
        <v>922</v>
      </c>
      <c r="AA3082">
        <v>280.60000000000002</v>
      </c>
      <c r="AC3082">
        <v>146.19999999999999</v>
      </c>
      <c r="AD3082">
        <v>64.39</v>
      </c>
      <c r="AE3082" s="13">
        <v>856</v>
      </c>
      <c r="AF3082">
        <v>30.63</v>
      </c>
      <c r="AG3082">
        <v>257.2</v>
      </c>
      <c r="AH3082">
        <v>412.7</v>
      </c>
      <c r="AI3082">
        <v>583.6</v>
      </c>
      <c r="AJ3082">
        <v>303.75</v>
      </c>
      <c r="AK3082">
        <v>3137</v>
      </c>
      <c r="AL3082" s="13">
        <v>366.25</v>
      </c>
      <c r="AM3082">
        <v>802</v>
      </c>
      <c r="AN3082">
        <v>227</v>
      </c>
      <c r="AO3082">
        <v>825</v>
      </c>
      <c r="AP3082">
        <v>822</v>
      </c>
      <c r="AQ3082">
        <v>151</v>
      </c>
      <c r="AR3082">
        <v>202.75</v>
      </c>
      <c r="AS3082">
        <v>11.6</v>
      </c>
      <c r="AT3082">
        <v>278</v>
      </c>
      <c r="AU3082" s="13">
        <v>18.54</v>
      </c>
      <c r="AW3082">
        <v>205</v>
      </c>
      <c r="AX3082">
        <v>41.1</v>
      </c>
      <c r="BD3082" s="13">
        <v>54.524999999999999</v>
      </c>
      <c r="BE3082">
        <v>65.56</v>
      </c>
      <c r="BF3082">
        <v>94.375</v>
      </c>
      <c r="BG3082">
        <v>109.05</v>
      </c>
      <c r="BH3082" s="13">
        <v>227.8</v>
      </c>
    </row>
    <row r="3083" spans="1:60" x14ac:dyDescent="0.25">
      <c r="A3083" s="33">
        <v>39379</v>
      </c>
      <c r="B3083" s="35"/>
      <c r="C3083" s="30"/>
      <c r="D3083" s="30">
        <v>811</v>
      </c>
      <c r="E3083" s="30">
        <v>87.1</v>
      </c>
      <c r="F3083" s="30">
        <v>375.25</v>
      </c>
      <c r="G3083" s="30">
        <v>111.03125</v>
      </c>
      <c r="H3083" s="30">
        <v>3.8</v>
      </c>
      <c r="I3083" s="30">
        <v>110.5</v>
      </c>
      <c r="J3083" s="30">
        <v>761.6</v>
      </c>
      <c r="K3083" s="30">
        <v>10.94</v>
      </c>
      <c r="L3083" s="30">
        <v>13.515000000000001</v>
      </c>
      <c r="M3083" s="30">
        <v>13.526</v>
      </c>
      <c r="N3083" s="30">
        <v>13.59</v>
      </c>
      <c r="O3083" s="30">
        <v>43.616579466710256</v>
      </c>
      <c r="P3083" s="30">
        <v>55.550872080000005</v>
      </c>
      <c r="Q3083" s="30">
        <v>34.299999999999997</v>
      </c>
      <c r="R3083" s="30">
        <v>1441.9</v>
      </c>
      <c r="S3083" s="30">
        <v>1351.5</v>
      </c>
      <c r="T3083" s="30">
        <v>1266.8</v>
      </c>
      <c r="U3083" s="30"/>
      <c r="V3083" s="30">
        <v>341.9</v>
      </c>
      <c r="W3083" s="13">
        <v>123.5</v>
      </c>
      <c r="X3083">
        <v>10.14</v>
      </c>
      <c r="Y3083">
        <v>1838</v>
      </c>
      <c r="Z3083">
        <v>929</v>
      </c>
      <c r="AA3083">
        <v>279.3</v>
      </c>
      <c r="AC3083">
        <v>145.4</v>
      </c>
      <c r="AD3083">
        <v>63.82</v>
      </c>
      <c r="AE3083" s="13">
        <v>897</v>
      </c>
      <c r="AF3083">
        <v>31.97</v>
      </c>
      <c r="AG3083">
        <v>267.7</v>
      </c>
      <c r="AH3083">
        <v>417.2</v>
      </c>
      <c r="AI3083">
        <v>583.6</v>
      </c>
      <c r="AJ3083">
        <v>314.25</v>
      </c>
      <c r="AK3083">
        <v>3163</v>
      </c>
      <c r="AL3083" s="13">
        <v>356.5</v>
      </c>
      <c r="AM3083">
        <v>811</v>
      </c>
      <c r="AN3083">
        <v>233.5</v>
      </c>
      <c r="AO3083">
        <v>829.75</v>
      </c>
      <c r="AP3083">
        <v>826</v>
      </c>
      <c r="AQ3083">
        <v>152.5</v>
      </c>
      <c r="AR3083">
        <v>204.5</v>
      </c>
      <c r="AS3083">
        <v>11.56</v>
      </c>
      <c r="AT3083">
        <v>274.5</v>
      </c>
      <c r="AU3083" s="13">
        <v>18.54</v>
      </c>
      <c r="AW3083">
        <v>204</v>
      </c>
      <c r="AX3083">
        <v>41</v>
      </c>
      <c r="BD3083" s="13">
        <v>54.6</v>
      </c>
      <c r="BE3083">
        <v>65.38</v>
      </c>
      <c r="BF3083">
        <v>95.4</v>
      </c>
      <c r="BG3083">
        <v>110.9</v>
      </c>
      <c r="BH3083" s="13">
        <v>226.3</v>
      </c>
    </row>
    <row r="3084" spans="1:60" x14ac:dyDescent="0.25">
      <c r="A3084" s="33">
        <v>39378</v>
      </c>
      <c r="B3084" s="35"/>
      <c r="C3084" s="30"/>
      <c r="D3084" s="30">
        <v>841</v>
      </c>
      <c r="E3084" s="30">
        <v>85.27</v>
      </c>
      <c r="F3084" s="30">
        <v>378.25</v>
      </c>
      <c r="G3084" s="30">
        <v>110.515625</v>
      </c>
      <c r="H3084" s="30">
        <v>3.86</v>
      </c>
      <c r="I3084" s="30">
        <v>111.1</v>
      </c>
      <c r="J3084" s="30">
        <v>759</v>
      </c>
      <c r="K3084" s="30">
        <v>11.1</v>
      </c>
      <c r="L3084" s="30">
        <v>13.572000000000001</v>
      </c>
      <c r="M3084" s="30">
        <v>13.585999999999999</v>
      </c>
      <c r="N3084" s="30">
        <v>13.65</v>
      </c>
      <c r="O3084" s="30">
        <v>44.760999358955878</v>
      </c>
      <c r="P3084" s="30">
        <v>55.208149425000002</v>
      </c>
      <c r="Q3084" s="30">
        <v>34.76</v>
      </c>
      <c r="R3084" s="30">
        <v>1452.8</v>
      </c>
      <c r="S3084" s="30">
        <v>1351.5</v>
      </c>
      <c r="T3084" s="30">
        <v>1266.8</v>
      </c>
      <c r="U3084" s="30"/>
      <c r="V3084" s="30">
        <v>341.9</v>
      </c>
      <c r="W3084" s="13">
        <v>123.85</v>
      </c>
      <c r="X3084">
        <v>10.17</v>
      </c>
      <c r="Y3084">
        <v>1852</v>
      </c>
      <c r="Z3084">
        <v>938</v>
      </c>
      <c r="AA3084">
        <v>278</v>
      </c>
      <c r="AC3084">
        <v>148.44999999999999</v>
      </c>
      <c r="AD3084">
        <v>65.260000000000005</v>
      </c>
      <c r="AE3084" s="13">
        <v>902</v>
      </c>
      <c r="AF3084">
        <v>32.28</v>
      </c>
      <c r="AG3084">
        <v>267.39999999999998</v>
      </c>
      <c r="AH3084">
        <v>419.5</v>
      </c>
      <c r="AI3084">
        <v>583.6</v>
      </c>
      <c r="AJ3084">
        <v>316.25</v>
      </c>
      <c r="AK3084">
        <v>3163</v>
      </c>
      <c r="AL3084" s="13">
        <v>361</v>
      </c>
      <c r="AM3084">
        <v>841</v>
      </c>
      <c r="AN3084">
        <v>242</v>
      </c>
      <c r="AO3084">
        <v>859.75</v>
      </c>
      <c r="AP3084">
        <v>856</v>
      </c>
      <c r="AQ3084">
        <v>157.25</v>
      </c>
      <c r="AR3084">
        <v>213.25</v>
      </c>
      <c r="AS3084">
        <v>11.52</v>
      </c>
      <c r="AT3084">
        <v>278.25</v>
      </c>
      <c r="AU3084" s="13">
        <v>18.52</v>
      </c>
      <c r="AW3084">
        <v>204</v>
      </c>
      <c r="AX3084">
        <v>41.475000000000001</v>
      </c>
      <c r="BD3084" s="13">
        <v>55.35</v>
      </c>
      <c r="BE3084">
        <v>65.19</v>
      </c>
      <c r="BF3084">
        <v>95.125</v>
      </c>
      <c r="BG3084">
        <v>111.1</v>
      </c>
      <c r="BH3084" s="13">
        <v>233.9</v>
      </c>
    </row>
    <row r="3085" spans="1:60" x14ac:dyDescent="0.25">
      <c r="A3085" s="33">
        <v>39377</v>
      </c>
      <c r="B3085" s="35"/>
      <c r="C3085" s="30"/>
      <c r="D3085" s="30">
        <v>871</v>
      </c>
      <c r="E3085" s="30">
        <v>87.56</v>
      </c>
      <c r="F3085" s="30">
        <v>377.75</v>
      </c>
      <c r="G3085" s="30">
        <v>110.53125</v>
      </c>
      <c r="H3085" s="30">
        <v>3.78</v>
      </c>
      <c r="I3085" s="30">
        <v>111.625</v>
      </c>
      <c r="J3085" s="30">
        <v>755.8</v>
      </c>
      <c r="K3085" s="30">
        <v>10.98</v>
      </c>
      <c r="L3085" s="30">
        <v>13.475</v>
      </c>
      <c r="M3085" s="30">
        <v>13.491</v>
      </c>
      <c r="N3085" s="30">
        <v>13.555</v>
      </c>
      <c r="O3085" s="30">
        <v>42.808559658064198</v>
      </c>
      <c r="P3085" s="30">
        <v>53.012737635000001</v>
      </c>
      <c r="Q3085" s="30">
        <v>33.96</v>
      </c>
      <c r="R3085" s="30">
        <v>1439.6</v>
      </c>
      <c r="S3085" s="30">
        <v>1351.5</v>
      </c>
      <c r="T3085" s="30">
        <v>1266.8</v>
      </c>
      <c r="U3085" s="30"/>
      <c r="V3085" s="30">
        <v>341.9</v>
      </c>
      <c r="W3085" s="13">
        <v>123.55</v>
      </c>
      <c r="X3085">
        <v>10.17</v>
      </c>
      <c r="Y3085">
        <v>1841</v>
      </c>
      <c r="Z3085">
        <v>939</v>
      </c>
      <c r="AA3085">
        <v>276</v>
      </c>
      <c r="AC3085">
        <v>151.75</v>
      </c>
      <c r="AD3085">
        <v>64.87</v>
      </c>
      <c r="AE3085" s="13">
        <v>906.5</v>
      </c>
      <c r="AF3085">
        <v>32.32</v>
      </c>
      <c r="AG3085">
        <v>271.3</v>
      </c>
      <c r="AH3085">
        <v>418</v>
      </c>
      <c r="AI3085">
        <v>583.6</v>
      </c>
      <c r="AJ3085">
        <v>315.75</v>
      </c>
      <c r="AK3085">
        <v>3329</v>
      </c>
      <c r="AL3085" s="13">
        <v>364.5</v>
      </c>
      <c r="AM3085">
        <v>871</v>
      </c>
      <c r="AN3085">
        <v>242</v>
      </c>
      <c r="AO3085">
        <v>888</v>
      </c>
      <c r="AP3085">
        <v>885</v>
      </c>
      <c r="AQ3085">
        <v>156.5</v>
      </c>
      <c r="AR3085">
        <v>213</v>
      </c>
      <c r="AS3085">
        <v>11.56</v>
      </c>
      <c r="AT3085">
        <v>279.5</v>
      </c>
      <c r="AU3085" s="13">
        <v>18.53</v>
      </c>
      <c r="AW3085">
        <v>202</v>
      </c>
      <c r="AX3085">
        <v>41.475000000000001</v>
      </c>
      <c r="BD3085" s="13">
        <v>56.274999999999999</v>
      </c>
      <c r="BE3085">
        <v>64.959999999999994</v>
      </c>
      <c r="BF3085">
        <v>95.974999999999994</v>
      </c>
      <c r="BG3085">
        <v>111.35</v>
      </c>
      <c r="BH3085" s="13">
        <v>236.6</v>
      </c>
    </row>
    <row r="3086" spans="1:60" x14ac:dyDescent="0.25">
      <c r="A3086" s="33">
        <v>39374</v>
      </c>
      <c r="B3086" s="35"/>
      <c r="C3086" s="30"/>
      <c r="D3086" s="30">
        <v>855.5</v>
      </c>
      <c r="E3086" s="30">
        <v>88.6</v>
      </c>
      <c r="F3086" s="30">
        <v>380</v>
      </c>
      <c r="G3086" s="30">
        <v>110.5625</v>
      </c>
      <c r="H3086" s="30">
        <v>3.84</v>
      </c>
      <c r="I3086" s="30">
        <v>111.3</v>
      </c>
      <c r="J3086" s="30">
        <v>764</v>
      </c>
      <c r="K3086" s="30">
        <v>11.48</v>
      </c>
      <c r="L3086" s="30">
        <v>13.552999999999999</v>
      </c>
      <c r="M3086" s="30">
        <v>13.571</v>
      </c>
      <c r="N3086" s="30">
        <v>13.635</v>
      </c>
      <c r="O3086" s="30">
        <v>43.270285263004794</v>
      </c>
      <c r="P3086" s="30">
        <v>54.507803129999999</v>
      </c>
      <c r="Q3086" s="30">
        <v>33.840000000000003</v>
      </c>
      <c r="R3086" s="30">
        <v>1449.1</v>
      </c>
      <c r="S3086" s="30">
        <v>1351.5</v>
      </c>
      <c r="T3086" s="30">
        <v>1266.8</v>
      </c>
      <c r="U3086" s="30"/>
      <c r="V3086" s="30">
        <v>341.9</v>
      </c>
      <c r="W3086" s="13">
        <v>125</v>
      </c>
      <c r="X3086">
        <v>10.210000000000001</v>
      </c>
      <c r="Y3086">
        <v>1879</v>
      </c>
      <c r="Z3086">
        <v>951</v>
      </c>
      <c r="AA3086">
        <v>275.60000000000002</v>
      </c>
      <c r="AC3086">
        <v>149.25</v>
      </c>
      <c r="AD3086">
        <v>65.400000000000006</v>
      </c>
      <c r="AE3086" s="13">
        <v>878</v>
      </c>
      <c r="AF3086">
        <v>32.6</v>
      </c>
      <c r="AG3086">
        <v>265.5</v>
      </c>
      <c r="AH3086">
        <v>409.3</v>
      </c>
      <c r="AI3086">
        <v>583.6</v>
      </c>
      <c r="AJ3086">
        <v>316.5</v>
      </c>
      <c r="AK3086">
        <v>3161</v>
      </c>
      <c r="AL3086" s="13">
        <v>370.25</v>
      </c>
      <c r="AM3086">
        <v>855.5</v>
      </c>
      <c r="AN3086">
        <v>243</v>
      </c>
      <c r="AO3086">
        <v>869</v>
      </c>
      <c r="AP3086">
        <v>869.75</v>
      </c>
      <c r="AQ3086">
        <v>158.25</v>
      </c>
      <c r="AR3086">
        <v>213.5</v>
      </c>
      <c r="AS3086">
        <v>11.65</v>
      </c>
      <c r="AT3086">
        <v>282</v>
      </c>
      <c r="AU3086" s="13">
        <v>18.52</v>
      </c>
      <c r="AW3086">
        <v>202</v>
      </c>
      <c r="AX3086">
        <v>41.475000000000001</v>
      </c>
      <c r="BD3086" s="13">
        <v>56.9</v>
      </c>
      <c r="BE3086">
        <v>64.28</v>
      </c>
      <c r="BF3086">
        <v>96.05</v>
      </c>
      <c r="BG3086">
        <v>111.45</v>
      </c>
      <c r="BH3086" s="13">
        <v>236.4</v>
      </c>
    </row>
    <row r="3087" spans="1:60" x14ac:dyDescent="0.25">
      <c r="A3087" s="33">
        <v>39373</v>
      </c>
      <c r="B3087" s="35"/>
      <c r="C3087" s="30"/>
      <c r="D3087" s="30">
        <v>825.5</v>
      </c>
      <c r="E3087" s="30">
        <v>89.47</v>
      </c>
      <c r="F3087" s="30">
        <v>378.75</v>
      </c>
      <c r="G3087" s="30">
        <v>109.890625</v>
      </c>
      <c r="H3087" s="30">
        <v>3.86</v>
      </c>
      <c r="I3087" s="30">
        <v>112.22499999999999</v>
      </c>
      <c r="J3087" s="30">
        <v>764.1</v>
      </c>
      <c r="K3087" s="30">
        <v>11.64</v>
      </c>
      <c r="L3087" s="30">
        <v>13.710999999999999</v>
      </c>
      <c r="M3087" s="30">
        <v>13.735999999999999</v>
      </c>
      <c r="N3087" s="30">
        <v>13.802999999999999</v>
      </c>
      <c r="O3087" s="30">
        <v>44.243207073415348</v>
      </c>
      <c r="P3087" s="30">
        <v>56.499568125000003</v>
      </c>
      <c r="Q3087" s="30">
        <v>35.1</v>
      </c>
      <c r="R3087" s="30">
        <v>1448.1</v>
      </c>
      <c r="S3087" s="30">
        <v>1351.5</v>
      </c>
      <c r="T3087" s="30">
        <v>1266.8</v>
      </c>
      <c r="U3087" s="30"/>
      <c r="V3087" s="30">
        <v>341.9</v>
      </c>
      <c r="W3087" s="13">
        <v>125.4</v>
      </c>
      <c r="X3087">
        <v>10.09</v>
      </c>
      <c r="Y3087">
        <v>1883</v>
      </c>
      <c r="Z3087">
        <v>949</v>
      </c>
      <c r="AA3087">
        <v>273.2</v>
      </c>
      <c r="AC3087">
        <v>152.15</v>
      </c>
      <c r="AD3087">
        <v>65.150000000000006</v>
      </c>
      <c r="AE3087" s="13">
        <v>887</v>
      </c>
      <c r="AF3087">
        <v>32.81</v>
      </c>
      <c r="AG3087">
        <v>264</v>
      </c>
      <c r="AH3087">
        <v>415.7</v>
      </c>
      <c r="AI3087">
        <v>583.6</v>
      </c>
      <c r="AJ3087">
        <v>318</v>
      </c>
      <c r="AK3087">
        <v>3200</v>
      </c>
      <c r="AL3087" s="13">
        <v>367.25</v>
      </c>
      <c r="AM3087">
        <v>825.5</v>
      </c>
      <c r="AN3087">
        <v>236.75</v>
      </c>
      <c r="AO3087">
        <v>839</v>
      </c>
      <c r="AP3087">
        <v>839.75</v>
      </c>
      <c r="AQ3087">
        <v>155</v>
      </c>
      <c r="AR3087">
        <v>209.5</v>
      </c>
      <c r="AS3087">
        <v>11.55</v>
      </c>
      <c r="AT3087">
        <v>282</v>
      </c>
      <c r="AU3087" s="13">
        <v>18.5</v>
      </c>
      <c r="AW3087">
        <v>202</v>
      </c>
      <c r="AX3087">
        <v>41.475000000000001</v>
      </c>
      <c r="BD3087" s="13">
        <v>56.924999999999997</v>
      </c>
      <c r="BE3087">
        <v>64.33</v>
      </c>
      <c r="BF3087">
        <v>95.3</v>
      </c>
      <c r="BG3087">
        <v>111.5</v>
      </c>
      <c r="BH3087" s="13">
        <v>238</v>
      </c>
    </row>
    <row r="3088" spans="1:60" x14ac:dyDescent="0.25">
      <c r="A3088" s="33">
        <v>39372</v>
      </c>
      <c r="B3088" s="35"/>
      <c r="C3088" s="30"/>
      <c r="D3088" s="30">
        <v>820.5</v>
      </c>
      <c r="E3088" s="30">
        <v>87.4</v>
      </c>
      <c r="F3088" s="30">
        <v>375.75</v>
      </c>
      <c r="G3088" s="30">
        <v>109.5625</v>
      </c>
      <c r="H3088" s="30">
        <v>3.94</v>
      </c>
      <c r="I3088" s="30">
        <v>112.075</v>
      </c>
      <c r="J3088" s="30">
        <v>757.5</v>
      </c>
      <c r="K3088" s="30">
        <v>11.92</v>
      </c>
      <c r="L3088" s="30">
        <v>13.655999999999999</v>
      </c>
      <c r="M3088" s="30">
        <v>13.683</v>
      </c>
      <c r="N3088" s="30">
        <v>13.75</v>
      </c>
      <c r="O3088" s="30">
        <v>43.896912869709901</v>
      </c>
      <c r="P3088" s="30">
        <v>54.949865684999999</v>
      </c>
      <c r="Q3088" s="30">
        <v>34.64</v>
      </c>
      <c r="R3088" s="30">
        <v>1438.7</v>
      </c>
      <c r="S3088" s="30">
        <v>1351.5</v>
      </c>
      <c r="T3088" s="30">
        <v>1266.8</v>
      </c>
      <c r="U3088" s="30"/>
      <c r="V3088" s="30">
        <v>341.9</v>
      </c>
      <c r="W3088" s="13">
        <v>129.55000000000001</v>
      </c>
      <c r="X3088">
        <v>10.130000000000001</v>
      </c>
      <c r="Y3088">
        <v>1875</v>
      </c>
      <c r="Z3088">
        <v>945</v>
      </c>
      <c r="AA3088">
        <v>274.39999999999998</v>
      </c>
      <c r="AC3088">
        <v>156.05000000000001</v>
      </c>
      <c r="AD3088">
        <v>63.56</v>
      </c>
      <c r="AE3088" s="13">
        <v>885.25</v>
      </c>
      <c r="AF3088">
        <v>32.58</v>
      </c>
      <c r="AG3088">
        <v>266.39999999999998</v>
      </c>
      <c r="AH3088">
        <v>418.5</v>
      </c>
      <c r="AI3088">
        <v>583.6</v>
      </c>
      <c r="AJ3088">
        <v>322.25</v>
      </c>
      <c r="AK3088">
        <v>3200</v>
      </c>
      <c r="AL3088" s="13">
        <v>358</v>
      </c>
      <c r="AM3088">
        <v>820.5</v>
      </c>
      <c r="AN3088">
        <v>237</v>
      </c>
      <c r="AO3088">
        <v>832.75</v>
      </c>
      <c r="AP3088">
        <v>830.75</v>
      </c>
      <c r="AQ3088">
        <v>156.1</v>
      </c>
      <c r="AR3088">
        <v>210</v>
      </c>
      <c r="AS3088">
        <v>11.46</v>
      </c>
      <c r="AT3088">
        <v>278.75</v>
      </c>
      <c r="AU3088" s="13">
        <v>18.5</v>
      </c>
      <c r="AW3088">
        <v>202</v>
      </c>
      <c r="AX3088">
        <v>41.475000000000001</v>
      </c>
      <c r="BD3088" s="13">
        <v>57.375</v>
      </c>
      <c r="BE3088">
        <v>64.03</v>
      </c>
      <c r="BF3088">
        <v>95.4</v>
      </c>
      <c r="BG3088">
        <v>112.25</v>
      </c>
      <c r="BH3088" s="13">
        <v>238.3</v>
      </c>
    </row>
    <row r="3089" spans="1:60" x14ac:dyDescent="0.25">
      <c r="A3089" s="33">
        <v>39371</v>
      </c>
      <c r="B3089" s="35"/>
      <c r="C3089" s="30"/>
      <c r="D3089" s="30">
        <v>828.5</v>
      </c>
      <c r="E3089" s="30">
        <v>87.61</v>
      </c>
      <c r="F3089" s="30">
        <v>374</v>
      </c>
      <c r="G3089" s="30">
        <v>108.796875</v>
      </c>
      <c r="H3089" s="30">
        <v>3.96</v>
      </c>
      <c r="I3089" s="30">
        <v>112.52500000000001</v>
      </c>
      <c r="J3089" s="30">
        <v>757</v>
      </c>
      <c r="K3089" s="30">
        <v>11.84</v>
      </c>
      <c r="L3089" s="30">
        <v>13.562000000000001</v>
      </c>
      <c r="M3089" s="30">
        <v>13.590999999999999</v>
      </c>
      <c r="N3089" s="30">
        <v>13.657999999999999</v>
      </c>
      <c r="O3089" s="30">
        <v>44.144265872356641</v>
      </c>
      <c r="P3089" s="30">
        <v>55.103842530000001</v>
      </c>
      <c r="Q3089" s="30">
        <v>34.14</v>
      </c>
      <c r="R3089" s="30">
        <v>1422.9</v>
      </c>
      <c r="S3089" s="30">
        <v>1351.5</v>
      </c>
      <c r="T3089" s="30">
        <v>1266.8</v>
      </c>
      <c r="U3089" s="30"/>
      <c r="V3089" s="30">
        <v>341.9</v>
      </c>
      <c r="W3089" s="13">
        <v>128.15</v>
      </c>
      <c r="X3089">
        <v>10.15</v>
      </c>
      <c r="Y3089">
        <v>1870</v>
      </c>
      <c r="Z3089">
        <v>944</v>
      </c>
      <c r="AA3089">
        <v>274.60000000000002</v>
      </c>
      <c r="AC3089">
        <v>156.05000000000001</v>
      </c>
      <c r="AD3089">
        <v>63.45</v>
      </c>
      <c r="AE3089" s="13">
        <v>908</v>
      </c>
      <c r="AF3089">
        <v>33.729999999999997</v>
      </c>
      <c r="AG3089">
        <v>269.5</v>
      </c>
      <c r="AH3089">
        <v>428.4</v>
      </c>
      <c r="AI3089">
        <v>583.6</v>
      </c>
      <c r="AJ3089">
        <v>322.75</v>
      </c>
      <c r="AK3089">
        <v>3200</v>
      </c>
      <c r="AL3089" s="13">
        <v>360.5</v>
      </c>
      <c r="AM3089">
        <v>828.5</v>
      </c>
      <c r="AN3089">
        <v>237</v>
      </c>
      <c r="AO3089">
        <v>838</v>
      </c>
      <c r="AP3089">
        <v>837</v>
      </c>
      <c r="AQ3089">
        <v>156</v>
      </c>
      <c r="AR3089">
        <v>213.25</v>
      </c>
      <c r="AS3089">
        <v>11.4</v>
      </c>
      <c r="AT3089">
        <v>276</v>
      </c>
      <c r="AU3089" s="13">
        <v>18.47</v>
      </c>
      <c r="AW3089">
        <v>201</v>
      </c>
      <c r="AX3089">
        <v>41.475000000000001</v>
      </c>
      <c r="BD3089" s="13">
        <v>57</v>
      </c>
      <c r="BE3089">
        <v>63.14</v>
      </c>
      <c r="BF3089">
        <v>95</v>
      </c>
      <c r="BG3089">
        <v>112.075</v>
      </c>
      <c r="BH3089" s="13">
        <v>243.2</v>
      </c>
    </row>
    <row r="3090" spans="1:60" x14ac:dyDescent="0.25">
      <c r="A3090" s="33">
        <v>39370</v>
      </c>
      <c r="B3090" s="35"/>
      <c r="C3090" s="30"/>
      <c r="D3090" s="30">
        <v>833.5</v>
      </c>
      <c r="E3090" s="30">
        <v>86.13</v>
      </c>
      <c r="F3090" s="30">
        <v>373</v>
      </c>
      <c r="G3090" s="30">
        <v>108.625</v>
      </c>
      <c r="H3090" s="30">
        <v>3.94</v>
      </c>
      <c r="I3090" s="30">
        <v>113.22499999999999</v>
      </c>
      <c r="J3090" s="30">
        <v>757.1</v>
      </c>
      <c r="K3090" s="30">
        <v>11.74</v>
      </c>
      <c r="L3090" s="30">
        <v>13.757</v>
      </c>
      <c r="M3090" s="30">
        <v>13.788</v>
      </c>
      <c r="N3090" s="30">
        <v>13.855</v>
      </c>
      <c r="O3090" s="30">
        <v>44.569713036909057</v>
      </c>
      <c r="P3090" s="30">
        <v>56.574073050000003</v>
      </c>
      <c r="Q3090" s="30">
        <v>34.14</v>
      </c>
      <c r="R3090" s="30">
        <v>1423.9</v>
      </c>
      <c r="S3090" s="30">
        <v>1351.5</v>
      </c>
      <c r="T3090" s="30">
        <v>1266.8</v>
      </c>
      <c r="U3090" s="30"/>
      <c r="V3090" s="30">
        <v>341.9</v>
      </c>
      <c r="W3090" s="13">
        <v>130.05000000000001</v>
      </c>
      <c r="X3090">
        <v>9.9499999999999993</v>
      </c>
      <c r="Y3090">
        <v>1859</v>
      </c>
      <c r="Z3090">
        <v>940</v>
      </c>
      <c r="AA3090">
        <v>270</v>
      </c>
      <c r="AC3090">
        <v>150.80000000000001</v>
      </c>
      <c r="AD3090">
        <v>63.32</v>
      </c>
      <c r="AE3090" s="13">
        <v>940</v>
      </c>
      <c r="AF3090">
        <v>35.380000000000003</v>
      </c>
      <c r="AG3090">
        <v>275.3</v>
      </c>
      <c r="AH3090">
        <v>428.4</v>
      </c>
      <c r="AI3090">
        <v>583.6</v>
      </c>
      <c r="AJ3090">
        <v>328.25</v>
      </c>
      <c r="AK3090">
        <v>3142</v>
      </c>
      <c r="AL3090" s="13">
        <v>362</v>
      </c>
      <c r="AM3090">
        <v>833.5</v>
      </c>
      <c r="AN3090">
        <v>244.75</v>
      </c>
      <c r="AO3090">
        <v>843</v>
      </c>
      <c r="AP3090">
        <v>850</v>
      </c>
      <c r="AQ3090">
        <v>160</v>
      </c>
      <c r="AR3090">
        <v>219.75</v>
      </c>
      <c r="AS3090">
        <v>11.53</v>
      </c>
      <c r="AT3090">
        <v>278</v>
      </c>
      <c r="AU3090" s="13">
        <v>18.47</v>
      </c>
      <c r="AW3090">
        <v>200</v>
      </c>
      <c r="AX3090">
        <v>41.475000000000001</v>
      </c>
      <c r="BD3090" s="13">
        <v>57.725000000000001</v>
      </c>
      <c r="BE3090">
        <v>62.95</v>
      </c>
      <c r="BF3090">
        <v>95.25</v>
      </c>
      <c r="BG3090">
        <v>112.5</v>
      </c>
      <c r="BH3090" s="13">
        <v>246.5</v>
      </c>
    </row>
    <row r="3091" spans="1:60" x14ac:dyDescent="0.25">
      <c r="A3091" s="33">
        <v>39367</v>
      </c>
      <c r="B3091" s="35"/>
      <c r="C3091" s="30"/>
      <c r="D3091" s="30">
        <v>857.5</v>
      </c>
      <c r="E3091" s="30">
        <v>83.69</v>
      </c>
      <c r="F3091" s="30">
        <v>367.5</v>
      </c>
      <c r="G3091" s="30">
        <v>108.46875</v>
      </c>
      <c r="H3091" s="30">
        <v>3.96</v>
      </c>
      <c r="I3091" s="30">
        <v>113.47499999999999</v>
      </c>
      <c r="J3091" s="30">
        <v>748.7</v>
      </c>
      <c r="K3091" s="30">
        <v>11.58</v>
      </c>
      <c r="L3091" s="30">
        <v>13.802999999999999</v>
      </c>
      <c r="M3091" s="30">
        <v>13.835999999999999</v>
      </c>
      <c r="N3091" s="30">
        <v>13.902999999999999</v>
      </c>
      <c r="O3091" s="30">
        <v>45.456885806402077</v>
      </c>
      <c r="P3091" s="30">
        <v>57.825755790000002</v>
      </c>
      <c r="Q3091" s="30">
        <v>34.479999999999997</v>
      </c>
      <c r="R3091" s="30">
        <v>1414.7</v>
      </c>
      <c r="S3091" s="30">
        <v>1351.5</v>
      </c>
      <c r="T3091" s="30">
        <v>1266.8</v>
      </c>
      <c r="U3091" s="30"/>
      <c r="V3091" s="30">
        <v>341.9</v>
      </c>
      <c r="W3091" s="13">
        <v>139.30000000000001</v>
      </c>
      <c r="X3091">
        <v>9.8000000000000007</v>
      </c>
      <c r="Y3091">
        <v>1838</v>
      </c>
      <c r="Z3091">
        <v>932</v>
      </c>
      <c r="AA3091">
        <v>272</v>
      </c>
      <c r="AC3091">
        <v>143.35</v>
      </c>
      <c r="AD3091">
        <v>63.87</v>
      </c>
      <c r="AE3091" s="13">
        <v>911.75</v>
      </c>
      <c r="AF3091">
        <v>33.9</v>
      </c>
      <c r="AG3091">
        <v>271.7</v>
      </c>
      <c r="AH3091">
        <v>425.7</v>
      </c>
      <c r="AI3091">
        <v>583.6</v>
      </c>
      <c r="AJ3091">
        <v>330</v>
      </c>
      <c r="AK3091">
        <v>3142</v>
      </c>
      <c r="AL3091" s="13">
        <v>351</v>
      </c>
      <c r="AM3091">
        <v>857.5</v>
      </c>
      <c r="AN3091">
        <v>246.25</v>
      </c>
      <c r="AO3091">
        <v>867.75</v>
      </c>
      <c r="AP3091">
        <v>870</v>
      </c>
      <c r="AQ3091">
        <v>164.5</v>
      </c>
      <c r="AR3091">
        <v>220</v>
      </c>
      <c r="AS3091">
        <v>11.64</v>
      </c>
      <c r="AT3091">
        <v>277</v>
      </c>
      <c r="AU3091" s="13">
        <v>18.3</v>
      </c>
      <c r="AW3091">
        <v>200</v>
      </c>
      <c r="AX3091">
        <v>41.475000000000001</v>
      </c>
      <c r="BD3091" s="13">
        <v>58.325000000000003</v>
      </c>
      <c r="BE3091">
        <v>62.55</v>
      </c>
      <c r="BF3091">
        <v>95.15</v>
      </c>
      <c r="BG3091">
        <v>113.1</v>
      </c>
      <c r="BH3091" s="13">
        <v>249</v>
      </c>
    </row>
    <row r="3092" spans="1:60" x14ac:dyDescent="0.25">
      <c r="A3092" s="33">
        <v>39366</v>
      </c>
      <c r="B3092" s="35"/>
      <c r="C3092" s="30"/>
      <c r="D3092" s="30">
        <v>883</v>
      </c>
      <c r="E3092" s="30">
        <v>83.08</v>
      </c>
      <c r="F3092" s="30">
        <v>365.75</v>
      </c>
      <c r="G3092" s="30">
        <v>108.65625</v>
      </c>
      <c r="H3092" s="30">
        <v>4</v>
      </c>
      <c r="I3092" s="30">
        <v>114.47499999999999</v>
      </c>
      <c r="J3092" s="30">
        <v>751.3</v>
      </c>
      <c r="K3092" s="30">
        <v>11.64</v>
      </c>
      <c r="L3092" s="30">
        <v>13.882999999999999</v>
      </c>
      <c r="M3092" s="30">
        <v>13.92</v>
      </c>
      <c r="N3092" s="30">
        <v>13.984999999999999</v>
      </c>
      <c r="O3092" s="30">
        <v>45.024842561779074</v>
      </c>
      <c r="P3092" s="30">
        <v>56.355525270000001</v>
      </c>
      <c r="Q3092" s="30">
        <v>34.78</v>
      </c>
      <c r="R3092" s="30">
        <v>1420.2</v>
      </c>
      <c r="S3092" s="30">
        <v>1351.5</v>
      </c>
      <c r="T3092" s="30">
        <v>1266.8</v>
      </c>
      <c r="U3092" s="30"/>
      <c r="V3092" s="30">
        <v>341.9</v>
      </c>
      <c r="W3092" s="13">
        <v>138.25</v>
      </c>
      <c r="X3092">
        <v>9.81</v>
      </c>
      <c r="Y3092">
        <v>1855</v>
      </c>
      <c r="Z3092">
        <v>940</v>
      </c>
      <c r="AA3092">
        <v>274.2</v>
      </c>
      <c r="AC3092">
        <v>136.30000000000001</v>
      </c>
      <c r="AD3092">
        <v>63.73</v>
      </c>
      <c r="AE3092" s="13">
        <v>899.5</v>
      </c>
      <c r="AF3092">
        <v>34.17</v>
      </c>
      <c r="AG3092">
        <v>262.8</v>
      </c>
      <c r="AH3092">
        <v>424.2</v>
      </c>
      <c r="AI3092">
        <v>583.6</v>
      </c>
      <c r="AJ3092">
        <v>330.5</v>
      </c>
      <c r="AK3092">
        <v>3200</v>
      </c>
      <c r="AL3092" s="13">
        <v>343.75</v>
      </c>
      <c r="AM3092">
        <v>883</v>
      </c>
      <c r="AN3092">
        <v>249</v>
      </c>
      <c r="AO3092">
        <v>886</v>
      </c>
      <c r="AP3092">
        <v>890.75</v>
      </c>
      <c r="AQ3092">
        <v>165</v>
      </c>
      <c r="AR3092">
        <v>223</v>
      </c>
      <c r="AS3092">
        <v>11.72</v>
      </c>
      <c r="AT3092">
        <v>274.75</v>
      </c>
      <c r="AU3092" s="13">
        <v>18.34</v>
      </c>
      <c r="AW3092">
        <v>200</v>
      </c>
      <c r="AX3092">
        <v>41.475000000000001</v>
      </c>
      <c r="BD3092" s="13">
        <v>58.274999999999999</v>
      </c>
      <c r="BE3092">
        <v>62.35</v>
      </c>
      <c r="BF3092">
        <v>94.45</v>
      </c>
      <c r="BG3092">
        <v>113.375</v>
      </c>
      <c r="BH3092" s="13">
        <v>242.5</v>
      </c>
    </row>
    <row r="3093" spans="1:60" x14ac:dyDescent="0.25">
      <c r="A3093" s="33">
        <v>39365</v>
      </c>
      <c r="B3093" s="35"/>
      <c r="C3093" s="30"/>
      <c r="D3093" s="30">
        <v>853</v>
      </c>
      <c r="E3093" s="30">
        <v>81.3</v>
      </c>
      <c r="F3093" s="30">
        <v>362.5</v>
      </c>
      <c r="G3093" s="30">
        <v>108.703125</v>
      </c>
      <c r="H3093" s="30">
        <v>3.96</v>
      </c>
      <c r="I3093" s="30">
        <v>113.075</v>
      </c>
      <c r="J3093" s="30">
        <v>740.4</v>
      </c>
      <c r="K3093" s="30">
        <v>11.42</v>
      </c>
      <c r="L3093" s="30">
        <v>13.562000000000001</v>
      </c>
      <c r="M3093" s="30">
        <v>13.603</v>
      </c>
      <c r="N3093" s="30">
        <v>13.667999999999999</v>
      </c>
      <c r="O3093" s="30">
        <v>44.675250318038337</v>
      </c>
      <c r="P3093" s="30">
        <v>58.312521300000007</v>
      </c>
      <c r="Q3093" s="30">
        <v>35.22</v>
      </c>
      <c r="R3093" s="30">
        <v>1400</v>
      </c>
      <c r="S3093" s="30">
        <v>1351.5</v>
      </c>
      <c r="T3093" s="30">
        <v>1266.8</v>
      </c>
      <c r="U3093" s="30"/>
      <c r="V3093" s="30">
        <v>341.9</v>
      </c>
      <c r="W3093" s="13">
        <v>133.4</v>
      </c>
      <c r="X3093">
        <v>9.74</v>
      </c>
      <c r="Y3093">
        <v>1835</v>
      </c>
      <c r="Z3093">
        <v>930</v>
      </c>
      <c r="AA3093">
        <v>275.2</v>
      </c>
      <c r="AC3093">
        <v>141.44999999999999</v>
      </c>
      <c r="AD3093">
        <v>64.209999999999994</v>
      </c>
      <c r="AE3093" s="13">
        <v>894.75</v>
      </c>
      <c r="AF3093">
        <v>34.020000000000003</v>
      </c>
      <c r="AG3093">
        <v>265</v>
      </c>
      <c r="AH3093">
        <v>416.8</v>
      </c>
      <c r="AI3093">
        <v>583.6</v>
      </c>
      <c r="AJ3093">
        <v>332.25</v>
      </c>
      <c r="AK3093">
        <v>3200</v>
      </c>
      <c r="AL3093" s="13">
        <v>347.25</v>
      </c>
      <c r="AM3093">
        <v>853</v>
      </c>
      <c r="AN3093">
        <v>242</v>
      </c>
      <c r="AO3093">
        <v>856.25</v>
      </c>
      <c r="AP3093">
        <v>860.75</v>
      </c>
      <c r="AQ3093">
        <v>162</v>
      </c>
      <c r="AR3093">
        <v>220.5</v>
      </c>
      <c r="AS3093">
        <v>11.68</v>
      </c>
      <c r="AT3093">
        <v>274</v>
      </c>
      <c r="AU3093" s="13">
        <v>18.32</v>
      </c>
      <c r="AW3093">
        <v>200</v>
      </c>
      <c r="AX3093">
        <v>41.5</v>
      </c>
      <c r="BD3093" s="13">
        <v>60.524999999999999</v>
      </c>
      <c r="BE3093">
        <v>62.35</v>
      </c>
      <c r="BF3093">
        <v>94.674999999999997</v>
      </c>
      <c r="BG3093">
        <v>114.35</v>
      </c>
      <c r="BH3093" s="13">
        <v>243.4</v>
      </c>
    </row>
    <row r="3094" spans="1:60" x14ac:dyDescent="0.25">
      <c r="A3094" s="33">
        <v>39364</v>
      </c>
      <c r="B3094" s="35"/>
      <c r="C3094" s="30"/>
      <c r="D3094" s="30">
        <v>845.5</v>
      </c>
      <c r="E3094" s="30">
        <v>80.260000000000005</v>
      </c>
      <c r="F3094" s="30">
        <v>360</v>
      </c>
      <c r="G3094" s="30">
        <v>108.671875</v>
      </c>
      <c r="H3094" s="30">
        <v>3.98</v>
      </c>
      <c r="I3094" s="30">
        <v>113.25</v>
      </c>
      <c r="J3094" s="30">
        <v>737.4</v>
      </c>
      <c r="K3094" s="30">
        <v>11.42</v>
      </c>
      <c r="L3094" s="30">
        <v>13.475</v>
      </c>
      <c r="M3094" s="30">
        <v>13.517999999999999</v>
      </c>
      <c r="N3094" s="30">
        <v>13.583</v>
      </c>
      <c r="O3094" s="30">
        <v>42.511736054888104</v>
      </c>
      <c r="P3094" s="30">
        <v>56.15684547</v>
      </c>
      <c r="Q3094" s="30">
        <v>35.380000000000003</v>
      </c>
      <c r="R3094" s="30">
        <v>1381.6</v>
      </c>
      <c r="S3094" s="30">
        <v>1351.5</v>
      </c>
      <c r="T3094" s="30">
        <v>1266.8</v>
      </c>
      <c r="U3094" s="30"/>
      <c r="V3094" s="30">
        <v>341.9</v>
      </c>
      <c r="W3094" s="13">
        <v>133.75</v>
      </c>
      <c r="X3094">
        <v>9.91</v>
      </c>
      <c r="Y3094">
        <v>1823</v>
      </c>
      <c r="Z3094">
        <v>936</v>
      </c>
      <c r="AA3094">
        <v>278</v>
      </c>
      <c r="AC3094">
        <v>137.05000000000001</v>
      </c>
      <c r="AD3094">
        <v>59.48</v>
      </c>
      <c r="AE3094" s="13">
        <v>949.5</v>
      </c>
      <c r="AF3094">
        <v>35.97</v>
      </c>
      <c r="AG3094">
        <v>277.8</v>
      </c>
      <c r="AH3094">
        <v>429</v>
      </c>
      <c r="AI3094">
        <v>583.6</v>
      </c>
      <c r="AJ3094">
        <v>335.75</v>
      </c>
      <c r="AK3094">
        <v>3200</v>
      </c>
      <c r="AL3094" s="13">
        <v>342.5</v>
      </c>
      <c r="AM3094">
        <v>845.5</v>
      </c>
      <c r="AN3094">
        <v>240</v>
      </c>
      <c r="AO3094">
        <v>844.25</v>
      </c>
      <c r="AP3094">
        <v>851.75</v>
      </c>
      <c r="AQ3094">
        <v>158.9</v>
      </c>
      <c r="AR3094">
        <v>220.75</v>
      </c>
      <c r="AS3094">
        <v>11.705</v>
      </c>
      <c r="AT3094">
        <v>271.5</v>
      </c>
      <c r="AU3094" s="13">
        <v>18.12</v>
      </c>
      <c r="AW3094">
        <v>200</v>
      </c>
      <c r="AX3094">
        <v>41.5</v>
      </c>
      <c r="BD3094" s="13">
        <v>59.774999999999999</v>
      </c>
      <c r="BE3094">
        <v>62.03</v>
      </c>
      <c r="BF3094">
        <v>94.1</v>
      </c>
      <c r="BG3094">
        <v>113.2</v>
      </c>
      <c r="BH3094" s="13">
        <v>240.5</v>
      </c>
    </row>
    <row r="3095" spans="1:60" x14ac:dyDescent="0.25">
      <c r="A3095" s="33">
        <v>39363</v>
      </c>
      <c r="B3095" s="35"/>
      <c r="C3095" s="30"/>
      <c r="D3095" s="30">
        <v>860</v>
      </c>
      <c r="E3095" s="30">
        <v>79.02</v>
      </c>
      <c r="F3095" s="30">
        <v>357</v>
      </c>
      <c r="G3095" s="30">
        <v>108.765625</v>
      </c>
      <c r="H3095" s="30">
        <v>3.94</v>
      </c>
      <c r="I3095" s="30">
        <v>113.9</v>
      </c>
      <c r="J3095" s="30">
        <v>732.8</v>
      </c>
      <c r="K3095" s="30">
        <v>11.1</v>
      </c>
      <c r="L3095" s="30">
        <v>13.25</v>
      </c>
      <c r="M3095" s="30">
        <v>13.295</v>
      </c>
      <c r="N3095" s="30">
        <v>13.36</v>
      </c>
      <c r="O3095" s="30">
        <v>41.060598439360497</v>
      </c>
      <c r="P3095" s="30">
        <v>53.708116935</v>
      </c>
      <c r="Q3095" s="30">
        <v>35.08</v>
      </c>
      <c r="R3095" s="30">
        <v>1375.2</v>
      </c>
      <c r="S3095" s="30">
        <v>1351.5</v>
      </c>
      <c r="T3095" s="30">
        <v>1266.8</v>
      </c>
      <c r="U3095" s="30"/>
      <c r="V3095" s="30">
        <v>341.9</v>
      </c>
      <c r="W3095" s="13">
        <v>138.75</v>
      </c>
      <c r="X3095">
        <v>9.75</v>
      </c>
      <c r="Y3095">
        <v>1816</v>
      </c>
      <c r="Z3095">
        <v>933</v>
      </c>
      <c r="AA3095">
        <v>274.89999999999998</v>
      </c>
      <c r="AC3095">
        <v>137.1</v>
      </c>
      <c r="AD3095">
        <v>59.5</v>
      </c>
      <c r="AE3095" s="13">
        <v>928.25</v>
      </c>
      <c r="AF3095">
        <v>34.74</v>
      </c>
      <c r="AG3095">
        <v>275.2</v>
      </c>
      <c r="AH3095">
        <v>425.5</v>
      </c>
      <c r="AI3095">
        <v>583.6</v>
      </c>
      <c r="AJ3095">
        <v>323.75</v>
      </c>
      <c r="AK3095">
        <v>3199</v>
      </c>
      <c r="AL3095" s="13">
        <v>339.75</v>
      </c>
      <c r="AM3095">
        <v>860</v>
      </c>
      <c r="AN3095">
        <v>235</v>
      </c>
      <c r="AO3095">
        <v>864.5</v>
      </c>
      <c r="AP3095">
        <v>860.75</v>
      </c>
      <c r="AQ3095">
        <v>152</v>
      </c>
      <c r="AR3095">
        <v>216</v>
      </c>
      <c r="AS3095">
        <v>11.73</v>
      </c>
      <c r="AT3095">
        <v>270.5</v>
      </c>
      <c r="AU3095" s="13">
        <v>18.3</v>
      </c>
      <c r="AW3095">
        <v>199</v>
      </c>
      <c r="AX3095">
        <v>41.5</v>
      </c>
      <c r="BD3095" s="13">
        <v>57.475000000000001</v>
      </c>
      <c r="BE3095">
        <v>62.33</v>
      </c>
      <c r="BF3095">
        <v>93.9</v>
      </c>
      <c r="BG3095">
        <v>113.25</v>
      </c>
      <c r="BH3095" s="13">
        <v>246.3</v>
      </c>
    </row>
    <row r="3096" spans="1:60" x14ac:dyDescent="0.25">
      <c r="A3096" s="33">
        <v>39360</v>
      </c>
      <c r="B3096" s="35"/>
      <c r="C3096" s="30"/>
      <c r="D3096" s="30">
        <v>890</v>
      </c>
      <c r="E3096" s="30">
        <v>81.22</v>
      </c>
      <c r="F3096" s="30">
        <v>363.25</v>
      </c>
      <c r="G3096" s="30">
        <v>108.765625</v>
      </c>
      <c r="H3096" s="30">
        <v>4.0999999999999996</v>
      </c>
      <c r="I3096" s="30">
        <v>113.5</v>
      </c>
      <c r="J3096" s="30">
        <v>741.3</v>
      </c>
      <c r="K3096" s="30">
        <v>11.42</v>
      </c>
      <c r="L3096" s="30">
        <v>13.379000000000001</v>
      </c>
      <c r="M3096" s="30">
        <v>13.425000000000001</v>
      </c>
      <c r="N3096" s="30">
        <v>13.49</v>
      </c>
      <c r="O3096" s="30">
        <v>41.136453360172169</v>
      </c>
      <c r="P3096" s="30">
        <v>54.964766670000003</v>
      </c>
      <c r="Q3096" s="30">
        <v>35.200000000000003</v>
      </c>
      <c r="R3096" s="30">
        <v>1389.8</v>
      </c>
      <c r="S3096" s="30">
        <v>1351.5</v>
      </c>
      <c r="T3096" s="30">
        <v>1266.8</v>
      </c>
      <c r="U3096" s="30"/>
      <c r="V3096" s="30">
        <v>341.9</v>
      </c>
      <c r="W3096" s="13">
        <v>137</v>
      </c>
      <c r="X3096">
        <v>9.7899999999999991</v>
      </c>
      <c r="Y3096">
        <v>1858</v>
      </c>
      <c r="Z3096">
        <v>949</v>
      </c>
      <c r="AA3096">
        <v>275</v>
      </c>
      <c r="AC3096">
        <v>137.15</v>
      </c>
      <c r="AD3096">
        <v>60.22</v>
      </c>
      <c r="AE3096" s="13">
        <v>925.25</v>
      </c>
      <c r="AF3096">
        <v>33.6</v>
      </c>
      <c r="AG3096">
        <v>273</v>
      </c>
      <c r="AH3096">
        <v>413.3</v>
      </c>
      <c r="AI3096">
        <v>583.6</v>
      </c>
      <c r="AJ3096">
        <v>321.25</v>
      </c>
      <c r="AK3096">
        <v>3150</v>
      </c>
      <c r="AL3096" s="13">
        <v>342.25</v>
      </c>
      <c r="AM3096">
        <v>890</v>
      </c>
      <c r="AN3096">
        <v>253.25</v>
      </c>
      <c r="AO3096">
        <v>894.5</v>
      </c>
      <c r="AP3096">
        <v>890.75</v>
      </c>
      <c r="AQ3096">
        <v>169</v>
      </c>
      <c r="AR3096">
        <v>230</v>
      </c>
      <c r="AS3096">
        <v>11.55</v>
      </c>
      <c r="AT3096">
        <v>273</v>
      </c>
      <c r="AU3096" s="13">
        <v>20.14</v>
      </c>
      <c r="AW3096">
        <v>203</v>
      </c>
      <c r="AX3096">
        <v>48</v>
      </c>
      <c r="BD3096" s="13">
        <v>57.674999999999997</v>
      </c>
      <c r="BE3096">
        <v>63.53</v>
      </c>
      <c r="BF3096">
        <v>93.724999999999994</v>
      </c>
      <c r="BG3096">
        <v>113.85</v>
      </c>
      <c r="BH3096" s="13">
        <v>248.7</v>
      </c>
    </row>
    <row r="3097" spans="1:60" x14ac:dyDescent="0.25">
      <c r="A3097" s="33">
        <v>39359</v>
      </c>
      <c r="B3097" s="35"/>
      <c r="C3097" s="30"/>
      <c r="D3097" s="30">
        <v>906</v>
      </c>
      <c r="E3097" s="30">
        <v>81.44</v>
      </c>
      <c r="F3097" s="30">
        <v>362</v>
      </c>
      <c r="G3097" s="30">
        <v>109.625</v>
      </c>
      <c r="H3097" s="30">
        <v>4.22</v>
      </c>
      <c r="I3097" s="30">
        <v>115.05</v>
      </c>
      <c r="J3097" s="30">
        <v>737.8</v>
      </c>
      <c r="K3097" s="30">
        <v>11.38</v>
      </c>
      <c r="L3097" s="30">
        <v>13.389000000000001</v>
      </c>
      <c r="M3097" s="30">
        <v>13.435</v>
      </c>
      <c r="N3097" s="30">
        <v>13.5</v>
      </c>
      <c r="O3097" s="30">
        <v>40.727496395796209</v>
      </c>
      <c r="P3097" s="30">
        <v>53.772687870000006</v>
      </c>
      <c r="Q3097" s="30">
        <v>34.76</v>
      </c>
      <c r="R3097" s="30">
        <v>1377.4</v>
      </c>
      <c r="S3097" s="30">
        <v>1351.5</v>
      </c>
      <c r="T3097" s="30">
        <v>1266.8</v>
      </c>
      <c r="U3097" s="30"/>
      <c r="V3097" s="30">
        <v>341.9</v>
      </c>
      <c r="W3097" s="13">
        <v>135.19999999999999</v>
      </c>
      <c r="X3097">
        <v>9.7899999999999991</v>
      </c>
      <c r="Y3097">
        <v>1875</v>
      </c>
      <c r="Z3097">
        <v>959</v>
      </c>
      <c r="AA3097">
        <v>274.39999999999998</v>
      </c>
      <c r="AC3097">
        <v>137.15</v>
      </c>
      <c r="AD3097">
        <v>60.49</v>
      </c>
      <c r="AE3097" s="13">
        <v>934</v>
      </c>
      <c r="AF3097">
        <v>34.479999999999997</v>
      </c>
      <c r="AG3097">
        <v>283.3</v>
      </c>
      <c r="AH3097">
        <v>418.5</v>
      </c>
      <c r="AI3097">
        <v>583.6</v>
      </c>
      <c r="AJ3097">
        <v>327</v>
      </c>
      <c r="AK3097">
        <v>3137</v>
      </c>
      <c r="AL3097" s="13">
        <v>342.25</v>
      </c>
      <c r="AM3097">
        <v>906</v>
      </c>
      <c r="AN3097">
        <v>256.5</v>
      </c>
      <c r="AO3097">
        <v>910</v>
      </c>
      <c r="AP3097">
        <v>903.5</v>
      </c>
      <c r="AQ3097">
        <v>172.5</v>
      </c>
      <c r="AR3097">
        <v>231</v>
      </c>
      <c r="AS3097">
        <v>11.67</v>
      </c>
      <c r="AT3097">
        <v>274.25</v>
      </c>
      <c r="AU3097" s="13">
        <v>20.12</v>
      </c>
      <c r="AW3097">
        <v>203</v>
      </c>
      <c r="AX3097">
        <v>48</v>
      </c>
      <c r="BD3097" s="13">
        <v>58.225000000000001</v>
      </c>
      <c r="BE3097">
        <v>63.8</v>
      </c>
      <c r="BF3097">
        <v>93.674999999999997</v>
      </c>
      <c r="BG3097">
        <v>113.95</v>
      </c>
      <c r="BH3097" s="13">
        <v>242.3</v>
      </c>
    </row>
    <row r="3098" spans="1:60" x14ac:dyDescent="0.25">
      <c r="A3098" s="33">
        <v>39358</v>
      </c>
      <c r="B3098" s="35"/>
      <c r="C3098" s="30"/>
      <c r="D3098" s="30">
        <v>927</v>
      </c>
      <c r="E3098" s="30">
        <v>79.94</v>
      </c>
      <c r="F3098" s="30">
        <v>362.25</v>
      </c>
      <c r="G3098" s="30">
        <v>109.46875</v>
      </c>
      <c r="H3098" s="30">
        <v>4.32</v>
      </c>
      <c r="I3098" s="30">
        <v>114.7</v>
      </c>
      <c r="J3098" s="30">
        <v>729.3</v>
      </c>
      <c r="K3098" s="30">
        <v>11.54</v>
      </c>
      <c r="L3098" s="30">
        <v>13.349</v>
      </c>
      <c r="M3098" s="30">
        <v>13.404999999999999</v>
      </c>
      <c r="N3098" s="30">
        <v>13.47</v>
      </c>
      <c r="O3098" s="30">
        <v>41.311249482042541</v>
      </c>
      <c r="P3098" s="30">
        <v>53.395196250000005</v>
      </c>
      <c r="Q3098" s="30">
        <v>34.36</v>
      </c>
      <c r="R3098" s="30">
        <v>1363.9</v>
      </c>
      <c r="S3098" s="30">
        <v>1351.5</v>
      </c>
      <c r="T3098" s="30">
        <v>1266.8</v>
      </c>
      <c r="U3098" s="30"/>
      <c r="V3098" s="30">
        <v>341.9</v>
      </c>
      <c r="W3098" s="13">
        <v>135.85</v>
      </c>
      <c r="X3098">
        <v>9.84</v>
      </c>
      <c r="Y3098">
        <v>1876</v>
      </c>
      <c r="Z3098">
        <v>951</v>
      </c>
      <c r="AA3098">
        <v>275</v>
      </c>
      <c r="AC3098">
        <v>134.30000000000001</v>
      </c>
      <c r="AD3098">
        <v>60.43</v>
      </c>
      <c r="AE3098" s="13">
        <v>937.25</v>
      </c>
      <c r="AF3098">
        <v>34.33</v>
      </c>
      <c r="AG3098">
        <v>283</v>
      </c>
      <c r="AH3098">
        <v>422.3</v>
      </c>
      <c r="AI3098">
        <v>583.6</v>
      </c>
      <c r="AJ3098">
        <v>330.5</v>
      </c>
      <c r="AK3098">
        <v>3137</v>
      </c>
      <c r="AL3098" s="13">
        <v>344.5</v>
      </c>
      <c r="AM3098">
        <v>927</v>
      </c>
      <c r="AN3098">
        <v>258.75</v>
      </c>
      <c r="AO3098">
        <v>927</v>
      </c>
      <c r="AP3098">
        <v>909.25</v>
      </c>
      <c r="AQ3098">
        <v>172</v>
      </c>
      <c r="AR3098">
        <v>232</v>
      </c>
      <c r="AS3098">
        <v>11.63</v>
      </c>
      <c r="AT3098">
        <v>279.5</v>
      </c>
      <c r="AU3098" s="13">
        <v>20.13</v>
      </c>
      <c r="AW3098">
        <v>203</v>
      </c>
      <c r="AX3098">
        <v>48</v>
      </c>
      <c r="BD3098" s="13">
        <v>58.65</v>
      </c>
      <c r="BE3098">
        <v>64.27</v>
      </c>
      <c r="BF3098">
        <v>95.35</v>
      </c>
      <c r="BG3098">
        <v>115</v>
      </c>
      <c r="BH3098" s="13">
        <v>241.6</v>
      </c>
    </row>
    <row r="3099" spans="1:60" x14ac:dyDescent="0.25">
      <c r="A3099" s="33">
        <v>39357</v>
      </c>
      <c r="B3099" s="35"/>
      <c r="C3099" s="30"/>
      <c r="D3099" s="30">
        <v>922.5</v>
      </c>
      <c r="E3099" s="30">
        <v>80.05</v>
      </c>
      <c r="F3099" s="30">
        <v>365.5</v>
      </c>
      <c r="G3099" s="30">
        <v>109.609375</v>
      </c>
      <c r="H3099" s="30">
        <v>4.3600000000000003</v>
      </c>
      <c r="I3099" s="30">
        <v>115.675</v>
      </c>
      <c r="J3099" s="30">
        <v>729.8</v>
      </c>
      <c r="K3099" s="30">
        <v>11.58</v>
      </c>
      <c r="L3099" s="30">
        <v>13.327</v>
      </c>
      <c r="M3099" s="30">
        <v>13.385</v>
      </c>
      <c r="N3099" s="30">
        <v>13.45</v>
      </c>
      <c r="O3099" s="30">
        <v>42.132461450829744</v>
      </c>
      <c r="P3099" s="30">
        <v>54.214750425000005</v>
      </c>
      <c r="Q3099" s="30">
        <v>34.700000000000003</v>
      </c>
      <c r="R3099" s="30">
        <v>1350</v>
      </c>
      <c r="S3099" s="30">
        <v>1351.5</v>
      </c>
      <c r="T3099" s="30">
        <v>1266.8</v>
      </c>
      <c r="U3099" s="30"/>
      <c r="V3099" s="30">
        <v>341.9</v>
      </c>
      <c r="W3099" s="13">
        <v>134.30000000000001</v>
      </c>
      <c r="X3099">
        <v>10.02</v>
      </c>
      <c r="Y3099">
        <v>1917</v>
      </c>
      <c r="Z3099">
        <v>962</v>
      </c>
      <c r="AA3099">
        <v>278</v>
      </c>
      <c r="AC3099">
        <v>132.5</v>
      </c>
      <c r="AD3099">
        <v>60.3</v>
      </c>
      <c r="AE3099" s="13">
        <v>878.75</v>
      </c>
      <c r="AF3099">
        <v>31.88</v>
      </c>
      <c r="AG3099">
        <v>266.8</v>
      </c>
      <c r="AH3099">
        <v>415.5</v>
      </c>
      <c r="AI3099">
        <v>583.6</v>
      </c>
      <c r="AJ3099">
        <v>329</v>
      </c>
      <c r="AK3099">
        <v>3137</v>
      </c>
      <c r="AL3099" s="13">
        <v>348.75</v>
      </c>
      <c r="AM3099">
        <v>922.5</v>
      </c>
      <c r="AN3099">
        <v>264</v>
      </c>
      <c r="AO3099">
        <v>919.25</v>
      </c>
      <c r="AP3099">
        <v>896.5</v>
      </c>
      <c r="AQ3099">
        <v>176</v>
      </c>
      <c r="AR3099">
        <v>232</v>
      </c>
      <c r="AS3099">
        <v>11.57</v>
      </c>
      <c r="AT3099">
        <v>276</v>
      </c>
      <c r="AU3099" s="13">
        <v>20.149999999999999</v>
      </c>
      <c r="AW3099">
        <v>203</v>
      </c>
      <c r="AX3099">
        <v>48</v>
      </c>
      <c r="BD3099" s="13">
        <v>58.674999999999997</v>
      </c>
      <c r="BE3099">
        <v>63.95</v>
      </c>
      <c r="BF3099">
        <v>95.1</v>
      </c>
      <c r="BG3099">
        <v>114.9</v>
      </c>
      <c r="BH3099" s="13">
        <v>247.5</v>
      </c>
    </row>
    <row r="3100" spans="1:60" x14ac:dyDescent="0.25">
      <c r="A3100" s="33">
        <v>39356</v>
      </c>
      <c r="B3100" s="35"/>
      <c r="C3100" s="30"/>
      <c r="D3100" s="30">
        <v>952.5</v>
      </c>
      <c r="E3100" s="30">
        <v>80.239999999999995</v>
      </c>
      <c r="F3100" s="30">
        <v>369</v>
      </c>
      <c r="G3100" s="30">
        <v>109.34375</v>
      </c>
      <c r="H3100" s="30">
        <v>4.3</v>
      </c>
      <c r="I3100" s="30">
        <v>114.95</v>
      </c>
      <c r="J3100" s="30">
        <v>747.2</v>
      </c>
      <c r="K3100" s="30">
        <v>11.5</v>
      </c>
      <c r="L3100" s="30">
        <v>13.729000000000001</v>
      </c>
      <c r="M3100" s="30">
        <v>13.79</v>
      </c>
      <c r="N3100" s="30">
        <v>13.855</v>
      </c>
      <c r="O3100" s="30">
        <v>42.1489516510062</v>
      </c>
      <c r="P3100" s="30">
        <v>55.223050410000006</v>
      </c>
      <c r="Q3100" s="30">
        <v>34.380000000000003</v>
      </c>
      <c r="R3100" s="30">
        <v>1396.2</v>
      </c>
      <c r="S3100" s="30">
        <v>1351.5</v>
      </c>
      <c r="T3100" s="30">
        <v>1266.8</v>
      </c>
      <c r="U3100" s="30"/>
      <c r="V3100" s="30">
        <v>341.9</v>
      </c>
      <c r="W3100" s="13">
        <v>134.85</v>
      </c>
      <c r="X3100">
        <v>9.93</v>
      </c>
      <c r="Y3100">
        <v>2030</v>
      </c>
      <c r="Z3100">
        <v>995</v>
      </c>
      <c r="AA3100">
        <v>276.2</v>
      </c>
      <c r="AC3100">
        <v>129.30000000000001</v>
      </c>
      <c r="AD3100">
        <v>62.05</v>
      </c>
      <c r="AE3100" s="13">
        <v>893</v>
      </c>
      <c r="AF3100">
        <v>31.72</v>
      </c>
      <c r="AG3100">
        <v>276.3</v>
      </c>
      <c r="AH3100">
        <v>420.7</v>
      </c>
      <c r="AI3100">
        <v>583.6</v>
      </c>
      <c r="AJ3100">
        <v>323.25</v>
      </c>
      <c r="AK3100">
        <v>3140</v>
      </c>
      <c r="AL3100" s="13">
        <v>368.75</v>
      </c>
      <c r="AM3100">
        <v>952.5</v>
      </c>
      <c r="AN3100">
        <v>271</v>
      </c>
      <c r="AO3100">
        <v>949.25</v>
      </c>
      <c r="AP3100">
        <v>926.5</v>
      </c>
      <c r="AQ3100">
        <v>179.5</v>
      </c>
      <c r="AR3100">
        <v>238.5</v>
      </c>
      <c r="AS3100">
        <v>11.71</v>
      </c>
      <c r="AT3100">
        <v>289</v>
      </c>
      <c r="AU3100" s="13">
        <v>20.11</v>
      </c>
      <c r="AW3100">
        <v>203</v>
      </c>
      <c r="AX3100">
        <v>48</v>
      </c>
      <c r="BD3100" s="13">
        <v>58.2</v>
      </c>
      <c r="BE3100">
        <v>63.54</v>
      </c>
      <c r="BF3100">
        <v>95.724999999999994</v>
      </c>
      <c r="BG3100">
        <v>115.925</v>
      </c>
      <c r="BH3100" s="13">
        <v>243.5</v>
      </c>
    </row>
    <row r="3101" spans="1:60" x14ac:dyDescent="0.25">
      <c r="A3101" s="33">
        <v>39353</v>
      </c>
      <c r="B3101" s="35"/>
      <c r="C3101" s="30"/>
      <c r="D3101" s="30">
        <v>939</v>
      </c>
      <c r="E3101" s="30">
        <v>81.66</v>
      </c>
      <c r="F3101" s="30">
        <v>365.5</v>
      </c>
      <c r="G3101" s="30">
        <v>109.28125</v>
      </c>
      <c r="H3101" s="30">
        <v>4.32</v>
      </c>
      <c r="I3101" s="30">
        <v>116.625</v>
      </c>
      <c r="J3101" s="30">
        <v>742.8</v>
      </c>
      <c r="K3101" s="30">
        <v>11.54</v>
      </c>
      <c r="L3101" s="30">
        <v>13.794</v>
      </c>
      <c r="M3101" s="30">
        <v>13.855</v>
      </c>
      <c r="N3101" s="30">
        <v>13.92</v>
      </c>
      <c r="O3101" s="30">
        <v>40.839629756996068</v>
      </c>
      <c r="P3101" s="30">
        <v>52.098810555</v>
      </c>
      <c r="Q3101" s="30">
        <v>33.46</v>
      </c>
      <c r="R3101" s="30">
        <v>1395.2</v>
      </c>
      <c r="S3101" s="30">
        <v>1351.5</v>
      </c>
      <c r="T3101" s="30">
        <v>1266.8</v>
      </c>
      <c r="U3101" s="30"/>
      <c r="V3101" s="30">
        <v>341.9</v>
      </c>
      <c r="W3101" s="13">
        <v>128.65</v>
      </c>
      <c r="X3101">
        <v>9.56</v>
      </c>
      <c r="Y3101">
        <v>2036</v>
      </c>
      <c r="Z3101">
        <v>1000</v>
      </c>
      <c r="AA3101">
        <v>280.2</v>
      </c>
      <c r="AC3101">
        <v>129.1</v>
      </c>
      <c r="AD3101">
        <v>62.05</v>
      </c>
      <c r="AE3101" s="13">
        <v>863.75</v>
      </c>
      <c r="AF3101">
        <v>31.47</v>
      </c>
      <c r="AG3101">
        <v>268.3</v>
      </c>
      <c r="AH3101">
        <v>422.6</v>
      </c>
      <c r="AI3101">
        <v>583.6</v>
      </c>
      <c r="AJ3101">
        <v>322.25</v>
      </c>
      <c r="AK3101">
        <v>3140</v>
      </c>
      <c r="AL3101" s="13">
        <v>373</v>
      </c>
      <c r="AM3101">
        <v>939</v>
      </c>
      <c r="AN3101">
        <v>268.25</v>
      </c>
      <c r="AO3101">
        <v>929.25</v>
      </c>
      <c r="AP3101">
        <v>905.75</v>
      </c>
      <c r="AQ3101">
        <v>180</v>
      </c>
      <c r="AR3101">
        <v>234.5</v>
      </c>
      <c r="AS3101">
        <v>11.73</v>
      </c>
      <c r="AT3101">
        <v>289.75</v>
      </c>
      <c r="AU3101" s="13">
        <v>20.14</v>
      </c>
      <c r="AW3101">
        <v>203</v>
      </c>
      <c r="AX3101">
        <v>48.5</v>
      </c>
      <c r="BD3101" s="13">
        <v>58.15</v>
      </c>
      <c r="BE3101">
        <v>63.43</v>
      </c>
      <c r="BF3101">
        <v>96.224999999999994</v>
      </c>
      <c r="BG3101">
        <v>115.075</v>
      </c>
      <c r="BH3101" s="13">
        <v>239.3</v>
      </c>
    </row>
    <row r="3102" spans="1:60" x14ac:dyDescent="0.25">
      <c r="A3102" s="33">
        <v>39352</v>
      </c>
      <c r="B3102" s="35"/>
      <c r="C3102" s="30"/>
      <c r="D3102" s="30">
        <v>933</v>
      </c>
      <c r="E3102" s="30">
        <v>82.88</v>
      </c>
      <c r="F3102" s="30">
        <v>365.5</v>
      </c>
      <c r="G3102" s="30">
        <v>109.375</v>
      </c>
      <c r="H3102" s="30">
        <v>4.2</v>
      </c>
      <c r="I3102" s="30">
        <v>115.5</v>
      </c>
      <c r="J3102" s="30">
        <v>732.7</v>
      </c>
      <c r="K3102" s="30">
        <v>11.28</v>
      </c>
      <c r="L3102" s="30">
        <v>13.517000000000001</v>
      </c>
      <c r="M3102" s="30">
        <v>13.58</v>
      </c>
      <c r="N3102" s="30">
        <v>13.645</v>
      </c>
      <c r="O3102" s="30">
        <v>41.281567121724926</v>
      </c>
      <c r="P3102" s="30">
        <v>53.047506599999998</v>
      </c>
      <c r="Q3102" s="30">
        <v>33.92</v>
      </c>
      <c r="R3102" s="30">
        <v>1364.7</v>
      </c>
      <c r="S3102" s="30">
        <v>1351.5</v>
      </c>
      <c r="T3102" s="30">
        <v>1266.8</v>
      </c>
      <c r="U3102" s="30"/>
      <c r="V3102" s="30">
        <v>341.9</v>
      </c>
      <c r="W3102" s="13">
        <v>128.80000000000001</v>
      </c>
      <c r="X3102">
        <v>9.82</v>
      </c>
      <c r="Y3102">
        <v>2031</v>
      </c>
      <c r="Z3102">
        <v>997</v>
      </c>
      <c r="AA3102">
        <v>279.3</v>
      </c>
      <c r="AC3102">
        <v>126.1</v>
      </c>
      <c r="AD3102">
        <v>63.67</v>
      </c>
      <c r="AE3102" s="13">
        <v>884.5</v>
      </c>
      <c r="AF3102">
        <v>32.82</v>
      </c>
      <c r="AG3102">
        <v>269</v>
      </c>
      <c r="AH3102">
        <v>418.6</v>
      </c>
      <c r="AI3102">
        <v>583.6</v>
      </c>
      <c r="AJ3102">
        <v>327</v>
      </c>
      <c r="AK3102">
        <v>3164</v>
      </c>
      <c r="AL3102" s="13">
        <v>386.75</v>
      </c>
      <c r="AM3102">
        <v>933</v>
      </c>
      <c r="AN3102">
        <v>267</v>
      </c>
      <c r="AO3102">
        <v>919.5</v>
      </c>
      <c r="AP3102">
        <v>884.25</v>
      </c>
      <c r="AQ3102">
        <v>178</v>
      </c>
      <c r="AR3102">
        <v>235</v>
      </c>
      <c r="AS3102">
        <v>11.75</v>
      </c>
      <c r="AT3102">
        <v>285.75</v>
      </c>
      <c r="AU3102" s="13">
        <v>20.149999999999999</v>
      </c>
      <c r="AW3102">
        <v>203</v>
      </c>
      <c r="AX3102">
        <v>48.5</v>
      </c>
      <c r="BD3102" s="13">
        <v>58.9</v>
      </c>
      <c r="BE3102">
        <v>60.77</v>
      </c>
      <c r="BF3102">
        <v>96.95</v>
      </c>
      <c r="BG3102">
        <v>116.3</v>
      </c>
      <c r="BH3102" s="13">
        <v>238.9</v>
      </c>
    </row>
    <row r="3103" spans="1:60" x14ac:dyDescent="0.25">
      <c r="A3103" s="33">
        <v>39351</v>
      </c>
      <c r="B3103" s="35"/>
      <c r="C3103" s="30"/>
      <c r="D3103" s="30">
        <v>917.25</v>
      </c>
      <c r="E3103" s="30">
        <v>80.3</v>
      </c>
      <c r="F3103" s="30">
        <v>362</v>
      </c>
      <c r="G3103" s="30">
        <v>109.046875</v>
      </c>
      <c r="H3103" s="30">
        <v>4.3600000000000003</v>
      </c>
      <c r="I3103" s="30">
        <v>115.925</v>
      </c>
      <c r="J3103" s="30">
        <v>728.3</v>
      </c>
      <c r="K3103" s="30">
        <v>11.48</v>
      </c>
      <c r="L3103" s="30">
        <v>13.415999999999999</v>
      </c>
      <c r="M3103" s="30">
        <v>13.415999999999999</v>
      </c>
      <c r="N3103" s="30">
        <v>13.479000000000001</v>
      </c>
      <c r="O3103" s="30">
        <v>40.232790390502707</v>
      </c>
      <c r="P3103" s="30">
        <v>51.612045045000002</v>
      </c>
      <c r="Q3103" s="30">
        <v>33.24</v>
      </c>
      <c r="R3103" s="30">
        <v>1351.5</v>
      </c>
      <c r="S3103" s="30">
        <v>1351.5</v>
      </c>
      <c r="T3103" s="30">
        <v>1266.8</v>
      </c>
      <c r="U3103" s="30"/>
      <c r="V3103" s="30">
        <v>341.9</v>
      </c>
      <c r="W3103" s="13">
        <v>128.6</v>
      </c>
      <c r="X3103">
        <v>9.7200000000000006</v>
      </c>
      <c r="Y3103">
        <v>2046</v>
      </c>
      <c r="Z3103">
        <v>1005</v>
      </c>
      <c r="AA3103">
        <v>278.5</v>
      </c>
      <c r="AC3103">
        <v>129.75</v>
      </c>
      <c r="AD3103">
        <v>63.13</v>
      </c>
      <c r="AE3103" s="13">
        <v>859</v>
      </c>
      <c r="AF3103">
        <v>33.299999999999997</v>
      </c>
      <c r="AG3103">
        <v>257.3</v>
      </c>
      <c r="AH3103">
        <v>418.4</v>
      </c>
      <c r="AI3103">
        <v>583.6</v>
      </c>
      <c r="AJ3103">
        <v>324</v>
      </c>
      <c r="AK3103">
        <v>3196</v>
      </c>
      <c r="AL3103" s="13">
        <v>375</v>
      </c>
      <c r="AM3103">
        <v>917.25</v>
      </c>
      <c r="AN3103">
        <v>261.5</v>
      </c>
      <c r="AO3103">
        <v>903</v>
      </c>
      <c r="AP3103">
        <v>866</v>
      </c>
      <c r="AQ3103">
        <v>173.75</v>
      </c>
      <c r="AR3103">
        <v>229</v>
      </c>
      <c r="AS3103">
        <v>11.6</v>
      </c>
      <c r="AT3103">
        <v>281.5</v>
      </c>
      <c r="AU3103" s="13">
        <v>20.170000000000002</v>
      </c>
      <c r="AW3103">
        <v>203</v>
      </c>
      <c r="AX3103">
        <v>48.5</v>
      </c>
      <c r="BD3103" s="13">
        <v>58.9</v>
      </c>
      <c r="BE3103">
        <v>60.72</v>
      </c>
      <c r="BF3103">
        <v>96.9</v>
      </c>
      <c r="BG3103">
        <v>116.075</v>
      </c>
      <c r="BH3103" s="13">
        <v>244.5</v>
      </c>
    </row>
    <row r="3104" spans="1:60" x14ac:dyDescent="0.25">
      <c r="A3104" s="33">
        <v>39350</v>
      </c>
      <c r="B3104" s="35"/>
      <c r="C3104" s="30"/>
      <c r="D3104" s="30">
        <v>887.25</v>
      </c>
      <c r="E3104" s="30">
        <v>79.53</v>
      </c>
      <c r="F3104" s="30">
        <v>362</v>
      </c>
      <c r="G3104" s="30">
        <v>109.046875</v>
      </c>
      <c r="H3104" s="30">
        <v>4.34</v>
      </c>
      <c r="I3104" s="30">
        <v>116.075</v>
      </c>
      <c r="J3104" s="30">
        <v>731.6</v>
      </c>
      <c r="K3104" s="30">
        <v>11.38</v>
      </c>
      <c r="L3104" s="30">
        <v>13.482000000000001</v>
      </c>
      <c r="M3104" s="30">
        <v>13.491</v>
      </c>
      <c r="N3104" s="30">
        <v>13.554</v>
      </c>
      <c r="O3104" s="30">
        <v>40.4009904323025</v>
      </c>
      <c r="P3104" s="30">
        <v>52.257754394999999</v>
      </c>
      <c r="Q3104" s="30">
        <v>32.799999999999997</v>
      </c>
      <c r="R3104" s="30">
        <v>1349.4</v>
      </c>
      <c r="S3104" s="30">
        <v>1349.4</v>
      </c>
      <c r="T3104" s="30">
        <v>1266.8</v>
      </c>
      <c r="U3104" s="30"/>
      <c r="V3104" s="30">
        <v>340.05</v>
      </c>
      <c r="W3104" s="13">
        <v>133.1</v>
      </c>
      <c r="X3104">
        <v>9.83</v>
      </c>
      <c r="Y3104">
        <v>2042</v>
      </c>
      <c r="Z3104">
        <v>1006</v>
      </c>
      <c r="AA3104">
        <v>281.60000000000002</v>
      </c>
      <c r="AC3104">
        <v>131</v>
      </c>
      <c r="AD3104">
        <v>63.08</v>
      </c>
      <c r="AE3104" s="13">
        <v>908</v>
      </c>
      <c r="AF3104">
        <v>35.799999999999997</v>
      </c>
      <c r="AG3104">
        <v>265.8</v>
      </c>
      <c r="AH3104">
        <v>423</v>
      </c>
      <c r="AI3104">
        <v>583.6</v>
      </c>
      <c r="AJ3104">
        <v>321.75</v>
      </c>
      <c r="AK3104">
        <v>3233</v>
      </c>
      <c r="AL3104" s="13">
        <v>371.75</v>
      </c>
      <c r="AM3104">
        <v>887.25</v>
      </c>
      <c r="AN3104">
        <v>261</v>
      </c>
      <c r="AO3104">
        <v>873.25</v>
      </c>
      <c r="AP3104">
        <v>836</v>
      </c>
      <c r="AQ3104">
        <v>174.5</v>
      </c>
      <c r="AR3104">
        <v>227</v>
      </c>
      <c r="AS3104">
        <v>11.48</v>
      </c>
      <c r="AT3104">
        <v>281.5</v>
      </c>
      <c r="AU3104" s="13">
        <v>20.16</v>
      </c>
      <c r="AW3104">
        <v>203</v>
      </c>
      <c r="AX3104">
        <v>48.5</v>
      </c>
      <c r="BD3104" s="13">
        <v>60.3</v>
      </c>
      <c r="BE3104">
        <v>60.54</v>
      </c>
      <c r="BF3104">
        <v>97.25</v>
      </c>
      <c r="BG3104">
        <v>115.85</v>
      </c>
      <c r="BH3104" s="13">
        <v>241.3</v>
      </c>
    </row>
    <row r="3105" spans="1:60" x14ac:dyDescent="0.25">
      <c r="A3105" s="33">
        <v>39349</v>
      </c>
      <c r="B3105" s="35"/>
      <c r="C3105" s="30"/>
      <c r="D3105" s="30">
        <v>877.75</v>
      </c>
      <c r="E3105" s="30">
        <v>80.95</v>
      </c>
      <c r="F3105" s="30">
        <v>363</v>
      </c>
      <c r="G3105" s="30">
        <v>108.9375</v>
      </c>
      <c r="H3105" s="30">
        <v>4.34</v>
      </c>
      <c r="I3105" s="30">
        <v>116.25</v>
      </c>
      <c r="J3105" s="30">
        <v>732.1</v>
      </c>
      <c r="K3105" s="30">
        <v>11.26</v>
      </c>
      <c r="L3105" s="30">
        <v>13.497</v>
      </c>
      <c r="M3105" s="30">
        <v>13.510999999999999</v>
      </c>
      <c r="N3105" s="30">
        <v>13.574000000000002</v>
      </c>
      <c r="O3105" s="30">
        <v>40.776966996325562</v>
      </c>
      <c r="P3105" s="30">
        <v>53.499503144999998</v>
      </c>
      <c r="Q3105" s="30">
        <v>32.86</v>
      </c>
      <c r="R3105" s="30">
        <v>1344.2</v>
      </c>
      <c r="S3105" s="30">
        <v>1344.2</v>
      </c>
      <c r="T3105" s="30">
        <v>1266.8</v>
      </c>
      <c r="U3105" s="30"/>
      <c r="V3105" s="30">
        <v>342</v>
      </c>
      <c r="W3105" s="13">
        <v>132.4</v>
      </c>
      <c r="X3105">
        <v>9.8800000000000008</v>
      </c>
      <c r="Y3105">
        <v>2011</v>
      </c>
      <c r="Z3105">
        <v>993</v>
      </c>
      <c r="AA3105">
        <v>281.5</v>
      </c>
      <c r="AC3105">
        <v>130.75</v>
      </c>
      <c r="AD3105">
        <v>63.24</v>
      </c>
      <c r="AE3105" s="13">
        <v>929</v>
      </c>
      <c r="AF3105">
        <v>37.61</v>
      </c>
      <c r="AG3105">
        <v>266.5</v>
      </c>
      <c r="AH3105">
        <v>427.8</v>
      </c>
      <c r="AI3105">
        <v>583.6</v>
      </c>
      <c r="AJ3105">
        <v>322.25</v>
      </c>
      <c r="AK3105">
        <v>3256</v>
      </c>
      <c r="AL3105" s="13">
        <v>373.5</v>
      </c>
      <c r="AM3105">
        <v>877.75</v>
      </c>
      <c r="AN3105">
        <v>260.25</v>
      </c>
      <c r="AO3105">
        <v>864.75</v>
      </c>
      <c r="AP3105">
        <v>832.5</v>
      </c>
      <c r="AQ3105">
        <v>175.5</v>
      </c>
      <c r="AR3105">
        <v>232</v>
      </c>
      <c r="AS3105">
        <v>11.494999999999999</v>
      </c>
      <c r="AT3105">
        <v>283.75</v>
      </c>
      <c r="AU3105" s="13">
        <v>20.170000000000002</v>
      </c>
      <c r="AW3105">
        <v>203</v>
      </c>
      <c r="AX3105">
        <v>48.5</v>
      </c>
      <c r="BD3105" s="13">
        <v>61</v>
      </c>
      <c r="BE3105">
        <v>60.65</v>
      </c>
      <c r="BF3105">
        <v>97.575000000000003</v>
      </c>
      <c r="BG3105">
        <v>115.825</v>
      </c>
      <c r="BH3105" s="13">
        <v>245</v>
      </c>
    </row>
    <row r="3106" spans="1:60" x14ac:dyDescent="0.25">
      <c r="A3106" s="33">
        <v>39346</v>
      </c>
      <c r="B3106" s="35"/>
      <c r="C3106" s="30"/>
      <c r="D3106" s="30">
        <v>874</v>
      </c>
      <c r="E3106" s="30">
        <v>81.62</v>
      </c>
      <c r="F3106" s="30">
        <v>359</v>
      </c>
      <c r="G3106" s="30">
        <v>108.890625</v>
      </c>
      <c r="H3106" s="30">
        <v>4.24</v>
      </c>
      <c r="I3106" s="30">
        <v>116.2</v>
      </c>
      <c r="J3106" s="30">
        <v>731.4</v>
      </c>
      <c r="K3106" s="30">
        <v>11.3</v>
      </c>
      <c r="L3106" s="30">
        <v>13.474</v>
      </c>
      <c r="M3106" s="30">
        <v>13.491</v>
      </c>
      <c r="N3106" s="30">
        <v>13.554</v>
      </c>
      <c r="O3106" s="30">
        <v>39.563288263338841</v>
      </c>
      <c r="P3106" s="30">
        <v>53.976334665000003</v>
      </c>
      <c r="Q3106" s="30">
        <v>32.619999999999997</v>
      </c>
      <c r="R3106" s="30">
        <v>1331.6</v>
      </c>
      <c r="S3106" s="30">
        <v>1331.6</v>
      </c>
      <c r="T3106" s="30">
        <v>1266.8</v>
      </c>
      <c r="U3106" s="30"/>
      <c r="V3106" s="30">
        <v>339.05</v>
      </c>
      <c r="W3106" s="13">
        <v>129.9</v>
      </c>
      <c r="X3106">
        <v>9.7899999999999991</v>
      </c>
      <c r="Y3106">
        <v>1983</v>
      </c>
      <c r="Z3106">
        <v>996</v>
      </c>
      <c r="AA3106">
        <v>278.5</v>
      </c>
      <c r="AC3106">
        <v>128.05000000000001</v>
      </c>
      <c r="AD3106">
        <v>63.48</v>
      </c>
      <c r="AE3106" s="13">
        <v>894</v>
      </c>
      <c r="AF3106">
        <v>35.5</v>
      </c>
      <c r="AG3106">
        <v>258.2</v>
      </c>
      <c r="AH3106">
        <v>408</v>
      </c>
      <c r="AI3106">
        <v>583.6</v>
      </c>
      <c r="AJ3106">
        <v>313.5</v>
      </c>
      <c r="AK3106">
        <v>3141</v>
      </c>
      <c r="AL3106" s="13">
        <v>376.5</v>
      </c>
      <c r="AM3106">
        <v>874</v>
      </c>
      <c r="AN3106">
        <v>255</v>
      </c>
      <c r="AO3106">
        <v>858</v>
      </c>
      <c r="AP3106">
        <v>826</v>
      </c>
      <c r="AQ3106">
        <v>172.5</v>
      </c>
      <c r="AR3106">
        <v>232.25</v>
      </c>
      <c r="AS3106">
        <v>11.52</v>
      </c>
      <c r="AT3106">
        <v>283.25</v>
      </c>
      <c r="AU3106" s="13">
        <v>20.170000000000002</v>
      </c>
      <c r="AW3106">
        <v>203</v>
      </c>
      <c r="AX3106">
        <v>48.5</v>
      </c>
      <c r="BD3106" s="13">
        <v>61.524999999999999</v>
      </c>
      <c r="BE3106">
        <v>60.39</v>
      </c>
      <c r="BF3106">
        <v>97.65</v>
      </c>
      <c r="BG3106">
        <v>116.15</v>
      </c>
      <c r="BH3106" s="13">
        <v>233.5</v>
      </c>
    </row>
    <row r="3107" spans="1:60" x14ac:dyDescent="0.25">
      <c r="A3107" s="33">
        <v>39345</v>
      </c>
      <c r="B3107" s="35"/>
      <c r="C3107" s="30"/>
      <c r="D3107" s="30">
        <v>850</v>
      </c>
      <c r="E3107" s="30">
        <v>83.32</v>
      </c>
      <c r="F3107" s="30">
        <v>353.75</v>
      </c>
      <c r="G3107" s="30">
        <v>108.640625</v>
      </c>
      <c r="H3107" s="30">
        <v>4.08</v>
      </c>
      <c r="I3107" s="30">
        <v>115.25</v>
      </c>
      <c r="J3107" s="30">
        <v>732.4</v>
      </c>
      <c r="K3107" s="30">
        <v>11.4</v>
      </c>
      <c r="L3107" s="30">
        <v>13.321</v>
      </c>
      <c r="M3107" s="30">
        <v>13.340999999999999</v>
      </c>
      <c r="N3107" s="30">
        <v>13.404000000000002</v>
      </c>
      <c r="O3107" s="30">
        <v>38.943256736704321</v>
      </c>
      <c r="P3107" s="30">
        <v>53.429965214999996</v>
      </c>
      <c r="Q3107" s="30">
        <v>32.020000000000003</v>
      </c>
      <c r="R3107" s="30">
        <v>1328.6</v>
      </c>
      <c r="S3107" s="30">
        <v>1328.6</v>
      </c>
      <c r="T3107" s="30">
        <v>1266.8</v>
      </c>
      <c r="U3107" s="30"/>
      <c r="V3107" s="30">
        <v>340.6</v>
      </c>
      <c r="W3107" s="13">
        <v>133.15</v>
      </c>
      <c r="X3107">
        <v>9.84</v>
      </c>
      <c r="Y3107">
        <v>1971</v>
      </c>
      <c r="Z3107">
        <v>999</v>
      </c>
      <c r="AA3107">
        <v>288</v>
      </c>
      <c r="AC3107">
        <v>126.4</v>
      </c>
      <c r="AD3107">
        <v>62.2</v>
      </c>
      <c r="AE3107" s="13">
        <v>867</v>
      </c>
      <c r="AF3107">
        <v>35.450000000000003</v>
      </c>
      <c r="AG3107">
        <v>252</v>
      </c>
      <c r="AH3107">
        <v>395.4</v>
      </c>
      <c r="AI3107">
        <v>583.6</v>
      </c>
      <c r="AJ3107">
        <v>305.25</v>
      </c>
      <c r="AK3107">
        <v>3122</v>
      </c>
      <c r="AL3107" s="13">
        <v>369.25</v>
      </c>
      <c r="AM3107">
        <v>850</v>
      </c>
      <c r="AN3107">
        <v>249</v>
      </c>
      <c r="AO3107">
        <v>834</v>
      </c>
      <c r="AP3107">
        <v>803</v>
      </c>
      <c r="AQ3107">
        <v>170.5</v>
      </c>
      <c r="AR3107">
        <v>230</v>
      </c>
      <c r="AS3107">
        <v>11.43</v>
      </c>
      <c r="AT3107">
        <v>282.25</v>
      </c>
      <c r="AU3107" s="13">
        <v>20.170000000000002</v>
      </c>
      <c r="AW3107">
        <v>203</v>
      </c>
      <c r="AX3107">
        <v>48.75</v>
      </c>
      <c r="BD3107" s="13">
        <v>61.35</v>
      </c>
      <c r="BE3107">
        <v>60.04</v>
      </c>
      <c r="BF3107">
        <v>96.7</v>
      </c>
      <c r="BG3107">
        <v>116.4</v>
      </c>
      <c r="BH3107" s="13">
        <v>233.9</v>
      </c>
    </row>
    <row r="3108" spans="1:60" x14ac:dyDescent="0.25">
      <c r="A3108" s="33">
        <v>39344</v>
      </c>
      <c r="B3108" s="35"/>
      <c r="C3108" s="30"/>
      <c r="D3108" s="30">
        <v>845</v>
      </c>
      <c r="E3108" s="30">
        <v>81.93</v>
      </c>
      <c r="F3108" s="30">
        <v>350</v>
      </c>
      <c r="G3108" s="30">
        <v>109.734375</v>
      </c>
      <c r="H3108" s="30">
        <v>3.94</v>
      </c>
      <c r="I3108" s="30">
        <v>116.27500000000001</v>
      </c>
      <c r="J3108" s="30">
        <v>722</v>
      </c>
      <c r="K3108" s="30">
        <v>11.14</v>
      </c>
      <c r="L3108" s="30">
        <v>12.956</v>
      </c>
      <c r="M3108" s="30">
        <v>12.975999999999999</v>
      </c>
      <c r="N3108" s="30">
        <v>13.039000000000001</v>
      </c>
      <c r="O3108" s="30">
        <v>38.188005568622913</v>
      </c>
      <c r="P3108" s="30">
        <v>52.401797250000001</v>
      </c>
      <c r="Q3108" s="30">
        <v>32.159999999999997</v>
      </c>
      <c r="R3108" s="30">
        <v>1308.5</v>
      </c>
      <c r="S3108" s="30">
        <v>1308.5</v>
      </c>
      <c r="T3108" s="30">
        <v>1266.8</v>
      </c>
      <c r="U3108" s="30"/>
      <c r="V3108" s="30">
        <v>332.5</v>
      </c>
      <c r="W3108" s="13">
        <v>131.35</v>
      </c>
      <c r="X3108">
        <v>9.69</v>
      </c>
      <c r="Y3108">
        <v>1900</v>
      </c>
      <c r="Z3108">
        <v>981</v>
      </c>
      <c r="AA3108">
        <v>285.3</v>
      </c>
      <c r="AC3108">
        <v>124.1</v>
      </c>
      <c r="AD3108">
        <v>61.33</v>
      </c>
      <c r="AE3108" s="13">
        <v>858</v>
      </c>
      <c r="AF3108">
        <v>35.53</v>
      </c>
      <c r="AG3108">
        <v>244.5</v>
      </c>
      <c r="AH3108">
        <v>402.1</v>
      </c>
      <c r="AI3108">
        <v>583.6</v>
      </c>
      <c r="AJ3108">
        <v>315</v>
      </c>
      <c r="AK3108">
        <v>3203</v>
      </c>
      <c r="AL3108" s="13">
        <v>358.25</v>
      </c>
      <c r="AM3108">
        <v>845</v>
      </c>
      <c r="AN3108">
        <v>252</v>
      </c>
      <c r="AO3108">
        <v>828.5</v>
      </c>
      <c r="AP3108">
        <v>798.25</v>
      </c>
      <c r="AQ3108">
        <v>168.5</v>
      </c>
      <c r="AR3108">
        <v>229</v>
      </c>
      <c r="AS3108">
        <v>11.3</v>
      </c>
      <c r="AT3108">
        <v>277</v>
      </c>
      <c r="AU3108" s="13">
        <v>20.149999999999999</v>
      </c>
      <c r="AW3108">
        <v>203</v>
      </c>
      <c r="AX3108">
        <v>48.75</v>
      </c>
      <c r="BD3108" s="13">
        <v>62.375</v>
      </c>
      <c r="BE3108">
        <v>59.6</v>
      </c>
      <c r="BF3108">
        <v>95.3</v>
      </c>
      <c r="BG3108">
        <v>115.85</v>
      </c>
      <c r="BH3108" s="13">
        <v>235</v>
      </c>
    </row>
    <row r="3109" spans="1:60" x14ac:dyDescent="0.25">
      <c r="A3109" s="33">
        <v>39343</v>
      </c>
      <c r="B3109" s="35"/>
      <c r="C3109" s="30"/>
      <c r="D3109" s="30">
        <v>869</v>
      </c>
      <c r="E3109" s="30">
        <v>81.510000000000005</v>
      </c>
      <c r="F3109" s="30">
        <v>351.75</v>
      </c>
      <c r="G3109" s="30">
        <v>110.171875</v>
      </c>
      <c r="H3109" s="30">
        <v>3.84</v>
      </c>
      <c r="I3109" s="30">
        <v>116.45</v>
      </c>
      <c r="J3109" s="30">
        <v>715.8</v>
      </c>
      <c r="K3109" s="30">
        <v>10.7</v>
      </c>
      <c r="L3109" s="30">
        <v>12.767000000000001</v>
      </c>
      <c r="M3109" s="30">
        <v>12.79</v>
      </c>
      <c r="N3109" s="30">
        <v>12.857999999999999</v>
      </c>
      <c r="O3109" s="30">
        <v>37.772452524176366</v>
      </c>
      <c r="P3109" s="30">
        <v>51.318992340000001</v>
      </c>
      <c r="Q3109" s="30">
        <v>32.6</v>
      </c>
      <c r="R3109" s="30">
        <v>1306.7</v>
      </c>
      <c r="S3109" s="30">
        <v>1306.7</v>
      </c>
      <c r="T3109" s="30">
        <v>1266.8</v>
      </c>
      <c r="U3109" s="30"/>
      <c r="V3109" s="30">
        <v>331.7</v>
      </c>
      <c r="W3109" s="13">
        <v>126.7</v>
      </c>
      <c r="X3109">
        <v>9.35</v>
      </c>
      <c r="Y3109">
        <v>1873</v>
      </c>
      <c r="Z3109">
        <v>978</v>
      </c>
      <c r="AA3109">
        <v>274.5</v>
      </c>
      <c r="AC3109">
        <v>125.05</v>
      </c>
      <c r="AD3109">
        <v>62.25</v>
      </c>
      <c r="AE3109" s="13">
        <v>896</v>
      </c>
      <c r="AF3109">
        <v>38.4</v>
      </c>
      <c r="AG3109">
        <v>254.5</v>
      </c>
      <c r="AH3109">
        <v>408.9</v>
      </c>
      <c r="AI3109">
        <v>583.6</v>
      </c>
      <c r="AJ3109">
        <v>323.5</v>
      </c>
      <c r="AK3109">
        <v>3199</v>
      </c>
      <c r="AL3109" s="13">
        <v>352.25</v>
      </c>
      <c r="AM3109">
        <v>869</v>
      </c>
      <c r="AN3109">
        <v>265.25</v>
      </c>
      <c r="AO3109">
        <v>848.75</v>
      </c>
      <c r="AP3109">
        <v>815.75</v>
      </c>
      <c r="AQ3109">
        <v>174.5</v>
      </c>
      <c r="AR3109">
        <v>243</v>
      </c>
      <c r="AS3109">
        <v>11.31</v>
      </c>
      <c r="AT3109">
        <v>277.5</v>
      </c>
      <c r="AU3109" s="13">
        <v>20.100000000000001</v>
      </c>
      <c r="AW3109">
        <v>203</v>
      </c>
      <c r="AX3109">
        <v>48.75</v>
      </c>
      <c r="BD3109" s="13">
        <v>63.2</v>
      </c>
      <c r="BE3109">
        <v>59.2</v>
      </c>
      <c r="BF3109">
        <v>95.5</v>
      </c>
      <c r="BG3109">
        <v>116.075</v>
      </c>
      <c r="BH3109" s="13">
        <v>241.3</v>
      </c>
    </row>
    <row r="3110" spans="1:60" x14ac:dyDescent="0.25">
      <c r="A3110" s="33">
        <v>39342</v>
      </c>
      <c r="B3110" s="35"/>
      <c r="C3110" s="30"/>
      <c r="D3110" s="30">
        <v>875</v>
      </c>
      <c r="E3110" s="30">
        <v>80.569999999999993</v>
      </c>
      <c r="F3110" s="30">
        <v>352.5</v>
      </c>
      <c r="G3110" s="30">
        <v>110.0625</v>
      </c>
      <c r="H3110" s="30">
        <v>3.84</v>
      </c>
      <c r="I3110" s="30">
        <v>115.5</v>
      </c>
      <c r="J3110" s="30">
        <v>715.8</v>
      </c>
      <c r="K3110" s="30">
        <v>10.6</v>
      </c>
      <c r="L3110" s="30">
        <v>12.739000000000001</v>
      </c>
      <c r="M3110" s="30">
        <v>12.765000000000001</v>
      </c>
      <c r="N3110" s="30">
        <v>12.833</v>
      </c>
      <c r="O3110" s="30">
        <v>36.001405025225637</v>
      </c>
      <c r="P3110" s="30">
        <v>48.214620464999996</v>
      </c>
      <c r="Q3110" s="30">
        <v>31.36</v>
      </c>
      <c r="R3110" s="30">
        <v>1302.5999999999999</v>
      </c>
      <c r="S3110" s="30">
        <v>1302.5999999999999</v>
      </c>
      <c r="T3110" s="30">
        <v>1266.8</v>
      </c>
      <c r="U3110" s="30"/>
      <c r="V3110" s="30">
        <v>331.35</v>
      </c>
      <c r="W3110" s="13">
        <v>125</v>
      </c>
      <c r="X3110">
        <v>9.34</v>
      </c>
      <c r="Y3110">
        <v>1864</v>
      </c>
      <c r="Z3110">
        <v>979</v>
      </c>
      <c r="AA3110">
        <v>273.39999999999998</v>
      </c>
      <c r="AC3110">
        <v>122.8</v>
      </c>
      <c r="AD3110">
        <v>61.67</v>
      </c>
      <c r="AE3110" s="13">
        <v>928</v>
      </c>
      <c r="AF3110">
        <v>38.9</v>
      </c>
      <c r="AG3110">
        <v>252.1</v>
      </c>
      <c r="AH3110">
        <v>414.4</v>
      </c>
      <c r="AI3110">
        <v>583.6</v>
      </c>
      <c r="AJ3110">
        <v>323.25</v>
      </c>
      <c r="AK3110">
        <v>3050</v>
      </c>
      <c r="AL3110" s="13">
        <v>352.25</v>
      </c>
      <c r="AM3110">
        <v>875</v>
      </c>
      <c r="AN3110">
        <v>263.5</v>
      </c>
      <c r="AO3110">
        <v>858</v>
      </c>
      <c r="AP3110">
        <v>825</v>
      </c>
      <c r="AQ3110">
        <v>173</v>
      </c>
      <c r="AR3110">
        <v>243</v>
      </c>
      <c r="AS3110">
        <v>11.125</v>
      </c>
      <c r="AT3110">
        <v>282.5</v>
      </c>
      <c r="AU3110" s="13">
        <v>20.100000000000001</v>
      </c>
      <c r="AW3110">
        <v>203</v>
      </c>
      <c r="AX3110">
        <v>49</v>
      </c>
      <c r="BD3110" s="13">
        <v>63.875</v>
      </c>
      <c r="BE3110">
        <v>59.61</v>
      </c>
      <c r="BF3110">
        <v>95.65</v>
      </c>
      <c r="BG3110">
        <v>116.02500000000001</v>
      </c>
      <c r="BH3110" s="13">
        <v>244.2</v>
      </c>
    </row>
    <row r="3111" spans="1:60" x14ac:dyDescent="0.25">
      <c r="A3111" s="33">
        <v>39339</v>
      </c>
      <c r="B3111" s="35"/>
      <c r="C3111" s="30"/>
      <c r="D3111" s="30">
        <v>838</v>
      </c>
      <c r="E3111" s="30">
        <v>79.099999999999994</v>
      </c>
      <c r="F3111" s="30">
        <v>351.75</v>
      </c>
      <c r="G3111" s="30">
        <v>110.125</v>
      </c>
      <c r="H3111" s="30">
        <v>3.88</v>
      </c>
      <c r="I3111" s="30">
        <v>116.85</v>
      </c>
      <c r="J3111" s="30">
        <v>709.6</v>
      </c>
      <c r="K3111" s="30">
        <v>10.52</v>
      </c>
      <c r="L3111" s="30">
        <v>12.544</v>
      </c>
      <c r="M3111" s="30">
        <v>12.57</v>
      </c>
      <c r="N3111" s="30">
        <v>12.638</v>
      </c>
      <c r="O3111" s="30">
        <v>36.334507068789925</v>
      </c>
      <c r="P3111" s="30">
        <v>48.527541150000005</v>
      </c>
      <c r="Q3111" s="30">
        <v>31.88</v>
      </c>
      <c r="R3111" s="30">
        <v>1299.2</v>
      </c>
      <c r="S3111" s="30">
        <v>1299.2</v>
      </c>
      <c r="T3111" s="30">
        <v>1266.8</v>
      </c>
      <c r="U3111" s="30"/>
      <c r="V3111" s="30">
        <v>330</v>
      </c>
      <c r="W3111" s="13">
        <v>118.05</v>
      </c>
      <c r="X3111">
        <v>9.35</v>
      </c>
      <c r="Y3111">
        <v>1837</v>
      </c>
      <c r="Z3111">
        <v>967</v>
      </c>
      <c r="AA3111">
        <v>272.5</v>
      </c>
      <c r="AC3111">
        <v>123.45</v>
      </c>
      <c r="AD3111">
        <v>60.92</v>
      </c>
      <c r="AE3111" s="13">
        <v>910</v>
      </c>
      <c r="AF3111">
        <v>36.5</v>
      </c>
      <c r="AG3111">
        <v>251.2</v>
      </c>
      <c r="AH3111">
        <v>414.4</v>
      </c>
      <c r="AI3111">
        <v>583.6</v>
      </c>
      <c r="AJ3111">
        <v>313.5</v>
      </c>
      <c r="AK3111">
        <v>3083</v>
      </c>
      <c r="AL3111" s="13">
        <v>336.5</v>
      </c>
      <c r="AM3111">
        <v>838</v>
      </c>
      <c r="AN3111">
        <v>265</v>
      </c>
      <c r="AO3111">
        <v>807</v>
      </c>
      <c r="AP3111">
        <v>797</v>
      </c>
      <c r="AQ3111">
        <v>170.5</v>
      </c>
      <c r="AR3111">
        <v>246</v>
      </c>
      <c r="AS3111">
        <v>10.99</v>
      </c>
      <c r="AT3111">
        <v>256</v>
      </c>
      <c r="AU3111" s="13">
        <v>20.16</v>
      </c>
      <c r="AW3111">
        <v>203</v>
      </c>
      <c r="AX3111">
        <v>49</v>
      </c>
      <c r="BD3111" s="13">
        <v>65.025000000000006</v>
      </c>
      <c r="BE3111">
        <v>59.81</v>
      </c>
      <c r="BF3111">
        <v>94.974999999999994</v>
      </c>
      <c r="BG3111">
        <v>115.675</v>
      </c>
      <c r="BH3111" s="13">
        <v>249</v>
      </c>
    </row>
    <row r="3112" spans="1:60" x14ac:dyDescent="0.25">
      <c r="A3112" s="33">
        <v>39338</v>
      </c>
      <c r="B3112" s="35"/>
      <c r="C3112" s="30"/>
      <c r="D3112" s="30">
        <v>825.5</v>
      </c>
      <c r="E3112" s="30">
        <v>80.09</v>
      </c>
      <c r="F3112" s="30">
        <v>350</v>
      </c>
      <c r="G3112" s="30">
        <v>110.015625</v>
      </c>
      <c r="H3112" s="30">
        <v>3.94</v>
      </c>
      <c r="I3112" s="30">
        <v>116.52500000000001</v>
      </c>
      <c r="J3112" s="30">
        <v>709.5</v>
      </c>
      <c r="K3112" s="30">
        <v>10.44</v>
      </c>
      <c r="L3112" s="30">
        <v>12.514000000000001</v>
      </c>
      <c r="M3112" s="30">
        <v>12.557</v>
      </c>
      <c r="N3112" s="30">
        <v>12.614000000000001</v>
      </c>
      <c r="O3112" s="30">
        <v>35.859589303708169</v>
      </c>
      <c r="P3112" s="30">
        <v>47.732821950000002</v>
      </c>
      <c r="Q3112" s="30">
        <v>31.82</v>
      </c>
      <c r="R3112" s="30">
        <v>1299.9000000000001</v>
      </c>
      <c r="S3112" s="30">
        <v>1299.9000000000001</v>
      </c>
      <c r="T3112" s="30">
        <v>1266.8</v>
      </c>
      <c r="U3112" s="30"/>
      <c r="V3112" s="30">
        <v>332.85</v>
      </c>
      <c r="W3112" s="13">
        <v>116.2</v>
      </c>
      <c r="X3112">
        <v>9.27</v>
      </c>
      <c r="Y3112">
        <v>1857</v>
      </c>
      <c r="Z3112">
        <v>907</v>
      </c>
      <c r="AA3112">
        <v>259.5</v>
      </c>
      <c r="AC3112">
        <v>123.5</v>
      </c>
      <c r="AD3112">
        <v>60.25</v>
      </c>
      <c r="AE3112" s="13">
        <v>980</v>
      </c>
      <c r="AF3112">
        <v>39.44</v>
      </c>
      <c r="AG3112">
        <v>270.89999999999998</v>
      </c>
      <c r="AH3112">
        <v>445.3</v>
      </c>
      <c r="AI3112">
        <v>583.6</v>
      </c>
      <c r="AJ3112">
        <v>333.5</v>
      </c>
      <c r="AK3112">
        <v>3170</v>
      </c>
      <c r="AL3112" s="13">
        <v>330.75</v>
      </c>
      <c r="AM3112">
        <v>825.5</v>
      </c>
      <c r="AN3112">
        <v>268</v>
      </c>
      <c r="AO3112">
        <v>817</v>
      </c>
      <c r="AP3112">
        <v>798</v>
      </c>
      <c r="AQ3112">
        <v>172</v>
      </c>
      <c r="AR3112">
        <v>252.5</v>
      </c>
      <c r="AS3112">
        <v>10.93</v>
      </c>
      <c r="AT3112">
        <v>256</v>
      </c>
      <c r="AU3112" s="13">
        <v>20.36</v>
      </c>
      <c r="AW3112">
        <v>203</v>
      </c>
      <c r="AX3112">
        <v>49</v>
      </c>
      <c r="BD3112" s="13">
        <v>65.55</v>
      </c>
      <c r="BE3112">
        <v>59.5</v>
      </c>
      <c r="BF3112">
        <v>95.25</v>
      </c>
      <c r="BG3112">
        <v>116.825</v>
      </c>
      <c r="BH3112" s="13">
        <v>250.9</v>
      </c>
    </row>
    <row r="3113" spans="1:60" x14ac:dyDescent="0.25">
      <c r="A3113" s="33">
        <v>39337</v>
      </c>
      <c r="B3113" s="35"/>
      <c r="C3113" s="30"/>
      <c r="D3113" s="30">
        <v>840</v>
      </c>
      <c r="E3113" s="30">
        <v>79.91</v>
      </c>
      <c r="F3113" s="30">
        <v>355</v>
      </c>
      <c r="G3113" s="30">
        <v>110.578125</v>
      </c>
      <c r="H3113" s="30">
        <v>3.88</v>
      </c>
      <c r="I3113" s="30">
        <v>116.7</v>
      </c>
      <c r="J3113" s="30">
        <v>711.9</v>
      </c>
      <c r="K3113" s="30">
        <v>10.4</v>
      </c>
      <c r="L3113" s="30">
        <v>12.625</v>
      </c>
      <c r="M3113" s="30">
        <v>12.672000000000001</v>
      </c>
      <c r="N3113" s="30">
        <v>12.727</v>
      </c>
      <c r="O3113" s="30">
        <v>35.885973623990488</v>
      </c>
      <c r="P3113" s="30">
        <v>45.448004250000004</v>
      </c>
      <c r="Q3113" s="30">
        <v>32.04</v>
      </c>
      <c r="R3113" s="30">
        <v>1304.7</v>
      </c>
      <c r="S3113" s="30">
        <v>1304.7</v>
      </c>
      <c r="T3113" s="30">
        <v>1266.8</v>
      </c>
      <c r="U3113" s="30"/>
      <c r="V3113" s="30">
        <v>335.7</v>
      </c>
      <c r="W3113" s="13">
        <v>117.1</v>
      </c>
      <c r="X3113">
        <v>9.2899999999999991</v>
      </c>
      <c r="Y3113">
        <v>1867</v>
      </c>
      <c r="Z3113">
        <v>915</v>
      </c>
      <c r="AA3113">
        <v>264</v>
      </c>
      <c r="AC3113">
        <v>124.7</v>
      </c>
      <c r="AD3113">
        <v>60.1</v>
      </c>
      <c r="AE3113" s="13">
        <v>964</v>
      </c>
      <c r="AF3113">
        <v>39.4</v>
      </c>
      <c r="AG3113">
        <v>263.7</v>
      </c>
      <c r="AH3113">
        <v>426.6</v>
      </c>
      <c r="AI3113">
        <v>583.6</v>
      </c>
      <c r="AJ3113">
        <v>327.25</v>
      </c>
      <c r="AK3113">
        <v>3210</v>
      </c>
      <c r="AL3113" s="13">
        <v>339.75</v>
      </c>
      <c r="AM3113">
        <v>840</v>
      </c>
      <c r="AN3113">
        <v>276.5</v>
      </c>
      <c r="AO3113">
        <v>830</v>
      </c>
      <c r="AP3113">
        <v>815</v>
      </c>
      <c r="AQ3113">
        <v>179.5</v>
      </c>
      <c r="AR3113">
        <v>258.5</v>
      </c>
      <c r="AS3113">
        <v>11</v>
      </c>
      <c r="AT3113">
        <v>256</v>
      </c>
      <c r="AU3113" s="13">
        <v>20.38</v>
      </c>
      <c r="AW3113">
        <v>203</v>
      </c>
      <c r="AX3113">
        <v>49</v>
      </c>
      <c r="BD3113" s="13">
        <v>65.400000000000006</v>
      </c>
      <c r="BE3113">
        <v>59.64</v>
      </c>
      <c r="BF3113">
        <v>94.674999999999997</v>
      </c>
      <c r="BG3113">
        <v>116.95</v>
      </c>
      <c r="BH3113" s="13">
        <v>249.2</v>
      </c>
    </row>
    <row r="3114" spans="1:60" x14ac:dyDescent="0.25">
      <c r="A3114" s="33">
        <v>39336</v>
      </c>
      <c r="B3114" s="35"/>
      <c r="C3114" s="30"/>
      <c r="D3114" s="30">
        <v>871</v>
      </c>
      <c r="E3114" s="30">
        <v>78.23</v>
      </c>
      <c r="F3114" s="30">
        <v>354</v>
      </c>
      <c r="G3114" s="30">
        <v>110.859375</v>
      </c>
      <c r="H3114" s="30">
        <v>3.92</v>
      </c>
      <c r="I3114" s="30">
        <v>118.325</v>
      </c>
      <c r="J3114" s="30">
        <v>712.2</v>
      </c>
      <c r="K3114" s="30">
        <v>10.82</v>
      </c>
      <c r="L3114" s="30">
        <v>12.667</v>
      </c>
      <c r="M3114" s="30">
        <v>12.714</v>
      </c>
      <c r="N3114" s="30">
        <v>12.769</v>
      </c>
      <c r="O3114" s="30">
        <v>35.826608903355265</v>
      </c>
      <c r="P3114" s="30">
        <v>45.681453015000002</v>
      </c>
      <c r="Q3114" s="30">
        <v>31.98</v>
      </c>
      <c r="R3114" s="30">
        <v>1302.5999999999999</v>
      </c>
      <c r="S3114" s="30">
        <v>1302.5999999999999</v>
      </c>
      <c r="T3114" s="30">
        <v>1266.8</v>
      </c>
      <c r="U3114" s="30"/>
      <c r="V3114" s="30">
        <v>334.65</v>
      </c>
      <c r="W3114" s="13">
        <v>116.55</v>
      </c>
      <c r="X3114">
        <v>9.3000000000000007</v>
      </c>
      <c r="Y3114">
        <v>1876</v>
      </c>
      <c r="Z3114">
        <v>932</v>
      </c>
      <c r="AA3114">
        <v>268.60000000000002</v>
      </c>
      <c r="AC3114">
        <v>119.75</v>
      </c>
      <c r="AD3114">
        <v>59.15</v>
      </c>
      <c r="AE3114" s="13">
        <v>926</v>
      </c>
      <c r="AF3114">
        <v>39.409999999999997</v>
      </c>
      <c r="AG3114">
        <v>251.9</v>
      </c>
      <c r="AH3114">
        <v>400.6</v>
      </c>
      <c r="AI3114">
        <v>583.6</v>
      </c>
      <c r="AJ3114">
        <v>333.75</v>
      </c>
      <c r="AK3114">
        <v>3378</v>
      </c>
      <c r="AL3114" s="13">
        <v>324.5</v>
      </c>
      <c r="AM3114">
        <v>871</v>
      </c>
      <c r="AN3114">
        <v>275.25</v>
      </c>
      <c r="AO3114">
        <v>860</v>
      </c>
      <c r="AP3114">
        <v>829</v>
      </c>
      <c r="AQ3114">
        <v>178.5</v>
      </c>
      <c r="AR3114">
        <v>256</v>
      </c>
      <c r="AS3114">
        <v>11.05</v>
      </c>
      <c r="AT3114">
        <v>256</v>
      </c>
      <c r="AU3114" s="13">
        <v>20.23</v>
      </c>
      <c r="AW3114">
        <v>203</v>
      </c>
      <c r="AX3114">
        <v>49</v>
      </c>
      <c r="BD3114" s="13">
        <v>65.2</v>
      </c>
      <c r="BE3114">
        <v>60.33</v>
      </c>
      <c r="BF3114">
        <v>94.724999999999994</v>
      </c>
      <c r="BG3114">
        <v>116.85</v>
      </c>
      <c r="BH3114" s="13">
        <v>248.3</v>
      </c>
    </row>
    <row r="3115" spans="1:60" x14ac:dyDescent="0.25">
      <c r="A3115" s="33">
        <v>39335</v>
      </c>
      <c r="B3115" s="35"/>
      <c r="C3115" s="30"/>
      <c r="D3115" s="30">
        <v>849</v>
      </c>
      <c r="E3115" s="30">
        <v>77.489999999999995</v>
      </c>
      <c r="F3115" s="30">
        <v>355.75</v>
      </c>
      <c r="G3115" s="30">
        <v>111.234375</v>
      </c>
      <c r="H3115" s="30">
        <v>3.88</v>
      </c>
      <c r="I3115" s="30">
        <v>118.45</v>
      </c>
      <c r="J3115" s="30">
        <v>703.3</v>
      </c>
      <c r="K3115" s="30">
        <v>10.82</v>
      </c>
      <c r="L3115" s="30">
        <v>12.532</v>
      </c>
      <c r="M3115" s="30">
        <v>12.579000000000001</v>
      </c>
      <c r="N3115" s="30">
        <v>12.634</v>
      </c>
      <c r="O3115" s="30">
        <v>34.530479169486298</v>
      </c>
      <c r="P3115" s="30">
        <v>44.241024464999995</v>
      </c>
      <c r="Q3115" s="30">
        <v>31.4</v>
      </c>
      <c r="R3115" s="30">
        <v>1294</v>
      </c>
      <c r="S3115" s="30">
        <v>1294</v>
      </c>
      <c r="T3115" s="30">
        <v>1266.8</v>
      </c>
      <c r="U3115" s="30"/>
      <c r="V3115" s="30">
        <v>332</v>
      </c>
      <c r="W3115" s="13">
        <v>117.05</v>
      </c>
      <c r="X3115">
        <v>9.2899999999999991</v>
      </c>
      <c r="Y3115">
        <v>1916</v>
      </c>
      <c r="Z3115">
        <v>942</v>
      </c>
      <c r="AA3115">
        <v>268.5</v>
      </c>
      <c r="AC3115">
        <v>124.55</v>
      </c>
      <c r="AD3115">
        <v>58.55</v>
      </c>
      <c r="AE3115" s="13">
        <v>922</v>
      </c>
      <c r="AF3115">
        <v>39.299999999999997</v>
      </c>
      <c r="AG3115">
        <v>245.1</v>
      </c>
      <c r="AH3115">
        <v>395.7</v>
      </c>
      <c r="AI3115">
        <v>583.6</v>
      </c>
      <c r="AJ3115">
        <v>329.5</v>
      </c>
      <c r="AK3115">
        <v>3555</v>
      </c>
      <c r="AL3115" s="13">
        <v>329.75</v>
      </c>
      <c r="AM3115">
        <v>849</v>
      </c>
      <c r="AN3115">
        <v>281.25</v>
      </c>
      <c r="AO3115">
        <v>830</v>
      </c>
      <c r="AP3115">
        <v>801</v>
      </c>
      <c r="AQ3115">
        <v>182.5</v>
      </c>
      <c r="AR3115">
        <v>259</v>
      </c>
      <c r="AS3115">
        <v>11.08</v>
      </c>
      <c r="AT3115">
        <v>256</v>
      </c>
      <c r="AU3115" s="13">
        <v>20.29</v>
      </c>
      <c r="AW3115">
        <v>203</v>
      </c>
      <c r="AX3115">
        <v>48</v>
      </c>
      <c r="BD3115" s="13">
        <v>65.849999999999994</v>
      </c>
      <c r="BE3115">
        <v>60.63</v>
      </c>
      <c r="BF3115">
        <v>95.7</v>
      </c>
      <c r="BG3115">
        <v>118.52500000000001</v>
      </c>
      <c r="BH3115" s="13">
        <v>261</v>
      </c>
    </row>
    <row r="3116" spans="1:60" x14ac:dyDescent="0.25">
      <c r="A3116" s="33">
        <v>39332</v>
      </c>
      <c r="B3116" s="35"/>
      <c r="C3116" s="30"/>
      <c r="D3116" s="30">
        <v>840</v>
      </c>
      <c r="E3116" s="30">
        <v>76.7</v>
      </c>
      <c r="F3116" s="30">
        <v>353</v>
      </c>
      <c r="G3116" s="30">
        <v>111</v>
      </c>
      <c r="H3116" s="30">
        <v>3.94</v>
      </c>
      <c r="I3116" s="30">
        <v>118.325</v>
      </c>
      <c r="J3116" s="30">
        <v>700.8</v>
      </c>
      <c r="K3116" s="30">
        <v>11.3</v>
      </c>
      <c r="L3116" s="30">
        <v>12.592000000000001</v>
      </c>
      <c r="M3116" s="30">
        <v>12.639000000000001</v>
      </c>
      <c r="N3116" s="30">
        <v>12.694000000000001</v>
      </c>
      <c r="O3116" s="30">
        <v>34.51398896930985</v>
      </c>
      <c r="P3116" s="30">
        <v>44.792360910000006</v>
      </c>
      <c r="Q3116" s="30">
        <v>31.34</v>
      </c>
      <c r="R3116" s="30">
        <v>1295</v>
      </c>
      <c r="S3116" s="30">
        <v>1295</v>
      </c>
      <c r="T3116" s="30">
        <v>1266.8</v>
      </c>
      <c r="U3116" s="30"/>
      <c r="V3116" s="30">
        <v>336.55</v>
      </c>
      <c r="W3116" s="13">
        <v>113.75</v>
      </c>
      <c r="X3116">
        <v>9.41</v>
      </c>
      <c r="Y3116">
        <v>1877</v>
      </c>
      <c r="Z3116">
        <v>948</v>
      </c>
      <c r="AA3116">
        <v>273.39999999999998</v>
      </c>
      <c r="AC3116">
        <v>122</v>
      </c>
      <c r="AD3116">
        <v>57.9</v>
      </c>
      <c r="AE3116" s="13">
        <v>992</v>
      </c>
      <c r="AF3116">
        <v>42</v>
      </c>
      <c r="AG3116">
        <v>264.89999999999998</v>
      </c>
      <c r="AH3116">
        <v>430</v>
      </c>
      <c r="AI3116">
        <v>583.6</v>
      </c>
      <c r="AJ3116">
        <v>344</v>
      </c>
      <c r="AK3116">
        <v>3555</v>
      </c>
      <c r="AL3116" s="13">
        <v>331.25</v>
      </c>
      <c r="AM3116">
        <v>840</v>
      </c>
      <c r="AN3116">
        <v>275</v>
      </c>
      <c r="AO3116">
        <v>810</v>
      </c>
      <c r="AP3116">
        <v>771</v>
      </c>
      <c r="AQ3116">
        <v>176.5</v>
      </c>
      <c r="AR3116">
        <v>250</v>
      </c>
      <c r="AS3116">
        <v>10.93</v>
      </c>
      <c r="AT3116">
        <v>253.5</v>
      </c>
      <c r="AU3116" s="13">
        <v>20.28</v>
      </c>
      <c r="AW3116">
        <v>203</v>
      </c>
      <c r="AX3116">
        <v>50</v>
      </c>
      <c r="BD3116" s="13">
        <v>66.45</v>
      </c>
      <c r="BE3116">
        <v>61.25</v>
      </c>
      <c r="BF3116">
        <v>95.7</v>
      </c>
      <c r="BG3116">
        <v>118.875</v>
      </c>
      <c r="BH3116" s="13">
        <v>261</v>
      </c>
    </row>
    <row r="3117" spans="1:60" x14ac:dyDescent="0.25">
      <c r="A3117" s="33">
        <v>39331</v>
      </c>
      <c r="B3117" s="35"/>
      <c r="C3117" s="30"/>
      <c r="D3117" s="30">
        <v>816</v>
      </c>
      <c r="E3117" s="30">
        <v>76.3</v>
      </c>
      <c r="F3117" s="30">
        <v>355.5</v>
      </c>
      <c r="G3117" s="30">
        <v>109.953125</v>
      </c>
      <c r="H3117" s="30">
        <v>4.0599999999999996</v>
      </c>
      <c r="I3117" s="30">
        <v>119.15</v>
      </c>
      <c r="J3117" s="30">
        <v>695.6</v>
      </c>
      <c r="K3117" s="30">
        <v>11.34</v>
      </c>
      <c r="L3117" s="30">
        <v>12.365</v>
      </c>
      <c r="M3117" s="30">
        <v>12.412000000000001</v>
      </c>
      <c r="N3117" s="30">
        <v>12.467000000000001</v>
      </c>
      <c r="O3117" s="30">
        <v>36.36089138907225</v>
      </c>
      <c r="P3117" s="30">
        <v>45.547344150000001</v>
      </c>
      <c r="Q3117" s="30">
        <v>32.14</v>
      </c>
      <c r="R3117" s="30">
        <v>1288.9000000000001</v>
      </c>
      <c r="S3117" s="30">
        <v>1288.9000000000001</v>
      </c>
      <c r="T3117" s="30">
        <v>1266.8</v>
      </c>
      <c r="U3117" s="30"/>
      <c r="V3117" s="30">
        <v>337</v>
      </c>
      <c r="W3117" s="13">
        <v>113.55</v>
      </c>
      <c r="X3117">
        <v>9.3699999999999992</v>
      </c>
      <c r="Y3117">
        <v>1874</v>
      </c>
      <c r="Z3117">
        <v>956</v>
      </c>
      <c r="AA3117">
        <v>273</v>
      </c>
      <c r="AC3117">
        <v>122.4</v>
      </c>
      <c r="AD3117">
        <v>58.16</v>
      </c>
      <c r="AE3117" s="13">
        <v>1004</v>
      </c>
      <c r="AF3117">
        <v>42.71</v>
      </c>
      <c r="AG3117">
        <v>269.39999999999998</v>
      </c>
      <c r="AH3117">
        <v>430.8</v>
      </c>
      <c r="AI3117">
        <v>583.6</v>
      </c>
      <c r="AJ3117">
        <v>347.5</v>
      </c>
      <c r="AK3117">
        <v>3555</v>
      </c>
      <c r="AL3117" s="13">
        <v>323.25</v>
      </c>
      <c r="AM3117">
        <v>816</v>
      </c>
      <c r="AN3117">
        <v>271</v>
      </c>
      <c r="AO3117">
        <v>790</v>
      </c>
      <c r="AP3117">
        <v>760</v>
      </c>
      <c r="AQ3117">
        <v>182.25</v>
      </c>
      <c r="AR3117">
        <v>256.5</v>
      </c>
      <c r="AS3117">
        <v>10.83</v>
      </c>
      <c r="AT3117">
        <v>251</v>
      </c>
      <c r="AU3117" s="13">
        <v>20.399999999999999</v>
      </c>
      <c r="AW3117">
        <v>203</v>
      </c>
      <c r="AX3117">
        <v>51</v>
      </c>
      <c r="BD3117" s="13">
        <v>66.3</v>
      </c>
      <c r="BE3117">
        <v>61.31</v>
      </c>
      <c r="BF3117">
        <v>96.1</v>
      </c>
      <c r="BG3117">
        <v>118.8</v>
      </c>
      <c r="BH3117" s="13">
        <v>259.7</v>
      </c>
    </row>
    <row r="3118" spans="1:60" x14ac:dyDescent="0.25">
      <c r="A3118" s="33">
        <v>39330</v>
      </c>
      <c r="B3118" s="35"/>
      <c r="C3118" s="30"/>
      <c r="D3118" s="30">
        <v>842.5</v>
      </c>
      <c r="E3118" s="30">
        <v>75.73</v>
      </c>
      <c r="F3118" s="30">
        <v>361</v>
      </c>
      <c r="G3118" s="30">
        <v>110.234375</v>
      </c>
      <c r="H3118" s="30">
        <v>4</v>
      </c>
      <c r="I3118" s="30">
        <v>118.9</v>
      </c>
      <c r="J3118" s="30">
        <v>681.7</v>
      </c>
      <c r="K3118" s="30">
        <v>11.2</v>
      </c>
      <c r="L3118" s="30">
        <v>12.19</v>
      </c>
      <c r="M3118" s="30">
        <v>12.234000000000002</v>
      </c>
      <c r="N3118" s="30">
        <v>12.289000000000001</v>
      </c>
      <c r="O3118" s="30">
        <v>35.697985341978956</v>
      </c>
      <c r="P3118" s="30">
        <v>44.429770275000003</v>
      </c>
      <c r="Q3118" s="30">
        <v>31.54</v>
      </c>
      <c r="R3118" s="30">
        <v>1273</v>
      </c>
      <c r="S3118" s="30">
        <v>1273</v>
      </c>
      <c r="T3118" s="30">
        <v>1266.8</v>
      </c>
      <c r="U3118" s="30"/>
      <c r="V3118" s="30">
        <v>332.6</v>
      </c>
      <c r="W3118" s="13">
        <v>112.45</v>
      </c>
      <c r="X3118">
        <v>9.3800000000000008</v>
      </c>
      <c r="Y3118">
        <v>1841</v>
      </c>
      <c r="Z3118">
        <v>940</v>
      </c>
      <c r="AA3118">
        <v>273.7</v>
      </c>
      <c r="AC3118">
        <v>121.15</v>
      </c>
      <c r="AD3118">
        <v>58.35</v>
      </c>
      <c r="AE3118" s="13">
        <v>1053</v>
      </c>
      <c r="AF3118">
        <v>44.2</v>
      </c>
      <c r="AG3118">
        <v>280.8</v>
      </c>
      <c r="AH3118">
        <v>439.2</v>
      </c>
      <c r="AI3118">
        <v>583.6</v>
      </c>
      <c r="AJ3118">
        <v>350.25</v>
      </c>
      <c r="AK3118">
        <v>3555</v>
      </c>
      <c r="AL3118" s="13">
        <v>328.75</v>
      </c>
      <c r="AM3118">
        <v>842.5</v>
      </c>
      <c r="AN3118">
        <v>283</v>
      </c>
      <c r="AO3118">
        <v>781</v>
      </c>
      <c r="AP3118">
        <v>752</v>
      </c>
      <c r="AQ3118">
        <v>190</v>
      </c>
      <c r="AR3118">
        <v>265</v>
      </c>
      <c r="AS3118">
        <v>10.92</v>
      </c>
      <c r="AT3118">
        <v>257</v>
      </c>
      <c r="AU3118" s="13">
        <v>20.399999999999999</v>
      </c>
      <c r="AW3118">
        <v>203</v>
      </c>
      <c r="AX3118">
        <v>51</v>
      </c>
      <c r="BD3118" s="13">
        <v>66</v>
      </c>
      <c r="BE3118">
        <v>61.31</v>
      </c>
      <c r="BF3118">
        <v>96.8</v>
      </c>
      <c r="BG3118">
        <v>119.47499999999999</v>
      </c>
      <c r="BH3118" s="13">
        <v>259.89999999999998</v>
      </c>
    </row>
    <row r="3119" spans="1:60" x14ac:dyDescent="0.25">
      <c r="A3119" s="33">
        <v>39329</v>
      </c>
      <c r="B3119" s="35"/>
      <c r="C3119" s="30"/>
      <c r="D3119" s="30">
        <v>807</v>
      </c>
      <c r="E3119" s="30">
        <v>75.08</v>
      </c>
      <c r="F3119" s="30">
        <v>359</v>
      </c>
      <c r="G3119" s="30">
        <v>109.53125</v>
      </c>
      <c r="H3119" s="30">
        <v>4.0199999999999996</v>
      </c>
      <c r="I3119" s="30">
        <v>119.05</v>
      </c>
      <c r="J3119" s="30">
        <v>682.5</v>
      </c>
      <c r="K3119" s="30">
        <v>11.1</v>
      </c>
      <c r="L3119" s="30">
        <v>12.280999999999999</v>
      </c>
      <c r="M3119" s="30">
        <v>12.324999999999999</v>
      </c>
      <c r="N3119" s="30">
        <v>12.38</v>
      </c>
      <c r="O3119" s="30">
        <v>35.628726501237864</v>
      </c>
      <c r="P3119" s="30">
        <v>45.224489474999999</v>
      </c>
      <c r="Q3119" s="30">
        <v>32.119999999999997</v>
      </c>
      <c r="R3119" s="30">
        <v>1273.7</v>
      </c>
      <c r="S3119" s="30">
        <v>1273.7</v>
      </c>
      <c r="T3119" s="30">
        <v>1266.8</v>
      </c>
      <c r="U3119" s="30"/>
      <c r="V3119" s="30">
        <v>335.4</v>
      </c>
      <c r="W3119" s="13">
        <v>114.55</v>
      </c>
      <c r="X3119">
        <v>9.4499999999999993</v>
      </c>
      <c r="Y3119">
        <v>1821</v>
      </c>
      <c r="Z3119">
        <v>936</v>
      </c>
      <c r="AA3119">
        <v>274.39999999999998</v>
      </c>
      <c r="AC3119">
        <v>121.5</v>
      </c>
      <c r="AD3119">
        <v>59.45</v>
      </c>
      <c r="AE3119" s="13">
        <v>1045</v>
      </c>
      <c r="AF3119">
        <v>44</v>
      </c>
      <c r="AG3119">
        <v>279.39999999999998</v>
      </c>
      <c r="AH3119">
        <v>430.1</v>
      </c>
      <c r="AI3119">
        <v>583.6</v>
      </c>
      <c r="AJ3119">
        <v>346.75</v>
      </c>
      <c r="AK3119">
        <v>3555</v>
      </c>
      <c r="AL3119" s="13">
        <v>336.75</v>
      </c>
      <c r="AM3119">
        <v>807</v>
      </c>
      <c r="AN3119">
        <v>282</v>
      </c>
      <c r="AO3119">
        <v>751</v>
      </c>
      <c r="AP3119">
        <v>722</v>
      </c>
      <c r="AQ3119">
        <v>186.5</v>
      </c>
      <c r="AR3119">
        <v>265</v>
      </c>
      <c r="AS3119">
        <v>11.03</v>
      </c>
      <c r="AT3119">
        <v>257</v>
      </c>
      <c r="AU3119" s="13">
        <v>20.22</v>
      </c>
      <c r="AW3119">
        <v>203</v>
      </c>
      <c r="AX3119">
        <v>51</v>
      </c>
      <c r="BD3119" s="13">
        <v>65.900000000000006</v>
      </c>
      <c r="BE3119">
        <v>60.98</v>
      </c>
      <c r="BF3119">
        <v>97.05</v>
      </c>
      <c r="BG3119">
        <v>119.1</v>
      </c>
      <c r="BH3119" s="13">
        <v>257.8</v>
      </c>
    </row>
    <row r="3120" spans="1:60" x14ac:dyDescent="0.25">
      <c r="A3120" s="33">
        <v>39328</v>
      </c>
      <c r="B3120" s="35"/>
      <c r="C3120" s="30"/>
      <c r="D3120" s="30">
        <v>767</v>
      </c>
      <c r="E3120" s="30">
        <v>74.040000000000006</v>
      </c>
      <c r="F3120" s="30">
        <v>354.5</v>
      </c>
      <c r="G3120" s="30">
        <v>109.484375</v>
      </c>
      <c r="H3120" s="30">
        <v>4.12</v>
      </c>
      <c r="I3120" s="30">
        <v>117.625</v>
      </c>
      <c r="J3120" s="30">
        <v>673</v>
      </c>
      <c r="K3120" s="30">
        <v>11.02</v>
      </c>
      <c r="L3120" s="30">
        <v>12.062999999999999</v>
      </c>
      <c r="M3120" s="30">
        <v>12.107000000000001</v>
      </c>
      <c r="N3120" s="30">
        <v>12.162000000000001</v>
      </c>
      <c r="O3120" s="30">
        <v>34.71187137142725</v>
      </c>
      <c r="P3120" s="30">
        <v>43.421470290000002</v>
      </c>
      <c r="Q3120" s="30">
        <v>31.9</v>
      </c>
      <c r="R3120" s="30">
        <v>1271.5999999999999</v>
      </c>
      <c r="S3120" s="30">
        <v>1271.5999999999999</v>
      </c>
      <c r="T3120" s="30">
        <v>1266.8</v>
      </c>
      <c r="U3120" s="30"/>
      <c r="V3120" s="30">
        <v>333.5</v>
      </c>
      <c r="W3120" s="13">
        <v>112.65</v>
      </c>
      <c r="X3120">
        <v>9.48</v>
      </c>
      <c r="Y3120">
        <v>1868</v>
      </c>
      <c r="Z3120">
        <v>940</v>
      </c>
      <c r="AA3120">
        <v>276</v>
      </c>
      <c r="AC3120">
        <v>125</v>
      </c>
      <c r="AD3120">
        <v>58.87</v>
      </c>
      <c r="AE3120" s="13">
        <v>1094</v>
      </c>
      <c r="AF3120">
        <v>44.7</v>
      </c>
      <c r="AG3120">
        <v>295.7</v>
      </c>
      <c r="AH3120">
        <v>438.7</v>
      </c>
      <c r="AI3120">
        <v>583.6</v>
      </c>
      <c r="AJ3120">
        <v>351.5</v>
      </c>
      <c r="AK3120">
        <v>3555</v>
      </c>
      <c r="AL3120" s="13">
        <v>324</v>
      </c>
      <c r="AM3120">
        <v>767</v>
      </c>
      <c r="AN3120">
        <v>264.5</v>
      </c>
      <c r="AO3120">
        <v>721</v>
      </c>
      <c r="AP3120">
        <v>692</v>
      </c>
      <c r="AQ3120">
        <v>178</v>
      </c>
      <c r="AR3120">
        <v>250</v>
      </c>
      <c r="AS3120">
        <v>10.85</v>
      </c>
      <c r="AT3120">
        <v>242</v>
      </c>
      <c r="AU3120" s="13">
        <v>20.22</v>
      </c>
      <c r="AW3120">
        <v>203</v>
      </c>
      <c r="AX3120">
        <v>51</v>
      </c>
      <c r="BD3120" s="13">
        <v>67.075000000000003</v>
      </c>
      <c r="BE3120">
        <v>61.44</v>
      </c>
      <c r="BF3120">
        <v>97.625</v>
      </c>
      <c r="BG3120">
        <v>118.9</v>
      </c>
      <c r="BH3120" s="13">
        <v>260.3</v>
      </c>
    </row>
    <row r="3121" spans="1:60" x14ac:dyDescent="0.25">
      <c r="A3121" s="33">
        <v>39325</v>
      </c>
      <c r="B3121" s="35"/>
      <c r="C3121" s="30"/>
      <c r="D3121" s="30">
        <v>767</v>
      </c>
      <c r="E3121" s="30">
        <v>74.040000000000006</v>
      </c>
      <c r="F3121" s="30">
        <v>353</v>
      </c>
      <c r="G3121" s="30">
        <v>109.484375</v>
      </c>
      <c r="H3121" s="30">
        <v>4.12</v>
      </c>
      <c r="I3121" s="30">
        <v>117.625</v>
      </c>
      <c r="J3121" s="30">
        <v>673</v>
      </c>
      <c r="K3121" s="30">
        <v>11.02</v>
      </c>
      <c r="L3121" s="30">
        <v>12.062999999999999</v>
      </c>
      <c r="M3121" s="30">
        <v>12.107000000000001</v>
      </c>
      <c r="N3121" s="30">
        <v>12.162000000000001</v>
      </c>
      <c r="O3121" s="30">
        <v>34.71187137142725</v>
      </c>
      <c r="P3121" s="30">
        <v>43.421470290000002</v>
      </c>
      <c r="Q3121" s="30">
        <v>31.9</v>
      </c>
      <c r="R3121" s="30">
        <v>1271.5999999999999</v>
      </c>
      <c r="S3121" s="30">
        <v>1271.5999999999999</v>
      </c>
      <c r="T3121" s="30">
        <v>1266.8</v>
      </c>
      <c r="U3121" s="30"/>
      <c r="V3121" s="30">
        <v>333.5</v>
      </c>
      <c r="W3121" s="13">
        <v>112.65</v>
      </c>
      <c r="X3121">
        <v>9.48</v>
      </c>
      <c r="Y3121">
        <v>1868</v>
      </c>
      <c r="Z3121">
        <v>947</v>
      </c>
      <c r="AA3121">
        <v>279.5</v>
      </c>
      <c r="AC3121">
        <v>125</v>
      </c>
      <c r="AD3121">
        <v>58.87</v>
      </c>
      <c r="AE3121" s="13">
        <v>1164</v>
      </c>
      <c r="AF3121">
        <v>47.4</v>
      </c>
      <c r="AG3121">
        <v>315</v>
      </c>
      <c r="AH3121">
        <v>474.1</v>
      </c>
      <c r="AI3121">
        <v>583.6</v>
      </c>
      <c r="AJ3121">
        <v>362.25</v>
      </c>
      <c r="AK3121">
        <v>3555</v>
      </c>
      <c r="AL3121" s="13">
        <v>324</v>
      </c>
      <c r="AM3121">
        <v>767</v>
      </c>
      <c r="AN3121">
        <v>256.25</v>
      </c>
      <c r="AO3121">
        <v>721</v>
      </c>
      <c r="AP3121">
        <v>692</v>
      </c>
      <c r="AQ3121">
        <v>175</v>
      </c>
      <c r="AR3121">
        <v>244</v>
      </c>
      <c r="AS3121">
        <v>10.85</v>
      </c>
      <c r="AT3121">
        <v>242</v>
      </c>
      <c r="AU3121" s="13">
        <v>19.87</v>
      </c>
      <c r="AW3121">
        <v>202</v>
      </c>
      <c r="AX3121">
        <v>61.25</v>
      </c>
      <c r="BD3121" s="13">
        <v>66.825000000000003</v>
      </c>
      <c r="BE3121">
        <v>61.43</v>
      </c>
      <c r="BF3121">
        <v>94.1</v>
      </c>
      <c r="BG3121">
        <v>117.52500000000001</v>
      </c>
      <c r="BH3121" s="13">
        <v>263.5</v>
      </c>
    </row>
    <row r="3122" spans="1:60" x14ac:dyDescent="0.25">
      <c r="A3122" s="33">
        <v>39324</v>
      </c>
      <c r="B3122" s="35"/>
      <c r="C3122" s="30"/>
      <c r="D3122" s="30">
        <v>770</v>
      </c>
      <c r="E3122" s="30">
        <v>73.36</v>
      </c>
      <c r="F3122" s="30">
        <v>347.25</v>
      </c>
      <c r="G3122" s="30">
        <v>109.828125</v>
      </c>
      <c r="H3122" s="30">
        <v>3.94</v>
      </c>
      <c r="I3122" s="30">
        <v>117.97499999999999</v>
      </c>
      <c r="J3122" s="30">
        <v>665</v>
      </c>
      <c r="K3122" s="30">
        <v>10.28</v>
      </c>
      <c r="L3122" s="30">
        <v>11.790999999999999</v>
      </c>
      <c r="M3122" s="30">
        <v>11.837</v>
      </c>
      <c r="N3122" s="30">
        <v>11.892999999999999</v>
      </c>
      <c r="O3122" s="30">
        <v>34.052263364369246</v>
      </c>
      <c r="P3122" s="30">
        <v>42.214490505000001</v>
      </c>
      <c r="Q3122" s="30">
        <v>31.02</v>
      </c>
      <c r="R3122" s="30">
        <v>1260.0999999999999</v>
      </c>
      <c r="S3122" s="30">
        <v>1260.0999999999999</v>
      </c>
      <c r="T3122" s="30">
        <v>1266.8</v>
      </c>
      <c r="U3122" s="30"/>
      <c r="V3122" s="30">
        <v>330.7</v>
      </c>
      <c r="W3122" s="13">
        <v>111.75</v>
      </c>
      <c r="X3122">
        <v>9.5399999999999991</v>
      </c>
      <c r="Y3122">
        <v>1815</v>
      </c>
      <c r="Z3122">
        <v>931</v>
      </c>
      <c r="AA3122">
        <v>278.7</v>
      </c>
      <c r="AC3122">
        <v>126</v>
      </c>
      <c r="AD3122">
        <v>57.15</v>
      </c>
      <c r="AE3122" s="13">
        <v>1183</v>
      </c>
      <c r="AF3122">
        <v>47.77</v>
      </c>
      <c r="AG3122">
        <v>323.39999999999998</v>
      </c>
      <c r="AH3122">
        <v>483.3</v>
      </c>
      <c r="AI3122">
        <v>583.6</v>
      </c>
      <c r="AJ3122">
        <v>366</v>
      </c>
      <c r="AK3122">
        <v>3561</v>
      </c>
      <c r="AL3122" s="13">
        <v>322.75</v>
      </c>
      <c r="AM3122">
        <v>770</v>
      </c>
      <c r="AN3122">
        <v>254</v>
      </c>
      <c r="AO3122">
        <v>720.75</v>
      </c>
      <c r="AP3122">
        <v>681.25</v>
      </c>
      <c r="AQ3122">
        <v>175</v>
      </c>
      <c r="AR3122">
        <v>237.75</v>
      </c>
      <c r="AS3122">
        <v>10.69</v>
      </c>
      <c r="AT3122">
        <v>238.25</v>
      </c>
      <c r="AU3122" s="13">
        <v>19.850000000000001</v>
      </c>
      <c r="AW3122">
        <v>202</v>
      </c>
      <c r="AX3122">
        <v>61.25</v>
      </c>
      <c r="BD3122" s="13">
        <v>66.825000000000003</v>
      </c>
      <c r="BE3122">
        <v>63.99</v>
      </c>
      <c r="BF3122">
        <v>94.1</v>
      </c>
      <c r="BG3122">
        <v>117.52500000000001</v>
      </c>
      <c r="BH3122" s="13">
        <v>262.5</v>
      </c>
    </row>
    <row r="3123" spans="1:60" x14ac:dyDescent="0.25">
      <c r="A3123" s="33">
        <v>39323</v>
      </c>
      <c r="B3123" s="35"/>
      <c r="C3123" s="30"/>
      <c r="D3123" s="30">
        <v>742</v>
      </c>
      <c r="E3123" s="30">
        <v>73.510000000000005</v>
      </c>
      <c r="F3123" s="30">
        <v>345</v>
      </c>
      <c r="G3123" s="30">
        <v>109.390625</v>
      </c>
      <c r="H3123" s="30">
        <v>3.98</v>
      </c>
      <c r="I3123" s="30">
        <v>118.7</v>
      </c>
      <c r="J3123" s="30">
        <v>666.3</v>
      </c>
      <c r="K3123" s="30">
        <v>10.220000000000001</v>
      </c>
      <c r="L3123" s="30">
        <v>11.837</v>
      </c>
      <c r="M3123" s="30">
        <v>11.845000000000001</v>
      </c>
      <c r="N3123" s="30">
        <v>11.892999999999999</v>
      </c>
      <c r="O3123" s="30">
        <v>33.893957442675323</v>
      </c>
      <c r="P3123" s="30">
        <v>42.269127449999999</v>
      </c>
      <c r="Q3123" s="30">
        <v>31.18</v>
      </c>
      <c r="R3123" s="30">
        <v>1264.8</v>
      </c>
      <c r="S3123" s="30">
        <v>1264.8</v>
      </c>
      <c r="T3123" s="30">
        <v>1266.8</v>
      </c>
      <c r="U3123" s="30"/>
      <c r="V3123" s="30">
        <v>364.15</v>
      </c>
      <c r="W3123" s="13">
        <v>112.65</v>
      </c>
      <c r="X3123">
        <v>9.42</v>
      </c>
      <c r="Y3123">
        <v>1825</v>
      </c>
      <c r="Z3123">
        <v>931</v>
      </c>
      <c r="AA3123">
        <v>279</v>
      </c>
      <c r="AC3123">
        <v>128.94999999999999</v>
      </c>
      <c r="AD3123">
        <v>55.58</v>
      </c>
      <c r="AE3123" s="13">
        <v>1187</v>
      </c>
      <c r="AF3123">
        <v>47.7</v>
      </c>
      <c r="AG3123">
        <v>327.60000000000002</v>
      </c>
      <c r="AH3123">
        <v>482</v>
      </c>
      <c r="AI3123">
        <v>583.6</v>
      </c>
      <c r="AJ3123">
        <v>365.5</v>
      </c>
      <c r="AK3123">
        <v>3559</v>
      </c>
      <c r="AL3123" s="13">
        <v>322.75</v>
      </c>
      <c r="AM3123">
        <v>742</v>
      </c>
      <c r="AN3123">
        <v>243.5</v>
      </c>
      <c r="AO3123">
        <v>695.25</v>
      </c>
      <c r="AP3123">
        <v>667</v>
      </c>
      <c r="AQ3123">
        <v>166</v>
      </c>
      <c r="AR3123">
        <v>232</v>
      </c>
      <c r="AS3123">
        <v>10.31</v>
      </c>
      <c r="AT3123">
        <v>239</v>
      </c>
      <c r="AU3123" s="13">
        <v>19.829999999999998</v>
      </c>
      <c r="AW3123">
        <v>202</v>
      </c>
      <c r="AX3123">
        <v>61.25</v>
      </c>
      <c r="BD3123" s="13">
        <v>67.849999999999994</v>
      </c>
      <c r="BE3123">
        <v>63.98</v>
      </c>
      <c r="BF3123">
        <v>94.575000000000003</v>
      </c>
      <c r="BG3123">
        <v>117.625</v>
      </c>
      <c r="BH3123" s="13">
        <v>265.5</v>
      </c>
    </row>
    <row r="3124" spans="1:60" x14ac:dyDescent="0.25">
      <c r="A3124" s="33">
        <v>39322</v>
      </c>
      <c r="B3124" s="35"/>
      <c r="C3124" s="30"/>
      <c r="D3124" s="30">
        <v>720.5</v>
      </c>
      <c r="E3124" s="30">
        <v>71.73</v>
      </c>
      <c r="F3124" s="30">
        <v>343</v>
      </c>
      <c r="G3124" s="30">
        <v>109.5</v>
      </c>
      <c r="H3124" s="30">
        <v>3.92</v>
      </c>
      <c r="I3124" s="30">
        <v>118.45</v>
      </c>
      <c r="J3124" s="30">
        <v>664.4</v>
      </c>
      <c r="K3124" s="30">
        <v>10.34</v>
      </c>
      <c r="L3124" s="30">
        <v>11.754000000000001</v>
      </c>
      <c r="M3124" s="30">
        <v>11.765000000000001</v>
      </c>
      <c r="N3124" s="30">
        <v>11.812999999999999</v>
      </c>
      <c r="O3124" s="30">
        <v>32.611019868947515</v>
      </c>
      <c r="P3124" s="30">
        <v>40.749226980000003</v>
      </c>
      <c r="Q3124" s="30">
        <v>30.1</v>
      </c>
      <c r="R3124" s="30">
        <v>1258.5999999999999</v>
      </c>
      <c r="S3124" s="30">
        <v>1258.5999999999999</v>
      </c>
      <c r="T3124" s="30">
        <v>1260.5999999999999</v>
      </c>
      <c r="U3124" s="30"/>
      <c r="V3124" s="30">
        <v>364.15</v>
      </c>
      <c r="W3124" s="13">
        <v>113.65</v>
      </c>
      <c r="X3124">
        <v>9.4499999999999993</v>
      </c>
      <c r="Y3124">
        <v>1812</v>
      </c>
      <c r="Z3124">
        <v>915</v>
      </c>
      <c r="AA3124">
        <v>279.5</v>
      </c>
      <c r="AC3124">
        <v>126.5</v>
      </c>
      <c r="AD3124">
        <v>55.52</v>
      </c>
      <c r="AE3124" s="13">
        <v>1187</v>
      </c>
      <c r="AF3124">
        <v>47.74</v>
      </c>
      <c r="AG3124">
        <v>325.3</v>
      </c>
      <c r="AH3124">
        <v>476.9</v>
      </c>
      <c r="AI3124">
        <v>583.6</v>
      </c>
      <c r="AJ3124">
        <v>362</v>
      </c>
      <c r="AK3124">
        <v>3575</v>
      </c>
      <c r="AL3124" s="13">
        <v>327.25</v>
      </c>
      <c r="AM3124">
        <v>720.5</v>
      </c>
      <c r="AN3124">
        <v>240</v>
      </c>
      <c r="AO3124">
        <v>680.5</v>
      </c>
      <c r="AP3124">
        <v>662.5</v>
      </c>
      <c r="AQ3124">
        <v>163.5</v>
      </c>
      <c r="AR3124">
        <v>230</v>
      </c>
      <c r="AS3124">
        <v>10.49</v>
      </c>
      <c r="AT3124">
        <v>240</v>
      </c>
      <c r="AU3124" s="13">
        <v>19.829999999999998</v>
      </c>
      <c r="AW3124">
        <v>200</v>
      </c>
      <c r="AX3124">
        <v>61.25</v>
      </c>
      <c r="BD3124" s="13">
        <v>67.75</v>
      </c>
      <c r="BE3124">
        <v>64</v>
      </c>
      <c r="BF3124">
        <v>94.65</v>
      </c>
      <c r="BG3124">
        <v>118.05</v>
      </c>
      <c r="BH3124" s="13">
        <v>274.39999999999998</v>
      </c>
    </row>
    <row r="3125" spans="1:60" x14ac:dyDescent="0.25">
      <c r="A3125" s="33">
        <v>39321</v>
      </c>
      <c r="B3125" s="35"/>
      <c r="C3125" s="30"/>
      <c r="D3125" s="30">
        <v>722.25</v>
      </c>
      <c r="E3125" s="30">
        <v>71.97</v>
      </c>
      <c r="F3125" s="30">
        <v>339</v>
      </c>
      <c r="G3125" s="30">
        <v>108.84375</v>
      </c>
      <c r="H3125" s="30">
        <v>4</v>
      </c>
      <c r="I3125" s="30">
        <v>118.575</v>
      </c>
      <c r="J3125" s="30">
        <v>666.8</v>
      </c>
      <c r="K3125" s="30">
        <v>10.38</v>
      </c>
      <c r="L3125" s="30">
        <v>11.752000000000001</v>
      </c>
      <c r="M3125" s="30">
        <v>11.765000000000001</v>
      </c>
      <c r="N3125" s="30">
        <v>11.812999999999999</v>
      </c>
      <c r="O3125" s="30">
        <v>34.174290845674982</v>
      </c>
      <c r="P3125" s="30">
        <v>42.577081140000004</v>
      </c>
      <c r="Q3125" s="30">
        <v>30.94</v>
      </c>
      <c r="R3125" s="30">
        <v>1250.3</v>
      </c>
      <c r="S3125" s="30">
        <v>1250.3</v>
      </c>
      <c r="T3125" s="30">
        <v>1252.3</v>
      </c>
      <c r="U3125" s="30"/>
      <c r="V3125" s="30">
        <v>364.15</v>
      </c>
      <c r="W3125" s="13">
        <v>113.1</v>
      </c>
      <c r="X3125">
        <v>9.4600000000000009</v>
      </c>
      <c r="Y3125">
        <v>1822</v>
      </c>
      <c r="Z3125">
        <v>921</v>
      </c>
      <c r="AA3125">
        <v>279</v>
      </c>
      <c r="AC3125">
        <v>125.9</v>
      </c>
      <c r="AD3125">
        <v>55.15</v>
      </c>
      <c r="AE3125" s="13">
        <v>1205</v>
      </c>
      <c r="AF3125">
        <v>49.55</v>
      </c>
      <c r="AG3125">
        <v>323.3</v>
      </c>
      <c r="AH3125">
        <v>488.3</v>
      </c>
      <c r="AI3125">
        <v>583.6</v>
      </c>
      <c r="AJ3125">
        <v>368.5</v>
      </c>
      <c r="AK3125">
        <v>3512</v>
      </c>
      <c r="AL3125" s="13">
        <v>335.75</v>
      </c>
      <c r="AM3125">
        <v>722.25</v>
      </c>
      <c r="AN3125">
        <v>235.5</v>
      </c>
      <c r="AO3125">
        <v>681</v>
      </c>
      <c r="AP3125">
        <v>663.75</v>
      </c>
      <c r="AQ3125">
        <v>158.75</v>
      </c>
      <c r="AR3125">
        <v>228</v>
      </c>
      <c r="AS3125">
        <v>10.57</v>
      </c>
      <c r="AT3125">
        <v>247.5</v>
      </c>
      <c r="AU3125" s="13">
        <v>19.829999999999998</v>
      </c>
      <c r="AW3125">
        <v>200</v>
      </c>
      <c r="AX3125">
        <v>61.25</v>
      </c>
      <c r="BD3125" s="13">
        <v>67.900000000000006</v>
      </c>
      <c r="BE3125">
        <v>64.239999999999995</v>
      </c>
      <c r="BF3125">
        <v>94.4</v>
      </c>
      <c r="BG3125">
        <v>118</v>
      </c>
      <c r="BH3125" s="13">
        <v>274.89999999999998</v>
      </c>
    </row>
    <row r="3126" spans="1:60" x14ac:dyDescent="0.25">
      <c r="A3126" s="33">
        <v>39318</v>
      </c>
      <c r="B3126" s="35"/>
      <c r="C3126" s="30"/>
      <c r="D3126" s="30">
        <v>725.75</v>
      </c>
      <c r="E3126" s="30">
        <v>71.09</v>
      </c>
      <c r="F3126" s="30">
        <v>338</v>
      </c>
      <c r="G3126" s="30">
        <v>108.65625</v>
      </c>
      <c r="H3126" s="30">
        <v>4.12</v>
      </c>
      <c r="I3126" s="30">
        <v>118.05</v>
      </c>
      <c r="J3126" s="30">
        <v>668</v>
      </c>
      <c r="K3126" s="30">
        <v>10.4</v>
      </c>
      <c r="L3126" s="30">
        <v>11.925000000000001</v>
      </c>
      <c r="M3126" s="30">
        <v>11.94</v>
      </c>
      <c r="N3126" s="30">
        <v>11.988</v>
      </c>
      <c r="O3126" s="30">
        <v>33.79171820158134</v>
      </c>
      <c r="P3126" s="30">
        <v>43.277427435</v>
      </c>
      <c r="Q3126" s="30">
        <v>31.44</v>
      </c>
      <c r="R3126" s="30">
        <v>1245</v>
      </c>
      <c r="S3126" s="30">
        <v>1245</v>
      </c>
      <c r="T3126" s="30">
        <v>1247</v>
      </c>
      <c r="U3126" s="30"/>
      <c r="V3126" s="30">
        <v>364.15</v>
      </c>
      <c r="W3126" s="13">
        <v>114.65</v>
      </c>
      <c r="X3126">
        <v>9.39</v>
      </c>
      <c r="Y3126">
        <v>1841</v>
      </c>
      <c r="Z3126">
        <v>921</v>
      </c>
      <c r="AA3126">
        <v>279</v>
      </c>
      <c r="AC3126">
        <v>126</v>
      </c>
      <c r="AD3126">
        <v>56.2</v>
      </c>
      <c r="AE3126" s="13">
        <v>1143.5</v>
      </c>
      <c r="AF3126">
        <v>46.92</v>
      </c>
      <c r="AG3126">
        <v>312.5</v>
      </c>
      <c r="AH3126">
        <v>476.6</v>
      </c>
      <c r="AI3126">
        <v>583.6</v>
      </c>
      <c r="AJ3126">
        <v>356.5</v>
      </c>
      <c r="AK3126">
        <v>3447</v>
      </c>
      <c r="AL3126" s="13">
        <v>341.5</v>
      </c>
      <c r="AM3126">
        <v>725.75</v>
      </c>
      <c r="AN3126">
        <v>237.25</v>
      </c>
      <c r="AO3126">
        <v>682.75</v>
      </c>
      <c r="AP3126">
        <v>670.75</v>
      </c>
      <c r="AQ3126">
        <v>158.75</v>
      </c>
      <c r="AR3126">
        <v>230</v>
      </c>
      <c r="AS3126">
        <v>10.61</v>
      </c>
      <c r="AT3126">
        <v>247</v>
      </c>
      <c r="AU3126" s="13">
        <v>19.829999999999998</v>
      </c>
      <c r="AW3126">
        <v>197.5</v>
      </c>
      <c r="AX3126">
        <v>62</v>
      </c>
      <c r="BD3126" s="13">
        <v>67.7</v>
      </c>
      <c r="BE3126">
        <v>64.14</v>
      </c>
      <c r="BF3126">
        <v>94.2</v>
      </c>
      <c r="BG3126">
        <v>117.77500000000001</v>
      </c>
      <c r="BH3126" s="13">
        <v>278.2</v>
      </c>
    </row>
    <row r="3127" spans="1:60" x14ac:dyDescent="0.25">
      <c r="A3127" s="33">
        <v>39317</v>
      </c>
      <c r="B3127" s="35"/>
      <c r="C3127" s="30"/>
      <c r="D3127" s="30">
        <v>722.5</v>
      </c>
      <c r="E3127" s="30">
        <v>69.83</v>
      </c>
      <c r="F3127" s="30">
        <v>336.5</v>
      </c>
      <c r="G3127" s="30">
        <v>108.8125</v>
      </c>
      <c r="H3127" s="30">
        <v>4.0999999999999996</v>
      </c>
      <c r="I3127" s="30">
        <v>117.325</v>
      </c>
      <c r="J3127" s="30">
        <v>658.9</v>
      </c>
      <c r="K3127" s="30">
        <v>10.4</v>
      </c>
      <c r="L3127" s="30">
        <v>11.622999999999999</v>
      </c>
      <c r="M3127" s="30">
        <v>11.64</v>
      </c>
      <c r="N3127" s="30">
        <v>11.69</v>
      </c>
      <c r="O3127" s="30">
        <v>32.462608067359469</v>
      </c>
      <c r="P3127" s="30">
        <v>41.836998885</v>
      </c>
      <c r="Q3127" s="30">
        <v>31</v>
      </c>
      <c r="R3127" s="30">
        <v>1243.0999999999999</v>
      </c>
      <c r="S3127" s="30">
        <v>1243.0999999999999</v>
      </c>
      <c r="T3127" s="30">
        <v>1245.0999999999999</v>
      </c>
      <c r="U3127" s="30"/>
      <c r="V3127" s="30">
        <v>364.15</v>
      </c>
      <c r="W3127" s="13">
        <v>115.85</v>
      </c>
      <c r="X3127">
        <v>9.5299999999999994</v>
      </c>
      <c r="Y3127">
        <v>1823</v>
      </c>
      <c r="Z3127">
        <v>923</v>
      </c>
      <c r="AA3127">
        <v>281</v>
      </c>
      <c r="AC3127">
        <v>126.9</v>
      </c>
      <c r="AD3127">
        <v>56.4</v>
      </c>
      <c r="AE3127" s="13">
        <v>1116</v>
      </c>
      <c r="AF3127">
        <v>44.44</v>
      </c>
      <c r="AG3127">
        <v>312.39999999999998</v>
      </c>
      <c r="AH3127">
        <v>469.9</v>
      </c>
      <c r="AI3127">
        <v>583.6</v>
      </c>
      <c r="AJ3127">
        <v>350</v>
      </c>
      <c r="AK3127">
        <v>3469</v>
      </c>
      <c r="AL3127" s="13">
        <v>345.25</v>
      </c>
      <c r="AM3127">
        <v>722.5</v>
      </c>
      <c r="AN3127">
        <v>237.25</v>
      </c>
      <c r="AO3127">
        <v>673.75</v>
      </c>
      <c r="AP3127">
        <v>670.5</v>
      </c>
      <c r="AQ3127">
        <v>159</v>
      </c>
      <c r="AR3127">
        <v>234</v>
      </c>
      <c r="AS3127">
        <v>10.6</v>
      </c>
      <c r="AT3127">
        <v>248</v>
      </c>
      <c r="AU3127" s="13">
        <v>19.91</v>
      </c>
      <c r="AW3127">
        <v>197.5</v>
      </c>
      <c r="AX3127">
        <v>62</v>
      </c>
      <c r="BD3127" s="13">
        <v>70.650000000000006</v>
      </c>
      <c r="BE3127">
        <v>63.93</v>
      </c>
      <c r="BF3127">
        <v>94.375</v>
      </c>
      <c r="BG3127">
        <v>117.575</v>
      </c>
      <c r="BH3127" s="13">
        <v>274.5</v>
      </c>
    </row>
    <row r="3128" spans="1:60" x14ac:dyDescent="0.25">
      <c r="A3128" s="33">
        <v>39316</v>
      </c>
      <c r="B3128" s="35"/>
      <c r="C3128" s="30"/>
      <c r="D3128" s="30">
        <v>718.5</v>
      </c>
      <c r="E3128" s="30">
        <v>69.260000000000005</v>
      </c>
      <c r="F3128" s="30">
        <v>329.5</v>
      </c>
      <c r="G3128" s="30">
        <v>108.84375</v>
      </c>
      <c r="H3128" s="30">
        <v>4.16</v>
      </c>
      <c r="I3128" s="30">
        <v>116.55</v>
      </c>
      <c r="J3128" s="30">
        <v>659.1</v>
      </c>
      <c r="K3128" s="30">
        <v>10.18</v>
      </c>
      <c r="L3128" s="30">
        <v>11.545999999999999</v>
      </c>
      <c r="M3128" s="30">
        <v>11.565</v>
      </c>
      <c r="N3128" s="30">
        <v>11.615</v>
      </c>
      <c r="O3128" s="30">
        <v>32.696768909865057</v>
      </c>
      <c r="P3128" s="30">
        <v>42.512510205000005</v>
      </c>
      <c r="Q3128" s="30">
        <v>30.86</v>
      </c>
      <c r="R3128" s="30">
        <v>1246.5999999999999</v>
      </c>
      <c r="S3128" s="30">
        <v>1246.5999999999999</v>
      </c>
      <c r="T3128" s="30">
        <v>1248.5999999999999</v>
      </c>
      <c r="U3128" s="30"/>
      <c r="V3128" s="30">
        <v>364.15</v>
      </c>
      <c r="W3128" s="13">
        <v>114.45</v>
      </c>
      <c r="X3128">
        <v>9.5</v>
      </c>
      <c r="Y3128">
        <v>1774</v>
      </c>
      <c r="Z3128">
        <v>908</v>
      </c>
      <c r="AA3128">
        <v>281.89999999999998</v>
      </c>
      <c r="AC3128">
        <v>124.85</v>
      </c>
      <c r="AD3128">
        <v>56.2</v>
      </c>
      <c r="AE3128" s="13">
        <v>1139</v>
      </c>
      <c r="AF3128">
        <v>43.97</v>
      </c>
      <c r="AG3128">
        <v>322.7</v>
      </c>
      <c r="AH3128">
        <v>468.3</v>
      </c>
      <c r="AI3128">
        <v>583.6</v>
      </c>
      <c r="AJ3128">
        <v>350</v>
      </c>
      <c r="AK3128">
        <v>3418</v>
      </c>
      <c r="AL3128" s="13">
        <v>347.5</v>
      </c>
      <c r="AM3128">
        <v>718.5</v>
      </c>
      <c r="AN3128">
        <v>232.25</v>
      </c>
      <c r="AO3128">
        <v>667</v>
      </c>
      <c r="AP3128">
        <v>662</v>
      </c>
      <c r="AQ3128">
        <v>153.5</v>
      </c>
      <c r="AR3128">
        <v>231.5</v>
      </c>
      <c r="AS3128">
        <v>10.56</v>
      </c>
      <c r="AT3128">
        <v>252</v>
      </c>
      <c r="AU3128" s="13">
        <v>19.850000000000001</v>
      </c>
      <c r="AW3128">
        <v>197.5</v>
      </c>
      <c r="AX3128">
        <v>62</v>
      </c>
      <c r="BD3128" s="13">
        <v>68.474999999999994</v>
      </c>
      <c r="BE3128">
        <v>63.77</v>
      </c>
      <c r="BF3128">
        <v>93.65</v>
      </c>
      <c r="BG3128">
        <v>116.75</v>
      </c>
      <c r="BH3128" s="13">
        <v>284.5</v>
      </c>
    </row>
    <row r="3129" spans="1:60" x14ac:dyDescent="0.25">
      <c r="A3129" s="33">
        <v>39315</v>
      </c>
      <c r="B3129" s="35"/>
      <c r="C3129" s="30"/>
      <c r="D3129" s="30">
        <v>691.5</v>
      </c>
      <c r="E3129" s="30">
        <v>69.47</v>
      </c>
      <c r="F3129" s="30">
        <v>326</v>
      </c>
      <c r="G3129" s="30">
        <v>109.078125</v>
      </c>
      <c r="H3129" s="30">
        <v>4.0199999999999996</v>
      </c>
      <c r="I3129" s="30">
        <v>117.27500000000001</v>
      </c>
      <c r="J3129" s="30">
        <v>656.7</v>
      </c>
      <c r="K3129" s="30">
        <v>9.7799999999999994</v>
      </c>
      <c r="L3129" s="30">
        <v>11.489000000000001</v>
      </c>
      <c r="M3129" s="30">
        <v>11.51</v>
      </c>
      <c r="N3129" s="30">
        <v>11.56</v>
      </c>
      <c r="O3129" s="30">
        <v>31.397341135960801</v>
      </c>
      <c r="P3129" s="30">
        <v>40.376702355000006</v>
      </c>
      <c r="Q3129" s="30">
        <v>29.96</v>
      </c>
      <c r="R3129" s="30">
        <v>1249.4000000000001</v>
      </c>
      <c r="S3129" s="30">
        <v>1249.4000000000001</v>
      </c>
      <c r="T3129" s="30">
        <v>1251.4000000000001</v>
      </c>
      <c r="U3129" s="30"/>
      <c r="V3129" s="30">
        <v>364.15</v>
      </c>
      <c r="W3129" s="13">
        <v>114.25</v>
      </c>
      <c r="X3129">
        <v>9.31</v>
      </c>
      <c r="Y3129">
        <v>1793</v>
      </c>
      <c r="Z3129">
        <v>916</v>
      </c>
      <c r="AA3129">
        <v>277.2</v>
      </c>
      <c r="AC3129">
        <v>123.95</v>
      </c>
      <c r="AD3129">
        <v>56.35</v>
      </c>
      <c r="AE3129" s="13">
        <v>1124</v>
      </c>
      <c r="AF3129">
        <v>43.6</v>
      </c>
      <c r="AG3129">
        <v>320.5</v>
      </c>
      <c r="AH3129">
        <v>458.4</v>
      </c>
      <c r="AI3129">
        <v>583.6</v>
      </c>
      <c r="AJ3129">
        <v>351</v>
      </c>
      <c r="AK3129">
        <v>3440</v>
      </c>
      <c r="AL3129" s="13">
        <v>338.5</v>
      </c>
      <c r="AM3129">
        <v>691.5</v>
      </c>
      <c r="AN3129">
        <v>227.5</v>
      </c>
      <c r="AO3129">
        <v>655</v>
      </c>
      <c r="AP3129">
        <v>648.5</v>
      </c>
      <c r="AQ3129">
        <v>151.4</v>
      </c>
      <c r="AR3129">
        <v>230</v>
      </c>
      <c r="AS3129">
        <v>10.39</v>
      </c>
      <c r="AT3129">
        <v>245</v>
      </c>
      <c r="AU3129" s="13">
        <v>19.79</v>
      </c>
      <c r="AW3129">
        <v>197.5</v>
      </c>
      <c r="AX3129">
        <v>61.5</v>
      </c>
      <c r="BD3129" s="13">
        <v>67.8</v>
      </c>
      <c r="BE3129">
        <v>63.66</v>
      </c>
      <c r="BF3129">
        <v>92.275000000000006</v>
      </c>
      <c r="BG3129">
        <v>115.97499999999999</v>
      </c>
      <c r="BH3129" s="13">
        <v>285.8</v>
      </c>
    </row>
    <row r="3130" spans="1:60" x14ac:dyDescent="0.25">
      <c r="A3130" s="33">
        <v>39314</v>
      </c>
      <c r="B3130" s="35"/>
      <c r="C3130" s="30"/>
      <c r="D3130" s="30">
        <v>675</v>
      </c>
      <c r="E3130" s="30">
        <v>71.12</v>
      </c>
      <c r="F3130" s="30">
        <v>324</v>
      </c>
      <c r="G3130" s="30">
        <v>108.78125</v>
      </c>
      <c r="H3130" s="30">
        <v>4.28</v>
      </c>
      <c r="I3130" s="30">
        <v>117.375</v>
      </c>
      <c r="J3130" s="30">
        <v>656.7</v>
      </c>
      <c r="K3130" s="30">
        <v>9.98</v>
      </c>
      <c r="L3130" s="30">
        <v>11.709000000000001</v>
      </c>
      <c r="M3130" s="30">
        <v>11.734999999999999</v>
      </c>
      <c r="N3130" s="30">
        <v>11.785</v>
      </c>
      <c r="O3130" s="30">
        <v>30.12429768233886</v>
      </c>
      <c r="P3130" s="30">
        <v>39.716092019999998</v>
      </c>
      <c r="Q3130" s="30">
        <v>30.42</v>
      </c>
      <c r="R3130" s="30">
        <v>1245.4000000000001</v>
      </c>
      <c r="S3130" s="30">
        <v>1245.4000000000001</v>
      </c>
      <c r="T3130" s="30">
        <v>1247.4000000000001</v>
      </c>
      <c r="U3130" s="30"/>
      <c r="V3130" s="30">
        <v>364.15</v>
      </c>
      <c r="W3130" s="13">
        <v>114.85</v>
      </c>
      <c r="X3130">
        <v>9.42</v>
      </c>
      <c r="Y3130">
        <v>1773</v>
      </c>
      <c r="Z3130">
        <v>917</v>
      </c>
      <c r="AA3130">
        <v>280.39999999999998</v>
      </c>
      <c r="AC3130">
        <v>125.5</v>
      </c>
      <c r="AD3130">
        <v>56.78</v>
      </c>
      <c r="AE3130" s="13">
        <v>1179</v>
      </c>
      <c r="AF3130">
        <v>46.08</v>
      </c>
      <c r="AG3130">
        <v>336.5</v>
      </c>
      <c r="AH3130">
        <v>495.5</v>
      </c>
      <c r="AI3130">
        <v>583.6</v>
      </c>
      <c r="AJ3130">
        <v>360.75</v>
      </c>
      <c r="AK3130">
        <v>3958</v>
      </c>
      <c r="AL3130" s="13">
        <v>331.75</v>
      </c>
      <c r="AM3130">
        <v>675</v>
      </c>
      <c r="AN3130">
        <v>224.5</v>
      </c>
      <c r="AO3130">
        <v>649.5</v>
      </c>
      <c r="AP3130">
        <v>647</v>
      </c>
      <c r="AQ3130">
        <v>149.5</v>
      </c>
      <c r="AR3130">
        <v>229</v>
      </c>
      <c r="AS3130">
        <v>10.36</v>
      </c>
      <c r="AT3130">
        <v>243</v>
      </c>
      <c r="AU3130" s="13">
        <v>19.82</v>
      </c>
      <c r="AW3130">
        <v>197.5</v>
      </c>
      <c r="AX3130">
        <v>61.5</v>
      </c>
      <c r="BD3130" s="13">
        <v>68.2</v>
      </c>
      <c r="BE3130">
        <v>63.98</v>
      </c>
      <c r="BF3130">
        <v>92.875</v>
      </c>
      <c r="BG3130">
        <v>116.075</v>
      </c>
      <c r="BH3130" s="13">
        <v>281.89999999999998</v>
      </c>
    </row>
    <row r="3131" spans="1:60" x14ac:dyDescent="0.25">
      <c r="A3131" s="33">
        <v>39311</v>
      </c>
      <c r="B3131" s="35"/>
      <c r="C3131" s="30"/>
      <c r="D3131" s="30">
        <v>672</v>
      </c>
      <c r="E3131" s="30">
        <v>71.98</v>
      </c>
      <c r="F3131" s="30">
        <v>325</v>
      </c>
      <c r="G3131" s="30">
        <v>108.59375</v>
      </c>
      <c r="H3131" s="30">
        <v>4.28</v>
      </c>
      <c r="I3131" s="30">
        <v>116.875</v>
      </c>
      <c r="J3131" s="30">
        <v>656.9</v>
      </c>
      <c r="K3131" s="30">
        <v>9.82</v>
      </c>
      <c r="L3131" s="30">
        <v>11.772</v>
      </c>
      <c r="M3131" s="30">
        <v>11.8</v>
      </c>
      <c r="N3131" s="30">
        <v>11.852</v>
      </c>
      <c r="O3131" s="30">
        <v>29.890136839833268</v>
      </c>
      <c r="P3131" s="30">
        <v>38.196191550000002</v>
      </c>
      <c r="Q3131" s="30">
        <v>30.24</v>
      </c>
      <c r="R3131" s="30">
        <v>1229.5999999999999</v>
      </c>
      <c r="S3131" s="30">
        <v>1229.5999999999999</v>
      </c>
      <c r="T3131" s="30">
        <v>1231.5999999999999</v>
      </c>
      <c r="U3131" s="30"/>
      <c r="V3131" s="30">
        <v>364.15</v>
      </c>
      <c r="W3131" s="13">
        <v>115.55</v>
      </c>
      <c r="X3131">
        <v>9.4</v>
      </c>
      <c r="Y3131">
        <v>1775</v>
      </c>
      <c r="Z3131">
        <v>927</v>
      </c>
      <c r="AA3131">
        <v>281.8</v>
      </c>
      <c r="AC3131">
        <v>123.05</v>
      </c>
      <c r="AD3131">
        <v>55.5</v>
      </c>
      <c r="AE3131" s="13">
        <v>1490</v>
      </c>
      <c r="AF3131">
        <v>47.15</v>
      </c>
      <c r="AG3131">
        <v>359</v>
      </c>
      <c r="AH3131">
        <v>508.1</v>
      </c>
      <c r="AI3131">
        <v>583.6</v>
      </c>
      <c r="AJ3131">
        <v>368.75</v>
      </c>
      <c r="AK3131">
        <v>3958</v>
      </c>
      <c r="AL3131" s="13">
        <v>328.5</v>
      </c>
      <c r="AM3131">
        <v>672</v>
      </c>
      <c r="AN3131">
        <v>227.5</v>
      </c>
      <c r="AO3131">
        <v>650.5</v>
      </c>
      <c r="AP3131">
        <v>652.25</v>
      </c>
      <c r="AQ3131">
        <v>150.25</v>
      </c>
      <c r="AR3131">
        <v>230</v>
      </c>
      <c r="AS3131">
        <v>10.36</v>
      </c>
      <c r="AT3131">
        <v>245.5</v>
      </c>
      <c r="AU3131" s="13">
        <v>19.72</v>
      </c>
      <c r="AW3131">
        <v>197.5</v>
      </c>
      <c r="AX3131">
        <v>61.5</v>
      </c>
      <c r="BD3131" s="13">
        <v>67.099999999999994</v>
      </c>
      <c r="BE3131">
        <v>63.95</v>
      </c>
      <c r="BF3131">
        <v>91.95</v>
      </c>
      <c r="BG3131">
        <v>116.45</v>
      </c>
      <c r="BH3131" s="13">
        <v>280.10000000000002</v>
      </c>
    </row>
    <row r="3132" spans="1:60" x14ac:dyDescent="0.25">
      <c r="A3132" s="33">
        <v>39310</v>
      </c>
      <c r="B3132" s="35"/>
      <c r="C3132" s="30"/>
      <c r="D3132" s="30">
        <v>673</v>
      </c>
      <c r="E3132" s="30">
        <v>71</v>
      </c>
      <c r="F3132" s="30">
        <v>323.25</v>
      </c>
      <c r="G3132" s="30">
        <v>108.859375</v>
      </c>
      <c r="H3132" s="30">
        <v>4</v>
      </c>
      <c r="I3132" s="30">
        <v>115.325</v>
      </c>
      <c r="J3132" s="30">
        <v>648.29999999999995</v>
      </c>
      <c r="K3132" s="30">
        <v>9.64</v>
      </c>
      <c r="L3132" s="30">
        <v>11.465</v>
      </c>
      <c r="M3132" s="30">
        <v>11.494999999999999</v>
      </c>
      <c r="N3132" s="30">
        <v>11.544</v>
      </c>
      <c r="O3132" s="30">
        <v>27.881630458341661</v>
      </c>
      <c r="P3132" s="30">
        <v>36.293832465000001</v>
      </c>
      <c r="Q3132" s="30">
        <v>28.9</v>
      </c>
      <c r="R3132" s="30">
        <v>1228</v>
      </c>
      <c r="S3132" s="30">
        <v>1228</v>
      </c>
      <c r="T3132" s="30">
        <v>1230</v>
      </c>
      <c r="U3132" s="30"/>
      <c r="V3132" s="30">
        <v>364.15</v>
      </c>
      <c r="W3132" s="13">
        <v>111.3</v>
      </c>
      <c r="X3132">
        <v>9.09</v>
      </c>
      <c r="Y3132">
        <v>1787</v>
      </c>
      <c r="Z3132">
        <v>933</v>
      </c>
      <c r="AA3132">
        <v>272.5</v>
      </c>
      <c r="AC3132">
        <v>120.85</v>
      </c>
      <c r="AD3132">
        <v>55.23</v>
      </c>
      <c r="AE3132" s="13">
        <v>1216</v>
      </c>
      <c r="AF3132">
        <v>47</v>
      </c>
      <c r="AG3132">
        <v>350</v>
      </c>
      <c r="AH3132">
        <v>504.9</v>
      </c>
      <c r="AI3132">
        <v>583.6</v>
      </c>
      <c r="AJ3132">
        <v>365.5</v>
      </c>
      <c r="AK3132">
        <v>3836</v>
      </c>
      <c r="AL3132" s="13">
        <v>321.5</v>
      </c>
      <c r="AM3132">
        <v>673</v>
      </c>
      <c r="AN3132">
        <v>227.75</v>
      </c>
      <c r="AO3132">
        <v>650.75</v>
      </c>
      <c r="AP3132">
        <v>655</v>
      </c>
      <c r="AQ3132">
        <v>150.25</v>
      </c>
      <c r="AR3132">
        <v>232.5</v>
      </c>
      <c r="AS3132">
        <v>10.29</v>
      </c>
      <c r="AT3132">
        <v>244</v>
      </c>
      <c r="AU3132" s="13">
        <v>19.78</v>
      </c>
      <c r="AW3132">
        <v>197.5</v>
      </c>
      <c r="AX3132">
        <v>61.5</v>
      </c>
      <c r="BD3132" s="13">
        <v>67.275000000000006</v>
      </c>
      <c r="BE3132">
        <v>63.37</v>
      </c>
      <c r="BF3132">
        <v>91.95</v>
      </c>
      <c r="BG3132">
        <v>116.425</v>
      </c>
      <c r="BH3132" s="13">
        <v>278.2</v>
      </c>
    </row>
    <row r="3133" spans="1:60" x14ac:dyDescent="0.25">
      <c r="A3133" s="33">
        <v>39309</v>
      </c>
      <c r="B3133" s="35"/>
      <c r="C3133" s="30"/>
      <c r="D3133" s="30">
        <v>678.5</v>
      </c>
      <c r="E3133" s="30">
        <v>73.33</v>
      </c>
      <c r="F3133" s="30">
        <v>331.75</v>
      </c>
      <c r="G3133" s="30">
        <v>108.1875</v>
      </c>
      <c r="H3133" s="30">
        <v>4.24</v>
      </c>
      <c r="I3133" s="30">
        <v>116.375</v>
      </c>
      <c r="J3133" s="30">
        <v>668.9</v>
      </c>
      <c r="K3133" s="30">
        <v>9.94</v>
      </c>
      <c r="L3133" s="30">
        <v>12.517999999999999</v>
      </c>
      <c r="M3133" s="30">
        <v>12.555</v>
      </c>
      <c r="N3133" s="30">
        <v>12.61</v>
      </c>
      <c r="O3133" s="30">
        <v>29.247019032951719</v>
      </c>
      <c r="P3133" s="30">
        <v>38.677990065000003</v>
      </c>
      <c r="Q3133" s="30">
        <v>29.56</v>
      </c>
      <c r="R3133" s="30">
        <v>1269.5</v>
      </c>
      <c r="S3133" s="30">
        <v>1269.5</v>
      </c>
      <c r="T3133" s="30">
        <v>1271.5</v>
      </c>
      <c r="U3133" s="30"/>
      <c r="V3133" s="30">
        <v>364.15</v>
      </c>
      <c r="W3133" s="13">
        <v>119.2</v>
      </c>
      <c r="X3133">
        <v>9.4499999999999993</v>
      </c>
      <c r="Y3133">
        <v>1872</v>
      </c>
      <c r="Z3133">
        <v>961</v>
      </c>
      <c r="AA3133">
        <v>280.89999999999998</v>
      </c>
      <c r="AC3133">
        <v>121.75</v>
      </c>
      <c r="AD3133">
        <v>58</v>
      </c>
      <c r="AE3133" s="13">
        <v>1181.5</v>
      </c>
      <c r="AF3133">
        <v>47.69</v>
      </c>
      <c r="AG3133">
        <v>336.8</v>
      </c>
      <c r="AH3133">
        <v>510.8</v>
      </c>
      <c r="AI3133">
        <v>583.6</v>
      </c>
      <c r="AJ3133">
        <v>367</v>
      </c>
      <c r="AK3133">
        <v>4080</v>
      </c>
      <c r="AL3133" s="13">
        <v>328</v>
      </c>
      <c r="AM3133">
        <v>678.5</v>
      </c>
      <c r="AN3133">
        <v>230.5</v>
      </c>
      <c r="AO3133">
        <v>658</v>
      </c>
      <c r="AP3133">
        <v>663.5</v>
      </c>
      <c r="AQ3133">
        <v>151.5</v>
      </c>
      <c r="AR3133">
        <v>235</v>
      </c>
      <c r="AS3133">
        <v>10.52</v>
      </c>
      <c r="AT3133">
        <v>249.5</v>
      </c>
      <c r="AU3133" s="13">
        <v>19.78</v>
      </c>
      <c r="AW3133">
        <v>197.5</v>
      </c>
      <c r="AX3133">
        <v>61</v>
      </c>
      <c r="BD3133" s="13">
        <v>66.974999999999994</v>
      </c>
      <c r="BE3133">
        <v>62.59</v>
      </c>
      <c r="BF3133">
        <v>90.4</v>
      </c>
      <c r="BG3133">
        <v>115.55</v>
      </c>
      <c r="BH3133" s="13">
        <v>274</v>
      </c>
    </row>
    <row r="3134" spans="1:60" x14ac:dyDescent="0.25">
      <c r="A3134" s="33">
        <v>39308</v>
      </c>
      <c r="B3134" s="35"/>
      <c r="C3134" s="30"/>
      <c r="D3134" s="30">
        <v>692.5</v>
      </c>
      <c r="E3134" s="30">
        <v>72.38</v>
      </c>
      <c r="F3134" s="30">
        <v>330.75</v>
      </c>
      <c r="G3134" s="30">
        <v>107.875</v>
      </c>
      <c r="H3134" s="30">
        <v>4.24</v>
      </c>
      <c r="I3134" s="30">
        <v>115.8</v>
      </c>
      <c r="J3134" s="30">
        <v>668.6</v>
      </c>
      <c r="K3134" s="30">
        <v>9.94</v>
      </c>
      <c r="L3134" s="30">
        <v>12.707000000000001</v>
      </c>
      <c r="M3134" s="30">
        <v>12.747999999999999</v>
      </c>
      <c r="N3134" s="30">
        <v>12.805</v>
      </c>
      <c r="O3134" s="30">
        <v>31.295101894866811</v>
      </c>
      <c r="P3134" s="30">
        <v>41.399903324999997</v>
      </c>
      <c r="Q3134" s="30">
        <v>30.8</v>
      </c>
      <c r="R3134" s="30">
        <v>1275</v>
      </c>
      <c r="S3134" s="30">
        <v>1275</v>
      </c>
      <c r="T3134" s="30">
        <v>1277</v>
      </c>
      <c r="U3134" s="30"/>
      <c r="V3134" s="30">
        <v>364.15</v>
      </c>
      <c r="W3134" s="13">
        <v>119.15</v>
      </c>
      <c r="X3134">
        <v>9.4600000000000009</v>
      </c>
      <c r="Y3134">
        <v>1853</v>
      </c>
      <c r="Z3134">
        <v>961</v>
      </c>
      <c r="AA3134">
        <v>281.5</v>
      </c>
      <c r="AC3134">
        <v>131.69999999999999</v>
      </c>
      <c r="AD3134">
        <v>58.35</v>
      </c>
      <c r="AE3134" s="13">
        <v>1209</v>
      </c>
      <c r="AF3134">
        <v>48.18</v>
      </c>
      <c r="AG3134">
        <v>341.2</v>
      </c>
      <c r="AH3134">
        <v>515</v>
      </c>
      <c r="AI3134">
        <v>583.6</v>
      </c>
      <c r="AJ3134">
        <v>364.25</v>
      </c>
      <c r="AK3134">
        <v>4080</v>
      </c>
      <c r="AL3134" s="13">
        <v>327.5</v>
      </c>
      <c r="AM3134">
        <v>692.5</v>
      </c>
      <c r="AN3134">
        <v>227</v>
      </c>
      <c r="AO3134">
        <v>672.25</v>
      </c>
      <c r="AP3134">
        <v>674.25</v>
      </c>
      <c r="AQ3134">
        <v>148.1</v>
      </c>
      <c r="AR3134">
        <v>233</v>
      </c>
      <c r="AS3134">
        <v>10.5</v>
      </c>
      <c r="AT3134">
        <v>248</v>
      </c>
      <c r="AU3134" s="13">
        <v>19.760000000000002</v>
      </c>
      <c r="AW3134">
        <v>197</v>
      </c>
      <c r="AX3134">
        <v>61</v>
      </c>
      <c r="BD3134" s="13">
        <v>68.575000000000003</v>
      </c>
      <c r="BE3134">
        <v>63.29</v>
      </c>
      <c r="BF3134">
        <v>92.125</v>
      </c>
      <c r="BG3134">
        <v>116.175</v>
      </c>
      <c r="BH3134" s="13">
        <v>272.8</v>
      </c>
    </row>
    <row r="3135" spans="1:60" x14ac:dyDescent="0.25">
      <c r="A3135" s="33">
        <v>39307</v>
      </c>
      <c r="B3135" s="35"/>
      <c r="C3135" s="30"/>
      <c r="D3135" s="30">
        <v>666.5</v>
      </c>
      <c r="E3135" s="30">
        <v>71.62</v>
      </c>
      <c r="F3135" s="30">
        <v>331.75</v>
      </c>
      <c r="G3135" s="30">
        <v>107.53125</v>
      </c>
      <c r="H3135" s="30">
        <v>4.0999999999999996</v>
      </c>
      <c r="I3135" s="30">
        <v>115.35</v>
      </c>
      <c r="J3135" s="30">
        <v>669.7</v>
      </c>
      <c r="K3135" s="30">
        <v>9.8800000000000008</v>
      </c>
      <c r="L3135" s="30">
        <v>12.812000000000001</v>
      </c>
      <c r="M3135" s="30">
        <v>12.855</v>
      </c>
      <c r="N3135" s="30">
        <v>12.912000000000001</v>
      </c>
      <c r="O3135" s="30">
        <v>33.392655357311249</v>
      </c>
      <c r="P3135" s="30">
        <v>43.610216100000002</v>
      </c>
      <c r="Q3135" s="30">
        <v>31.6</v>
      </c>
      <c r="R3135" s="30">
        <v>1285.0999999999999</v>
      </c>
      <c r="S3135" s="30">
        <v>1285.0999999999999</v>
      </c>
      <c r="T3135" s="30">
        <v>1287.0999999999999</v>
      </c>
      <c r="U3135" s="30"/>
      <c r="V3135" s="30">
        <v>364.15</v>
      </c>
      <c r="W3135" s="13">
        <v>120.75</v>
      </c>
      <c r="X3135">
        <v>9.4499999999999993</v>
      </c>
      <c r="Y3135">
        <v>1863</v>
      </c>
      <c r="Z3135">
        <v>966</v>
      </c>
      <c r="AA3135">
        <v>281.39999999999998</v>
      </c>
      <c r="AC3135">
        <v>129.80000000000001</v>
      </c>
      <c r="AD3135">
        <v>59.05</v>
      </c>
      <c r="AE3135" s="13">
        <v>1194.5</v>
      </c>
      <c r="AF3135">
        <v>48.53</v>
      </c>
      <c r="AG3135">
        <v>334.6</v>
      </c>
      <c r="AH3135">
        <v>519.79999999999995</v>
      </c>
      <c r="AI3135">
        <v>583.6</v>
      </c>
      <c r="AJ3135">
        <v>372.5</v>
      </c>
      <c r="AK3135">
        <v>4080</v>
      </c>
      <c r="AL3135" s="13">
        <v>331</v>
      </c>
      <c r="AM3135">
        <v>666.5</v>
      </c>
      <c r="AN3135">
        <v>221.5</v>
      </c>
      <c r="AO3135">
        <v>654.75</v>
      </c>
      <c r="AP3135">
        <v>661</v>
      </c>
      <c r="AQ3135">
        <v>146</v>
      </c>
      <c r="AR3135">
        <v>231.5</v>
      </c>
      <c r="AS3135">
        <v>10.44</v>
      </c>
      <c r="AT3135">
        <v>250.25</v>
      </c>
      <c r="AU3135" s="13">
        <v>19.829999999999998</v>
      </c>
      <c r="AW3135">
        <v>197</v>
      </c>
      <c r="AX3135">
        <v>60.5</v>
      </c>
      <c r="BD3135" s="13">
        <v>69.8</v>
      </c>
      <c r="BE3135">
        <v>64.33</v>
      </c>
      <c r="BF3135">
        <v>91.025000000000006</v>
      </c>
      <c r="BG3135">
        <v>115.7</v>
      </c>
      <c r="BH3135" s="13">
        <v>272.89999999999998</v>
      </c>
    </row>
    <row r="3136" spans="1:60" x14ac:dyDescent="0.25">
      <c r="A3136" s="33">
        <v>39304</v>
      </c>
      <c r="B3136" s="35"/>
      <c r="C3136" s="30"/>
      <c r="D3136" s="30">
        <v>667</v>
      </c>
      <c r="E3136" s="30">
        <v>71.47</v>
      </c>
      <c r="F3136" s="30">
        <v>331</v>
      </c>
      <c r="G3136" s="30">
        <v>107.484375</v>
      </c>
      <c r="H3136" s="30">
        <v>3.94</v>
      </c>
      <c r="I3136" s="30">
        <v>114.575</v>
      </c>
      <c r="J3136" s="30">
        <v>670.3</v>
      </c>
      <c r="K3136" s="30">
        <v>9.9</v>
      </c>
      <c r="L3136" s="30">
        <v>12.824999999999999</v>
      </c>
      <c r="M3136" s="30">
        <v>12.87</v>
      </c>
      <c r="N3136" s="30">
        <v>12.927</v>
      </c>
      <c r="O3136" s="30">
        <v>32.004180502454162</v>
      </c>
      <c r="P3136" s="30">
        <v>42.944638769999997</v>
      </c>
      <c r="Q3136" s="30">
        <v>31.72</v>
      </c>
      <c r="R3136" s="30">
        <v>1277.3</v>
      </c>
      <c r="S3136" s="30">
        <v>1277.3</v>
      </c>
      <c r="T3136" s="30">
        <v>1279.3</v>
      </c>
      <c r="U3136" s="30"/>
      <c r="V3136" s="30">
        <v>364.15</v>
      </c>
      <c r="W3136" s="13">
        <v>120.6</v>
      </c>
      <c r="X3136">
        <v>9.5399999999999991</v>
      </c>
      <c r="Y3136">
        <v>1827</v>
      </c>
      <c r="Z3136">
        <v>948</v>
      </c>
      <c r="AA3136">
        <v>281</v>
      </c>
      <c r="AC3136">
        <v>131</v>
      </c>
      <c r="AD3136">
        <v>59.25</v>
      </c>
      <c r="AE3136" s="13">
        <v>1180</v>
      </c>
      <c r="AF3136">
        <v>48.18</v>
      </c>
      <c r="AG3136">
        <v>341</v>
      </c>
      <c r="AH3136">
        <v>508.6</v>
      </c>
      <c r="AI3136">
        <v>583.6</v>
      </c>
      <c r="AJ3136">
        <v>375.75</v>
      </c>
      <c r="AK3136">
        <v>4080</v>
      </c>
      <c r="AL3136" s="13">
        <v>333</v>
      </c>
      <c r="AM3136">
        <v>667</v>
      </c>
      <c r="AN3136">
        <v>221</v>
      </c>
      <c r="AO3136">
        <v>654.5</v>
      </c>
      <c r="AP3136">
        <v>664</v>
      </c>
      <c r="AQ3136">
        <v>145</v>
      </c>
      <c r="AR3136">
        <v>229.5</v>
      </c>
      <c r="AS3136">
        <v>10.4</v>
      </c>
      <c r="AT3136">
        <v>249.25</v>
      </c>
      <c r="AU3136" s="13">
        <v>19.82</v>
      </c>
      <c r="AW3136">
        <v>196</v>
      </c>
      <c r="AX3136">
        <v>60.5</v>
      </c>
      <c r="BD3136" s="13">
        <v>71.400000000000006</v>
      </c>
      <c r="BE3136">
        <v>64.349999999999994</v>
      </c>
      <c r="BF3136">
        <v>90.75</v>
      </c>
      <c r="BG3136">
        <v>115.52500000000001</v>
      </c>
      <c r="BH3136" s="13">
        <v>280.89999999999998</v>
      </c>
    </row>
    <row r="3137" spans="1:60" x14ac:dyDescent="0.25">
      <c r="A3137" s="33">
        <v>39303</v>
      </c>
      <c r="B3137" s="35"/>
      <c r="C3137" s="30"/>
      <c r="D3137" s="30">
        <v>673.5</v>
      </c>
      <c r="E3137" s="30">
        <v>71.59</v>
      </c>
      <c r="F3137" s="30">
        <v>333.75</v>
      </c>
      <c r="G3137" s="30">
        <v>107.375</v>
      </c>
      <c r="H3137" s="30">
        <v>4.18</v>
      </c>
      <c r="I3137" s="30">
        <v>114.875</v>
      </c>
      <c r="J3137" s="30">
        <v>661.4</v>
      </c>
      <c r="K3137" s="30">
        <v>10.42</v>
      </c>
      <c r="L3137" s="30">
        <v>12.654999999999999</v>
      </c>
      <c r="M3137" s="30">
        <v>12.705</v>
      </c>
      <c r="N3137" s="30">
        <v>12.760999999999999</v>
      </c>
      <c r="O3137" s="30">
        <v>33.15849451480566</v>
      </c>
      <c r="P3137" s="30">
        <v>42.64661907</v>
      </c>
      <c r="Q3137" s="30">
        <v>31.7</v>
      </c>
      <c r="R3137" s="30">
        <v>1273.3</v>
      </c>
      <c r="S3137" s="30">
        <v>1273.3</v>
      </c>
      <c r="T3137" s="30">
        <v>1275.3</v>
      </c>
      <c r="U3137" s="30"/>
      <c r="V3137" s="30">
        <v>364.15</v>
      </c>
      <c r="W3137" s="13">
        <v>119.5</v>
      </c>
      <c r="X3137">
        <v>9.83</v>
      </c>
      <c r="Y3137">
        <v>1826</v>
      </c>
      <c r="Z3137">
        <v>944</v>
      </c>
      <c r="AA3137">
        <v>282</v>
      </c>
      <c r="AC3137">
        <v>132.05000000000001</v>
      </c>
      <c r="AD3137">
        <v>60.25</v>
      </c>
      <c r="AE3137" s="13">
        <v>1234</v>
      </c>
      <c r="AF3137">
        <v>49.53</v>
      </c>
      <c r="AG3137">
        <v>355.4</v>
      </c>
      <c r="AH3137">
        <v>528.70000000000005</v>
      </c>
      <c r="AI3137">
        <v>583.6</v>
      </c>
      <c r="AJ3137">
        <v>379.25</v>
      </c>
      <c r="AK3137">
        <v>4080</v>
      </c>
      <c r="AL3137" s="13">
        <v>332.25</v>
      </c>
      <c r="AM3137">
        <v>673.5</v>
      </c>
      <c r="AN3137">
        <v>226.25</v>
      </c>
      <c r="AO3137">
        <v>660.25</v>
      </c>
      <c r="AP3137">
        <v>670</v>
      </c>
      <c r="AQ3137">
        <v>146</v>
      </c>
      <c r="AR3137">
        <v>235</v>
      </c>
      <c r="AS3137">
        <v>10.42</v>
      </c>
      <c r="AT3137">
        <v>252</v>
      </c>
      <c r="AU3137" s="13">
        <v>19.89</v>
      </c>
      <c r="AW3137">
        <v>196</v>
      </c>
      <c r="AX3137">
        <v>63.5</v>
      </c>
      <c r="BD3137" s="13">
        <v>70.8</v>
      </c>
      <c r="BE3137">
        <v>64.349999999999994</v>
      </c>
      <c r="BF3137">
        <v>90.224999999999994</v>
      </c>
      <c r="BG3137">
        <v>114.97499999999999</v>
      </c>
      <c r="BH3137" s="13">
        <v>282.2</v>
      </c>
    </row>
    <row r="3138" spans="1:60" x14ac:dyDescent="0.25">
      <c r="A3138" s="33">
        <v>39302</v>
      </c>
      <c r="B3138" s="35"/>
      <c r="C3138" s="30"/>
      <c r="D3138" s="30">
        <v>679</v>
      </c>
      <c r="E3138" s="30">
        <v>72.150000000000006</v>
      </c>
      <c r="F3138" s="30">
        <v>329</v>
      </c>
      <c r="G3138" s="30">
        <v>106.859375</v>
      </c>
      <c r="H3138" s="30">
        <v>4.4000000000000004</v>
      </c>
      <c r="I3138" s="30">
        <v>114.35</v>
      </c>
      <c r="J3138" s="30">
        <v>674.5</v>
      </c>
      <c r="K3138" s="30">
        <v>10.78</v>
      </c>
      <c r="L3138" s="30">
        <v>13.118</v>
      </c>
      <c r="M3138" s="30">
        <v>13.17</v>
      </c>
      <c r="N3138" s="30">
        <v>13.225999999999999</v>
      </c>
      <c r="O3138" s="30">
        <v>35.213173456791331</v>
      </c>
      <c r="P3138" s="30">
        <v>45.055611644999999</v>
      </c>
      <c r="Q3138" s="30">
        <v>32.96</v>
      </c>
      <c r="R3138" s="30">
        <v>1289.0999999999999</v>
      </c>
      <c r="S3138" s="30">
        <v>1289.0999999999999</v>
      </c>
      <c r="T3138" s="30">
        <v>1291.0999999999999</v>
      </c>
      <c r="U3138" s="30"/>
      <c r="V3138" s="30">
        <v>364.15</v>
      </c>
      <c r="W3138" s="13">
        <v>118.5</v>
      </c>
      <c r="X3138">
        <v>9.82</v>
      </c>
      <c r="Y3138">
        <v>1871</v>
      </c>
      <c r="Z3138">
        <v>972</v>
      </c>
      <c r="AA3138">
        <v>283.60000000000002</v>
      </c>
      <c r="AC3138">
        <v>129.85</v>
      </c>
      <c r="AD3138">
        <v>61.15</v>
      </c>
      <c r="AE3138" s="13">
        <v>1251</v>
      </c>
      <c r="AF3138">
        <v>50.48</v>
      </c>
      <c r="AG3138">
        <v>353.1</v>
      </c>
      <c r="AH3138">
        <v>534.9</v>
      </c>
      <c r="AI3138">
        <v>583.6</v>
      </c>
      <c r="AJ3138">
        <v>379</v>
      </c>
      <c r="AK3138">
        <v>4080</v>
      </c>
      <c r="AL3138" s="13">
        <v>341</v>
      </c>
      <c r="AM3138">
        <v>679</v>
      </c>
      <c r="AN3138">
        <v>220.5</v>
      </c>
      <c r="AO3138">
        <v>662</v>
      </c>
      <c r="AP3138">
        <v>671.25</v>
      </c>
      <c r="AQ3138">
        <v>143.5</v>
      </c>
      <c r="AR3138">
        <v>229.5</v>
      </c>
      <c r="AS3138">
        <v>10.52</v>
      </c>
      <c r="AT3138">
        <v>259</v>
      </c>
      <c r="AU3138" s="13">
        <v>19.89</v>
      </c>
      <c r="AW3138">
        <v>196</v>
      </c>
      <c r="AX3138">
        <v>61</v>
      </c>
      <c r="BD3138" s="13">
        <v>70.8</v>
      </c>
      <c r="BE3138">
        <v>65.069999999999993</v>
      </c>
      <c r="BF3138">
        <v>90.224999999999994</v>
      </c>
      <c r="BG3138">
        <v>114.97499999999999</v>
      </c>
      <c r="BH3138" s="13">
        <v>274.5</v>
      </c>
    </row>
    <row r="3139" spans="1:60" x14ac:dyDescent="0.25">
      <c r="A3139" s="33">
        <v>39301</v>
      </c>
      <c r="B3139" s="35"/>
      <c r="C3139" s="30"/>
      <c r="D3139" s="30">
        <v>662.5</v>
      </c>
      <c r="E3139" s="30">
        <v>72.42</v>
      </c>
      <c r="F3139" s="30">
        <v>324.5</v>
      </c>
      <c r="G3139" s="30">
        <v>107.5625</v>
      </c>
      <c r="H3139" s="30">
        <v>4.4400000000000004</v>
      </c>
      <c r="I3139" s="30">
        <v>114.4</v>
      </c>
      <c r="J3139" s="30">
        <v>670.6</v>
      </c>
      <c r="K3139" s="30">
        <v>10.74</v>
      </c>
      <c r="L3139" s="30">
        <v>13.040999999999999</v>
      </c>
      <c r="M3139" s="30">
        <v>13.095000000000001</v>
      </c>
      <c r="N3139" s="30">
        <v>13.15</v>
      </c>
      <c r="O3139" s="30">
        <v>33.950024123275256</v>
      </c>
      <c r="P3139" s="30">
        <v>43.600282110000002</v>
      </c>
      <c r="Q3139" s="30">
        <v>31.76</v>
      </c>
      <c r="R3139" s="30">
        <v>1289.3</v>
      </c>
      <c r="S3139" s="30">
        <v>1289.3</v>
      </c>
      <c r="T3139" s="30">
        <v>1291.3</v>
      </c>
      <c r="U3139" s="30"/>
      <c r="V3139" s="30">
        <v>364.15</v>
      </c>
      <c r="W3139" s="13">
        <v>117.45</v>
      </c>
      <c r="X3139">
        <v>9.84</v>
      </c>
      <c r="Y3139">
        <v>1827</v>
      </c>
      <c r="Z3139">
        <v>955</v>
      </c>
      <c r="AA3139">
        <v>288.2</v>
      </c>
      <c r="AC3139">
        <v>139.30000000000001</v>
      </c>
      <c r="AD3139">
        <v>60.6</v>
      </c>
      <c r="AE3139" s="13">
        <v>1301.5</v>
      </c>
      <c r="AF3139">
        <v>52.03</v>
      </c>
      <c r="AG3139">
        <v>364.9</v>
      </c>
      <c r="AH3139">
        <v>542.29999999999995</v>
      </c>
      <c r="AI3139">
        <v>583.6</v>
      </c>
      <c r="AJ3139">
        <v>378.25</v>
      </c>
      <c r="AK3139">
        <v>4080</v>
      </c>
      <c r="AL3139" s="13">
        <v>335.25</v>
      </c>
      <c r="AM3139">
        <v>662.5</v>
      </c>
      <c r="AN3139">
        <v>216.5</v>
      </c>
      <c r="AO3139">
        <v>648</v>
      </c>
      <c r="AP3139">
        <v>657.25</v>
      </c>
      <c r="AQ3139">
        <v>140.5</v>
      </c>
      <c r="AR3139">
        <v>227</v>
      </c>
      <c r="AS3139">
        <v>10.53</v>
      </c>
      <c r="AT3139">
        <v>262</v>
      </c>
      <c r="AU3139" s="13">
        <v>19.89</v>
      </c>
      <c r="AW3139">
        <v>196</v>
      </c>
      <c r="AX3139">
        <v>60.75</v>
      </c>
      <c r="BD3139" s="13">
        <v>73.924999999999997</v>
      </c>
      <c r="BE3139">
        <v>65.11</v>
      </c>
      <c r="BF3139">
        <v>90.8</v>
      </c>
      <c r="BG3139">
        <v>114.95</v>
      </c>
      <c r="BH3139" s="13">
        <v>279.5</v>
      </c>
    </row>
    <row r="3140" spans="1:60" x14ac:dyDescent="0.25">
      <c r="A3140" s="33">
        <v>39300</v>
      </c>
      <c r="B3140" s="35"/>
      <c r="C3140" s="30"/>
      <c r="D3140" s="30">
        <v>664</v>
      </c>
      <c r="E3140" s="30">
        <v>72.06</v>
      </c>
      <c r="F3140" s="30">
        <v>323.5</v>
      </c>
      <c r="G3140" s="30">
        <v>107.671875</v>
      </c>
      <c r="H3140" s="30">
        <v>4.5199999999999996</v>
      </c>
      <c r="I3140" s="30">
        <v>116.52500000000001</v>
      </c>
      <c r="J3140" s="30">
        <v>671.5</v>
      </c>
      <c r="K3140" s="30">
        <v>10.82</v>
      </c>
      <c r="L3140" s="30">
        <v>12.977</v>
      </c>
      <c r="M3140" s="30">
        <v>13.032999999999999</v>
      </c>
      <c r="N3140" s="30">
        <v>13.087999999999999</v>
      </c>
      <c r="O3140" s="30">
        <v>32.772623830676729</v>
      </c>
      <c r="P3140" s="30">
        <v>42.452906265000003</v>
      </c>
      <c r="Q3140" s="30">
        <v>32.119999999999997</v>
      </c>
      <c r="R3140" s="30">
        <v>1297</v>
      </c>
      <c r="S3140" s="30">
        <v>1297</v>
      </c>
      <c r="T3140" s="30">
        <v>1299</v>
      </c>
      <c r="U3140" s="30"/>
      <c r="V3140" s="30">
        <v>364.15</v>
      </c>
      <c r="W3140" s="13">
        <v>118.4</v>
      </c>
      <c r="X3140">
        <v>9.94</v>
      </c>
      <c r="Y3140">
        <v>1866</v>
      </c>
      <c r="Z3140">
        <v>968</v>
      </c>
      <c r="AA3140">
        <v>293.5</v>
      </c>
      <c r="AC3140">
        <v>139.1</v>
      </c>
      <c r="AD3140">
        <v>61.95</v>
      </c>
      <c r="AE3140" s="13">
        <v>1332</v>
      </c>
      <c r="AF3140">
        <v>53.4</v>
      </c>
      <c r="AG3140">
        <v>367.4</v>
      </c>
      <c r="AH3140">
        <v>546.1</v>
      </c>
      <c r="AI3140">
        <v>583.6</v>
      </c>
      <c r="AJ3140">
        <v>389.5</v>
      </c>
      <c r="AK3140">
        <v>4080</v>
      </c>
      <c r="AL3140" s="13">
        <v>325.75</v>
      </c>
      <c r="AM3140">
        <v>664</v>
      </c>
      <c r="AN3140">
        <v>212</v>
      </c>
      <c r="AO3140">
        <v>647.5</v>
      </c>
      <c r="AP3140">
        <v>653</v>
      </c>
      <c r="AQ3140">
        <v>137.5</v>
      </c>
      <c r="AR3140">
        <v>223</v>
      </c>
      <c r="AS3140">
        <v>10.5</v>
      </c>
      <c r="AT3140">
        <v>260.5</v>
      </c>
      <c r="AU3140" s="13">
        <v>19.989999999999998</v>
      </c>
      <c r="AW3140">
        <v>196</v>
      </c>
      <c r="AX3140">
        <v>60</v>
      </c>
      <c r="BD3140" s="13">
        <v>74.825000000000003</v>
      </c>
      <c r="BE3140">
        <v>65.17</v>
      </c>
      <c r="BF3140">
        <v>91.375</v>
      </c>
      <c r="BG3140">
        <v>114.575</v>
      </c>
      <c r="BH3140" s="13">
        <v>276.5</v>
      </c>
    </row>
    <row r="3141" spans="1:60" x14ac:dyDescent="0.25">
      <c r="A3141" s="33">
        <v>39297</v>
      </c>
      <c r="B3141" s="35"/>
      <c r="C3141" s="30"/>
      <c r="D3141" s="30">
        <v>650</v>
      </c>
      <c r="E3141" s="30">
        <v>75.48</v>
      </c>
      <c r="F3141" s="30">
        <v>324.5</v>
      </c>
      <c r="G3141" s="30">
        <v>107.875</v>
      </c>
      <c r="H3141" s="30">
        <v>4.6399999999999997</v>
      </c>
      <c r="I3141" s="30">
        <v>116.325</v>
      </c>
      <c r="J3141" s="30">
        <v>672.5</v>
      </c>
      <c r="K3141" s="30">
        <v>10.9</v>
      </c>
      <c r="L3141" s="30">
        <v>13.1</v>
      </c>
      <c r="M3141" s="30">
        <v>13.157999999999999</v>
      </c>
      <c r="N3141" s="30">
        <v>13.212999999999999</v>
      </c>
      <c r="O3141" s="30">
        <v>33.428933797699436</v>
      </c>
      <c r="P3141" s="30">
        <v>42.785694929999998</v>
      </c>
      <c r="Q3141" s="30">
        <v>31.04</v>
      </c>
      <c r="R3141" s="30">
        <v>1296</v>
      </c>
      <c r="S3141" s="30">
        <v>1296</v>
      </c>
      <c r="T3141" s="30">
        <v>1298</v>
      </c>
      <c r="U3141" s="30"/>
      <c r="V3141" s="30">
        <v>364.15</v>
      </c>
      <c r="W3141" s="13">
        <v>117.65</v>
      </c>
      <c r="X3141">
        <v>10.25</v>
      </c>
      <c r="Y3141">
        <v>1893</v>
      </c>
      <c r="Z3141">
        <v>976</v>
      </c>
      <c r="AA3141">
        <v>299.2</v>
      </c>
      <c r="AC3141">
        <v>142.44999999999999</v>
      </c>
      <c r="AD3141">
        <v>62.85</v>
      </c>
      <c r="AE3141" s="13">
        <v>1332</v>
      </c>
      <c r="AF3141">
        <v>53.4</v>
      </c>
      <c r="AG3141">
        <v>367.4</v>
      </c>
      <c r="AH3141">
        <v>546.1</v>
      </c>
      <c r="AI3141">
        <v>583.6</v>
      </c>
      <c r="AJ3141">
        <v>396</v>
      </c>
      <c r="AK3141">
        <v>3973</v>
      </c>
      <c r="AL3141" s="13">
        <v>326.5</v>
      </c>
      <c r="AM3141">
        <v>650</v>
      </c>
      <c r="AN3141">
        <v>210.5</v>
      </c>
      <c r="AO3141">
        <v>639.75</v>
      </c>
      <c r="AP3141">
        <v>643.5</v>
      </c>
      <c r="AQ3141">
        <v>133.75</v>
      </c>
      <c r="AR3141">
        <v>227</v>
      </c>
      <c r="AS3141">
        <v>10.45</v>
      </c>
      <c r="AT3141">
        <v>258</v>
      </c>
      <c r="AU3141" s="13">
        <v>21.4</v>
      </c>
      <c r="AW3141">
        <v>200</v>
      </c>
      <c r="AX3141">
        <v>73.900000000000006</v>
      </c>
      <c r="BD3141" s="13">
        <v>75.075000000000003</v>
      </c>
      <c r="BE3141">
        <v>64.97</v>
      </c>
      <c r="BF3141">
        <v>91.9</v>
      </c>
      <c r="BG3141">
        <v>114.72499999999999</v>
      </c>
      <c r="BH3141" s="13">
        <v>282</v>
      </c>
    </row>
    <row r="3142" spans="1:60" x14ac:dyDescent="0.25">
      <c r="A3142" s="33">
        <v>39296</v>
      </c>
      <c r="B3142" s="35"/>
      <c r="C3142" s="30"/>
      <c r="D3142" s="30">
        <v>641.75</v>
      </c>
      <c r="E3142" s="30">
        <v>76.86</v>
      </c>
      <c r="F3142" s="30">
        <v>320.5</v>
      </c>
      <c r="G3142" s="30">
        <v>107.46875</v>
      </c>
      <c r="H3142" s="30">
        <v>4.7</v>
      </c>
      <c r="I3142" s="30">
        <v>116.35</v>
      </c>
      <c r="J3142" s="30">
        <v>664.6</v>
      </c>
      <c r="K3142" s="30">
        <v>11.2</v>
      </c>
      <c r="L3142" s="30">
        <v>12.935</v>
      </c>
      <c r="M3142" s="30">
        <v>12.994999999999999</v>
      </c>
      <c r="N3142" s="30">
        <v>13.05</v>
      </c>
      <c r="O3142" s="30">
        <v>35.285730337567706</v>
      </c>
      <c r="P3142" s="30">
        <v>44.98110672</v>
      </c>
      <c r="Q3142" s="30">
        <v>32.159999999999997</v>
      </c>
      <c r="R3142" s="30">
        <v>1297</v>
      </c>
      <c r="S3142" s="30">
        <v>1297</v>
      </c>
      <c r="T3142" s="30">
        <v>1299</v>
      </c>
      <c r="U3142" s="30"/>
      <c r="V3142" s="30">
        <v>364.15</v>
      </c>
      <c r="W3142" s="13">
        <v>116.2</v>
      </c>
      <c r="X3142">
        <v>10.25</v>
      </c>
      <c r="Y3142">
        <v>1914</v>
      </c>
      <c r="Z3142">
        <v>991</v>
      </c>
      <c r="AA3142">
        <v>300</v>
      </c>
      <c r="AC3142">
        <v>141.25</v>
      </c>
      <c r="AD3142">
        <v>62.6</v>
      </c>
      <c r="AE3142" s="13">
        <v>1332.5</v>
      </c>
      <c r="AF3142">
        <v>53.34</v>
      </c>
      <c r="AG3142">
        <v>368.6</v>
      </c>
      <c r="AH3142">
        <v>537.70000000000005</v>
      </c>
      <c r="AI3142">
        <v>583.6</v>
      </c>
      <c r="AJ3142">
        <v>396</v>
      </c>
      <c r="AK3142">
        <v>3963</v>
      </c>
      <c r="AL3142" s="13">
        <v>324</v>
      </c>
      <c r="AM3142">
        <v>641.75</v>
      </c>
      <c r="AN3142">
        <v>206</v>
      </c>
      <c r="AO3142">
        <v>634.5</v>
      </c>
      <c r="AP3142">
        <v>636.75</v>
      </c>
      <c r="AQ3142">
        <v>131.5</v>
      </c>
      <c r="AR3142">
        <v>218.5</v>
      </c>
      <c r="AS3142">
        <v>10.56</v>
      </c>
      <c r="AT3142">
        <v>260</v>
      </c>
      <c r="AU3142" s="13">
        <v>21.4</v>
      </c>
      <c r="AW3142">
        <v>199</v>
      </c>
      <c r="AX3142">
        <v>73.900000000000006</v>
      </c>
      <c r="BD3142" s="13">
        <v>74.575000000000003</v>
      </c>
      <c r="BE3142">
        <v>64.92</v>
      </c>
      <c r="BF3142">
        <v>93.375</v>
      </c>
      <c r="BG3142">
        <v>116.25</v>
      </c>
      <c r="BH3142" s="13">
        <v>283.39999999999998</v>
      </c>
    </row>
    <row r="3143" spans="1:60" x14ac:dyDescent="0.25">
      <c r="A3143" s="33">
        <v>39295</v>
      </c>
      <c r="B3143" s="35"/>
      <c r="C3143" s="30"/>
      <c r="D3143" s="30">
        <v>636</v>
      </c>
      <c r="E3143" s="30">
        <v>76.53</v>
      </c>
      <c r="F3143" s="30">
        <v>316.5</v>
      </c>
      <c r="G3143" s="30">
        <v>107.453125</v>
      </c>
      <c r="H3143" s="30">
        <v>4.72</v>
      </c>
      <c r="I3143" s="30">
        <v>117.4</v>
      </c>
      <c r="J3143" s="30">
        <v>663.6</v>
      </c>
      <c r="K3143" s="30">
        <v>11.06</v>
      </c>
      <c r="L3143" s="30">
        <v>12.888</v>
      </c>
      <c r="M3143" s="30">
        <v>12.955</v>
      </c>
      <c r="N3143" s="30">
        <v>13.01</v>
      </c>
      <c r="O3143" s="30">
        <v>35.711177502120115</v>
      </c>
      <c r="P3143" s="30">
        <v>44.583747120000005</v>
      </c>
      <c r="Q3143" s="30">
        <v>31.84</v>
      </c>
      <c r="R3143" s="30">
        <v>1288.9000000000001</v>
      </c>
      <c r="S3143" s="30">
        <v>1288.9000000000001</v>
      </c>
      <c r="T3143" s="30">
        <v>1290.9000000000001</v>
      </c>
      <c r="U3143" s="30"/>
      <c r="V3143" s="30">
        <v>364.15</v>
      </c>
      <c r="W3143" s="13">
        <v>113.1</v>
      </c>
      <c r="X3143">
        <v>10.28</v>
      </c>
      <c r="Y3143">
        <v>1917</v>
      </c>
      <c r="Z3143">
        <v>997</v>
      </c>
      <c r="AA3143">
        <v>303.10000000000002</v>
      </c>
      <c r="AC3143">
        <v>139.15</v>
      </c>
      <c r="AD3143">
        <v>62.25</v>
      </c>
      <c r="AE3143" s="13">
        <v>1348</v>
      </c>
      <c r="AF3143">
        <v>54.22</v>
      </c>
      <c r="AG3143">
        <v>368</v>
      </c>
      <c r="AH3143">
        <v>545.9</v>
      </c>
      <c r="AI3143">
        <v>583.6</v>
      </c>
      <c r="AJ3143">
        <v>401.25</v>
      </c>
      <c r="AK3143">
        <v>3920</v>
      </c>
      <c r="AL3143" s="13">
        <v>319</v>
      </c>
      <c r="AM3143">
        <v>636</v>
      </c>
      <c r="AN3143">
        <v>200.5</v>
      </c>
      <c r="AO3143">
        <v>632.5</v>
      </c>
      <c r="AP3143">
        <v>632.25</v>
      </c>
      <c r="AQ3143">
        <v>128.25</v>
      </c>
      <c r="AR3143">
        <v>219</v>
      </c>
      <c r="AS3143">
        <v>10.565</v>
      </c>
      <c r="AT3143">
        <v>257</v>
      </c>
      <c r="AU3143" s="13">
        <v>21.4</v>
      </c>
      <c r="AW3143">
        <v>199</v>
      </c>
      <c r="AX3143">
        <v>73.900000000000006</v>
      </c>
      <c r="BD3143" s="13">
        <v>74.375</v>
      </c>
      <c r="BE3143">
        <v>64.3</v>
      </c>
      <c r="BF3143">
        <v>93.6</v>
      </c>
      <c r="BG3143">
        <v>115.925</v>
      </c>
      <c r="BH3143" s="13">
        <v>286.8</v>
      </c>
    </row>
    <row r="3144" spans="1:60" x14ac:dyDescent="0.25">
      <c r="A3144" s="33">
        <v>39294</v>
      </c>
      <c r="B3144" s="35"/>
      <c r="C3144" s="30"/>
      <c r="D3144" s="30">
        <v>630</v>
      </c>
      <c r="E3144" s="30">
        <v>78.209999999999994</v>
      </c>
      <c r="F3144" s="30">
        <v>314</v>
      </c>
      <c r="G3144" s="30">
        <v>107.421875</v>
      </c>
      <c r="H3144" s="30">
        <v>4.8600000000000003</v>
      </c>
      <c r="I3144" s="30">
        <v>118.05</v>
      </c>
      <c r="J3144" s="30">
        <v>666.9</v>
      </c>
      <c r="K3144" s="30">
        <v>11.66</v>
      </c>
      <c r="L3144" s="30">
        <v>12.95</v>
      </c>
      <c r="M3144" s="30">
        <v>13.017000000000001</v>
      </c>
      <c r="N3144" s="30">
        <v>13.072000000000001</v>
      </c>
      <c r="O3144" s="30">
        <v>37.172209237753592</v>
      </c>
      <c r="P3144" s="30">
        <v>46.679819010000003</v>
      </c>
      <c r="Q3144" s="30">
        <v>32.5</v>
      </c>
      <c r="R3144" s="30">
        <v>1300.5999999999999</v>
      </c>
      <c r="S3144" s="30">
        <v>1300.5999999999999</v>
      </c>
      <c r="T3144" s="30">
        <v>1302.5999999999999</v>
      </c>
      <c r="U3144" s="30"/>
      <c r="V3144" s="30">
        <v>364.15</v>
      </c>
      <c r="W3144" s="13">
        <v>114.3</v>
      </c>
      <c r="X3144">
        <v>10.33</v>
      </c>
      <c r="Y3144">
        <v>1942</v>
      </c>
      <c r="Z3144">
        <v>1018</v>
      </c>
      <c r="AA3144">
        <v>309.39999999999998</v>
      </c>
      <c r="AC3144">
        <v>140</v>
      </c>
      <c r="AD3144">
        <v>63</v>
      </c>
      <c r="AE3144" s="13">
        <v>1337.5</v>
      </c>
      <c r="AF3144">
        <v>53.92</v>
      </c>
      <c r="AG3144">
        <v>367.2</v>
      </c>
      <c r="AH3144">
        <v>537.4</v>
      </c>
      <c r="AI3144">
        <v>583.6</v>
      </c>
      <c r="AJ3144">
        <v>395</v>
      </c>
      <c r="AK3144">
        <v>3837</v>
      </c>
      <c r="AL3144" s="13">
        <v>325.75</v>
      </c>
      <c r="AM3144">
        <v>630</v>
      </c>
      <c r="AN3144">
        <v>200.5</v>
      </c>
      <c r="AO3144">
        <v>629</v>
      </c>
      <c r="AP3144">
        <v>627</v>
      </c>
      <c r="AQ3144">
        <v>126</v>
      </c>
      <c r="AR3144">
        <v>215</v>
      </c>
      <c r="AS3144">
        <v>10.425000000000001</v>
      </c>
      <c r="AT3144">
        <v>261.25</v>
      </c>
      <c r="AU3144" s="13">
        <v>21.4</v>
      </c>
      <c r="AW3144">
        <v>199</v>
      </c>
      <c r="AX3144">
        <v>73.45</v>
      </c>
      <c r="BD3144" s="13">
        <v>73.125</v>
      </c>
      <c r="BE3144">
        <v>64</v>
      </c>
      <c r="BF3144">
        <v>92.924999999999997</v>
      </c>
      <c r="BG3144">
        <v>115.925</v>
      </c>
      <c r="BH3144" s="13">
        <v>290.3</v>
      </c>
    </row>
    <row r="3145" spans="1:60" x14ac:dyDescent="0.25">
      <c r="A3145" s="33">
        <v>39293</v>
      </c>
      <c r="B3145" s="35"/>
      <c r="C3145" s="30"/>
      <c r="D3145" s="30">
        <v>637.5</v>
      </c>
      <c r="E3145" s="30">
        <v>76.83</v>
      </c>
      <c r="F3145" s="30">
        <v>312.5</v>
      </c>
      <c r="G3145" s="30">
        <v>107.21875</v>
      </c>
      <c r="H3145" s="30">
        <v>4.78</v>
      </c>
      <c r="I3145" s="30">
        <v>117.8</v>
      </c>
      <c r="J3145" s="30">
        <v>664.1</v>
      </c>
      <c r="K3145" s="30">
        <v>11.66</v>
      </c>
      <c r="L3145" s="30">
        <v>12.834000000000001</v>
      </c>
      <c r="M3145" s="30">
        <v>12.902999999999999</v>
      </c>
      <c r="N3145" s="30">
        <v>13.079000000000001</v>
      </c>
      <c r="O3145" s="30">
        <v>36.934750355212707</v>
      </c>
      <c r="P3145" s="30">
        <v>46.575512115000002</v>
      </c>
      <c r="Q3145" s="30">
        <v>32.78</v>
      </c>
      <c r="R3145" s="30">
        <v>1284.8</v>
      </c>
      <c r="S3145" s="30">
        <v>1284.8</v>
      </c>
      <c r="T3145" s="30">
        <v>1286.8</v>
      </c>
      <c r="U3145" s="30"/>
      <c r="V3145" s="30">
        <v>364.15</v>
      </c>
      <c r="W3145" s="13">
        <v>112.95</v>
      </c>
      <c r="X3145">
        <v>10.02</v>
      </c>
      <c r="Y3145">
        <v>1931</v>
      </c>
      <c r="Z3145">
        <v>1013</v>
      </c>
      <c r="AA3145">
        <v>308.3</v>
      </c>
      <c r="AC3145">
        <v>139.69999999999999</v>
      </c>
      <c r="AD3145">
        <v>62.49</v>
      </c>
      <c r="AE3145" s="13">
        <v>1339.25</v>
      </c>
      <c r="AF3145">
        <v>54.52</v>
      </c>
      <c r="AG3145">
        <v>366.2</v>
      </c>
      <c r="AH3145">
        <v>550.29999999999995</v>
      </c>
      <c r="AI3145">
        <v>583.6</v>
      </c>
      <c r="AJ3145">
        <v>401</v>
      </c>
      <c r="AK3145">
        <v>3867</v>
      </c>
      <c r="AL3145" s="13">
        <v>323.5</v>
      </c>
      <c r="AM3145">
        <v>637.5</v>
      </c>
      <c r="AN3145">
        <v>205.25</v>
      </c>
      <c r="AO3145">
        <v>632</v>
      </c>
      <c r="AP3145">
        <v>633.25</v>
      </c>
      <c r="AQ3145">
        <v>128</v>
      </c>
      <c r="AR3145">
        <v>222.5</v>
      </c>
      <c r="AS3145">
        <v>10.27</v>
      </c>
      <c r="AT3145">
        <v>257.5</v>
      </c>
      <c r="AU3145" s="13">
        <v>21.43</v>
      </c>
      <c r="AW3145">
        <v>198</v>
      </c>
      <c r="AX3145">
        <v>73.45</v>
      </c>
      <c r="BD3145" s="13">
        <v>72.325000000000003</v>
      </c>
      <c r="BE3145">
        <v>63.84</v>
      </c>
      <c r="BF3145">
        <v>93.424999999999997</v>
      </c>
      <c r="BG3145">
        <v>116.97499999999999</v>
      </c>
      <c r="BH3145" s="13">
        <v>293.5</v>
      </c>
    </row>
    <row r="3146" spans="1:60" x14ac:dyDescent="0.25">
      <c r="A3146" s="33">
        <v>39290</v>
      </c>
      <c r="B3146" s="35"/>
      <c r="C3146" s="30"/>
      <c r="D3146" s="30">
        <v>653.25</v>
      </c>
      <c r="E3146" s="30">
        <v>77.02</v>
      </c>
      <c r="F3146" s="30">
        <v>313.25</v>
      </c>
      <c r="G3146" s="30">
        <v>107.390625</v>
      </c>
      <c r="H3146" s="30">
        <v>4.88</v>
      </c>
      <c r="I3146" s="30">
        <v>117.77500000000001</v>
      </c>
      <c r="J3146" s="30">
        <v>660</v>
      </c>
      <c r="K3146" s="30">
        <v>11.7</v>
      </c>
      <c r="L3146" s="30">
        <v>12.642999999999999</v>
      </c>
      <c r="M3146" s="30">
        <v>12.645</v>
      </c>
      <c r="N3146" s="30">
        <v>12.715</v>
      </c>
      <c r="O3146" s="30">
        <v>35.96182854480216</v>
      </c>
      <c r="P3146" s="30">
        <v>44.678120025000005</v>
      </c>
      <c r="Q3146" s="30">
        <v>32.18</v>
      </c>
      <c r="R3146" s="30">
        <v>1289.7</v>
      </c>
      <c r="S3146" s="30">
        <v>1288.7</v>
      </c>
      <c r="T3146" s="30">
        <v>1278.5</v>
      </c>
      <c r="U3146" s="30"/>
      <c r="V3146" s="30">
        <v>364.15</v>
      </c>
      <c r="W3146" s="13">
        <v>112.7</v>
      </c>
      <c r="X3146">
        <v>9.99</v>
      </c>
      <c r="Y3146">
        <v>1931</v>
      </c>
      <c r="Z3146">
        <v>1022</v>
      </c>
      <c r="AA3146">
        <v>308.89999999999998</v>
      </c>
      <c r="AC3146">
        <v>142</v>
      </c>
      <c r="AD3146">
        <v>61.55</v>
      </c>
      <c r="AE3146" s="13">
        <v>1321</v>
      </c>
      <c r="AF3146">
        <v>54.15</v>
      </c>
      <c r="AG3146">
        <v>360.3</v>
      </c>
      <c r="AH3146">
        <v>554.70000000000005</v>
      </c>
      <c r="AI3146">
        <v>583.6</v>
      </c>
      <c r="AJ3146">
        <v>402.5</v>
      </c>
      <c r="AK3146">
        <v>3894</v>
      </c>
      <c r="AL3146" s="13">
        <v>321</v>
      </c>
      <c r="AM3146">
        <v>653.25</v>
      </c>
      <c r="AN3146">
        <v>209.5</v>
      </c>
      <c r="AO3146">
        <v>644</v>
      </c>
      <c r="AP3146">
        <v>645.5</v>
      </c>
      <c r="AQ3146">
        <v>132</v>
      </c>
      <c r="AR3146">
        <v>224.5</v>
      </c>
      <c r="AS3146">
        <v>10.33</v>
      </c>
      <c r="AT3146">
        <v>256</v>
      </c>
      <c r="AU3146" s="13">
        <v>21.29</v>
      </c>
      <c r="AW3146">
        <v>198</v>
      </c>
      <c r="AX3146">
        <v>73</v>
      </c>
      <c r="BD3146" s="13">
        <v>73.325000000000003</v>
      </c>
      <c r="BE3146">
        <v>62.53</v>
      </c>
      <c r="BF3146">
        <v>94.875</v>
      </c>
      <c r="BG3146">
        <v>117.35</v>
      </c>
      <c r="BH3146" s="13">
        <v>291.3</v>
      </c>
    </row>
    <row r="3147" spans="1:60" x14ac:dyDescent="0.25">
      <c r="A3147" s="33">
        <v>39289</v>
      </c>
      <c r="B3147" s="35"/>
      <c r="C3147" s="30"/>
      <c r="D3147" s="30">
        <v>651</v>
      </c>
      <c r="E3147" s="30">
        <v>74.95</v>
      </c>
      <c r="F3147" s="30">
        <v>314.75</v>
      </c>
      <c r="G3147" s="30">
        <v>107.53125</v>
      </c>
      <c r="H3147" s="30">
        <v>4.9400000000000004</v>
      </c>
      <c r="I3147" s="30">
        <v>117.05</v>
      </c>
      <c r="J3147" s="30">
        <v>662.5</v>
      </c>
      <c r="K3147" s="30">
        <v>11.7</v>
      </c>
      <c r="L3147" s="30">
        <v>12.878</v>
      </c>
      <c r="M3147" s="30">
        <v>12.88</v>
      </c>
      <c r="N3147" s="30">
        <v>12.95</v>
      </c>
      <c r="O3147" s="30">
        <v>37.066671956624305</v>
      </c>
      <c r="P3147" s="30">
        <v>44.573813129999998</v>
      </c>
      <c r="Q3147" s="30">
        <v>32.82</v>
      </c>
      <c r="R3147" s="30">
        <v>1331.1</v>
      </c>
      <c r="S3147" s="30">
        <v>1330.1</v>
      </c>
      <c r="T3147" s="30">
        <v>1278.5</v>
      </c>
      <c r="U3147" s="30"/>
      <c r="V3147" s="30">
        <v>364.15</v>
      </c>
      <c r="W3147" s="13">
        <v>111.4</v>
      </c>
      <c r="X3147">
        <v>10.220000000000001</v>
      </c>
      <c r="Y3147">
        <v>2003</v>
      </c>
      <c r="Z3147">
        <v>1042</v>
      </c>
      <c r="AA3147">
        <v>313.3</v>
      </c>
      <c r="AC3147">
        <v>140</v>
      </c>
      <c r="AD3147">
        <v>60.75</v>
      </c>
      <c r="AE3147" s="13">
        <v>1341</v>
      </c>
      <c r="AF3147">
        <v>55.56</v>
      </c>
      <c r="AG3147">
        <v>357.7</v>
      </c>
      <c r="AH3147">
        <v>584.6</v>
      </c>
      <c r="AI3147">
        <v>583.6</v>
      </c>
      <c r="AJ3147">
        <v>404.75</v>
      </c>
      <c r="AK3147">
        <v>3820</v>
      </c>
      <c r="AL3147" s="13">
        <v>317.5</v>
      </c>
      <c r="AM3147">
        <v>651</v>
      </c>
      <c r="AN3147">
        <v>211.5</v>
      </c>
      <c r="AO3147">
        <v>641.5</v>
      </c>
      <c r="AP3147">
        <v>646</v>
      </c>
      <c r="AQ3147">
        <v>133</v>
      </c>
      <c r="AR3147">
        <v>223.5</v>
      </c>
      <c r="AS3147">
        <v>10.404999999999999</v>
      </c>
      <c r="AT3147">
        <v>255</v>
      </c>
      <c r="AU3147" s="13">
        <v>21.3</v>
      </c>
      <c r="AW3147">
        <v>198</v>
      </c>
      <c r="AX3147">
        <v>73</v>
      </c>
      <c r="BD3147" s="13">
        <v>73.224999999999994</v>
      </c>
      <c r="BE3147">
        <v>62.52</v>
      </c>
      <c r="BF3147">
        <v>94.275000000000006</v>
      </c>
      <c r="BG3147">
        <v>116.97499999999999</v>
      </c>
      <c r="BH3147" s="13">
        <v>293.5</v>
      </c>
    </row>
    <row r="3148" spans="1:60" x14ac:dyDescent="0.25">
      <c r="A3148" s="33">
        <v>39288</v>
      </c>
      <c r="B3148" s="35"/>
      <c r="C3148" s="30"/>
      <c r="D3148" s="30">
        <v>634</v>
      </c>
      <c r="E3148" s="30">
        <v>75.88</v>
      </c>
      <c r="F3148" s="30">
        <v>310.5</v>
      </c>
      <c r="G3148" s="30">
        <v>106.59375</v>
      </c>
      <c r="H3148" s="30">
        <v>5.14</v>
      </c>
      <c r="I3148" s="30">
        <v>116.85</v>
      </c>
      <c r="J3148" s="30">
        <v>673.3</v>
      </c>
      <c r="K3148" s="30">
        <v>12.16</v>
      </c>
      <c r="L3148" s="30">
        <v>13.068</v>
      </c>
      <c r="M3148" s="30">
        <v>13.079000000000001</v>
      </c>
      <c r="N3148" s="30">
        <v>13.15</v>
      </c>
      <c r="O3148" s="30">
        <v>37.729578003717599</v>
      </c>
      <c r="P3148" s="30">
        <v>46.739422949999998</v>
      </c>
      <c r="Q3148" s="30">
        <v>34.36</v>
      </c>
      <c r="R3148" s="30">
        <v>1333.9</v>
      </c>
      <c r="S3148" s="30">
        <v>1332.9</v>
      </c>
      <c r="T3148" s="30">
        <v>1278.5</v>
      </c>
      <c r="U3148" s="30"/>
      <c r="V3148" s="30">
        <v>364.15</v>
      </c>
      <c r="W3148" s="13">
        <v>114.2</v>
      </c>
      <c r="X3148">
        <v>10.15</v>
      </c>
      <c r="Y3148">
        <v>2059</v>
      </c>
      <c r="Z3148">
        <v>1071</v>
      </c>
      <c r="AA3148">
        <v>311.3</v>
      </c>
      <c r="AC3148">
        <v>138</v>
      </c>
      <c r="AD3148">
        <v>62</v>
      </c>
      <c r="AE3148" s="13">
        <v>1293.75</v>
      </c>
      <c r="AF3148">
        <v>53.07</v>
      </c>
      <c r="AG3148">
        <v>352.9</v>
      </c>
      <c r="AH3148">
        <v>567.20000000000005</v>
      </c>
      <c r="AI3148">
        <v>583.6</v>
      </c>
      <c r="AJ3148">
        <v>397</v>
      </c>
      <c r="AK3148">
        <v>3727</v>
      </c>
      <c r="AL3148" s="13">
        <v>311.5</v>
      </c>
      <c r="AM3148">
        <v>634</v>
      </c>
      <c r="AN3148">
        <v>204</v>
      </c>
      <c r="AO3148">
        <v>626.75</v>
      </c>
      <c r="AP3148">
        <v>637</v>
      </c>
      <c r="AQ3148">
        <v>129</v>
      </c>
      <c r="AR3148">
        <v>219.75</v>
      </c>
      <c r="AS3148">
        <v>10.39</v>
      </c>
      <c r="AT3148">
        <v>251</v>
      </c>
      <c r="AU3148" s="13">
        <v>21.29</v>
      </c>
      <c r="AW3148">
        <v>197</v>
      </c>
      <c r="AX3148">
        <v>73</v>
      </c>
      <c r="BD3148" s="13">
        <v>72.775000000000006</v>
      </c>
      <c r="BE3148">
        <v>62.54</v>
      </c>
      <c r="BF3148">
        <v>93.625</v>
      </c>
      <c r="BG3148">
        <v>117.125</v>
      </c>
      <c r="BH3148" s="13">
        <v>293.39999999999998</v>
      </c>
    </row>
    <row r="3149" spans="1:60" x14ac:dyDescent="0.25">
      <c r="A3149" s="33">
        <v>39287</v>
      </c>
      <c r="B3149" s="35"/>
      <c r="C3149" s="30"/>
      <c r="D3149" s="30">
        <v>642</v>
      </c>
      <c r="E3149" s="30">
        <v>73.56</v>
      </c>
      <c r="F3149" s="30">
        <v>310.5</v>
      </c>
      <c r="G3149" s="30">
        <v>106.34375</v>
      </c>
      <c r="H3149" s="30">
        <v>5.18</v>
      </c>
      <c r="I3149" s="30">
        <v>117.575</v>
      </c>
      <c r="J3149" s="30">
        <v>684.2</v>
      </c>
      <c r="K3149" s="30">
        <v>12.4</v>
      </c>
      <c r="L3149" s="30">
        <v>13.359000000000002</v>
      </c>
      <c r="M3149" s="30">
        <v>13.372</v>
      </c>
      <c r="N3149" s="30">
        <v>13.443</v>
      </c>
      <c r="O3149" s="30">
        <v>37.155719037577136</v>
      </c>
      <c r="P3149" s="30">
        <v>47.186452500000001</v>
      </c>
      <c r="Q3149" s="30">
        <v>34.020000000000003</v>
      </c>
      <c r="R3149" s="30">
        <v>1336.6</v>
      </c>
      <c r="S3149" s="30">
        <v>1335.6</v>
      </c>
      <c r="T3149" s="30">
        <v>1278.5</v>
      </c>
      <c r="U3149" s="30"/>
      <c r="V3149" s="30">
        <v>364.15</v>
      </c>
      <c r="W3149" s="13">
        <v>115.75</v>
      </c>
      <c r="X3149">
        <v>10.19</v>
      </c>
      <c r="Y3149">
        <v>2100</v>
      </c>
      <c r="Z3149">
        <v>1093</v>
      </c>
      <c r="AA3149">
        <v>312</v>
      </c>
      <c r="AC3149">
        <v>135.19999999999999</v>
      </c>
      <c r="AD3149">
        <v>61.85</v>
      </c>
      <c r="AE3149" s="13">
        <v>1267</v>
      </c>
      <c r="AF3149">
        <v>52.38</v>
      </c>
      <c r="AG3149">
        <v>345.8</v>
      </c>
      <c r="AH3149">
        <v>566.9</v>
      </c>
      <c r="AI3149">
        <v>583.6</v>
      </c>
      <c r="AJ3149">
        <v>395.75</v>
      </c>
      <c r="AK3149">
        <v>3609</v>
      </c>
      <c r="AL3149" s="13">
        <v>311.5</v>
      </c>
      <c r="AM3149">
        <v>642</v>
      </c>
      <c r="AN3149">
        <v>203.5</v>
      </c>
      <c r="AO3149">
        <v>630</v>
      </c>
      <c r="AP3149">
        <v>643.25</v>
      </c>
      <c r="AQ3149">
        <v>131</v>
      </c>
      <c r="AR3149">
        <v>219</v>
      </c>
      <c r="AS3149">
        <v>10.39</v>
      </c>
      <c r="AT3149">
        <v>251</v>
      </c>
      <c r="AU3149" s="13">
        <v>21.29</v>
      </c>
      <c r="AW3149">
        <v>197</v>
      </c>
      <c r="AX3149">
        <v>73</v>
      </c>
      <c r="BD3149" s="13">
        <v>73.150000000000006</v>
      </c>
      <c r="BE3149">
        <v>62.38</v>
      </c>
      <c r="BF3149">
        <v>92.025000000000006</v>
      </c>
      <c r="BG3149">
        <v>116.35</v>
      </c>
      <c r="BH3149" s="13">
        <v>299.60000000000002</v>
      </c>
    </row>
    <row r="3150" spans="1:60" x14ac:dyDescent="0.25">
      <c r="A3150" s="33">
        <v>39286</v>
      </c>
      <c r="B3150" s="35"/>
      <c r="C3150" s="30"/>
      <c r="D3150" s="30">
        <v>620.25</v>
      </c>
      <c r="E3150" s="30">
        <v>74.89</v>
      </c>
      <c r="F3150" s="30">
        <v>308.5</v>
      </c>
      <c r="G3150" s="30">
        <v>106.171875</v>
      </c>
      <c r="H3150" s="30">
        <v>5.24</v>
      </c>
      <c r="I3150" s="30">
        <v>117.825</v>
      </c>
      <c r="J3150" s="30">
        <v>680.8</v>
      </c>
      <c r="K3150" s="30">
        <v>12.3</v>
      </c>
      <c r="L3150" s="30">
        <v>13.244000000000002</v>
      </c>
      <c r="M3150" s="30">
        <v>13.259</v>
      </c>
      <c r="N3150" s="30">
        <v>13.33</v>
      </c>
      <c r="O3150" s="30">
        <v>37.930758445870289</v>
      </c>
      <c r="P3150" s="30">
        <v>49.168283504999998</v>
      </c>
      <c r="Q3150" s="30">
        <v>34.44</v>
      </c>
      <c r="R3150" s="30">
        <v>1344.9</v>
      </c>
      <c r="S3150" s="30">
        <v>1343.9</v>
      </c>
      <c r="T3150" s="30">
        <v>1278.5</v>
      </c>
      <c r="U3150" s="30"/>
      <c r="V3150" s="30">
        <v>364.15</v>
      </c>
      <c r="W3150" s="13">
        <v>112.35</v>
      </c>
      <c r="X3150">
        <v>10.15</v>
      </c>
      <c r="Y3150">
        <v>2067</v>
      </c>
      <c r="Z3150">
        <v>1083</v>
      </c>
      <c r="AA3150">
        <v>311.39999999999998</v>
      </c>
      <c r="AC3150">
        <v>133.25</v>
      </c>
      <c r="AD3150">
        <v>61</v>
      </c>
      <c r="AE3150" s="13">
        <v>1279</v>
      </c>
      <c r="AF3150">
        <v>52.52</v>
      </c>
      <c r="AG3150">
        <v>349.8</v>
      </c>
      <c r="AH3150">
        <v>566.70000000000005</v>
      </c>
      <c r="AI3150">
        <v>583.6</v>
      </c>
      <c r="AJ3150">
        <v>391.25</v>
      </c>
      <c r="AK3150">
        <v>3573</v>
      </c>
      <c r="AL3150" s="13">
        <v>310</v>
      </c>
      <c r="AM3150">
        <v>620.25</v>
      </c>
      <c r="AN3150">
        <v>198</v>
      </c>
      <c r="AO3150">
        <v>609.75</v>
      </c>
      <c r="AP3150">
        <v>621.25</v>
      </c>
      <c r="AQ3150">
        <v>128</v>
      </c>
      <c r="AR3150">
        <v>205</v>
      </c>
      <c r="AS3150">
        <v>10.35</v>
      </c>
      <c r="AT3150">
        <v>239</v>
      </c>
      <c r="AU3150" s="13">
        <v>21.29</v>
      </c>
      <c r="AW3150">
        <v>197</v>
      </c>
      <c r="AX3150">
        <v>73</v>
      </c>
      <c r="BD3150" s="13">
        <v>74.099999999999994</v>
      </c>
      <c r="BE3150">
        <v>62.32</v>
      </c>
      <c r="BF3150">
        <v>92.075000000000003</v>
      </c>
      <c r="BG3150">
        <v>115.85</v>
      </c>
      <c r="BH3150" s="13">
        <v>309.2</v>
      </c>
    </row>
    <row r="3151" spans="1:60" x14ac:dyDescent="0.25">
      <c r="A3151" s="33">
        <v>39283</v>
      </c>
      <c r="B3151" s="35"/>
      <c r="C3151" s="30"/>
      <c r="D3151" s="30">
        <v>616.25</v>
      </c>
      <c r="E3151" s="30">
        <v>75.569999999999993</v>
      </c>
      <c r="F3151" s="30">
        <v>311.5</v>
      </c>
      <c r="G3151" s="30">
        <v>106.234375</v>
      </c>
      <c r="H3151" s="30">
        <v>5.2</v>
      </c>
      <c r="I3151" s="30">
        <v>116.675</v>
      </c>
      <c r="J3151" s="30">
        <v>683.9</v>
      </c>
      <c r="K3151" s="30">
        <v>12.24</v>
      </c>
      <c r="L3151" s="30">
        <v>13.315</v>
      </c>
      <c r="M3151" s="30">
        <v>13.331</v>
      </c>
      <c r="N3151" s="30">
        <v>13.402999999999999</v>
      </c>
      <c r="O3151" s="30">
        <v>37.112844517118369</v>
      </c>
      <c r="P3151" s="30">
        <v>49.188151484999999</v>
      </c>
      <c r="Q3151" s="30">
        <v>33.880000000000003</v>
      </c>
      <c r="R3151" s="30">
        <v>1349.6</v>
      </c>
      <c r="S3151" s="30">
        <v>1348.6</v>
      </c>
      <c r="T3151" s="30">
        <v>1278.5</v>
      </c>
      <c r="U3151" s="30"/>
      <c r="V3151" s="30">
        <v>364.15</v>
      </c>
      <c r="W3151" s="13">
        <v>114</v>
      </c>
      <c r="X3151">
        <v>10.3</v>
      </c>
      <c r="Y3151">
        <v>2099</v>
      </c>
      <c r="Z3151">
        <v>1101</v>
      </c>
      <c r="AA3151">
        <v>312.8</v>
      </c>
      <c r="AC3151">
        <v>136.44999999999999</v>
      </c>
      <c r="AD3151">
        <v>61.1</v>
      </c>
      <c r="AE3151" s="13">
        <v>1211.5</v>
      </c>
      <c r="AF3151">
        <v>50.04</v>
      </c>
      <c r="AG3151">
        <v>332.8</v>
      </c>
      <c r="AH3151">
        <v>542.79999999999995</v>
      </c>
      <c r="AI3151">
        <v>583.6</v>
      </c>
      <c r="AJ3151">
        <v>384.25</v>
      </c>
      <c r="AK3151">
        <v>3495</v>
      </c>
      <c r="AL3151" s="13">
        <v>318.25</v>
      </c>
      <c r="AM3151">
        <v>616.25</v>
      </c>
      <c r="AN3151">
        <v>192.5</v>
      </c>
      <c r="AO3151">
        <v>603.5</v>
      </c>
      <c r="AP3151">
        <v>620</v>
      </c>
      <c r="AQ3151">
        <v>124</v>
      </c>
      <c r="AR3151">
        <v>201.5</v>
      </c>
      <c r="AS3151">
        <v>10.44</v>
      </c>
      <c r="AT3151">
        <v>240</v>
      </c>
      <c r="AU3151" s="13">
        <v>21.2</v>
      </c>
      <c r="AW3151">
        <v>197</v>
      </c>
      <c r="AX3151">
        <v>73</v>
      </c>
      <c r="BD3151" s="13">
        <v>74.150000000000006</v>
      </c>
      <c r="BE3151">
        <v>62.18</v>
      </c>
      <c r="BF3151">
        <v>92.625</v>
      </c>
      <c r="BG3151">
        <v>116.5</v>
      </c>
      <c r="BH3151" s="13">
        <v>279.8</v>
      </c>
    </row>
    <row r="3152" spans="1:60" x14ac:dyDescent="0.25">
      <c r="A3152" s="33">
        <v>39282</v>
      </c>
      <c r="B3152" s="35"/>
      <c r="C3152" s="30"/>
      <c r="D3152" s="30">
        <v>620</v>
      </c>
      <c r="E3152" s="30">
        <v>75.92</v>
      </c>
      <c r="F3152" s="30">
        <v>308</v>
      </c>
      <c r="G3152" s="30">
        <v>105.734375</v>
      </c>
      <c r="H3152" s="30">
        <v>5.22</v>
      </c>
      <c r="I3152" s="30">
        <v>116.47499999999999</v>
      </c>
      <c r="J3152" s="30">
        <v>677.2</v>
      </c>
      <c r="K3152" s="30">
        <v>12.6</v>
      </c>
      <c r="L3152" s="30">
        <v>13.285</v>
      </c>
      <c r="M3152" s="30">
        <v>13.305</v>
      </c>
      <c r="N3152" s="30">
        <v>13.375</v>
      </c>
      <c r="O3152" s="30">
        <v>36.835809154154006</v>
      </c>
      <c r="P3152" s="30">
        <v>48.507673169999997</v>
      </c>
      <c r="Q3152" s="30">
        <v>33.840000000000003</v>
      </c>
      <c r="R3152" s="30">
        <v>1341.5</v>
      </c>
      <c r="S3152" s="30">
        <v>1340.5</v>
      </c>
      <c r="T3152" s="30">
        <v>1278.5</v>
      </c>
      <c r="U3152" s="30"/>
      <c r="V3152" s="30">
        <v>364.15</v>
      </c>
      <c r="W3152" s="13">
        <v>112.75</v>
      </c>
      <c r="X3152">
        <v>10.32</v>
      </c>
      <c r="Y3152">
        <v>2114</v>
      </c>
      <c r="Z3152">
        <v>1112</v>
      </c>
      <c r="AA3152">
        <v>316.39999999999998</v>
      </c>
      <c r="AC3152">
        <v>136.6</v>
      </c>
      <c r="AD3152">
        <v>62.65</v>
      </c>
      <c r="AE3152" s="13">
        <v>1245.5</v>
      </c>
      <c r="AF3152">
        <v>51.25</v>
      </c>
      <c r="AG3152">
        <v>350</v>
      </c>
      <c r="AH3152">
        <v>555</v>
      </c>
      <c r="AI3152">
        <v>583.6</v>
      </c>
      <c r="AJ3152">
        <v>389</v>
      </c>
      <c r="AK3152">
        <v>4313</v>
      </c>
      <c r="AL3152" s="13">
        <v>321.25</v>
      </c>
      <c r="AM3152">
        <v>620</v>
      </c>
      <c r="AN3152">
        <v>189</v>
      </c>
      <c r="AO3152">
        <v>606.75</v>
      </c>
      <c r="AP3152">
        <v>619.5</v>
      </c>
      <c r="AQ3152">
        <v>122.5</v>
      </c>
      <c r="AR3152">
        <v>200</v>
      </c>
      <c r="AS3152">
        <v>10.41</v>
      </c>
      <c r="AT3152">
        <v>238.5</v>
      </c>
      <c r="AU3152" s="13">
        <v>21.2</v>
      </c>
      <c r="AW3152">
        <v>197</v>
      </c>
      <c r="AX3152">
        <v>73.75</v>
      </c>
      <c r="BD3152" s="13">
        <v>74.55</v>
      </c>
      <c r="BE3152">
        <v>62.25</v>
      </c>
      <c r="BF3152">
        <v>91.974999999999994</v>
      </c>
      <c r="BG3152">
        <v>116.7</v>
      </c>
      <c r="BH3152" s="13">
        <v>276</v>
      </c>
    </row>
    <row r="3153" spans="1:60" x14ac:dyDescent="0.25">
      <c r="A3153" s="33">
        <v>39281</v>
      </c>
      <c r="B3153" s="35"/>
      <c r="C3153" s="30"/>
      <c r="D3153" s="30">
        <v>623.5</v>
      </c>
      <c r="E3153" s="30">
        <v>75.05</v>
      </c>
      <c r="F3153" s="30">
        <v>301.5</v>
      </c>
      <c r="G3153" s="30">
        <v>105.84375</v>
      </c>
      <c r="H3153" s="30">
        <v>5.14</v>
      </c>
      <c r="I3153" s="30">
        <v>116.425</v>
      </c>
      <c r="J3153" s="30">
        <v>672.6</v>
      </c>
      <c r="K3153" s="30">
        <v>12.1</v>
      </c>
      <c r="L3153" s="30">
        <v>13.198</v>
      </c>
      <c r="M3153" s="30">
        <v>13.22</v>
      </c>
      <c r="N3153" s="30">
        <v>13.29</v>
      </c>
      <c r="O3153" s="30">
        <v>36.545581631048485</v>
      </c>
      <c r="P3153" s="30">
        <v>46.24272345</v>
      </c>
      <c r="Q3153" s="30">
        <v>33.6</v>
      </c>
      <c r="R3153" s="30">
        <v>1340.2</v>
      </c>
      <c r="S3153" s="30">
        <v>1339.2</v>
      </c>
      <c r="T3153" s="30">
        <v>1278.5</v>
      </c>
      <c r="U3153" s="30"/>
      <c r="V3153" s="30">
        <v>364.15</v>
      </c>
      <c r="W3153" s="13">
        <v>112.5</v>
      </c>
      <c r="X3153">
        <v>10.07</v>
      </c>
      <c r="Y3153">
        <v>2097</v>
      </c>
      <c r="Z3153">
        <v>1102</v>
      </c>
      <c r="AA3153">
        <v>312.7</v>
      </c>
      <c r="AC3153">
        <v>129.9</v>
      </c>
      <c r="AD3153">
        <v>64.45</v>
      </c>
      <c r="AE3153" s="13">
        <v>1270</v>
      </c>
      <c r="AF3153">
        <v>52.29</v>
      </c>
      <c r="AG3153">
        <v>359.5</v>
      </c>
      <c r="AH3153">
        <v>555.5</v>
      </c>
      <c r="AI3153">
        <v>583.6</v>
      </c>
      <c r="AJ3153">
        <v>384</v>
      </c>
      <c r="AK3153">
        <v>4313</v>
      </c>
      <c r="AL3153" s="13">
        <v>327</v>
      </c>
      <c r="AM3153">
        <v>623.5</v>
      </c>
      <c r="AN3153">
        <v>184.75</v>
      </c>
      <c r="AO3153">
        <v>606</v>
      </c>
      <c r="AP3153">
        <v>625</v>
      </c>
      <c r="AQ3153">
        <v>118.75</v>
      </c>
      <c r="AR3153">
        <v>196</v>
      </c>
      <c r="AS3153">
        <v>10.145</v>
      </c>
      <c r="AT3153">
        <v>247</v>
      </c>
      <c r="AU3153" s="13">
        <v>21.25</v>
      </c>
      <c r="AW3153">
        <v>197</v>
      </c>
      <c r="AX3153">
        <v>73.47</v>
      </c>
      <c r="BD3153" s="13">
        <v>73.875</v>
      </c>
      <c r="BE3153">
        <v>62.05</v>
      </c>
      <c r="BF3153">
        <v>90.825000000000003</v>
      </c>
      <c r="BG3153">
        <v>115.5</v>
      </c>
      <c r="BH3153" s="13">
        <v>274.10000000000002</v>
      </c>
    </row>
    <row r="3154" spans="1:60" x14ac:dyDescent="0.25">
      <c r="A3154" s="33">
        <v>39280</v>
      </c>
      <c r="B3154" s="35"/>
      <c r="C3154" s="30"/>
      <c r="D3154" s="30">
        <v>601.25</v>
      </c>
      <c r="E3154" s="30">
        <v>74.02</v>
      </c>
      <c r="F3154" s="30">
        <v>296</v>
      </c>
      <c r="G3154" s="30">
        <v>105.34375</v>
      </c>
      <c r="H3154" s="30">
        <v>5.18</v>
      </c>
      <c r="I3154" s="30">
        <v>116.325</v>
      </c>
      <c r="J3154" s="30">
        <v>664.7</v>
      </c>
      <c r="K3154" s="30">
        <v>11.96</v>
      </c>
      <c r="L3154" s="30">
        <v>12.923</v>
      </c>
      <c r="M3154" s="30">
        <v>12.948</v>
      </c>
      <c r="N3154" s="30">
        <v>13.017999999999999</v>
      </c>
      <c r="O3154" s="30">
        <v>36.433448269848633</v>
      </c>
      <c r="P3154" s="30">
        <v>45.646684050000005</v>
      </c>
      <c r="Q3154" s="30">
        <v>34.04</v>
      </c>
      <c r="R3154" s="30">
        <v>1325.6</v>
      </c>
      <c r="S3154" s="30">
        <v>1324.6</v>
      </c>
      <c r="T3154" s="30">
        <v>1278.5</v>
      </c>
      <c r="U3154" s="30"/>
      <c r="V3154" s="30">
        <v>364.15</v>
      </c>
      <c r="W3154" s="13">
        <v>110.6</v>
      </c>
      <c r="X3154">
        <v>9.85</v>
      </c>
      <c r="Y3154">
        <v>2094</v>
      </c>
      <c r="Z3154">
        <v>1105</v>
      </c>
      <c r="AA3154">
        <v>309.8</v>
      </c>
      <c r="AC3154">
        <v>126.6</v>
      </c>
      <c r="AD3154">
        <v>63.61</v>
      </c>
      <c r="AE3154" s="13">
        <v>1220</v>
      </c>
      <c r="AF3154">
        <v>49.83</v>
      </c>
      <c r="AG3154">
        <v>341.7</v>
      </c>
      <c r="AH3154">
        <v>525.1</v>
      </c>
      <c r="AI3154">
        <v>583.6</v>
      </c>
      <c r="AJ3154">
        <v>375.5</v>
      </c>
      <c r="AK3154">
        <v>4313</v>
      </c>
      <c r="AL3154" s="13">
        <v>322.5</v>
      </c>
      <c r="AM3154">
        <v>601.25</v>
      </c>
      <c r="AN3154">
        <v>184</v>
      </c>
      <c r="AO3154">
        <v>586</v>
      </c>
      <c r="AP3154">
        <v>607</v>
      </c>
      <c r="AQ3154">
        <v>118.25</v>
      </c>
      <c r="AR3154">
        <v>195</v>
      </c>
      <c r="AS3154">
        <v>10.16</v>
      </c>
      <c r="AT3154">
        <v>248.75</v>
      </c>
      <c r="AU3154" s="13">
        <v>21.25</v>
      </c>
      <c r="AW3154">
        <v>196</v>
      </c>
      <c r="AX3154">
        <v>73.47</v>
      </c>
      <c r="BD3154" s="13">
        <v>73.599999999999994</v>
      </c>
      <c r="BE3154">
        <v>61.81</v>
      </c>
      <c r="BF3154">
        <v>90.825000000000003</v>
      </c>
      <c r="BG3154">
        <v>115.45</v>
      </c>
      <c r="BH3154" s="13">
        <v>277.10000000000002</v>
      </c>
    </row>
    <row r="3155" spans="1:60" x14ac:dyDescent="0.25">
      <c r="A3155" s="33">
        <v>39279</v>
      </c>
      <c r="B3155" s="35"/>
      <c r="C3155" s="30"/>
      <c r="D3155" s="30">
        <v>601.75</v>
      </c>
      <c r="E3155" s="30">
        <v>74.150000000000006</v>
      </c>
      <c r="F3155" s="30">
        <v>299</v>
      </c>
      <c r="G3155" s="30">
        <v>105.609375</v>
      </c>
      <c r="H3155" s="30">
        <v>5.2</v>
      </c>
      <c r="I3155" s="30">
        <v>115.77500000000001</v>
      </c>
      <c r="J3155" s="30">
        <v>665</v>
      </c>
      <c r="K3155" s="30">
        <v>12.32</v>
      </c>
      <c r="L3155" s="30">
        <v>12.968</v>
      </c>
      <c r="M3155" s="30">
        <v>12.994999999999999</v>
      </c>
      <c r="N3155" s="30">
        <v>13.065</v>
      </c>
      <c r="O3155" s="30">
        <v>36.143220746743111</v>
      </c>
      <c r="P3155" s="30">
        <v>46.163251530000004</v>
      </c>
      <c r="Q3155" s="30">
        <v>33.68</v>
      </c>
      <c r="R3155" s="30">
        <v>1330.1</v>
      </c>
      <c r="S3155" s="30">
        <v>1329.1</v>
      </c>
      <c r="T3155" s="30">
        <v>1278.5</v>
      </c>
      <c r="U3155" s="30"/>
      <c r="V3155" s="30">
        <v>364.15</v>
      </c>
      <c r="W3155" s="13">
        <v>109.25</v>
      </c>
      <c r="X3155">
        <v>9.8000000000000007</v>
      </c>
      <c r="Y3155">
        <v>1995</v>
      </c>
      <c r="Z3155">
        <v>1054</v>
      </c>
      <c r="AA3155">
        <v>318</v>
      </c>
      <c r="AC3155">
        <v>128</v>
      </c>
      <c r="AD3155">
        <v>65.92</v>
      </c>
      <c r="AE3155" s="13">
        <v>1215</v>
      </c>
      <c r="AF3155">
        <v>50.41</v>
      </c>
      <c r="AG3155">
        <v>332.5</v>
      </c>
      <c r="AH3155">
        <v>525.9</v>
      </c>
      <c r="AI3155">
        <v>583.6</v>
      </c>
      <c r="AJ3155">
        <v>379.5</v>
      </c>
      <c r="AK3155">
        <v>4313</v>
      </c>
      <c r="AL3155" s="13">
        <v>334.75</v>
      </c>
      <c r="AM3155">
        <v>601.75</v>
      </c>
      <c r="AN3155">
        <v>182.25</v>
      </c>
      <c r="AO3155">
        <v>593.75</v>
      </c>
      <c r="AP3155">
        <v>613.25</v>
      </c>
      <c r="AQ3155">
        <v>117.75</v>
      </c>
      <c r="AR3155">
        <v>194</v>
      </c>
      <c r="AS3155">
        <v>10.35</v>
      </c>
      <c r="AT3155">
        <v>251</v>
      </c>
      <c r="AU3155" s="13">
        <v>21.17</v>
      </c>
      <c r="AW3155">
        <v>194.5</v>
      </c>
      <c r="AX3155">
        <v>73</v>
      </c>
      <c r="BD3155" s="13">
        <v>73.849999999999994</v>
      </c>
      <c r="BE3155">
        <v>61.8</v>
      </c>
      <c r="BF3155">
        <v>91.375</v>
      </c>
      <c r="BG3155">
        <v>115.4</v>
      </c>
      <c r="BH3155" s="13">
        <v>282.5</v>
      </c>
    </row>
    <row r="3156" spans="1:60" x14ac:dyDescent="0.25">
      <c r="A3156" s="33">
        <v>39276</v>
      </c>
      <c r="B3156" s="35"/>
      <c r="C3156" s="30"/>
      <c r="D3156" s="30">
        <v>614</v>
      </c>
      <c r="E3156" s="30">
        <v>73.930000000000007</v>
      </c>
      <c r="F3156" s="30">
        <v>305</v>
      </c>
      <c r="G3156" s="30">
        <v>105.15625</v>
      </c>
      <c r="H3156" s="30">
        <v>5.42</v>
      </c>
      <c r="I3156" s="30">
        <v>114.675</v>
      </c>
      <c r="J3156" s="30">
        <v>665.8</v>
      </c>
      <c r="K3156" s="30">
        <v>12.3</v>
      </c>
      <c r="L3156" s="30">
        <v>13.010999999999999</v>
      </c>
      <c r="M3156" s="30">
        <v>13.045</v>
      </c>
      <c r="N3156" s="30">
        <v>13.11</v>
      </c>
      <c r="O3156" s="30">
        <v>36.350997268966381</v>
      </c>
      <c r="P3156" s="30">
        <v>46.808960880000001</v>
      </c>
      <c r="Q3156" s="30">
        <v>34.1</v>
      </c>
      <c r="R3156" s="30">
        <v>1330.5</v>
      </c>
      <c r="S3156" s="30">
        <v>1329.5</v>
      </c>
      <c r="T3156" s="30">
        <v>1278.5</v>
      </c>
      <c r="U3156" s="30"/>
      <c r="V3156" s="30">
        <v>364.15</v>
      </c>
      <c r="W3156" s="13">
        <v>107.75</v>
      </c>
      <c r="X3156">
        <v>9.8699999999999992</v>
      </c>
      <c r="Y3156">
        <v>2080</v>
      </c>
      <c r="Z3156">
        <v>1076</v>
      </c>
      <c r="AA3156">
        <v>308.5</v>
      </c>
      <c r="AC3156">
        <v>126.95</v>
      </c>
      <c r="AD3156">
        <v>66.489999999999995</v>
      </c>
      <c r="AE3156" s="13">
        <v>1199</v>
      </c>
      <c r="AF3156">
        <v>50.39</v>
      </c>
      <c r="AG3156">
        <v>326.3</v>
      </c>
      <c r="AH3156">
        <v>535</v>
      </c>
      <c r="AI3156">
        <v>583.6</v>
      </c>
      <c r="AJ3156">
        <v>378.5</v>
      </c>
      <c r="AK3156">
        <v>4313</v>
      </c>
      <c r="AL3156" s="13">
        <v>341.5</v>
      </c>
      <c r="AM3156">
        <v>614</v>
      </c>
      <c r="AN3156">
        <v>184.25</v>
      </c>
      <c r="AO3156">
        <v>608.5</v>
      </c>
      <c r="AP3156">
        <v>642</v>
      </c>
      <c r="AQ3156">
        <v>118.85</v>
      </c>
      <c r="AR3156">
        <v>194</v>
      </c>
      <c r="AS3156">
        <v>10.130000000000001</v>
      </c>
      <c r="AT3156">
        <v>275</v>
      </c>
      <c r="AU3156" s="13">
        <v>21.04</v>
      </c>
      <c r="AW3156">
        <v>192</v>
      </c>
      <c r="AX3156">
        <v>72</v>
      </c>
      <c r="BD3156" s="13">
        <v>74.025000000000006</v>
      </c>
      <c r="BE3156">
        <v>61.78</v>
      </c>
      <c r="BF3156">
        <v>91.424999999999997</v>
      </c>
      <c r="BG3156">
        <v>115.825</v>
      </c>
      <c r="BH3156" s="13">
        <v>288.5</v>
      </c>
    </row>
    <row r="3157" spans="1:60" x14ac:dyDescent="0.25">
      <c r="A3157" s="33">
        <v>39275</v>
      </c>
      <c r="B3157" s="35"/>
      <c r="C3157" s="30"/>
      <c r="D3157" s="30">
        <v>611.5</v>
      </c>
      <c r="E3157" s="30">
        <v>72.5</v>
      </c>
      <c r="F3157" s="30">
        <v>305.25</v>
      </c>
      <c r="G3157" s="30">
        <v>105.125</v>
      </c>
      <c r="H3157" s="30">
        <v>5.42</v>
      </c>
      <c r="I3157" s="30">
        <v>114.7</v>
      </c>
      <c r="J3157" s="30">
        <v>666.7</v>
      </c>
      <c r="K3157" s="30">
        <v>12</v>
      </c>
      <c r="L3157" s="30">
        <v>13.077999999999999</v>
      </c>
      <c r="M3157" s="30">
        <v>13.115</v>
      </c>
      <c r="N3157" s="30">
        <v>13.18</v>
      </c>
      <c r="O3157" s="30">
        <v>35.955232464731573</v>
      </c>
      <c r="P3157" s="30">
        <v>46.96790472</v>
      </c>
      <c r="Q3157" s="30">
        <v>34.04</v>
      </c>
      <c r="R3157" s="30">
        <v>1333.7</v>
      </c>
      <c r="S3157" s="30">
        <v>1332.7</v>
      </c>
      <c r="T3157" s="30">
        <v>1278.5</v>
      </c>
      <c r="U3157" s="30"/>
      <c r="V3157" s="30">
        <v>364.15</v>
      </c>
      <c r="W3157" s="13">
        <v>109.4</v>
      </c>
      <c r="X3157">
        <v>9.6999999999999993</v>
      </c>
      <c r="Y3157">
        <v>2081</v>
      </c>
      <c r="Z3157">
        <v>1077</v>
      </c>
      <c r="AA3157">
        <v>308</v>
      </c>
      <c r="AC3157">
        <v>127.75</v>
      </c>
      <c r="AD3157">
        <v>65.25</v>
      </c>
      <c r="AE3157" s="13">
        <v>1243</v>
      </c>
      <c r="AF3157">
        <v>52.09</v>
      </c>
      <c r="AG3157">
        <v>343.2</v>
      </c>
      <c r="AH3157">
        <v>555</v>
      </c>
      <c r="AI3157">
        <v>583.6</v>
      </c>
      <c r="AJ3157">
        <v>386.5</v>
      </c>
      <c r="AK3157">
        <v>4313</v>
      </c>
      <c r="AL3157" s="13">
        <v>344</v>
      </c>
      <c r="AM3157">
        <v>611.5</v>
      </c>
      <c r="AN3157">
        <v>184.25</v>
      </c>
      <c r="AO3157">
        <v>621</v>
      </c>
      <c r="AP3157">
        <v>637</v>
      </c>
      <c r="AQ3157">
        <v>118.75</v>
      </c>
      <c r="AR3157">
        <v>194.5</v>
      </c>
      <c r="AS3157">
        <v>10.25</v>
      </c>
      <c r="AT3157">
        <v>290</v>
      </c>
      <c r="AU3157" s="13">
        <v>21.07</v>
      </c>
      <c r="AW3157">
        <v>192</v>
      </c>
      <c r="AX3157">
        <v>72</v>
      </c>
      <c r="BD3157" s="13">
        <v>72.974999999999994</v>
      </c>
      <c r="BE3157">
        <v>61.89</v>
      </c>
      <c r="BF3157">
        <v>91.35</v>
      </c>
      <c r="BG3157">
        <v>115.15</v>
      </c>
      <c r="BH3157" s="13">
        <v>284.60000000000002</v>
      </c>
    </row>
    <row r="3158" spans="1:60" x14ac:dyDescent="0.25">
      <c r="A3158" s="33">
        <v>39274</v>
      </c>
      <c r="B3158" s="35"/>
      <c r="C3158" s="30"/>
      <c r="D3158" s="30">
        <v>611</v>
      </c>
      <c r="E3158" s="30">
        <v>72.56</v>
      </c>
      <c r="F3158" s="30">
        <v>305.25</v>
      </c>
      <c r="G3158" s="30">
        <v>105.421875</v>
      </c>
      <c r="H3158" s="30">
        <v>5.38</v>
      </c>
      <c r="I3158" s="30">
        <v>115.6</v>
      </c>
      <c r="J3158" s="30">
        <v>660.3</v>
      </c>
      <c r="K3158" s="30">
        <v>11.64</v>
      </c>
      <c r="L3158" s="30">
        <v>12.869000000000002</v>
      </c>
      <c r="M3158" s="30">
        <v>12.91</v>
      </c>
      <c r="N3158" s="30">
        <v>12.975</v>
      </c>
      <c r="O3158" s="30">
        <v>34.748149811815438</v>
      </c>
      <c r="P3158" s="30">
        <v>45.199654500000001</v>
      </c>
      <c r="Q3158" s="30">
        <v>33.479999999999997</v>
      </c>
      <c r="R3158" s="30">
        <v>1319.1</v>
      </c>
      <c r="S3158" s="30">
        <v>1318.1</v>
      </c>
      <c r="T3158" s="30">
        <v>1278.5</v>
      </c>
      <c r="U3158" s="30"/>
      <c r="V3158" s="30">
        <v>364.15</v>
      </c>
      <c r="W3158" s="13">
        <v>109.2</v>
      </c>
      <c r="X3158">
        <v>9.75</v>
      </c>
      <c r="Y3158">
        <v>2065</v>
      </c>
      <c r="Z3158">
        <v>1071</v>
      </c>
      <c r="AA3158">
        <v>310</v>
      </c>
      <c r="AC3158">
        <v>129.25</v>
      </c>
      <c r="AD3158">
        <v>65.25</v>
      </c>
      <c r="AE3158" s="13">
        <v>1220.5</v>
      </c>
      <c r="AF3158">
        <v>51.48</v>
      </c>
      <c r="AG3158">
        <v>334</v>
      </c>
      <c r="AH3158">
        <v>549.5</v>
      </c>
      <c r="AI3158">
        <v>583.6</v>
      </c>
      <c r="AJ3158">
        <v>381</v>
      </c>
      <c r="AK3158">
        <v>4313</v>
      </c>
      <c r="AL3158" s="13">
        <v>336</v>
      </c>
      <c r="AM3158">
        <v>611</v>
      </c>
      <c r="AN3158">
        <v>184</v>
      </c>
      <c r="AO3158">
        <v>613</v>
      </c>
      <c r="AP3158">
        <v>619</v>
      </c>
      <c r="AQ3158">
        <v>118.25</v>
      </c>
      <c r="AR3158">
        <v>195</v>
      </c>
      <c r="AS3158">
        <v>10.14</v>
      </c>
      <c r="AT3158">
        <v>289</v>
      </c>
      <c r="AU3158" s="13">
        <v>21.23</v>
      </c>
      <c r="AW3158">
        <v>192</v>
      </c>
      <c r="AX3158">
        <v>72</v>
      </c>
      <c r="BD3158" s="13">
        <v>73.45</v>
      </c>
      <c r="BE3158">
        <v>61.81</v>
      </c>
      <c r="BF3158">
        <v>91.625</v>
      </c>
      <c r="BG3158">
        <v>113.85</v>
      </c>
      <c r="BH3158" s="13">
        <v>280.5</v>
      </c>
    </row>
    <row r="3159" spans="1:60" x14ac:dyDescent="0.25">
      <c r="A3159" s="33">
        <v>39273</v>
      </c>
      <c r="B3159" s="35"/>
      <c r="C3159" s="30"/>
      <c r="D3159" s="30">
        <v>592</v>
      </c>
      <c r="E3159" s="30">
        <v>72.81</v>
      </c>
      <c r="F3159" s="30">
        <v>306</v>
      </c>
      <c r="G3159" s="30">
        <v>105.625</v>
      </c>
      <c r="H3159" s="30">
        <v>5.42</v>
      </c>
      <c r="I3159" s="30">
        <v>115.175</v>
      </c>
      <c r="J3159" s="30">
        <v>662.5</v>
      </c>
      <c r="K3159" s="30">
        <v>11.9</v>
      </c>
      <c r="L3159" s="30">
        <v>12.867000000000001</v>
      </c>
      <c r="M3159" s="30">
        <v>12.91</v>
      </c>
      <c r="N3159" s="30">
        <v>12.975</v>
      </c>
      <c r="O3159" s="30">
        <v>34.015984923981058</v>
      </c>
      <c r="P3159" s="30">
        <v>44.012542695</v>
      </c>
      <c r="Q3159" s="30">
        <v>33.5</v>
      </c>
      <c r="R3159" s="30">
        <v>1316.5</v>
      </c>
      <c r="S3159" s="30">
        <v>1315.5</v>
      </c>
      <c r="T3159" s="30">
        <v>1278.5</v>
      </c>
      <c r="U3159" s="30"/>
      <c r="V3159" s="30">
        <v>364.15</v>
      </c>
      <c r="W3159" s="13">
        <v>108.5</v>
      </c>
      <c r="X3159">
        <v>9.66</v>
      </c>
      <c r="Y3159">
        <v>2025</v>
      </c>
      <c r="Z3159">
        <v>1051</v>
      </c>
      <c r="AA3159">
        <v>314</v>
      </c>
      <c r="AC3159">
        <v>130.9</v>
      </c>
      <c r="AD3159">
        <v>65.16</v>
      </c>
      <c r="AE3159" s="13">
        <v>1262.5</v>
      </c>
      <c r="AF3159">
        <v>52.98</v>
      </c>
      <c r="AG3159">
        <v>347.5</v>
      </c>
      <c r="AH3159">
        <v>563.70000000000005</v>
      </c>
      <c r="AI3159">
        <v>583.6</v>
      </c>
      <c r="AJ3159">
        <v>384</v>
      </c>
      <c r="AK3159">
        <v>4313</v>
      </c>
      <c r="AL3159" s="13">
        <v>338</v>
      </c>
      <c r="AM3159">
        <v>592</v>
      </c>
      <c r="AN3159">
        <v>182.75</v>
      </c>
      <c r="AO3159">
        <v>600</v>
      </c>
      <c r="AP3159">
        <v>607</v>
      </c>
      <c r="AQ3159">
        <v>117.5</v>
      </c>
      <c r="AR3159">
        <v>190</v>
      </c>
      <c r="AS3159">
        <v>10.15</v>
      </c>
      <c r="AT3159">
        <v>294.25</v>
      </c>
      <c r="AU3159" s="13">
        <v>21.29</v>
      </c>
      <c r="AW3159">
        <v>192</v>
      </c>
      <c r="AX3159">
        <v>71.5</v>
      </c>
      <c r="BD3159" s="13">
        <v>74.075000000000003</v>
      </c>
      <c r="BE3159">
        <v>61.67</v>
      </c>
      <c r="BF3159">
        <v>92.125</v>
      </c>
      <c r="BG3159">
        <v>114.3</v>
      </c>
      <c r="BH3159" s="13">
        <v>280.5</v>
      </c>
    </row>
    <row r="3160" spans="1:60" x14ac:dyDescent="0.25">
      <c r="A3160" s="33">
        <v>39272</v>
      </c>
      <c r="B3160" s="35"/>
      <c r="C3160" s="30"/>
      <c r="D3160" s="30">
        <v>588.5</v>
      </c>
      <c r="E3160" s="30">
        <v>72.19</v>
      </c>
      <c r="F3160" s="30">
        <v>302.75</v>
      </c>
      <c r="G3160" s="30">
        <v>104.84375</v>
      </c>
      <c r="H3160" s="30">
        <v>5.48</v>
      </c>
      <c r="I3160" s="30">
        <v>115.375</v>
      </c>
      <c r="J3160" s="30">
        <v>660.5</v>
      </c>
      <c r="K3160" s="30">
        <v>12.28</v>
      </c>
      <c r="L3160" s="30">
        <v>12.714</v>
      </c>
      <c r="M3160" s="30">
        <v>12.755000000000001</v>
      </c>
      <c r="N3160" s="30">
        <v>12.82</v>
      </c>
      <c r="O3160" s="30">
        <v>34.078647684651564</v>
      </c>
      <c r="P3160" s="30">
        <v>44.151618554999999</v>
      </c>
      <c r="Q3160" s="30">
        <v>34.08</v>
      </c>
      <c r="R3160" s="30">
        <v>1321</v>
      </c>
      <c r="S3160" s="30">
        <v>1320</v>
      </c>
      <c r="T3160" s="30">
        <v>1278.5</v>
      </c>
      <c r="U3160" s="30"/>
      <c r="V3160" s="30">
        <v>364.15</v>
      </c>
      <c r="W3160" s="13">
        <v>107.05</v>
      </c>
      <c r="X3160">
        <v>9.65</v>
      </c>
      <c r="Y3160">
        <v>2096</v>
      </c>
      <c r="Z3160">
        <v>1091</v>
      </c>
      <c r="AA3160">
        <v>324.89999999999998</v>
      </c>
      <c r="AC3160">
        <v>129.9</v>
      </c>
      <c r="AD3160">
        <v>61</v>
      </c>
      <c r="AE3160" s="13">
        <v>1287</v>
      </c>
      <c r="AF3160">
        <v>54.1</v>
      </c>
      <c r="AG3160">
        <v>354</v>
      </c>
      <c r="AH3160">
        <v>599.5</v>
      </c>
      <c r="AI3160">
        <v>583.6</v>
      </c>
      <c r="AJ3160">
        <v>391</v>
      </c>
      <c r="AK3160">
        <v>4588</v>
      </c>
      <c r="AL3160" s="13">
        <v>332.5</v>
      </c>
      <c r="AM3160">
        <v>588.5</v>
      </c>
      <c r="AN3160">
        <v>182</v>
      </c>
      <c r="AO3160">
        <v>598</v>
      </c>
      <c r="AP3160">
        <v>614</v>
      </c>
      <c r="AQ3160">
        <v>116.5</v>
      </c>
      <c r="AR3160">
        <v>188</v>
      </c>
      <c r="AS3160">
        <v>10.32</v>
      </c>
      <c r="AT3160">
        <v>284</v>
      </c>
      <c r="AU3160" s="13">
        <v>20.95</v>
      </c>
      <c r="AW3160">
        <v>192</v>
      </c>
      <c r="AX3160">
        <v>71.5</v>
      </c>
      <c r="BD3160" s="13">
        <v>69.825000000000003</v>
      </c>
      <c r="BE3160">
        <v>61.7</v>
      </c>
      <c r="BF3160">
        <v>92.25</v>
      </c>
      <c r="BG3160">
        <v>114.625</v>
      </c>
      <c r="BH3160" s="13">
        <v>277.39999999999998</v>
      </c>
    </row>
    <row r="3161" spans="1:60" x14ac:dyDescent="0.25">
      <c r="A3161" s="33">
        <v>39269</v>
      </c>
      <c r="B3161" s="35"/>
      <c r="C3161" s="30"/>
      <c r="D3161" s="30">
        <v>600.5</v>
      </c>
      <c r="E3161" s="30">
        <v>72.81</v>
      </c>
      <c r="F3161" s="30">
        <v>299.75</v>
      </c>
      <c r="G3161" s="30">
        <v>104.609375</v>
      </c>
      <c r="H3161" s="30">
        <v>5.38</v>
      </c>
      <c r="I3161" s="30">
        <v>115.27500000000001</v>
      </c>
      <c r="J3161" s="30">
        <v>652.70000000000005</v>
      </c>
      <c r="K3161" s="30">
        <v>12.36</v>
      </c>
      <c r="L3161" s="30">
        <v>12.648</v>
      </c>
      <c r="M3161" s="30">
        <v>12.692</v>
      </c>
      <c r="N3161" s="30">
        <v>12.757</v>
      </c>
      <c r="O3161" s="30">
        <v>33.616922079710974</v>
      </c>
      <c r="P3161" s="30">
        <v>43.913202794999997</v>
      </c>
      <c r="Q3161" s="30">
        <v>33.380000000000003</v>
      </c>
      <c r="R3161" s="30">
        <v>1314.6</v>
      </c>
      <c r="S3161" s="30">
        <v>1313.6</v>
      </c>
      <c r="T3161" s="30">
        <v>1278.5</v>
      </c>
      <c r="U3161" s="30"/>
      <c r="V3161" s="30">
        <v>364.15</v>
      </c>
      <c r="W3161" s="13">
        <v>107.25</v>
      </c>
      <c r="X3161">
        <v>9.5399999999999991</v>
      </c>
      <c r="Y3161">
        <v>2128</v>
      </c>
      <c r="Z3161">
        <v>1107</v>
      </c>
      <c r="AA3161">
        <v>325</v>
      </c>
      <c r="AC3161">
        <v>131.4</v>
      </c>
      <c r="AD3161">
        <v>60</v>
      </c>
      <c r="AE3161" s="13">
        <v>1357.75</v>
      </c>
      <c r="AF3161">
        <v>56.61</v>
      </c>
      <c r="AG3161">
        <v>373.9</v>
      </c>
      <c r="AH3161">
        <v>599.5</v>
      </c>
      <c r="AI3161">
        <v>583.6</v>
      </c>
      <c r="AJ3161">
        <v>407</v>
      </c>
      <c r="AK3161">
        <v>4588</v>
      </c>
      <c r="AL3161" s="13">
        <v>334.5</v>
      </c>
      <c r="AM3161">
        <v>600.5</v>
      </c>
      <c r="AN3161">
        <v>183.25</v>
      </c>
      <c r="AO3161">
        <v>611</v>
      </c>
      <c r="AP3161">
        <v>625</v>
      </c>
      <c r="AQ3161">
        <v>123</v>
      </c>
      <c r="AR3161">
        <v>188</v>
      </c>
      <c r="AS3161">
        <v>10.31</v>
      </c>
      <c r="AT3161">
        <v>284</v>
      </c>
      <c r="AU3161" s="13">
        <v>21.15</v>
      </c>
      <c r="AW3161">
        <v>192</v>
      </c>
      <c r="AX3161">
        <v>71.5</v>
      </c>
      <c r="BD3161" s="13">
        <v>70.325000000000003</v>
      </c>
      <c r="BE3161">
        <v>61.36</v>
      </c>
      <c r="BF3161">
        <v>91.974999999999994</v>
      </c>
      <c r="BG3161">
        <v>114.02500000000001</v>
      </c>
      <c r="BH3161" s="13">
        <v>279.8</v>
      </c>
    </row>
    <row r="3162" spans="1:60" x14ac:dyDescent="0.25">
      <c r="A3162" s="33">
        <v>39268</v>
      </c>
      <c r="B3162" s="35"/>
      <c r="C3162" s="30"/>
      <c r="D3162" s="30">
        <v>591</v>
      </c>
      <c r="E3162" s="30">
        <v>71.81</v>
      </c>
      <c r="F3162" s="30">
        <v>297.25</v>
      </c>
      <c r="G3162" s="30">
        <v>104.9375</v>
      </c>
      <c r="H3162" s="30">
        <v>5.46</v>
      </c>
      <c r="I3162" s="30">
        <v>113.15</v>
      </c>
      <c r="J3162" s="30">
        <v>648.4</v>
      </c>
      <c r="K3162" s="30">
        <v>12</v>
      </c>
      <c r="L3162" s="30">
        <v>12.469000000000001</v>
      </c>
      <c r="M3162" s="30">
        <v>12.515000000000001</v>
      </c>
      <c r="N3162" s="30">
        <v>12.58</v>
      </c>
      <c r="O3162" s="30">
        <v>33.089235674064568</v>
      </c>
      <c r="P3162" s="30">
        <v>42.547279170000003</v>
      </c>
      <c r="Q3162" s="30">
        <v>33.28</v>
      </c>
      <c r="R3162" s="30">
        <v>1307.3</v>
      </c>
      <c r="S3162" s="30">
        <v>1306.3</v>
      </c>
      <c r="T3162" s="30">
        <v>1278.5</v>
      </c>
      <c r="U3162" s="30"/>
      <c r="V3162" s="30">
        <v>364.15</v>
      </c>
      <c r="W3162" s="13">
        <v>108.3</v>
      </c>
      <c r="X3162">
        <v>9.5500000000000007</v>
      </c>
      <c r="Y3162">
        <v>2116</v>
      </c>
      <c r="Z3162">
        <v>1100</v>
      </c>
      <c r="AA3162">
        <v>325.5</v>
      </c>
      <c r="AC3162">
        <v>130.1</v>
      </c>
      <c r="AD3162">
        <v>59.25</v>
      </c>
      <c r="AE3162" s="13">
        <v>1395.75</v>
      </c>
      <c r="AF3162">
        <v>58.26</v>
      </c>
      <c r="AG3162">
        <v>379.6</v>
      </c>
      <c r="AH3162">
        <v>608.6</v>
      </c>
      <c r="AI3162">
        <v>583.6</v>
      </c>
      <c r="AJ3162">
        <v>412.25</v>
      </c>
      <c r="AK3162">
        <v>4588</v>
      </c>
      <c r="AL3162" s="13">
        <v>324</v>
      </c>
      <c r="AM3162">
        <v>591</v>
      </c>
      <c r="AN3162">
        <v>183.25</v>
      </c>
      <c r="AO3162">
        <v>603.5</v>
      </c>
      <c r="AP3162">
        <v>615</v>
      </c>
      <c r="AQ3162">
        <v>123</v>
      </c>
      <c r="AR3162">
        <v>185.25</v>
      </c>
      <c r="AS3162">
        <v>10.3</v>
      </c>
      <c r="AT3162">
        <v>286.25</v>
      </c>
      <c r="AU3162" s="13">
        <v>21.19</v>
      </c>
      <c r="AW3162">
        <v>192</v>
      </c>
      <c r="AX3162">
        <v>72</v>
      </c>
      <c r="BD3162" s="13">
        <v>70.55</v>
      </c>
      <c r="BE3162">
        <v>61.16</v>
      </c>
      <c r="BF3162">
        <v>92.525000000000006</v>
      </c>
      <c r="BG3162">
        <v>114.47499999999999</v>
      </c>
      <c r="BH3162" s="13">
        <v>280.5</v>
      </c>
    </row>
    <row r="3163" spans="1:60" x14ac:dyDescent="0.25">
      <c r="A3163" s="33">
        <v>39267</v>
      </c>
      <c r="B3163" s="35"/>
      <c r="C3163" s="30"/>
      <c r="D3163" s="30">
        <v>571.5</v>
      </c>
      <c r="E3163" s="30">
        <v>71.41</v>
      </c>
      <c r="F3163" s="30">
        <v>296</v>
      </c>
      <c r="G3163" s="30">
        <v>105.59375</v>
      </c>
      <c r="H3163" s="30">
        <v>5.36</v>
      </c>
      <c r="I3163" s="30">
        <v>112.5</v>
      </c>
      <c r="J3163" s="30">
        <v>652.9</v>
      </c>
      <c r="K3163" s="30">
        <v>11.8</v>
      </c>
      <c r="L3163" s="30">
        <v>12.569000000000001</v>
      </c>
      <c r="M3163" s="30">
        <v>12.62</v>
      </c>
      <c r="N3163" s="30">
        <v>12.685</v>
      </c>
      <c r="O3163" s="30">
        <v>32.188870744430396</v>
      </c>
      <c r="P3163" s="30">
        <v>42.269127449999999</v>
      </c>
      <c r="Q3163" s="30">
        <v>32.76</v>
      </c>
      <c r="R3163" s="30">
        <v>1291.7</v>
      </c>
      <c r="S3163" s="30">
        <v>1292.7</v>
      </c>
      <c r="T3163" s="30">
        <v>1278.5</v>
      </c>
      <c r="U3163" s="30"/>
      <c r="V3163" s="30">
        <v>364.15</v>
      </c>
      <c r="W3163" s="13">
        <v>109.1</v>
      </c>
      <c r="X3163">
        <v>9.4600000000000009</v>
      </c>
      <c r="Y3163">
        <v>2066</v>
      </c>
      <c r="Z3163">
        <v>1085</v>
      </c>
      <c r="AA3163">
        <v>326.3</v>
      </c>
      <c r="AC3163">
        <v>131.15</v>
      </c>
      <c r="AD3163">
        <v>59.25</v>
      </c>
      <c r="AE3163" s="13">
        <v>1394</v>
      </c>
      <c r="AF3163">
        <v>58.26</v>
      </c>
      <c r="AG3163">
        <v>378.6</v>
      </c>
      <c r="AH3163">
        <v>608.9</v>
      </c>
      <c r="AI3163">
        <v>583.6</v>
      </c>
      <c r="AJ3163">
        <v>409</v>
      </c>
      <c r="AK3163">
        <v>4588</v>
      </c>
      <c r="AL3163" s="13">
        <v>320</v>
      </c>
      <c r="AM3163">
        <v>571.5</v>
      </c>
      <c r="AN3163">
        <v>182.5</v>
      </c>
      <c r="AO3163">
        <v>585</v>
      </c>
      <c r="AP3163">
        <v>605</v>
      </c>
      <c r="AQ3163">
        <v>119</v>
      </c>
      <c r="AR3163">
        <v>184</v>
      </c>
      <c r="AS3163">
        <v>10.28</v>
      </c>
      <c r="AT3163">
        <v>293</v>
      </c>
      <c r="AU3163" s="13">
        <v>21.19</v>
      </c>
      <c r="AW3163">
        <v>192</v>
      </c>
      <c r="AX3163">
        <v>72</v>
      </c>
      <c r="BD3163" s="13">
        <v>71.325000000000003</v>
      </c>
      <c r="BE3163">
        <v>61.16</v>
      </c>
      <c r="BF3163">
        <v>92.5</v>
      </c>
      <c r="BG3163">
        <v>114.7</v>
      </c>
      <c r="BH3163" s="13">
        <v>280.5</v>
      </c>
    </row>
    <row r="3164" spans="1:60" x14ac:dyDescent="0.25">
      <c r="A3164" s="33">
        <v>39266</v>
      </c>
      <c r="B3164" s="35"/>
      <c r="C3164" s="30"/>
      <c r="D3164" s="30">
        <v>571.5</v>
      </c>
      <c r="E3164" s="30">
        <v>71.41</v>
      </c>
      <c r="F3164" s="30">
        <v>293.75</v>
      </c>
      <c r="G3164" s="30">
        <v>105.59375</v>
      </c>
      <c r="H3164" s="30">
        <v>5.32</v>
      </c>
      <c r="I3164" s="30">
        <v>112.5</v>
      </c>
      <c r="J3164" s="30">
        <v>652.9</v>
      </c>
      <c r="K3164" s="30">
        <v>11.78</v>
      </c>
      <c r="L3164" s="30">
        <v>12.569000000000001</v>
      </c>
      <c r="M3164" s="30">
        <v>12.62</v>
      </c>
      <c r="N3164" s="30">
        <v>12.685</v>
      </c>
      <c r="O3164" s="30">
        <v>32.188870744430396</v>
      </c>
      <c r="P3164" s="30">
        <v>42.269127449999999</v>
      </c>
      <c r="Q3164" s="30">
        <v>32.76</v>
      </c>
      <c r="R3164" s="30">
        <v>1291.7</v>
      </c>
      <c r="S3164" s="30">
        <v>1292.7</v>
      </c>
      <c r="T3164" s="30">
        <v>1278.5</v>
      </c>
      <c r="U3164" s="30"/>
      <c r="V3164" s="30">
        <v>364.15</v>
      </c>
      <c r="W3164" s="13">
        <v>109.1</v>
      </c>
      <c r="X3164">
        <v>9.4600000000000009</v>
      </c>
      <c r="Y3164">
        <v>2066</v>
      </c>
      <c r="Z3164">
        <v>1067</v>
      </c>
      <c r="AA3164">
        <v>322.10000000000002</v>
      </c>
      <c r="AC3164">
        <v>131.15</v>
      </c>
      <c r="AD3164">
        <v>59.25</v>
      </c>
      <c r="AE3164" s="13">
        <v>1384.25</v>
      </c>
      <c r="AF3164">
        <v>57.83</v>
      </c>
      <c r="AG3164">
        <v>376.5</v>
      </c>
      <c r="AH3164">
        <v>605.5</v>
      </c>
      <c r="AI3164">
        <v>583.6</v>
      </c>
      <c r="AJ3164">
        <v>405.25</v>
      </c>
      <c r="AK3164">
        <v>4588</v>
      </c>
      <c r="AL3164" s="13">
        <v>320</v>
      </c>
      <c r="AM3164">
        <v>571.5</v>
      </c>
      <c r="AN3164">
        <v>180</v>
      </c>
      <c r="AO3164">
        <v>585</v>
      </c>
      <c r="AP3164">
        <v>605</v>
      </c>
      <c r="AQ3164">
        <v>118</v>
      </c>
      <c r="AR3164">
        <v>183</v>
      </c>
      <c r="AS3164">
        <v>10.28</v>
      </c>
      <c r="AT3164">
        <v>293</v>
      </c>
      <c r="AU3164" s="13">
        <v>20.85</v>
      </c>
      <c r="AW3164">
        <v>192</v>
      </c>
      <c r="AX3164">
        <v>72</v>
      </c>
      <c r="BD3164" s="13">
        <v>72.125</v>
      </c>
      <c r="BE3164">
        <v>61.22</v>
      </c>
      <c r="BF3164">
        <v>90.7</v>
      </c>
      <c r="BG3164">
        <v>112.175</v>
      </c>
      <c r="BH3164" s="13">
        <v>278.8</v>
      </c>
    </row>
    <row r="3165" spans="1:60" x14ac:dyDescent="0.25">
      <c r="A3165" s="33">
        <v>39265</v>
      </c>
      <c r="B3165" s="35"/>
      <c r="C3165" s="30"/>
      <c r="D3165" s="30">
        <v>569.5</v>
      </c>
      <c r="E3165" s="30">
        <v>71.09</v>
      </c>
      <c r="F3165" s="30">
        <v>297</v>
      </c>
      <c r="G3165" s="30">
        <v>105.9375</v>
      </c>
      <c r="H3165" s="30">
        <v>5.22</v>
      </c>
      <c r="I3165" s="30">
        <v>111.8</v>
      </c>
      <c r="J3165" s="30">
        <v>656.5</v>
      </c>
      <c r="K3165" s="30">
        <v>11.58</v>
      </c>
      <c r="L3165" s="30">
        <v>12.622</v>
      </c>
      <c r="M3165" s="30">
        <v>12.675000000000001</v>
      </c>
      <c r="N3165" s="30">
        <v>12.74</v>
      </c>
      <c r="O3165" s="30">
        <v>32.456011987288889</v>
      </c>
      <c r="P3165" s="30">
        <v>42.060513660000005</v>
      </c>
      <c r="Q3165" s="30">
        <v>32.6</v>
      </c>
      <c r="R3165" s="30">
        <v>1292.5999999999999</v>
      </c>
      <c r="S3165" s="30">
        <v>1293.5999999999999</v>
      </c>
      <c r="T3165" s="30">
        <v>1278.5</v>
      </c>
      <c r="U3165" s="30"/>
      <c r="V3165" s="30">
        <v>364.15</v>
      </c>
      <c r="W3165" s="13">
        <v>110.2</v>
      </c>
      <c r="X3165">
        <v>9.24</v>
      </c>
      <c r="Y3165">
        <v>2043</v>
      </c>
      <c r="Z3165">
        <v>1062</v>
      </c>
      <c r="AA3165">
        <v>320.5</v>
      </c>
      <c r="AC3165">
        <v>132</v>
      </c>
      <c r="AD3165">
        <v>58</v>
      </c>
      <c r="AE3165" s="13">
        <v>1400.25</v>
      </c>
      <c r="AF3165">
        <v>59.3</v>
      </c>
      <c r="AG3165">
        <v>375.8</v>
      </c>
      <c r="AH3165">
        <v>604.6</v>
      </c>
      <c r="AI3165">
        <v>583.6</v>
      </c>
      <c r="AJ3165">
        <v>408.75</v>
      </c>
      <c r="AK3165">
        <v>4588</v>
      </c>
      <c r="AL3165" s="13">
        <v>330.5</v>
      </c>
      <c r="AM3165">
        <v>569.5</v>
      </c>
      <c r="AN3165">
        <v>179</v>
      </c>
      <c r="AO3165">
        <v>582</v>
      </c>
      <c r="AP3165">
        <v>610</v>
      </c>
      <c r="AQ3165">
        <v>119</v>
      </c>
      <c r="AR3165">
        <v>182.5</v>
      </c>
      <c r="AS3165">
        <v>10.33</v>
      </c>
      <c r="AT3165">
        <v>291</v>
      </c>
      <c r="AU3165" s="13">
        <v>20.100000000000001</v>
      </c>
      <c r="AW3165">
        <v>192</v>
      </c>
      <c r="AX3165">
        <v>71</v>
      </c>
      <c r="BD3165" s="13">
        <v>71.075000000000003</v>
      </c>
      <c r="BE3165">
        <v>61</v>
      </c>
      <c r="BF3165">
        <v>89.974999999999994</v>
      </c>
      <c r="BG3165">
        <v>111.55</v>
      </c>
      <c r="BH3165" s="13">
        <v>283.89999999999998</v>
      </c>
    </row>
    <row r="3166" spans="1:60" x14ac:dyDescent="0.25">
      <c r="A3166" s="33">
        <v>39262</v>
      </c>
      <c r="B3166" s="35"/>
      <c r="C3166" s="30"/>
      <c r="D3166" s="30">
        <v>582</v>
      </c>
      <c r="E3166" s="30">
        <v>70.680000000000007</v>
      </c>
      <c r="F3166" s="30">
        <v>298</v>
      </c>
      <c r="G3166" s="30">
        <v>105.703125</v>
      </c>
      <c r="H3166" s="30">
        <v>5.32</v>
      </c>
      <c r="I3166" s="30">
        <v>111.85</v>
      </c>
      <c r="J3166" s="30">
        <v>648.1</v>
      </c>
      <c r="K3166" s="30">
        <v>11.5</v>
      </c>
      <c r="L3166" s="30">
        <v>12.353</v>
      </c>
      <c r="M3166" s="30">
        <v>12.407999999999999</v>
      </c>
      <c r="N3166" s="30">
        <v>12.472999999999999</v>
      </c>
      <c r="O3166" s="30">
        <v>31.087325372643541</v>
      </c>
      <c r="P3166" s="30">
        <v>41.136652589999997</v>
      </c>
      <c r="Q3166" s="30">
        <v>31.92</v>
      </c>
      <c r="R3166" s="30">
        <v>1279</v>
      </c>
      <c r="S3166" s="30">
        <v>1282.5</v>
      </c>
      <c r="T3166" s="30">
        <v>1278.5</v>
      </c>
      <c r="U3166" s="30"/>
      <c r="V3166" s="30">
        <v>364.15</v>
      </c>
      <c r="W3166" s="13">
        <v>111</v>
      </c>
      <c r="X3166">
        <v>9.07</v>
      </c>
      <c r="Y3166">
        <v>2054</v>
      </c>
      <c r="Z3166">
        <v>1091</v>
      </c>
      <c r="AA3166">
        <v>320.5</v>
      </c>
      <c r="AC3166">
        <v>133</v>
      </c>
      <c r="AD3166">
        <v>58.5</v>
      </c>
      <c r="AE3166" s="13">
        <v>1398.75</v>
      </c>
      <c r="AF3166">
        <v>59.17</v>
      </c>
      <c r="AG3166">
        <v>374.7</v>
      </c>
      <c r="AH3166">
        <v>602.4</v>
      </c>
      <c r="AI3166">
        <v>583.6</v>
      </c>
      <c r="AJ3166">
        <v>411.5</v>
      </c>
      <c r="AK3166">
        <v>4407</v>
      </c>
      <c r="AL3166" s="13">
        <v>329.5</v>
      </c>
      <c r="AM3166">
        <v>582</v>
      </c>
      <c r="AN3166">
        <v>184.5</v>
      </c>
      <c r="AO3166">
        <v>596.5</v>
      </c>
      <c r="AP3166">
        <v>623</v>
      </c>
      <c r="AQ3166">
        <v>120.5</v>
      </c>
      <c r="AR3166">
        <v>185.5</v>
      </c>
      <c r="AS3166">
        <v>10.39</v>
      </c>
      <c r="AT3166">
        <v>278.5</v>
      </c>
      <c r="AU3166" s="13">
        <v>20.149999999999999</v>
      </c>
      <c r="AW3166">
        <v>187.5</v>
      </c>
      <c r="AX3166">
        <v>75.5</v>
      </c>
      <c r="BD3166" s="13">
        <v>71.075000000000003</v>
      </c>
      <c r="BE3166">
        <v>61.43</v>
      </c>
      <c r="BF3166">
        <v>89.974999999999994</v>
      </c>
      <c r="BG3166">
        <v>111.55</v>
      </c>
      <c r="BH3166" s="13">
        <v>283.7</v>
      </c>
    </row>
    <row r="3167" spans="1:60" x14ac:dyDescent="0.25">
      <c r="A3167" s="33">
        <v>39261</v>
      </c>
      <c r="B3167" s="35"/>
      <c r="C3167" s="30"/>
      <c r="D3167" s="30">
        <v>609</v>
      </c>
      <c r="E3167" s="30">
        <v>69.569999999999993</v>
      </c>
      <c r="F3167" s="30">
        <v>289.75</v>
      </c>
      <c r="G3167" s="30">
        <v>105.203125</v>
      </c>
      <c r="H3167" s="30">
        <v>5.36</v>
      </c>
      <c r="I3167" s="30">
        <v>110.425</v>
      </c>
      <c r="J3167" s="30">
        <v>647.5</v>
      </c>
      <c r="K3167" s="30">
        <v>11.84</v>
      </c>
      <c r="L3167" s="30">
        <v>12.379000000000001</v>
      </c>
      <c r="M3167" s="30">
        <v>12.437000000000001</v>
      </c>
      <c r="N3167" s="30">
        <v>12.505000000000001</v>
      </c>
      <c r="O3167" s="30">
        <v>30.767415489220411</v>
      </c>
      <c r="P3167" s="30">
        <v>40.888302840000001</v>
      </c>
      <c r="Q3167" s="30">
        <v>32.06</v>
      </c>
      <c r="R3167" s="30">
        <v>1276</v>
      </c>
      <c r="S3167" s="30">
        <v>1279.5</v>
      </c>
      <c r="T3167" s="30">
        <v>1278.5</v>
      </c>
      <c r="U3167" s="30"/>
      <c r="V3167" s="30">
        <v>364.15</v>
      </c>
      <c r="W3167" s="13">
        <v>110.8</v>
      </c>
      <c r="X3167">
        <v>9.06</v>
      </c>
      <c r="Y3167">
        <v>2002</v>
      </c>
      <c r="Z3167">
        <v>1063</v>
      </c>
      <c r="AA3167">
        <v>321.39999999999998</v>
      </c>
      <c r="AC3167">
        <v>125.65</v>
      </c>
      <c r="AD3167">
        <v>57</v>
      </c>
      <c r="AE3167" s="13">
        <v>1385</v>
      </c>
      <c r="AF3167">
        <v>58.93</v>
      </c>
      <c r="AG3167">
        <v>373.8</v>
      </c>
      <c r="AH3167">
        <v>602.29999999999995</v>
      </c>
      <c r="AI3167">
        <v>583.6</v>
      </c>
      <c r="AJ3167">
        <v>405.25</v>
      </c>
      <c r="AK3167">
        <v>4437</v>
      </c>
      <c r="AL3167" s="13">
        <v>339.5</v>
      </c>
      <c r="AM3167">
        <v>609</v>
      </c>
      <c r="AN3167">
        <v>181</v>
      </c>
      <c r="AO3167">
        <v>600.25</v>
      </c>
      <c r="AP3167">
        <v>619</v>
      </c>
      <c r="AQ3167">
        <v>116.5</v>
      </c>
      <c r="AR3167">
        <v>180</v>
      </c>
      <c r="AS3167">
        <v>10.6</v>
      </c>
      <c r="AT3167">
        <v>273</v>
      </c>
      <c r="AU3167" s="13">
        <v>20.149999999999999</v>
      </c>
      <c r="AW3167">
        <v>187.5</v>
      </c>
      <c r="AX3167">
        <v>75.5</v>
      </c>
      <c r="BD3167" s="13">
        <v>70.474999999999994</v>
      </c>
      <c r="BE3167">
        <v>61.78</v>
      </c>
      <c r="BF3167">
        <v>89.674999999999997</v>
      </c>
      <c r="BG3167">
        <v>110.95</v>
      </c>
      <c r="BH3167" s="13">
        <v>281.10000000000002</v>
      </c>
    </row>
    <row r="3168" spans="1:60" x14ac:dyDescent="0.25">
      <c r="A3168" s="33">
        <v>39260</v>
      </c>
      <c r="B3168" s="35"/>
      <c r="C3168" s="30"/>
      <c r="D3168" s="30">
        <v>606</v>
      </c>
      <c r="E3168" s="30">
        <v>68.97</v>
      </c>
      <c r="F3168" s="30">
        <v>285.5</v>
      </c>
      <c r="G3168" s="30">
        <v>105.484375</v>
      </c>
      <c r="H3168" s="30">
        <v>5.46</v>
      </c>
      <c r="I3168" s="30">
        <v>109.1</v>
      </c>
      <c r="J3168" s="30">
        <v>641.70000000000005</v>
      </c>
      <c r="K3168" s="30">
        <v>12.08</v>
      </c>
      <c r="L3168" s="30">
        <v>12.21</v>
      </c>
      <c r="M3168" s="30">
        <v>12.21</v>
      </c>
      <c r="N3168" s="30">
        <v>12.267000000000001</v>
      </c>
      <c r="O3168" s="30">
        <v>29.840666239303921</v>
      </c>
      <c r="P3168" s="30">
        <v>40.764127965</v>
      </c>
      <c r="Q3168" s="30">
        <v>32.08</v>
      </c>
      <c r="R3168" s="30">
        <v>1303.5999999999999</v>
      </c>
      <c r="S3168" s="30">
        <v>1275.5</v>
      </c>
      <c r="T3168" s="30">
        <v>1278.5</v>
      </c>
      <c r="U3168" s="30"/>
      <c r="V3168" s="30">
        <v>364.15</v>
      </c>
      <c r="W3168" s="13">
        <v>110.4</v>
      </c>
      <c r="X3168">
        <v>9.1300000000000008</v>
      </c>
      <c r="Y3168">
        <v>2022</v>
      </c>
      <c r="Z3168">
        <v>1079</v>
      </c>
      <c r="AA3168">
        <v>319</v>
      </c>
      <c r="AC3168">
        <v>124</v>
      </c>
      <c r="AD3168">
        <v>56.85</v>
      </c>
      <c r="AE3168" s="13">
        <v>1394.25</v>
      </c>
      <c r="AF3168">
        <v>58.55</v>
      </c>
      <c r="AG3168">
        <v>376.1</v>
      </c>
      <c r="AH3168">
        <v>600.4</v>
      </c>
      <c r="AI3168">
        <v>583.6</v>
      </c>
      <c r="AJ3168">
        <v>403.25</v>
      </c>
      <c r="AK3168">
        <v>4437</v>
      </c>
      <c r="AL3168" s="13">
        <v>343.75</v>
      </c>
      <c r="AM3168">
        <v>606</v>
      </c>
      <c r="AN3168">
        <v>179</v>
      </c>
      <c r="AO3168">
        <v>589</v>
      </c>
      <c r="AP3168">
        <v>609</v>
      </c>
      <c r="AQ3168">
        <v>110</v>
      </c>
      <c r="AR3168">
        <v>185</v>
      </c>
      <c r="AS3168">
        <v>10.52</v>
      </c>
      <c r="AT3168">
        <v>260.5</v>
      </c>
      <c r="AU3168" s="13">
        <v>20.149999999999999</v>
      </c>
      <c r="AW3168">
        <v>187.5</v>
      </c>
      <c r="AX3168">
        <v>75.5</v>
      </c>
      <c r="BD3168" s="13">
        <v>71.224999999999994</v>
      </c>
      <c r="BE3168">
        <v>59.45</v>
      </c>
      <c r="BF3168">
        <v>85.5</v>
      </c>
      <c r="BG3168">
        <v>111.55</v>
      </c>
      <c r="BH3168" s="13">
        <v>290.10000000000002</v>
      </c>
    </row>
    <row r="3169" spans="1:60" x14ac:dyDescent="0.25">
      <c r="A3169" s="33">
        <v>39259</v>
      </c>
      <c r="B3169" s="35"/>
      <c r="C3169" s="30"/>
      <c r="D3169" s="30">
        <v>608.5</v>
      </c>
      <c r="E3169" s="30">
        <v>67.77</v>
      </c>
      <c r="F3169" s="30">
        <v>285</v>
      </c>
      <c r="G3169" s="30">
        <v>105.265625</v>
      </c>
      <c r="H3169" s="30">
        <v>5.4</v>
      </c>
      <c r="I3169" s="30">
        <v>108.25</v>
      </c>
      <c r="J3169" s="30">
        <v>642.1</v>
      </c>
      <c r="K3169" s="30">
        <v>12.2</v>
      </c>
      <c r="L3169" s="30">
        <v>12.27</v>
      </c>
      <c r="M3169" s="30">
        <v>12.28</v>
      </c>
      <c r="N3169" s="30">
        <v>12.332000000000001</v>
      </c>
      <c r="O3169" s="30">
        <v>30.658580168055838</v>
      </c>
      <c r="P3169" s="30">
        <v>38.911438830000002</v>
      </c>
      <c r="Q3169" s="30">
        <v>31.82</v>
      </c>
      <c r="R3169" s="30">
        <v>1303.5999999999999</v>
      </c>
      <c r="S3169" s="30">
        <v>1268.3</v>
      </c>
      <c r="T3169" s="30">
        <v>1264.8</v>
      </c>
      <c r="U3169" s="30"/>
      <c r="V3169" s="30">
        <v>367.1</v>
      </c>
      <c r="W3169" s="13">
        <v>109.95</v>
      </c>
      <c r="X3169">
        <v>9.15</v>
      </c>
      <c r="Y3169">
        <v>2022</v>
      </c>
      <c r="Z3169">
        <v>1080</v>
      </c>
      <c r="AA3169">
        <v>320</v>
      </c>
      <c r="AC3169">
        <v>120.5</v>
      </c>
      <c r="AD3169">
        <v>56</v>
      </c>
      <c r="AE3169" s="13">
        <v>1416.75</v>
      </c>
      <c r="AF3169">
        <v>60.13</v>
      </c>
      <c r="AG3169">
        <v>379.2</v>
      </c>
      <c r="AH3169">
        <v>612.29999999999995</v>
      </c>
      <c r="AI3169">
        <v>583.6</v>
      </c>
      <c r="AJ3169">
        <v>403.5</v>
      </c>
      <c r="AK3169">
        <v>4437</v>
      </c>
      <c r="AL3169" s="13">
        <v>356.5</v>
      </c>
      <c r="AM3169">
        <v>608.5</v>
      </c>
      <c r="AN3169">
        <v>173.5</v>
      </c>
      <c r="AO3169">
        <v>588.5</v>
      </c>
      <c r="AP3169">
        <v>620</v>
      </c>
      <c r="AQ3169">
        <v>108</v>
      </c>
      <c r="AR3169">
        <v>186</v>
      </c>
      <c r="AS3169">
        <v>10.57</v>
      </c>
      <c r="AT3169">
        <v>263</v>
      </c>
      <c r="AU3169" s="13">
        <v>20.149999999999999</v>
      </c>
      <c r="AW3169">
        <v>187.5</v>
      </c>
      <c r="AX3169">
        <v>75.5</v>
      </c>
      <c r="BD3169" s="13">
        <v>71.900000000000006</v>
      </c>
      <c r="BE3169">
        <v>59.18</v>
      </c>
      <c r="BF3169">
        <v>86.924999999999997</v>
      </c>
      <c r="BG3169">
        <v>109.77500000000001</v>
      </c>
      <c r="BH3169" s="13">
        <v>290</v>
      </c>
    </row>
    <row r="3170" spans="1:60" x14ac:dyDescent="0.25">
      <c r="A3170" s="33">
        <v>39258</v>
      </c>
      <c r="B3170" s="35"/>
      <c r="C3170" s="30"/>
      <c r="D3170" s="30">
        <v>589.5</v>
      </c>
      <c r="E3170" s="30">
        <v>69.180000000000007</v>
      </c>
      <c r="F3170" s="30">
        <v>285</v>
      </c>
      <c r="G3170" s="30">
        <v>105.40625</v>
      </c>
      <c r="H3170" s="30">
        <v>5.32</v>
      </c>
      <c r="I3170" s="30">
        <v>109</v>
      </c>
      <c r="J3170" s="30">
        <v>651.29999999999995</v>
      </c>
      <c r="K3170" s="30">
        <v>12.02</v>
      </c>
      <c r="L3170" s="30">
        <v>12.866</v>
      </c>
      <c r="M3170" s="30">
        <v>12.877000000000001</v>
      </c>
      <c r="N3170" s="30">
        <v>12.937000000000001</v>
      </c>
      <c r="O3170" s="30">
        <v>31.476494096807759</v>
      </c>
      <c r="P3170" s="30">
        <v>40.356834374999998</v>
      </c>
      <c r="Q3170" s="30">
        <v>32.08</v>
      </c>
      <c r="R3170" s="30">
        <v>1303.5999999999999</v>
      </c>
      <c r="S3170" s="30">
        <v>1291.7</v>
      </c>
      <c r="T3170" s="30">
        <v>1264.8</v>
      </c>
      <c r="U3170" s="30"/>
      <c r="V3170" s="30">
        <v>371.25</v>
      </c>
      <c r="W3170" s="13">
        <v>110</v>
      </c>
      <c r="X3170">
        <v>8.93</v>
      </c>
      <c r="Y3170">
        <v>1952</v>
      </c>
      <c r="Z3170">
        <v>1044</v>
      </c>
      <c r="AA3170">
        <v>317.5</v>
      </c>
      <c r="AC3170">
        <v>128.85</v>
      </c>
      <c r="AD3170">
        <v>55.45</v>
      </c>
      <c r="AE3170" s="13">
        <v>1409.5</v>
      </c>
      <c r="AF3170">
        <v>59.91</v>
      </c>
      <c r="AG3170">
        <v>377</v>
      </c>
      <c r="AH3170">
        <v>612.5</v>
      </c>
      <c r="AI3170">
        <v>583.6</v>
      </c>
      <c r="AJ3170">
        <v>409</v>
      </c>
      <c r="AK3170">
        <v>4590</v>
      </c>
      <c r="AL3170" s="13">
        <v>357.75</v>
      </c>
      <c r="AM3170">
        <v>589.5</v>
      </c>
      <c r="AN3170">
        <v>173.5</v>
      </c>
      <c r="AO3170">
        <v>568</v>
      </c>
      <c r="AP3170">
        <v>600</v>
      </c>
      <c r="AQ3170">
        <v>104</v>
      </c>
      <c r="AR3170">
        <v>186.25</v>
      </c>
      <c r="AS3170">
        <v>10.6</v>
      </c>
      <c r="AT3170">
        <v>261</v>
      </c>
      <c r="AU3170" s="13">
        <v>20.149999999999999</v>
      </c>
      <c r="AW3170">
        <v>187.5</v>
      </c>
      <c r="AX3170">
        <v>75.25</v>
      </c>
      <c r="BD3170" s="13">
        <v>72.325000000000003</v>
      </c>
      <c r="BE3170">
        <v>58.78</v>
      </c>
      <c r="BF3170">
        <v>85.3</v>
      </c>
      <c r="BG3170">
        <v>108.575</v>
      </c>
      <c r="BH3170" s="13">
        <v>290</v>
      </c>
    </row>
    <row r="3171" spans="1:60" x14ac:dyDescent="0.25">
      <c r="A3171" s="33">
        <v>39255</v>
      </c>
      <c r="B3171" s="35"/>
      <c r="C3171" s="30"/>
      <c r="D3171" s="30">
        <v>592.25</v>
      </c>
      <c r="E3171" s="30">
        <v>69.14</v>
      </c>
      <c r="F3171" s="30">
        <v>285</v>
      </c>
      <c r="G3171" s="30">
        <v>104.96875</v>
      </c>
      <c r="H3171" s="30">
        <v>5.42</v>
      </c>
      <c r="I3171" s="30">
        <v>108.675</v>
      </c>
      <c r="J3171" s="30">
        <v>653.5</v>
      </c>
      <c r="K3171" s="30">
        <v>12.12</v>
      </c>
      <c r="L3171" s="30">
        <v>13.007999999999999</v>
      </c>
      <c r="M3171" s="30">
        <v>13.02</v>
      </c>
      <c r="N3171" s="30">
        <v>13.08</v>
      </c>
      <c r="O3171" s="30">
        <v>31.202756773878686</v>
      </c>
      <c r="P3171" s="30">
        <v>41.151553575000001</v>
      </c>
      <c r="Q3171" s="30">
        <v>31.78</v>
      </c>
      <c r="R3171" s="30">
        <v>1303.5999999999999</v>
      </c>
      <c r="S3171" s="30">
        <v>1308</v>
      </c>
      <c r="T3171" s="30">
        <v>1264.8</v>
      </c>
      <c r="U3171" s="30"/>
      <c r="V3171" s="30">
        <v>377.85</v>
      </c>
      <c r="W3171" s="13">
        <v>113.6</v>
      </c>
      <c r="X3171">
        <v>9.16</v>
      </c>
      <c r="Y3171">
        <v>1958</v>
      </c>
      <c r="Z3171">
        <v>1043</v>
      </c>
      <c r="AA3171">
        <v>321.5</v>
      </c>
      <c r="AC3171">
        <v>126.75</v>
      </c>
      <c r="AD3171">
        <v>55.89</v>
      </c>
      <c r="AE3171" s="13">
        <v>1470</v>
      </c>
      <c r="AF3171">
        <v>62.09</v>
      </c>
      <c r="AG3171">
        <v>396.3</v>
      </c>
      <c r="AH3171">
        <v>634.6</v>
      </c>
      <c r="AI3171">
        <v>583.6</v>
      </c>
      <c r="AJ3171">
        <v>423.5</v>
      </c>
      <c r="AK3171">
        <v>4590</v>
      </c>
      <c r="AL3171" s="13">
        <v>367.5</v>
      </c>
      <c r="AM3171">
        <v>592.25</v>
      </c>
      <c r="AN3171">
        <v>174.75</v>
      </c>
      <c r="AO3171">
        <v>570.75</v>
      </c>
      <c r="AP3171">
        <v>600</v>
      </c>
      <c r="AQ3171">
        <v>105</v>
      </c>
      <c r="AR3171">
        <v>186.25</v>
      </c>
      <c r="AS3171">
        <v>10.64</v>
      </c>
      <c r="AT3171">
        <v>264</v>
      </c>
      <c r="AU3171" s="13">
        <v>20.05</v>
      </c>
      <c r="AW3171">
        <v>187.5</v>
      </c>
      <c r="AX3171">
        <v>74.97</v>
      </c>
      <c r="BD3171" s="13">
        <v>72.674999999999997</v>
      </c>
      <c r="BE3171">
        <v>58.65</v>
      </c>
      <c r="BF3171">
        <v>85.55</v>
      </c>
      <c r="BG3171">
        <v>107.65</v>
      </c>
      <c r="BH3171" s="13">
        <v>298.3</v>
      </c>
    </row>
    <row r="3172" spans="1:60" x14ac:dyDescent="0.25">
      <c r="A3172" s="33">
        <v>39254</v>
      </c>
      <c r="B3172" s="35"/>
      <c r="C3172" s="30"/>
      <c r="D3172" s="30">
        <v>606</v>
      </c>
      <c r="E3172" s="30">
        <v>68.650000000000006</v>
      </c>
      <c r="F3172" s="30">
        <v>286.25</v>
      </c>
      <c r="G3172" s="30">
        <v>104.75</v>
      </c>
      <c r="H3172" s="30">
        <v>5.5</v>
      </c>
      <c r="I3172" s="30">
        <v>108.325</v>
      </c>
      <c r="J3172" s="30">
        <v>650.6</v>
      </c>
      <c r="K3172" s="30">
        <v>11.84</v>
      </c>
      <c r="L3172" s="30">
        <v>13.074999999999999</v>
      </c>
      <c r="M3172" s="30">
        <v>13.09</v>
      </c>
      <c r="N3172" s="30">
        <v>13.15</v>
      </c>
      <c r="O3172" s="30">
        <v>31.120305772996435</v>
      </c>
      <c r="P3172" s="30">
        <v>41.375068349999999</v>
      </c>
      <c r="Q3172" s="30">
        <v>32.4</v>
      </c>
      <c r="R3172" s="30">
        <v>1303.5999999999999</v>
      </c>
      <c r="S3172" s="30">
        <v>1299</v>
      </c>
      <c r="T3172" s="30">
        <v>1264.8</v>
      </c>
      <c r="U3172" s="30"/>
      <c r="V3172" s="30">
        <v>375.1</v>
      </c>
      <c r="W3172" s="13">
        <v>114.55</v>
      </c>
      <c r="X3172">
        <v>9.1300000000000008</v>
      </c>
      <c r="Y3172">
        <v>1935</v>
      </c>
      <c r="Z3172">
        <v>1030</v>
      </c>
      <c r="AA3172">
        <v>322.10000000000002</v>
      </c>
      <c r="AC3172">
        <v>133.1</v>
      </c>
      <c r="AD3172">
        <v>56.5</v>
      </c>
      <c r="AE3172" s="13">
        <v>1521</v>
      </c>
      <c r="AF3172">
        <v>63.42</v>
      </c>
      <c r="AG3172">
        <v>409.4</v>
      </c>
      <c r="AH3172">
        <v>653.29999999999995</v>
      </c>
      <c r="AI3172">
        <v>583.6</v>
      </c>
      <c r="AJ3172">
        <v>429.5</v>
      </c>
      <c r="AK3172">
        <v>4700</v>
      </c>
      <c r="AL3172" s="13">
        <v>385</v>
      </c>
      <c r="AM3172">
        <v>606</v>
      </c>
      <c r="AN3172">
        <v>176</v>
      </c>
      <c r="AO3172">
        <v>587.5</v>
      </c>
      <c r="AP3172">
        <v>605.25</v>
      </c>
      <c r="AQ3172">
        <v>106</v>
      </c>
      <c r="AR3172">
        <v>188.25</v>
      </c>
      <c r="AS3172">
        <v>10.65</v>
      </c>
      <c r="AT3172">
        <v>271</v>
      </c>
      <c r="AU3172" s="13">
        <v>20.02</v>
      </c>
      <c r="AW3172">
        <v>187.5</v>
      </c>
      <c r="AX3172">
        <v>74.97</v>
      </c>
      <c r="BD3172" s="13">
        <v>74.099999999999994</v>
      </c>
      <c r="BE3172">
        <v>58.5</v>
      </c>
      <c r="BF3172">
        <v>87.5</v>
      </c>
      <c r="BG3172">
        <v>108.55</v>
      </c>
      <c r="BH3172" s="13">
        <v>296.60000000000002</v>
      </c>
    </row>
    <row r="3173" spans="1:60" x14ac:dyDescent="0.25">
      <c r="A3173" s="33">
        <v>39253</v>
      </c>
      <c r="B3173" s="35"/>
      <c r="C3173" s="30"/>
      <c r="D3173" s="30">
        <v>605</v>
      </c>
      <c r="E3173" s="30">
        <v>68.19</v>
      </c>
      <c r="F3173" s="30">
        <v>286.75</v>
      </c>
      <c r="G3173" s="30">
        <v>105.25</v>
      </c>
      <c r="H3173" s="30">
        <v>5.68</v>
      </c>
      <c r="I3173" s="30">
        <v>108.4</v>
      </c>
      <c r="J3173" s="30">
        <v>656.1</v>
      </c>
      <c r="K3173" s="30">
        <v>12.04</v>
      </c>
      <c r="L3173" s="30">
        <v>13.228</v>
      </c>
      <c r="M3173" s="30">
        <v>13.25</v>
      </c>
      <c r="N3173" s="30">
        <v>13.31</v>
      </c>
      <c r="O3173" s="30">
        <v>30.708050768585192</v>
      </c>
      <c r="P3173" s="30">
        <v>40.386636344999999</v>
      </c>
      <c r="Q3173" s="30">
        <v>31.26</v>
      </c>
      <c r="R3173" s="30">
        <v>1303.5999999999999</v>
      </c>
      <c r="S3173" s="30">
        <v>1300.8</v>
      </c>
      <c r="T3173" s="30">
        <v>1264.8</v>
      </c>
      <c r="U3173" s="30"/>
      <c r="V3173" s="30">
        <v>375.65</v>
      </c>
      <c r="W3173" s="13">
        <v>115</v>
      </c>
      <c r="X3173">
        <v>8.93</v>
      </c>
      <c r="Y3173">
        <v>1925</v>
      </c>
      <c r="Z3173">
        <v>1024</v>
      </c>
      <c r="AA3173">
        <v>320</v>
      </c>
      <c r="AC3173">
        <v>131.5</v>
      </c>
      <c r="AD3173">
        <v>55.75</v>
      </c>
      <c r="AE3173" s="13">
        <v>1573</v>
      </c>
      <c r="AF3173">
        <v>64.09</v>
      </c>
      <c r="AG3173">
        <v>429.2</v>
      </c>
      <c r="AH3173">
        <v>666.8</v>
      </c>
      <c r="AI3173">
        <v>583.6</v>
      </c>
      <c r="AJ3173">
        <v>436.75</v>
      </c>
      <c r="AK3173">
        <v>4608</v>
      </c>
      <c r="AL3173" s="13">
        <v>394.25</v>
      </c>
      <c r="AM3173">
        <v>605</v>
      </c>
      <c r="AN3173">
        <v>173.5</v>
      </c>
      <c r="AO3173">
        <v>586.5</v>
      </c>
      <c r="AP3173">
        <v>590.5</v>
      </c>
      <c r="AQ3173">
        <v>105.5</v>
      </c>
      <c r="AR3173">
        <v>187</v>
      </c>
      <c r="AS3173">
        <v>10.76</v>
      </c>
      <c r="AT3173">
        <v>275</v>
      </c>
      <c r="AU3173" s="13">
        <v>20.05</v>
      </c>
      <c r="AW3173">
        <v>187.5</v>
      </c>
      <c r="AX3173">
        <v>74.97</v>
      </c>
      <c r="BD3173" s="13">
        <v>74.025000000000006</v>
      </c>
      <c r="BE3173">
        <v>58.5</v>
      </c>
      <c r="BF3173">
        <v>87.8</v>
      </c>
      <c r="BG3173">
        <v>108.4</v>
      </c>
      <c r="BH3173" s="13">
        <v>291</v>
      </c>
    </row>
    <row r="3174" spans="1:60" x14ac:dyDescent="0.25">
      <c r="A3174" s="33">
        <v>39252</v>
      </c>
      <c r="B3174" s="35"/>
      <c r="C3174" s="30"/>
      <c r="D3174" s="30">
        <v>581</v>
      </c>
      <c r="E3174" s="30">
        <v>69.099999999999994</v>
      </c>
      <c r="F3174" s="30">
        <v>287</v>
      </c>
      <c r="G3174" s="30">
        <v>105.515625</v>
      </c>
      <c r="H3174" s="30">
        <v>5.8</v>
      </c>
      <c r="I3174" s="30">
        <v>108.575</v>
      </c>
      <c r="J3174" s="30">
        <v>660.7</v>
      </c>
      <c r="K3174" s="30">
        <v>12.26</v>
      </c>
      <c r="L3174" s="30">
        <v>13.302999999999999</v>
      </c>
      <c r="M3174" s="30">
        <v>13.324999999999999</v>
      </c>
      <c r="N3174" s="30">
        <v>13.385999999999999</v>
      </c>
      <c r="O3174" s="30">
        <v>31.15328617334934</v>
      </c>
      <c r="P3174" s="30">
        <v>41.156520569999998</v>
      </c>
      <c r="Q3174" s="30">
        <v>31.22</v>
      </c>
      <c r="R3174" s="30">
        <v>1303.5999999999999</v>
      </c>
      <c r="S3174" s="30">
        <v>1298.5</v>
      </c>
      <c r="T3174" s="30">
        <v>1264.8</v>
      </c>
      <c r="U3174" s="30"/>
      <c r="V3174" s="30">
        <v>372.25</v>
      </c>
      <c r="W3174" s="13">
        <v>113.35</v>
      </c>
      <c r="X3174">
        <v>9</v>
      </c>
      <c r="Y3174">
        <v>1948</v>
      </c>
      <c r="Z3174">
        <v>1045</v>
      </c>
      <c r="AA3174">
        <v>319.39999999999998</v>
      </c>
      <c r="AC3174">
        <v>135.65</v>
      </c>
      <c r="AD3174">
        <v>54.3</v>
      </c>
      <c r="AE3174" s="13">
        <v>1542</v>
      </c>
      <c r="AF3174">
        <v>63.03</v>
      </c>
      <c r="AG3174">
        <v>421.8</v>
      </c>
      <c r="AH3174">
        <v>658.3</v>
      </c>
      <c r="AI3174">
        <v>583.6</v>
      </c>
      <c r="AJ3174">
        <v>443.5</v>
      </c>
      <c r="AK3174">
        <v>4694</v>
      </c>
      <c r="AL3174" s="13">
        <v>396</v>
      </c>
      <c r="AM3174">
        <v>581</v>
      </c>
      <c r="AN3174">
        <v>173.75</v>
      </c>
      <c r="AO3174">
        <v>569.25</v>
      </c>
      <c r="AP3174">
        <v>570.25</v>
      </c>
      <c r="AQ3174">
        <v>105</v>
      </c>
      <c r="AR3174">
        <v>191</v>
      </c>
      <c r="AS3174">
        <v>10.62</v>
      </c>
      <c r="AT3174">
        <v>272.25</v>
      </c>
      <c r="AU3174" s="13">
        <v>20.05</v>
      </c>
      <c r="AW3174">
        <v>187.5</v>
      </c>
      <c r="AX3174">
        <v>74.97</v>
      </c>
      <c r="BD3174" s="13">
        <v>74.8</v>
      </c>
      <c r="BE3174">
        <v>58.5</v>
      </c>
      <c r="BF3174">
        <v>87.974999999999994</v>
      </c>
      <c r="BG3174">
        <v>108.1</v>
      </c>
      <c r="BH3174" s="13">
        <v>282.39999999999998</v>
      </c>
    </row>
    <row r="3175" spans="1:60" x14ac:dyDescent="0.25">
      <c r="A3175" s="33">
        <v>39251</v>
      </c>
      <c r="B3175" s="35"/>
      <c r="C3175" s="30"/>
      <c r="D3175" s="30">
        <v>601</v>
      </c>
      <c r="E3175" s="30">
        <v>69.09</v>
      </c>
      <c r="F3175" s="30">
        <v>290</v>
      </c>
      <c r="G3175" s="30">
        <v>105.09375</v>
      </c>
      <c r="H3175" s="30">
        <v>5.54</v>
      </c>
      <c r="I3175" s="30">
        <v>106.77500000000001</v>
      </c>
      <c r="J3175" s="30">
        <v>655.8</v>
      </c>
      <c r="K3175" s="30">
        <v>12.42</v>
      </c>
      <c r="L3175" s="30">
        <v>13.210999999999999</v>
      </c>
      <c r="M3175" s="30">
        <v>13.234999999999999</v>
      </c>
      <c r="N3175" s="30">
        <v>13.295999999999999</v>
      </c>
      <c r="O3175" s="30">
        <v>31.093921452714117</v>
      </c>
      <c r="P3175" s="30">
        <v>41.484342239999997</v>
      </c>
      <c r="Q3175" s="30">
        <v>31.06</v>
      </c>
      <c r="R3175" s="30">
        <v>1303.5999999999999</v>
      </c>
      <c r="S3175" s="30">
        <v>1299.5</v>
      </c>
      <c r="T3175" s="30">
        <v>1264.8</v>
      </c>
      <c r="U3175" s="30"/>
      <c r="V3175" s="30">
        <v>370.75</v>
      </c>
      <c r="W3175" s="13">
        <v>115.2</v>
      </c>
      <c r="X3175">
        <v>9.02</v>
      </c>
      <c r="Y3175">
        <v>1959</v>
      </c>
      <c r="Z3175">
        <v>1058</v>
      </c>
      <c r="AA3175">
        <v>316.5</v>
      </c>
      <c r="AC3175">
        <v>135.6</v>
      </c>
      <c r="AD3175">
        <v>54.75</v>
      </c>
      <c r="AE3175" s="13">
        <v>1595</v>
      </c>
      <c r="AF3175">
        <v>63.63</v>
      </c>
      <c r="AG3175">
        <v>452</v>
      </c>
      <c r="AH3175">
        <v>649.29999999999995</v>
      </c>
      <c r="AI3175">
        <v>583.6</v>
      </c>
      <c r="AJ3175">
        <v>445.5</v>
      </c>
      <c r="AK3175">
        <v>5086</v>
      </c>
      <c r="AL3175" s="13">
        <v>416</v>
      </c>
      <c r="AM3175">
        <v>601</v>
      </c>
      <c r="AN3175">
        <v>175</v>
      </c>
      <c r="AO3175">
        <v>591.75</v>
      </c>
      <c r="AP3175">
        <v>584</v>
      </c>
      <c r="AQ3175">
        <v>106</v>
      </c>
      <c r="AR3175">
        <v>195.75</v>
      </c>
      <c r="AS3175">
        <v>10.81</v>
      </c>
      <c r="AT3175">
        <v>289</v>
      </c>
      <c r="AU3175" s="13">
        <v>20.059999999999999</v>
      </c>
      <c r="AW3175">
        <v>187.5</v>
      </c>
      <c r="AX3175">
        <v>74.97</v>
      </c>
      <c r="BD3175" s="13">
        <v>74.724999999999994</v>
      </c>
      <c r="BE3175">
        <v>58.59</v>
      </c>
      <c r="BF3175">
        <v>88.75</v>
      </c>
      <c r="BG3175">
        <v>108.1</v>
      </c>
      <c r="BH3175" s="13">
        <v>283.5</v>
      </c>
    </row>
    <row r="3176" spans="1:60" x14ac:dyDescent="0.25">
      <c r="A3176" s="33">
        <v>39248</v>
      </c>
      <c r="B3176" s="35"/>
      <c r="C3176" s="30"/>
      <c r="D3176" s="30">
        <v>606.5</v>
      </c>
      <c r="E3176" s="30">
        <v>68</v>
      </c>
      <c r="F3176" s="30">
        <v>287.75</v>
      </c>
      <c r="G3176" s="30">
        <v>104.90625</v>
      </c>
      <c r="H3176" s="30">
        <v>5.36</v>
      </c>
      <c r="I3176" s="30">
        <v>107.35</v>
      </c>
      <c r="J3176" s="30">
        <v>654.5</v>
      </c>
      <c r="K3176" s="30">
        <v>12.54</v>
      </c>
      <c r="L3176" s="30">
        <v>13.234000000000002</v>
      </c>
      <c r="M3176" s="30">
        <v>13.26</v>
      </c>
      <c r="N3176" s="30">
        <v>13.32</v>
      </c>
      <c r="O3176" s="30">
        <v>30.843270410032076</v>
      </c>
      <c r="P3176" s="30">
        <v>41.93137179</v>
      </c>
      <c r="Q3176" s="30">
        <v>31.02</v>
      </c>
      <c r="R3176" s="30">
        <v>1303.5999999999999</v>
      </c>
      <c r="S3176" s="30">
        <v>1286</v>
      </c>
      <c r="T3176" s="30">
        <v>1264.8</v>
      </c>
      <c r="U3176" s="30"/>
      <c r="V3176" s="30">
        <v>369.25</v>
      </c>
      <c r="W3176" s="13">
        <v>114.7</v>
      </c>
      <c r="X3176">
        <v>8.56</v>
      </c>
      <c r="Y3176">
        <v>1904</v>
      </c>
      <c r="Z3176">
        <v>1047</v>
      </c>
      <c r="AA3176">
        <v>306.89999999999998</v>
      </c>
      <c r="AC3176">
        <v>139.9</v>
      </c>
      <c r="AD3176">
        <v>54.92</v>
      </c>
      <c r="AE3176" s="13">
        <v>1630.5</v>
      </c>
      <c r="AF3176">
        <v>64.48</v>
      </c>
      <c r="AG3176">
        <v>453.9</v>
      </c>
      <c r="AH3176">
        <v>665</v>
      </c>
      <c r="AI3176">
        <v>583.6</v>
      </c>
      <c r="AJ3176">
        <v>448</v>
      </c>
      <c r="AK3176">
        <v>5086</v>
      </c>
      <c r="AL3176" s="13">
        <v>419</v>
      </c>
      <c r="AM3176">
        <v>606.5</v>
      </c>
      <c r="AN3176">
        <v>176</v>
      </c>
      <c r="AO3176">
        <v>596.25</v>
      </c>
      <c r="AP3176">
        <v>586.25</v>
      </c>
      <c r="AQ3176">
        <v>107</v>
      </c>
      <c r="AR3176">
        <v>196</v>
      </c>
      <c r="AS3176">
        <v>10.72</v>
      </c>
      <c r="AT3176">
        <v>292</v>
      </c>
      <c r="AU3176" s="13">
        <v>20.100000000000001</v>
      </c>
      <c r="AW3176">
        <v>185</v>
      </c>
      <c r="AX3176">
        <v>75</v>
      </c>
      <c r="BD3176" s="13">
        <v>75.174999999999997</v>
      </c>
      <c r="BE3176">
        <v>58.3</v>
      </c>
      <c r="BF3176">
        <v>90.1</v>
      </c>
      <c r="BG3176">
        <v>108.45</v>
      </c>
      <c r="BH3176" s="13">
        <v>281.60000000000002</v>
      </c>
    </row>
    <row r="3177" spans="1:60" x14ac:dyDescent="0.25">
      <c r="A3177" s="33">
        <v>39247</v>
      </c>
      <c r="B3177" s="35"/>
      <c r="C3177" s="30"/>
      <c r="D3177" s="30">
        <v>606.5</v>
      </c>
      <c r="E3177" s="30">
        <v>67.650000000000006</v>
      </c>
      <c r="F3177" s="30">
        <v>284.75</v>
      </c>
      <c r="G3177" s="30">
        <v>104.625</v>
      </c>
      <c r="H3177" s="30">
        <v>5.3</v>
      </c>
      <c r="I3177" s="30">
        <v>107.75</v>
      </c>
      <c r="J3177" s="30">
        <v>651.6</v>
      </c>
      <c r="K3177" s="30">
        <v>12.36</v>
      </c>
      <c r="L3177" s="30">
        <v>13.135</v>
      </c>
      <c r="M3177" s="30">
        <v>13.164999999999999</v>
      </c>
      <c r="N3177" s="30">
        <v>13.225</v>
      </c>
      <c r="O3177" s="30">
        <v>30.79379980950273</v>
      </c>
      <c r="P3177" s="30">
        <v>41.548913175000003</v>
      </c>
      <c r="Q3177" s="30">
        <v>30.4</v>
      </c>
      <c r="R3177" s="30">
        <v>1303.5999999999999</v>
      </c>
      <c r="S3177" s="30">
        <v>1287</v>
      </c>
      <c r="T3177" s="30">
        <v>1264.8</v>
      </c>
      <c r="U3177" s="30"/>
      <c r="V3177" s="30">
        <v>367.25</v>
      </c>
      <c r="W3177" s="13">
        <v>114.75</v>
      </c>
      <c r="X3177">
        <v>8.4700000000000006</v>
      </c>
      <c r="Y3177">
        <v>1903</v>
      </c>
      <c r="Z3177">
        <v>1047</v>
      </c>
      <c r="AA3177">
        <v>305</v>
      </c>
      <c r="AC3177">
        <v>137.85</v>
      </c>
      <c r="AD3177">
        <v>54</v>
      </c>
      <c r="AE3177" s="13">
        <v>1609.5</v>
      </c>
      <c r="AF3177">
        <v>64.45</v>
      </c>
      <c r="AG3177">
        <v>445.8</v>
      </c>
      <c r="AH3177">
        <v>670</v>
      </c>
      <c r="AI3177">
        <v>583.6</v>
      </c>
      <c r="AJ3177">
        <v>448</v>
      </c>
      <c r="AK3177">
        <v>5086</v>
      </c>
      <c r="AL3177" s="13">
        <v>409.5</v>
      </c>
      <c r="AM3177">
        <v>606.5</v>
      </c>
      <c r="AN3177">
        <v>179</v>
      </c>
      <c r="AO3177">
        <v>600</v>
      </c>
      <c r="AP3177">
        <v>588</v>
      </c>
      <c r="AQ3177">
        <v>109</v>
      </c>
      <c r="AR3177">
        <v>196.25</v>
      </c>
      <c r="AS3177">
        <v>10.744999999999999</v>
      </c>
      <c r="AT3177">
        <v>290.5</v>
      </c>
      <c r="AU3177" s="13">
        <v>20.12</v>
      </c>
      <c r="AW3177">
        <v>185</v>
      </c>
      <c r="AX3177">
        <v>75</v>
      </c>
      <c r="BD3177" s="13">
        <v>75.7</v>
      </c>
      <c r="BE3177">
        <v>58</v>
      </c>
      <c r="BF3177">
        <v>90.625</v>
      </c>
      <c r="BG3177">
        <v>106.72499999999999</v>
      </c>
      <c r="BH3177" s="13">
        <v>279.2</v>
      </c>
    </row>
    <row r="3178" spans="1:60" x14ac:dyDescent="0.25">
      <c r="A3178" s="33">
        <v>39246</v>
      </c>
      <c r="B3178" s="35"/>
      <c r="C3178" s="30"/>
      <c r="D3178" s="30">
        <v>589.5</v>
      </c>
      <c r="E3178" s="30">
        <v>66.260000000000005</v>
      </c>
      <c r="F3178" s="30">
        <v>282</v>
      </c>
      <c r="G3178" s="30">
        <v>104.71875</v>
      </c>
      <c r="H3178" s="30">
        <v>5.32</v>
      </c>
      <c r="I3178" s="30">
        <v>106.875</v>
      </c>
      <c r="J3178" s="30">
        <v>648.20000000000005</v>
      </c>
      <c r="K3178" s="30">
        <v>12.28</v>
      </c>
      <c r="L3178" s="30">
        <v>13.027000000000001</v>
      </c>
      <c r="M3178" s="30">
        <v>13.06</v>
      </c>
      <c r="N3178" s="30">
        <v>13.119000000000002</v>
      </c>
      <c r="O3178" s="30">
        <v>30.698156648479319</v>
      </c>
      <c r="P3178" s="30">
        <v>40.605184125000001</v>
      </c>
      <c r="Q3178" s="30">
        <v>30.02</v>
      </c>
      <c r="R3178" s="30">
        <v>1303.5999999999999</v>
      </c>
      <c r="S3178" s="30">
        <v>1283.5</v>
      </c>
      <c r="T3178" s="30">
        <v>1264.8</v>
      </c>
      <c r="U3178" s="30"/>
      <c r="V3178" s="30">
        <v>366.4</v>
      </c>
      <c r="W3178" s="13">
        <v>114.6</v>
      </c>
      <c r="X3178">
        <v>8.4499999999999993</v>
      </c>
      <c r="Y3178">
        <v>1837</v>
      </c>
      <c r="Z3178">
        <v>1008</v>
      </c>
      <c r="AA3178">
        <v>304.39999999999998</v>
      </c>
      <c r="AC3178">
        <v>136</v>
      </c>
      <c r="AD3178">
        <v>52.44</v>
      </c>
      <c r="AE3178" s="13">
        <v>1578</v>
      </c>
      <c r="AF3178">
        <v>63.78</v>
      </c>
      <c r="AG3178">
        <v>435.5</v>
      </c>
      <c r="AH3178">
        <v>668.3</v>
      </c>
      <c r="AI3178">
        <v>583.6</v>
      </c>
      <c r="AJ3178">
        <v>450.25</v>
      </c>
      <c r="AK3178">
        <v>5086</v>
      </c>
      <c r="AL3178" s="13">
        <v>404.5</v>
      </c>
      <c r="AM3178">
        <v>589.5</v>
      </c>
      <c r="AN3178">
        <v>171</v>
      </c>
      <c r="AO3178">
        <v>588.5</v>
      </c>
      <c r="AP3178">
        <v>581</v>
      </c>
      <c r="AQ3178">
        <v>105.5</v>
      </c>
      <c r="AR3178">
        <v>191.5</v>
      </c>
      <c r="AS3178">
        <v>10.835000000000001</v>
      </c>
      <c r="AT3178">
        <v>293</v>
      </c>
      <c r="AU3178" s="13">
        <v>20.100000000000001</v>
      </c>
      <c r="AW3178">
        <v>185</v>
      </c>
      <c r="AX3178">
        <v>74.5</v>
      </c>
      <c r="BD3178" s="13">
        <v>76.45</v>
      </c>
      <c r="BE3178">
        <v>57.97</v>
      </c>
      <c r="BF3178">
        <v>90.55</v>
      </c>
      <c r="BG3178">
        <v>106.95</v>
      </c>
      <c r="BH3178" s="13">
        <v>280</v>
      </c>
    </row>
    <row r="3179" spans="1:60" x14ac:dyDescent="0.25">
      <c r="A3179" s="33">
        <v>39245</v>
      </c>
      <c r="B3179" s="35"/>
      <c r="C3179" s="30"/>
      <c r="D3179" s="30">
        <v>565</v>
      </c>
      <c r="E3179" s="30">
        <v>65.349999999999994</v>
      </c>
      <c r="F3179" s="30">
        <v>283.5</v>
      </c>
      <c r="G3179" s="30">
        <v>104.515625</v>
      </c>
      <c r="H3179" s="30">
        <v>5.32</v>
      </c>
      <c r="I3179" s="30">
        <v>108.25</v>
      </c>
      <c r="J3179" s="30">
        <v>648.5</v>
      </c>
      <c r="K3179" s="30">
        <v>12.16</v>
      </c>
      <c r="L3179" s="30">
        <v>13.055</v>
      </c>
      <c r="M3179" s="30">
        <v>13.09</v>
      </c>
      <c r="N3179" s="30">
        <v>13.15</v>
      </c>
      <c r="O3179" s="30">
        <v>30.285901644068069</v>
      </c>
      <c r="P3179" s="30">
        <v>39.224359515000003</v>
      </c>
      <c r="Q3179" s="30">
        <v>29.5</v>
      </c>
      <c r="R3179" s="30">
        <v>1303.5999999999999</v>
      </c>
      <c r="S3179" s="30">
        <v>1296.4000000000001</v>
      </c>
      <c r="T3179" s="30">
        <v>1264.8</v>
      </c>
      <c r="U3179" s="30"/>
      <c r="V3179" s="30">
        <v>368.1</v>
      </c>
      <c r="W3179" s="13">
        <v>113.45</v>
      </c>
      <c r="X3179">
        <v>8.56</v>
      </c>
      <c r="Y3179">
        <v>1836</v>
      </c>
      <c r="Z3179">
        <v>1007</v>
      </c>
      <c r="AA3179">
        <v>309.10000000000002</v>
      </c>
      <c r="AC3179">
        <v>141.5</v>
      </c>
      <c r="AD3179">
        <v>51.6</v>
      </c>
      <c r="AE3179" s="13">
        <v>1561</v>
      </c>
      <c r="AF3179">
        <v>63.38</v>
      </c>
      <c r="AG3179">
        <v>425.1</v>
      </c>
      <c r="AH3179">
        <v>667.1</v>
      </c>
      <c r="AI3179">
        <v>583.6</v>
      </c>
      <c r="AJ3179">
        <v>445.25</v>
      </c>
      <c r="AK3179">
        <v>5086</v>
      </c>
      <c r="AL3179" s="13">
        <v>393.5</v>
      </c>
      <c r="AM3179">
        <v>565</v>
      </c>
      <c r="AN3179">
        <v>168</v>
      </c>
      <c r="AO3179">
        <v>559</v>
      </c>
      <c r="AP3179">
        <v>562</v>
      </c>
      <c r="AQ3179">
        <v>104.25</v>
      </c>
      <c r="AR3179">
        <v>187</v>
      </c>
      <c r="AS3179">
        <v>10.75</v>
      </c>
      <c r="AT3179">
        <v>291</v>
      </c>
      <c r="AU3179" s="13">
        <v>20.100000000000001</v>
      </c>
      <c r="AW3179">
        <v>185</v>
      </c>
      <c r="AX3179">
        <v>75</v>
      </c>
      <c r="BD3179" s="13">
        <v>76.400000000000006</v>
      </c>
      <c r="BE3179">
        <v>57.85</v>
      </c>
      <c r="BF3179">
        <v>90.6</v>
      </c>
      <c r="BG3179">
        <v>107.575</v>
      </c>
      <c r="BH3179" s="13">
        <v>275</v>
      </c>
    </row>
    <row r="3180" spans="1:60" x14ac:dyDescent="0.25">
      <c r="A3180" s="33">
        <v>39244</v>
      </c>
      <c r="B3180" s="35"/>
      <c r="C3180" s="30"/>
      <c r="D3180" s="30">
        <v>556</v>
      </c>
      <c r="E3180" s="30">
        <v>65.97</v>
      </c>
      <c r="F3180" s="30">
        <v>283</v>
      </c>
      <c r="G3180" s="30">
        <v>105.15625</v>
      </c>
      <c r="H3180" s="30">
        <v>5.34</v>
      </c>
      <c r="I3180" s="30">
        <v>107.55</v>
      </c>
      <c r="J3180" s="30">
        <v>654.29999999999995</v>
      </c>
      <c r="K3180" s="30">
        <v>12.1</v>
      </c>
      <c r="L3180" s="30">
        <v>13.237</v>
      </c>
      <c r="M3180" s="30">
        <v>13.275</v>
      </c>
      <c r="N3180" s="30">
        <v>13.337999999999999</v>
      </c>
      <c r="O3180" s="30">
        <v>29.939607440362618</v>
      </c>
      <c r="P3180" s="30">
        <v>38.464409279999998</v>
      </c>
      <c r="Q3180" s="30">
        <v>29.86</v>
      </c>
      <c r="R3180" s="30">
        <v>1303.5999999999999</v>
      </c>
      <c r="S3180" s="30">
        <v>1298</v>
      </c>
      <c r="T3180" s="30">
        <v>1264.8</v>
      </c>
      <c r="U3180" s="30"/>
      <c r="V3180" s="30">
        <v>368</v>
      </c>
      <c r="W3180" s="13">
        <v>115.4</v>
      </c>
      <c r="X3180">
        <v>8.76</v>
      </c>
      <c r="Y3180">
        <v>1839</v>
      </c>
      <c r="Z3180">
        <v>1015</v>
      </c>
      <c r="AA3180">
        <v>311.5</v>
      </c>
      <c r="AC3180">
        <v>146.9</v>
      </c>
      <c r="AD3180">
        <v>51.92</v>
      </c>
      <c r="AE3180" s="13">
        <v>1589</v>
      </c>
      <c r="AF3180">
        <v>64.89</v>
      </c>
      <c r="AG3180">
        <v>432.6</v>
      </c>
      <c r="AH3180">
        <v>681.6</v>
      </c>
      <c r="AI3180">
        <v>583.6</v>
      </c>
      <c r="AJ3180">
        <v>454.25</v>
      </c>
      <c r="AK3180">
        <v>5086</v>
      </c>
      <c r="AL3180" s="13">
        <v>396</v>
      </c>
      <c r="AM3180">
        <v>556</v>
      </c>
      <c r="AN3180">
        <v>167.5</v>
      </c>
      <c r="AO3180">
        <v>548.5</v>
      </c>
      <c r="AP3180">
        <v>556</v>
      </c>
      <c r="AQ3180">
        <v>104</v>
      </c>
      <c r="AR3180">
        <v>181</v>
      </c>
      <c r="AS3180">
        <v>10.42</v>
      </c>
      <c r="AT3180">
        <v>294.5</v>
      </c>
      <c r="AU3180" s="13">
        <v>20.03</v>
      </c>
      <c r="AW3180">
        <v>185</v>
      </c>
      <c r="AX3180">
        <v>75</v>
      </c>
      <c r="BD3180" s="13">
        <v>75.275000000000006</v>
      </c>
      <c r="BE3180">
        <v>57.62</v>
      </c>
      <c r="BF3180">
        <v>89.65</v>
      </c>
      <c r="BG3180">
        <v>106.6</v>
      </c>
      <c r="BH3180" s="13">
        <v>285</v>
      </c>
    </row>
    <row r="3181" spans="1:60" x14ac:dyDescent="0.25">
      <c r="A3181" s="33">
        <v>39241</v>
      </c>
      <c r="B3181" s="35"/>
      <c r="C3181" s="30"/>
      <c r="D3181" s="30">
        <v>527.5</v>
      </c>
      <c r="E3181" s="30">
        <v>64.760000000000005</v>
      </c>
      <c r="F3181" s="30">
        <v>281.75</v>
      </c>
      <c r="G3181" s="30">
        <v>105.1875</v>
      </c>
      <c r="H3181" s="30">
        <v>5.42</v>
      </c>
      <c r="I3181" s="30">
        <v>108.175</v>
      </c>
      <c r="J3181" s="30">
        <v>645.5</v>
      </c>
      <c r="K3181" s="30">
        <v>12.04</v>
      </c>
      <c r="L3181" s="30">
        <v>12.999000000000001</v>
      </c>
      <c r="M3181" s="30">
        <v>13.04</v>
      </c>
      <c r="N3181" s="30">
        <v>13.104000000000001</v>
      </c>
      <c r="O3181" s="30">
        <v>29.055732710904895</v>
      </c>
      <c r="P3181" s="30">
        <v>37.838567910000002</v>
      </c>
      <c r="Q3181" s="30">
        <v>29.94</v>
      </c>
      <c r="R3181" s="30">
        <v>1303.5999999999999</v>
      </c>
      <c r="S3181" s="30">
        <v>1286.8</v>
      </c>
      <c r="T3181" s="30">
        <v>1264.8</v>
      </c>
      <c r="U3181" s="30"/>
      <c r="V3181" s="30">
        <v>365.6</v>
      </c>
      <c r="W3181" s="13">
        <v>114.85</v>
      </c>
      <c r="X3181">
        <v>8.61</v>
      </c>
      <c r="Y3181">
        <v>1822</v>
      </c>
      <c r="Z3181">
        <v>1006</v>
      </c>
      <c r="AA3181">
        <v>311</v>
      </c>
      <c r="AC3181">
        <v>148.35</v>
      </c>
      <c r="AD3181">
        <v>51.42</v>
      </c>
      <c r="AE3181" s="13">
        <v>1658</v>
      </c>
      <c r="AF3181">
        <v>67.33</v>
      </c>
      <c r="AG3181">
        <v>450.5</v>
      </c>
      <c r="AH3181">
        <v>693.9</v>
      </c>
      <c r="AI3181">
        <v>583.6</v>
      </c>
      <c r="AJ3181">
        <v>462.25</v>
      </c>
      <c r="AK3181">
        <v>5086</v>
      </c>
      <c r="AL3181" s="13">
        <v>382</v>
      </c>
      <c r="AM3181">
        <v>527.5</v>
      </c>
      <c r="AN3181">
        <v>163</v>
      </c>
      <c r="AO3181">
        <v>518.5</v>
      </c>
      <c r="AP3181">
        <v>532</v>
      </c>
      <c r="AQ3181">
        <v>101</v>
      </c>
      <c r="AR3181">
        <v>178</v>
      </c>
      <c r="AS3181">
        <v>10.085000000000001</v>
      </c>
      <c r="AT3181">
        <v>292</v>
      </c>
      <c r="AU3181" s="13">
        <v>20.14</v>
      </c>
      <c r="AW3181">
        <v>185</v>
      </c>
      <c r="AX3181">
        <v>75</v>
      </c>
      <c r="BD3181" s="13">
        <v>75.674999999999997</v>
      </c>
      <c r="BE3181">
        <v>57.5</v>
      </c>
      <c r="BF3181">
        <v>90.45</v>
      </c>
      <c r="BG3181">
        <v>108.125</v>
      </c>
      <c r="BH3181" s="13">
        <v>277.7</v>
      </c>
    </row>
    <row r="3182" spans="1:60" x14ac:dyDescent="0.25">
      <c r="A3182" s="33">
        <v>39240</v>
      </c>
      <c r="B3182" s="35"/>
      <c r="C3182" s="30"/>
      <c r="D3182" s="30">
        <v>524.5</v>
      </c>
      <c r="E3182" s="30">
        <v>66.930000000000007</v>
      </c>
      <c r="F3182" s="30">
        <v>286</v>
      </c>
      <c r="G3182" s="30">
        <v>105.234375</v>
      </c>
      <c r="H3182" s="30">
        <v>5.12</v>
      </c>
      <c r="I3182" s="30">
        <v>108.75</v>
      </c>
      <c r="J3182" s="30">
        <v>660.1</v>
      </c>
      <c r="K3182" s="30">
        <v>11.68</v>
      </c>
      <c r="L3182" s="30">
        <v>13.435</v>
      </c>
      <c r="M3182" s="30">
        <v>13.48</v>
      </c>
      <c r="N3182" s="30">
        <v>13.545999999999999</v>
      </c>
      <c r="O3182" s="30">
        <v>29.55373675623369</v>
      </c>
      <c r="P3182" s="30">
        <v>37.023980730000005</v>
      </c>
      <c r="Q3182" s="30">
        <v>29.1</v>
      </c>
      <c r="R3182" s="30">
        <v>1303.5999999999999</v>
      </c>
      <c r="S3182" s="30">
        <v>1295.5</v>
      </c>
      <c r="T3182" s="30">
        <v>1264.8</v>
      </c>
      <c r="U3182" s="30"/>
      <c r="V3182" s="30">
        <v>367.45</v>
      </c>
      <c r="W3182" s="13">
        <v>116.95</v>
      </c>
      <c r="X3182">
        <v>8.58</v>
      </c>
      <c r="Y3182">
        <v>1845</v>
      </c>
      <c r="Z3182">
        <v>1013</v>
      </c>
      <c r="AA3182">
        <v>309.60000000000002</v>
      </c>
      <c r="AC3182">
        <v>152.35</v>
      </c>
      <c r="AD3182">
        <v>51.76</v>
      </c>
      <c r="AE3182" s="13">
        <v>1658</v>
      </c>
      <c r="AF3182">
        <v>67.33</v>
      </c>
      <c r="AG3182">
        <v>450.5</v>
      </c>
      <c r="AH3182">
        <v>691</v>
      </c>
      <c r="AI3182">
        <v>583.6</v>
      </c>
      <c r="AJ3182">
        <v>462.75</v>
      </c>
      <c r="AK3182">
        <v>5086</v>
      </c>
      <c r="AL3182" s="13">
        <v>384.75</v>
      </c>
      <c r="AM3182">
        <v>524.5</v>
      </c>
      <c r="AN3182">
        <v>163</v>
      </c>
      <c r="AO3182">
        <v>512.5</v>
      </c>
      <c r="AP3182">
        <v>530.25</v>
      </c>
      <c r="AQ3182">
        <v>101</v>
      </c>
      <c r="AR3182">
        <v>178.5</v>
      </c>
      <c r="AS3182">
        <v>10.1</v>
      </c>
      <c r="AT3182">
        <v>293.5</v>
      </c>
      <c r="AU3182" s="13">
        <v>20.149999999999999</v>
      </c>
      <c r="AW3182">
        <v>185</v>
      </c>
      <c r="AX3182">
        <v>76.25</v>
      </c>
      <c r="BD3182" s="13">
        <v>72.674999999999997</v>
      </c>
      <c r="BE3182">
        <v>57.16</v>
      </c>
      <c r="BF3182">
        <v>90.65</v>
      </c>
      <c r="BG3182">
        <v>107.55</v>
      </c>
      <c r="BH3182" s="13">
        <v>277.8</v>
      </c>
    </row>
    <row r="3183" spans="1:60" x14ac:dyDescent="0.25">
      <c r="A3183" s="33">
        <v>39239</v>
      </c>
      <c r="B3183" s="35"/>
      <c r="C3183" s="30"/>
      <c r="D3183" s="30">
        <v>519.75</v>
      </c>
      <c r="E3183" s="30">
        <v>65.959999999999994</v>
      </c>
      <c r="F3183" s="30">
        <v>283.75</v>
      </c>
      <c r="G3183" s="30">
        <v>105.953125</v>
      </c>
      <c r="H3183" s="30">
        <v>5.2</v>
      </c>
      <c r="I3183" s="30">
        <v>109.45</v>
      </c>
      <c r="J3183" s="30">
        <v>669.3</v>
      </c>
      <c r="K3183" s="30">
        <v>11.8</v>
      </c>
      <c r="L3183" s="30">
        <v>13.664000000000001</v>
      </c>
      <c r="M3183" s="30">
        <v>13.717000000000001</v>
      </c>
      <c r="N3183" s="30">
        <v>13.785</v>
      </c>
      <c r="O3183" s="30">
        <v>30.081423161880089</v>
      </c>
      <c r="P3183" s="30">
        <v>38.275663470000005</v>
      </c>
      <c r="Q3183" s="30">
        <v>29.44</v>
      </c>
      <c r="R3183" s="30">
        <v>1303.5999999999999</v>
      </c>
      <c r="S3183" s="30">
        <v>1300.0999999999999</v>
      </c>
      <c r="T3183" s="30">
        <v>1264.8</v>
      </c>
      <c r="U3183" s="30"/>
      <c r="V3183" s="30">
        <v>369.65</v>
      </c>
      <c r="W3183" s="13">
        <v>116.45</v>
      </c>
      <c r="X3183">
        <v>8.69</v>
      </c>
      <c r="Y3183">
        <v>1875</v>
      </c>
      <c r="Z3183">
        <v>1025</v>
      </c>
      <c r="AA3183">
        <v>317.39999999999998</v>
      </c>
      <c r="AC3183">
        <v>152.85</v>
      </c>
      <c r="AD3183">
        <v>51.55</v>
      </c>
      <c r="AE3183" s="13">
        <v>1645.75</v>
      </c>
      <c r="AF3183">
        <v>67.77</v>
      </c>
      <c r="AG3183">
        <v>443.8</v>
      </c>
      <c r="AH3183">
        <v>683.5</v>
      </c>
      <c r="AI3183">
        <v>583.6</v>
      </c>
      <c r="AJ3183">
        <v>460.75</v>
      </c>
      <c r="AK3183">
        <v>5086</v>
      </c>
      <c r="AL3183" s="13">
        <v>374.75</v>
      </c>
      <c r="AM3183">
        <v>519.75</v>
      </c>
      <c r="AN3183">
        <v>162.75</v>
      </c>
      <c r="AO3183">
        <v>503.5</v>
      </c>
      <c r="AP3183">
        <v>526.25</v>
      </c>
      <c r="AQ3183">
        <v>101</v>
      </c>
      <c r="AR3183">
        <v>178</v>
      </c>
      <c r="AS3183">
        <v>10.11</v>
      </c>
      <c r="AT3183">
        <v>290.5</v>
      </c>
      <c r="AU3183" s="13">
        <v>20.2</v>
      </c>
      <c r="AW3183">
        <v>185</v>
      </c>
      <c r="AX3183">
        <v>76.25</v>
      </c>
      <c r="BD3183" s="13">
        <v>72.875</v>
      </c>
      <c r="BE3183">
        <v>57.23</v>
      </c>
      <c r="BF3183">
        <v>89.724999999999994</v>
      </c>
      <c r="BG3183">
        <v>108.2</v>
      </c>
      <c r="BH3183" s="13">
        <v>277.5</v>
      </c>
    </row>
    <row r="3184" spans="1:60" x14ac:dyDescent="0.25">
      <c r="A3184" s="33">
        <v>39238</v>
      </c>
      <c r="B3184" s="35"/>
      <c r="C3184" s="30"/>
      <c r="D3184" s="30">
        <v>527.25</v>
      </c>
      <c r="E3184" s="30">
        <v>65.61</v>
      </c>
      <c r="F3184" s="30">
        <v>287.25</v>
      </c>
      <c r="G3184" s="30">
        <v>105.84375</v>
      </c>
      <c r="H3184" s="30">
        <v>5.3</v>
      </c>
      <c r="I3184" s="30">
        <v>110.75</v>
      </c>
      <c r="J3184" s="30">
        <v>669.6</v>
      </c>
      <c r="K3184" s="30">
        <v>11.92</v>
      </c>
      <c r="L3184" s="30">
        <v>13.757</v>
      </c>
      <c r="M3184" s="30">
        <v>13.812000000000001</v>
      </c>
      <c r="N3184" s="30">
        <v>13.880999999999998</v>
      </c>
      <c r="O3184" s="30">
        <v>30.252921243715171</v>
      </c>
      <c r="P3184" s="30">
        <v>38.831966910000006</v>
      </c>
      <c r="Q3184" s="30">
        <v>29.46</v>
      </c>
      <c r="R3184" s="30">
        <v>1303.5999999999999</v>
      </c>
      <c r="S3184" s="30">
        <v>1298.8</v>
      </c>
      <c r="T3184" s="30">
        <v>1264.8</v>
      </c>
      <c r="U3184" s="30"/>
      <c r="V3184" s="30">
        <v>366.35</v>
      </c>
      <c r="W3184" s="13">
        <v>116.55</v>
      </c>
      <c r="X3184">
        <v>8.56</v>
      </c>
      <c r="Y3184">
        <v>1881</v>
      </c>
      <c r="Z3184">
        <v>1020</v>
      </c>
      <c r="AA3184">
        <v>316.5</v>
      </c>
      <c r="AC3184">
        <v>151.6</v>
      </c>
      <c r="AD3184">
        <v>51.75</v>
      </c>
      <c r="AE3184" s="13">
        <v>1628</v>
      </c>
      <c r="AF3184">
        <v>66.709999999999994</v>
      </c>
      <c r="AG3184">
        <v>437.7</v>
      </c>
      <c r="AH3184">
        <v>662.3</v>
      </c>
      <c r="AI3184">
        <v>583.6</v>
      </c>
      <c r="AJ3184">
        <v>459</v>
      </c>
      <c r="AK3184">
        <v>5086</v>
      </c>
      <c r="AL3184" s="13">
        <v>380.25</v>
      </c>
      <c r="AM3184">
        <v>527.25</v>
      </c>
      <c r="AN3184">
        <v>165.5</v>
      </c>
      <c r="AO3184">
        <v>510.5</v>
      </c>
      <c r="AP3184">
        <v>536.75</v>
      </c>
      <c r="AQ3184">
        <v>102</v>
      </c>
      <c r="AR3184">
        <v>172</v>
      </c>
      <c r="AS3184">
        <v>10.19</v>
      </c>
      <c r="AT3184">
        <v>292.75</v>
      </c>
      <c r="AU3184" s="13">
        <v>20.25</v>
      </c>
      <c r="AW3184">
        <v>182.5</v>
      </c>
      <c r="AX3184">
        <v>76.25</v>
      </c>
      <c r="BD3184" s="13">
        <v>73.099999999999994</v>
      </c>
      <c r="BE3184">
        <v>56.9</v>
      </c>
      <c r="BF3184">
        <v>89.674999999999997</v>
      </c>
      <c r="BG3184">
        <v>108.85</v>
      </c>
      <c r="BH3184" s="13">
        <v>286.2</v>
      </c>
    </row>
    <row r="3185" spans="1:60" x14ac:dyDescent="0.25">
      <c r="A3185" s="33">
        <v>39237</v>
      </c>
      <c r="B3185" s="35"/>
      <c r="C3185" s="30"/>
      <c r="D3185" s="30">
        <v>520.25</v>
      </c>
      <c r="E3185" s="30">
        <v>66.209999999999994</v>
      </c>
      <c r="F3185" s="30">
        <v>284.5</v>
      </c>
      <c r="G3185" s="30">
        <v>106.125</v>
      </c>
      <c r="H3185" s="30">
        <v>5.38</v>
      </c>
      <c r="I3185" s="30">
        <v>110.875</v>
      </c>
      <c r="J3185" s="30">
        <v>670.7</v>
      </c>
      <c r="K3185" s="30">
        <v>11.94</v>
      </c>
      <c r="L3185" s="30">
        <v>13.686</v>
      </c>
      <c r="M3185" s="30">
        <v>13.744999999999999</v>
      </c>
      <c r="N3185" s="30">
        <v>13.812999999999999</v>
      </c>
      <c r="O3185" s="30">
        <v>30.553042886926558</v>
      </c>
      <c r="P3185" s="30">
        <v>39.388270349999999</v>
      </c>
      <c r="Q3185" s="30">
        <v>29.54</v>
      </c>
      <c r="R3185" s="30">
        <v>1303.5999999999999</v>
      </c>
      <c r="S3185" s="30">
        <v>1303</v>
      </c>
      <c r="T3185" s="30">
        <v>1264.8</v>
      </c>
      <c r="U3185" s="30"/>
      <c r="V3185" s="30">
        <v>372.25</v>
      </c>
      <c r="W3185" s="13">
        <v>115.3</v>
      </c>
      <c r="X3185">
        <v>8.92</v>
      </c>
      <c r="Y3185">
        <v>1856</v>
      </c>
      <c r="Z3185">
        <v>1007</v>
      </c>
      <c r="AA3185">
        <v>327.60000000000002</v>
      </c>
      <c r="AC3185">
        <v>149.05000000000001</v>
      </c>
      <c r="AD3185">
        <v>49.99</v>
      </c>
      <c r="AE3185" s="13">
        <v>1605</v>
      </c>
      <c r="AF3185">
        <v>66.040000000000006</v>
      </c>
      <c r="AG3185">
        <v>434</v>
      </c>
      <c r="AH3185">
        <v>662.3</v>
      </c>
      <c r="AI3185">
        <v>583.6</v>
      </c>
      <c r="AJ3185">
        <v>454.5</v>
      </c>
      <c r="AK3185">
        <v>4799</v>
      </c>
      <c r="AL3185" s="13">
        <v>383.6</v>
      </c>
      <c r="AM3185">
        <v>520.25</v>
      </c>
      <c r="AN3185">
        <v>159.25</v>
      </c>
      <c r="AO3185">
        <v>504.75</v>
      </c>
      <c r="AP3185">
        <v>533.25</v>
      </c>
      <c r="AQ3185">
        <v>100.25</v>
      </c>
      <c r="AR3185">
        <v>172</v>
      </c>
      <c r="AS3185">
        <v>10.16</v>
      </c>
      <c r="AT3185">
        <v>291</v>
      </c>
      <c r="AU3185" s="13">
        <v>20.16</v>
      </c>
      <c r="AW3185">
        <v>182.5</v>
      </c>
      <c r="AX3185">
        <v>76.25</v>
      </c>
      <c r="BD3185" s="13">
        <v>73.349999999999994</v>
      </c>
      <c r="BE3185">
        <v>56.9</v>
      </c>
      <c r="BF3185">
        <v>90</v>
      </c>
      <c r="BG3185">
        <v>109.77500000000001</v>
      </c>
      <c r="BH3185" s="13">
        <v>276.2</v>
      </c>
    </row>
    <row r="3186" spans="1:60" x14ac:dyDescent="0.25">
      <c r="A3186" s="33">
        <v>39234</v>
      </c>
      <c r="B3186" s="35"/>
      <c r="C3186" s="30"/>
      <c r="D3186" s="30">
        <v>520.75</v>
      </c>
      <c r="E3186" s="30">
        <v>65.08</v>
      </c>
      <c r="F3186" s="30">
        <v>284</v>
      </c>
      <c r="G3186" s="30">
        <v>105.96875</v>
      </c>
      <c r="H3186" s="30">
        <v>5.48</v>
      </c>
      <c r="I3186" s="30">
        <v>110.075</v>
      </c>
      <c r="J3186" s="30">
        <v>671.2</v>
      </c>
      <c r="K3186" s="30">
        <v>12.28</v>
      </c>
      <c r="L3186" s="30">
        <v>13.680999999999999</v>
      </c>
      <c r="M3186" s="30">
        <v>13.74</v>
      </c>
      <c r="N3186" s="30">
        <v>13.808</v>
      </c>
      <c r="O3186" s="30">
        <v>30.787203729432147</v>
      </c>
      <c r="P3186" s="30">
        <v>39.507478230000004</v>
      </c>
      <c r="Q3186" s="30">
        <v>29.6</v>
      </c>
      <c r="R3186" s="30">
        <v>1303.5999999999999</v>
      </c>
      <c r="S3186" s="30">
        <v>1295.5999999999999</v>
      </c>
      <c r="T3186" s="30">
        <v>1264.8</v>
      </c>
      <c r="U3186" s="30"/>
      <c r="V3186" s="30">
        <v>372.2</v>
      </c>
      <c r="W3186" s="13">
        <v>117.4</v>
      </c>
      <c r="X3186">
        <v>9.24</v>
      </c>
      <c r="Y3186">
        <v>1883</v>
      </c>
      <c r="Z3186">
        <v>1028</v>
      </c>
      <c r="AA3186">
        <v>333.2</v>
      </c>
      <c r="AC3186">
        <v>154.65</v>
      </c>
      <c r="AD3186">
        <v>50.48</v>
      </c>
      <c r="AE3186" s="13">
        <v>1581.5</v>
      </c>
      <c r="AF3186">
        <v>65.569999999999993</v>
      </c>
      <c r="AG3186">
        <v>427.9</v>
      </c>
      <c r="AH3186">
        <v>667.8</v>
      </c>
      <c r="AI3186">
        <v>583.6</v>
      </c>
      <c r="AJ3186">
        <v>456.25</v>
      </c>
      <c r="AK3186">
        <v>4600</v>
      </c>
      <c r="AL3186" s="13">
        <v>386.75</v>
      </c>
      <c r="AM3186">
        <v>520.75</v>
      </c>
      <c r="AN3186">
        <v>158</v>
      </c>
      <c r="AO3186">
        <v>507.5</v>
      </c>
      <c r="AP3186">
        <v>535.75</v>
      </c>
      <c r="AQ3186">
        <v>99.5</v>
      </c>
      <c r="AR3186">
        <v>172</v>
      </c>
      <c r="AS3186">
        <v>10.19</v>
      </c>
      <c r="AT3186">
        <v>286</v>
      </c>
      <c r="AU3186" s="13">
        <v>20.16</v>
      </c>
      <c r="AW3186">
        <v>163.25</v>
      </c>
      <c r="AX3186">
        <v>76.75</v>
      </c>
      <c r="BD3186" s="13">
        <v>74.650000000000006</v>
      </c>
      <c r="BE3186">
        <v>56.8</v>
      </c>
      <c r="BF3186">
        <v>91.025000000000006</v>
      </c>
      <c r="BG3186">
        <v>110.875</v>
      </c>
      <c r="BH3186" s="13">
        <v>276.2</v>
      </c>
    </row>
    <row r="3187" spans="1:60" x14ac:dyDescent="0.25">
      <c r="A3187" s="33">
        <v>39233</v>
      </c>
      <c r="B3187" s="35"/>
      <c r="C3187" s="30"/>
      <c r="D3187" s="30">
        <v>517</v>
      </c>
      <c r="E3187" s="30">
        <v>64.010000000000005</v>
      </c>
      <c r="F3187" s="30">
        <v>282</v>
      </c>
      <c r="G3187" s="30">
        <v>106.390625</v>
      </c>
      <c r="H3187" s="30">
        <v>5.28</v>
      </c>
      <c r="I3187" s="30">
        <v>111.3</v>
      </c>
      <c r="J3187" s="30">
        <v>661</v>
      </c>
      <c r="K3187" s="30">
        <v>11.58</v>
      </c>
      <c r="L3187" s="30">
        <v>13.409000000000001</v>
      </c>
      <c r="M3187" s="30">
        <v>13.47</v>
      </c>
      <c r="N3187" s="30">
        <v>13.538</v>
      </c>
      <c r="O3187" s="30">
        <v>29.247019032951719</v>
      </c>
      <c r="P3187" s="30">
        <v>39.090250650000002</v>
      </c>
      <c r="Q3187" s="30">
        <v>29.2</v>
      </c>
      <c r="R3187" s="30">
        <v>1303.5999999999999</v>
      </c>
      <c r="S3187" s="30">
        <v>1285.8</v>
      </c>
      <c r="T3187" s="30">
        <v>1264.8</v>
      </c>
      <c r="U3187" s="30"/>
      <c r="V3187" s="30">
        <v>368</v>
      </c>
      <c r="W3187" s="13">
        <v>111.9</v>
      </c>
      <c r="X3187">
        <v>9.34</v>
      </c>
      <c r="Y3187">
        <v>1883</v>
      </c>
      <c r="Z3187">
        <v>1033</v>
      </c>
      <c r="AA3187">
        <v>339</v>
      </c>
      <c r="AC3187">
        <v>151.4</v>
      </c>
      <c r="AD3187">
        <v>51.05</v>
      </c>
      <c r="AE3187" s="13">
        <v>1574.25</v>
      </c>
      <c r="AF3187">
        <v>65.66</v>
      </c>
      <c r="AG3187">
        <v>421.2</v>
      </c>
      <c r="AH3187">
        <v>669.1</v>
      </c>
      <c r="AI3187">
        <v>583.6</v>
      </c>
      <c r="AJ3187">
        <v>457.5</v>
      </c>
      <c r="AK3187">
        <v>4600</v>
      </c>
      <c r="AL3187" s="13">
        <v>390.25</v>
      </c>
      <c r="AM3187">
        <v>517</v>
      </c>
      <c r="AN3187">
        <v>157</v>
      </c>
      <c r="AO3187">
        <v>504</v>
      </c>
      <c r="AP3187">
        <v>537.25</v>
      </c>
      <c r="AQ3187">
        <v>99.25</v>
      </c>
      <c r="AR3187">
        <v>172.75</v>
      </c>
      <c r="AS3187">
        <v>10.210000000000001</v>
      </c>
      <c r="AT3187">
        <v>281</v>
      </c>
      <c r="AU3187" s="13">
        <v>19.96</v>
      </c>
      <c r="AW3187">
        <v>162.5</v>
      </c>
      <c r="AX3187">
        <v>76.75</v>
      </c>
      <c r="BD3187" s="13">
        <v>74.55</v>
      </c>
      <c r="BE3187">
        <v>56.79</v>
      </c>
      <c r="BF3187">
        <v>91.125</v>
      </c>
      <c r="BG3187">
        <v>111.02500000000001</v>
      </c>
      <c r="BH3187" s="13">
        <v>266.2</v>
      </c>
    </row>
    <row r="3188" spans="1:60" x14ac:dyDescent="0.25">
      <c r="A3188" s="33">
        <v>39232</v>
      </c>
      <c r="B3188" s="35"/>
      <c r="C3188" s="30"/>
      <c r="D3188" s="30">
        <v>510.75</v>
      </c>
      <c r="E3188" s="30">
        <v>63.49</v>
      </c>
      <c r="F3188" s="30">
        <v>279.75</v>
      </c>
      <c r="G3188" s="30">
        <v>106.5</v>
      </c>
      <c r="H3188" s="30">
        <v>5.4</v>
      </c>
      <c r="I3188" s="30">
        <v>110.325</v>
      </c>
      <c r="J3188" s="30">
        <v>653.1</v>
      </c>
      <c r="K3188" s="30">
        <v>11.78</v>
      </c>
      <c r="L3188" s="30">
        <v>13.154999999999999</v>
      </c>
      <c r="M3188" s="30">
        <v>13.22</v>
      </c>
      <c r="N3188" s="30">
        <v>13.222999999999999</v>
      </c>
      <c r="O3188" s="30">
        <v>28.653371826599518</v>
      </c>
      <c r="P3188" s="30">
        <v>38.628320115000001</v>
      </c>
      <c r="Q3188" s="30">
        <v>29.24</v>
      </c>
      <c r="R3188" s="30">
        <v>1303.5999999999999</v>
      </c>
      <c r="S3188" s="30">
        <v>1264</v>
      </c>
      <c r="T3188" s="30">
        <v>1264.8</v>
      </c>
      <c r="U3188" s="30"/>
      <c r="V3188" s="30">
        <v>366.05</v>
      </c>
      <c r="W3188" s="13">
        <v>111.35</v>
      </c>
      <c r="X3188">
        <v>9.3699999999999992</v>
      </c>
      <c r="Y3188">
        <v>1878</v>
      </c>
      <c r="Z3188">
        <v>1022</v>
      </c>
      <c r="AA3188">
        <v>339</v>
      </c>
      <c r="AC3188">
        <v>157.5</v>
      </c>
      <c r="AD3188">
        <v>50.38</v>
      </c>
      <c r="AE3188" s="13">
        <v>1537.5</v>
      </c>
      <c r="AF3188">
        <v>64.209999999999994</v>
      </c>
      <c r="AG3188">
        <v>410.2</v>
      </c>
      <c r="AH3188">
        <v>662.5</v>
      </c>
      <c r="AI3188">
        <v>583.6</v>
      </c>
      <c r="AJ3188">
        <v>453.25</v>
      </c>
      <c r="AK3188">
        <v>4750</v>
      </c>
      <c r="AL3188" s="13">
        <v>382.25</v>
      </c>
      <c r="AM3188">
        <v>510.75</v>
      </c>
      <c r="AN3188">
        <v>156.5</v>
      </c>
      <c r="AO3188">
        <v>500.75</v>
      </c>
      <c r="AP3188">
        <v>528.75</v>
      </c>
      <c r="AQ3188">
        <v>99.25</v>
      </c>
      <c r="AR3188">
        <v>172</v>
      </c>
      <c r="AS3188">
        <v>10.220000000000001</v>
      </c>
      <c r="AT3188">
        <v>277.5</v>
      </c>
      <c r="AU3188" s="13">
        <v>19.75</v>
      </c>
      <c r="AW3188">
        <v>162.5</v>
      </c>
      <c r="AX3188">
        <v>76.75</v>
      </c>
      <c r="BD3188" s="13">
        <v>74.875</v>
      </c>
      <c r="BE3188">
        <v>56.59</v>
      </c>
      <c r="BF3188">
        <v>90.8</v>
      </c>
      <c r="BG3188">
        <v>110.25</v>
      </c>
      <c r="BH3188" s="13">
        <v>267.3</v>
      </c>
    </row>
    <row r="3189" spans="1:60" x14ac:dyDescent="0.25">
      <c r="A3189" s="33">
        <v>39231</v>
      </c>
      <c r="B3189" s="35"/>
      <c r="C3189" s="30"/>
      <c r="D3189" s="30">
        <v>491</v>
      </c>
      <c r="E3189" s="30">
        <v>63.15</v>
      </c>
      <c r="F3189" s="30">
        <v>281.5</v>
      </c>
      <c r="G3189" s="30">
        <v>106.5</v>
      </c>
      <c r="H3189" s="30">
        <v>5.46</v>
      </c>
      <c r="I3189" s="30">
        <v>111.15</v>
      </c>
      <c r="J3189" s="30">
        <v>657.1</v>
      </c>
      <c r="K3189" s="30">
        <v>12.16</v>
      </c>
      <c r="L3189" s="30">
        <v>13.157999999999999</v>
      </c>
      <c r="M3189" s="30">
        <v>13.159000000000001</v>
      </c>
      <c r="N3189" s="30">
        <v>13.222999999999999</v>
      </c>
      <c r="O3189" s="30">
        <v>28.600603186034881</v>
      </c>
      <c r="P3189" s="30">
        <v>37.669690080000002</v>
      </c>
      <c r="Q3189" s="30">
        <v>29.16</v>
      </c>
      <c r="R3189" s="30">
        <v>1303.5999999999999</v>
      </c>
      <c r="S3189" s="30">
        <v>1250.8</v>
      </c>
      <c r="T3189" s="30">
        <v>1264.8</v>
      </c>
      <c r="U3189" s="30"/>
      <c r="V3189" s="30">
        <v>366.95</v>
      </c>
      <c r="W3189" s="13">
        <v>110.7</v>
      </c>
      <c r="X3189">
        <v>9.3800000000000008</v>
      </c>
      <c r="Y3189">
        <v>1903</v>
      </c>
      <c r="Z3189">
        <v>1035</v>
      </c>
      <c r="AA3189">
        <v>341.8</v>
      </c>
      <c r="AC3189">
        <v>158.94999999999999</v>
      </c>
      <c r="AD3189">
        <v>50.03</v>
      </c>
      <c r="AE3189" s="13">
        <v>1501</v>
      </c>
      <c r="AF3189">
        <v>63.1</v>
      </c>
      <c r="AG3189">
        <v>401.3</v>
      </c>
      <c r="AH3189">
        <v>653</v>
      </c>
      <c r="AI3189">
        <v>583.6</v>
      </c>
      <c r="AJ3189">
        <v>455.75</v>
      </c>
      <c r="AK3189">
        <v>4638</v>
      </c>
      <c r="AL3189" s="13">
        <v>364.75</v>
      </c>
      <c r="AM3189">
        <v>491</v>
      </c>
      <c r="AN3189">
        <v>155</v>
      </c>
      <c r="AO3189">
        <v>481</v>
      </c>
      <c r="AP3189">
        <v>513.5</v>
      </c>
      <c r="AQ3189">
        <v>98.75</v>
      </c>
      <c r="AR3189">
        <v>171.25</v>
      </c>
      <c r="AS3189">
        <v>10.19</v>
      </c>
      <c r="AT3189">
        <v>274</v>
      </c>
      <c r="AU3189" s="13">
        <v>19.68</v>
      </c>
      <c r="AW3189">
        <v>162.5</v>
      </c>
      <c r="AX3189">
        <v>77</v>
      </c>
      <c r="BD3189" s="13">
        <v>75.075000000000003</v>
      </c>
      <c r="BE3189">
        <v>55.46</v>
      </c>
      <c r="BF3189">
        <v>91.15</v>
      </c>
      <c r="BG3189">
        <v>111.425</v>
      </c>
      <c r="BH3189" s="13">
        <v>269.10000000000002</v>
      </c>
    </row>
    <row r="3190" spans="1:60" x14ac:dyDescent="0.25">
      <c r="A3190" s="33">
        <v>39230</v>
      </c>
      <c r="B3190" s="35"/>
      <c r="C3190" s="30"/>
      <c r="D3190" s="30">
        <v>501</v>
      </c>
      <c r="E3190" s="30">
        <v>65.2</v>
      </c>
      <c r="F3190" s="30">
        <v>284.25</v>
      </c>
      <c r="G3190" s="30">
        <v>106.65625</v>
      </c>
      <c r="H3190" s="30">
        <v>5.56</v>
      </c>
      <c r="I3190" s="30">
        <v>111.05</v>
      </c>
      <c r="J3190" s="30">
        <v>655.1</v>
      </c>
      <c r="K3190" s="30">
        <v>12.32</v>
      </c>
      <c r="L3190" s="30">
        <v>12.935</v>
      </c>
      <c r="M3190" s="30">
        <v>12.937999999999999</v>
      </c>
      <c r="N3190" s="30">
        <v>13</v>
      </c>
      <c r="O3190" s="30">
        <v>28.547834545470238</v>
      </c>
      <c r="P3190" s="30">
        <v>37.058749695000003</v>
      </c>
      <c r="Q3190" s="30">
        <v>29.04</v>
      </c>
      <c r="R3190" s="30">
        <v>1303.5999999999999</v>
      </c>
      <c r="S3190" s="30">
        <v>1250.8</v>
      </c>
      <c r="T3190" s="30">
        <v>1277.8</v>
      </c>
      <c r="U3190" s="30"/>
      <c r="V3190" s="30">
        <v>354.35</v>
      </c>
      <c r="W3190" s="13">
        <v>112.9</v>
      </c>
      <c r="X3190">
        <v>9.42</v>
      </c>
      <c r="Y3190">
        <v>1928</v>
      </c>
      <c r="Z3190">
        <v>1057</v>
      </c>
      <c r="AA3190">
        <v>341.9</v>
      </c>
      <c r="AC3190">
        <v>156.80000000000001</v>
      </c>
      <c r="AD3190">
        <v>51.14</v>
      </c>
      <c r="AE3190" s="13">
        <v>1515</v>
      </c>
      <c r="AF3190">
        <v>63.27</v>
      </c>
      <c r="AG3190">
        <v>404</v>
      </c>
      <c r="AH3190">
        <v>662.9</v>
      </c>
      <c r="AI3190">
        <v>583.6</v>
      </c>
      <c r="AJ3190">
        <v>457</v>
      </c>
      <c r="AK3190">
        <v>4638</v>
      </c>
      <c r="AL3190" s="13">
        <v>376</v>
      </c>
      <c r="AM3190">
        <v>501</v>
      </c>
      <c r="AN3190">
        <v>156.25</v>
      </c>
      <c r="AO3190">
        <v>489.25</v>
      </c>
      <c r="AP3190">
        <v>525</v>
      </c>
      <c r="AQ3190">
        <v>99.5</v>
      </c>
      <c r="AR3190">
        <v>173</v>
      </c>
      <c r="AS3190">
        <v>10.210000000000001</v>
      </c>
      <c r="AT3190">
        <v>275.5</v>
      </c>
      <c r="AU3190" s="13">
        <v>19.68</v>
      </c>
      <c r="AW3190">
        <v>162.5</v>
      </c>
      <c r="AX3190">
        <v>77</v>
      </c>
      <c r="BD3190" s="13">
        <v>75.275000000000006</v>
      </c>
      <c r="BE3190">
        <v>55.48</v>
      </c>
      <c r="BF3190">
        <v>90.7</v>
      </c>
      <c r="BG3190">
        <v>110.35</v>
      </c>
      <c r="BH3190" s="13">
        <v>259.10000000000002</v>
      </c>
    </row>
    <row r="3191" spans="1:60" x14ac:dyDescent="0.25">
      <c r="A3191" s="33">
        <v>39227</v>
      </c>
      <c r="B3191" s="35"/>
      <c r="C3191" s="30"/>
      <c r="D3191" s="30">
        <v>501</v>
      </c>
      <c r="E3191" s="30">
        <v>65.2</v>
      </c>
      <c r="F3191" s="30">
        <v>283.75</v>
      </c>
      <c r="G3191" s="30">
        <v>106.65625</v>
      </c>
      <c r="H3191" s="30">
        <v>5.56</v>
      </c>
      <c r="I3191" s="30">
        <v>111.05</v>
      </c>
      <c r="J3191" s="30">
        <v>655.1</v>
      </c>
      <c r="K3191" s="30">
        <v>12.32</v>
      </c>
      <c r="L3191" s="30">
        <v>12.935</v>
      </c>
      <c r="M3191" s="30">
        <v>12.937999999999999</v>
      </c>
      <c r="N3191" s="30">
        <v>13</v>
      </c>
      <c r="O3191" s="30">
        <v>28.547834545470238</v>
      </c>
      <c r="P3191" s="30">
        <v>37.058749695000003</v>
      </c>
      <c r="Q3191" s="30">
        <v>29.04</v>
      </c>
      <c r="R3191" s="30">
        <v>1303.5999999999999</v>
      </c>
      <c r="S3191" s="30">
        <v>1250.8</v>
      </c>
      <c r="T3191" s="30">
        <v>1277.8</v>
      </c>
      <c r="U3191" s="30"/>
      <c r="V3191" s="30">
        <v>354.35</v>
      </c>
      <c r="W3191" s="13">
        <v>112.9</v>
      </c>
      <c r="X3191">
        <v>9.42</v>
      </c>
      <c r="Y3191">
        <v>1928</v>
      </c>
      <c r="Z3191">
        <v>1057</v>
      </c>
      <c r="AA3191">
        <v>341.9</v>
      </c>
      <c r="AC3191">
        <v>156.80000000000001</v>
      </c>
      <c r="AD3191">
        <v>51.14</v>
      </c>
      <c r="AE3191" s="13">
        <v>1532.5</v>
      </c>
      <c r="AF3191">
        <v>63.88</v>
      </c>
      <c r="AG3191">
        <v>411.7</v>
      </c>
      <c r="AH3191">
        <v>659.5</v>
      </c>
      <c r="AI3191">
        <v>583.6</v>
      </c>
      <c r="AJ3191">
        <v>461.5</v>
      </c>
      <c r="AK3191">
        <v>4450</v>
      </c>
      <c r="AL3191" s="13">
        <v>376</v>
      </c>
      <c r="AM3191">
        <v>501</v>
      </c>
      <c r="AN3191">
        <v>156</v>
      </c>
      <c r="AO3191">
        <v>489.25</v>
      </c>
      <c r="AP3191">
        <v>525</v>
      </c>
      <c r="AQ3191">
        <v>99.5</v>
      </c>
      <c r="AR3191">
        <v>172</v>
      </c>
      <c r="AS3191">
        <v>10.210000000000001</v>
      </c>
      <c r="AT3191">
        <v>275.5</v>
      </c>
      <c r="AU3191" s="13">
        <v>19.68</v>
      </c>
      <c r="AW3191">
        <v>160.5</v>
      </c>
      <c r="AX3191">
        <v>77</v>
      </c>
      <c r="BD3191" s="13">
        <v>74.924999999999997</v>
      </c>
      <c r="BE3191">
        <v>55.5</v>
      </c>
      <c r="BF3191">
        <v>91</v>
      </c>
      <c r="BG3191">
        <v>111.55</v>
      </c>
      <c r="BH3191" s="13">
        <v>260.5</v>
      </c>
    </row>
    <row r="3192" spans="1:60" x14ac:dyDescent="0.25">
      <c r="A3192" s="33">
        <v>39226</v>
      </c>
      <c r="B3192" s="35"/>
      <c r="C3192" s="30"/>
      <c r="D3192" s="30">
        <v>491</v>
      </c>
      <c r="E3192" s="30">
        <v>64.180000000000007</v>
      </c>
      <c r="F3192" s="30">
        <v>281</v>
      </c>
      <c r="G3192" s="30">
        <v>106.6875</v>
      </c>
      <c r="H3192" s="30">
        <v>5.56</v>
      </c>
      <c r="I3192" s="30">
        <v>111.6</v>
      </c>
      <c r="J3192" s="30">
        <v>653</v>
      </c>
      <c r="K3192" s="30">
        <v>12.6</v>
      </c>
      <c r="L3192" s="30">
        <v>12.852</v>
      </c>
      <c r="M3192" s="30">
        <v>12.857999999999999</v>
      </c>
      <c r="N3192" s="30">
        <v>12.92</v>
      </c>
      <c r="O3192" s="30">
        <v>27.940995178976877</v>
      </c>
      <c r="P3192" s="30">
        <v>35.906406855000007</v>
      </c>
      <c r="Q3192" s="30">
        <v>28.6</v>
      </c>
      <c r="R3192" s="30">
        <v>1303.5999999999999</v>
      </c>
      <c r="S3192" s="30">
        <v>1250.8</v>
      </c>
      <c r="T3192" s="30">
        <v>1290.7</v>
      </c>
      <c r="U3192" s="30"/>
      <c r="V3192" s="30">
        <v>354.35</v>
      </c>
      <c r="W3192" s="13">
        <v>113.35</v>
      </c>
      <c r="X3192">
        <v>8.93</v>
      </c>
      <c r="Y3192">
        <v>1943</v>
      </c>
      <c r="Z3192">
        <v>1066</v>
      </c>
      <c r="AA3192">
        <v>335</v>
      </c>
      <c r="AC3192">
        <v>156.15</v>
      </c>
      <c r="AD3192">
        <v>50.09</v>
      </c>
      <c r="AE3192" s="13">
        <v>1545.5</v>
      </c>
      <c r="AF3192">
        <v>64.12</v>
      </c>
      <c r="AG3192">
        <v>419.5</v>
      </c>
      <c r="AH3192">
        <v>660.3</v>
      </c>
      <c r="AI3192">
        <v>583.6</v>
      </c>
      <c r="AJ3192">
        <v>463</v>
      </c>
      <c r="AK3192">
        <v>4401</v>
      </c>
      <c r="AL3192" s="13">
        <v>376.5</v>
      </c>
      <c r="AM3192">
        <v>491</v>
      </c>
      <c r="AN3192">
        <v>156</v>
      </c>
      <c r="AO3192">
        <v>480</v>
      </c>
      <c r="AP3192">
        <v>515.5</v>
      </c>
      <c r="AQ3192">
        <v>98.5</v>
      </c>
      <c r="AR3192">
        <v>173</v>
      </c>
      <c r="AS3192">
        <v>10.220000000000001</v>
      </c>
      <c r="AT3192">
        <v>281</v>
      </c>
      <c r="AU3192" s="13">
        <v>19.36</v>
      </c>
      <c r="AW3192">
        <v>160.5</v>
      </c>
      <c r="AX3192">
        <v>77</v>
      </c>
      <c r="BD3192" s="13">
        <v>74.724999999999994</v>
      </c>
      <c r="BE3192">
        <v>55.47</v>
      </c>
      <c r="BF3192">
        <v>91.05</v>
      </c>
      <c r="BG3192">
        <v>110.95</v>
      </c>
      <c r="BH3192" s="13">
        <v>263</v>
      </c>
    </row>
    <row r="3193" spans="1:60" x14ac:dyDescent="0.25">
      <c r="A3193" s="33">
        <v>39225</v>
      </c>
      <c r="B3193" s="35"/>
      <c r="C3193" s="30"/>
      <c r="D3193" s="30">
        <v>476.5</v>
      </c>
      <c r="E3193" s="30">
        <v>65.77</v>
      </c>
      <c r="F3193" s="30">
        <v>276.5</v>
      </c>
      <c r="G3193" s="30">
        <v>106.703125</v>
      </c>
      <c r="H3193" s="30">
        <v>5.5</v>
      </c>
      <c r="I3193" s="30">
        <v>112.72499999999999</v>
      </c>
      <c r="J3193" s="30">
        <v>661.9</v>
      </c>
      <c r="K3193" s="30">
        <v>12.82</v>
      </c>
      <c r="L3193" s="30">
        <v>13.035</v>
      </c>
      <c r="M3193" s="30">
        <v>13.042999999999999</v>
      </c>
      <c r="N3193" s="30">
        <v>13.105</v>
      </c>
      <c r="O3193" s="30">
        <v>28.498363944940884</v>
      </c>
      <c r="P3193" s="30">
        <v>36.631588125</v>
      </c>
      <c r="Q3193" s="30">
        <v>29.02</v>
      </c>
      <c r="R3193" s="30">
        <v>1303.5999999999999</v>
      </c>
      <c r="S3193" s="30">
        <v>1250.8</v>
      </c>
      <c r="T3193" s="30">
        <v>1307</v>
      </c>
      <c r="U3193" s="30"/>
      <c r="V3193" s="30">
        <v>354.35</v>
      </c>
      <c r="W3193" s="13">
        <v>112.05</v>
      </c>
      <c r="X3193">
        <v>8.77</v>
      </c>
      <c r="Y3193">
        <v>1972</v>
      </c>
      <c r="Z3193">
        <v>1086</v>
      </c>
      <c r="AA3193">
        <v>335</v>
      </c>
      <c r="AC3193">
        <v>156.85</v>
      </c>
      <c r="AD3193">
        <v>49.14</v>
      </c>
      <c r="AE3193" s="13">
        <v>1556</v>
      </c>
      <c r="AF3193">
        <v>65.459999999999994</v>
      </c>
      <c r="AG3193">
        <v>417.1</v>
      </c>
      <c r="AH3193">
        <v>662.9</v>
      </c>
      <c r="AI3193">
        <v>583.6</v>
      </c>
      <c r="AJ3193">
        <v>464</v>
      </c>
      <c r="AK3193">
        <v>4401</v>
      </c>
      <c r="AL3193" s="13">
        <v>368.5</v>
      </c>
      <c r="AM3193">
        <v>476.5</v>
      </c>
      <c r="AN3193">
        <v>154</v>
      </c>
      <c r="AO3193">
        <v>467.75</v>
      </c>
      <c r="AP3193">
        <v>506</v>
      </c>
      <c r="AQ3193">
        <v>95.25</v>
      </c>
      <c r="AR3193">
        <v>169.75</v>
      </c>
      <c r="AS3193">
        <v>10.27</v>
      </c>
      <c r="AT3193">
        <v>276.5</v>
      </c>
      <c r="AU3193" s="13">
        <v>19.079999999999998</v>
      </c>
      <c r="AW3193">
        <v>160.5</v>
      </c>
      <c r="AX3193">
        <v>77</v>
      </c>
      <c r="BD3193" s="13">
        <v>74.724999999999994</v>
      </c>
      <c r="BE3193">
        <v>55.17</v>
      </c>
      <c r="BF3193">
        <v>91.05</v>
      </c>
      <c r="BG3193">
        <v>110.95</v>
      </c>
      <c r="BH3193" s="13">
        <v>255</v>
      </c>
    </row>
    <row r="3194" spans="1:60" x14ac:dyDescent="0.25">
      <c r="A3194" s="33">
        <v>39224</v>
      </c>
      <c r="B3194" s="35"/>
      <c r="C3194" s="30"/>
      <c r="D3194" s="30">
        <v>471</v>
      </c>
      <c r="E3194" s="30">
        <v>64.97</v>
      </c>
      <c r="F3194" s="30">
        <v>276.25</v>
      </c>
      <c r="G3194" s="30">
        <v>106.875</v>
      </c>
      <c r="H3194" s="30">
        <v>5.5</v>
      </c>
      <c r="I3194" s="30">
        <v>113.7</v>
      </c>
      <c r="J3194" s="30">
        <v>659.1</v>
      </c>
      <c r="K3194" s="30">
        <v>12.82</v>
      </c>
      <c r="L3194" s="30">
        <v>12.919</v>
      </c>
      <c r="M3194" s="30">
        <v>12.927999999999999</v>
      </c>
      <c r="N3194" s="30">
        <v>12.99</v>
      </c>
      <c r="O3194" s="30">
        <v>28.25760702236472</v>
      </c>
      <c r="P3194" s="30">
        <v>35.439509324999996</v>
      </c>
      <c r="Q3194" s="30">
        <v>29.1</v>
      </c>
      <c r="R3194" s="30">
        <v>1303.5999999999999</v>
      </c>
      <c r="S3194" s="30">
        <v>1250.8</v>
      </c>
      <c r="T3194" s="30">
        <v>1298.7</v>
      </c>
      <c r="U3194" s="30"/>
      <c r="V3194" s="30">
        <v>354.35</v>
      </c>
      <c r="W3194" s="13">
        <v>111.55</v>
      </c>
      <c r="X3194">
        <v>8.76</v>
      </c>
      <c r="Y3194">
        <v>1923</v>
      </c>
      <c r="Z3194">
        <v>1073</v>
      </c>
      <c r="AA3194">
        <v>335.9</v>
      </c>
      <c r="AC3194">
        <v>163.4</v>
      </c>
      <c r="AD3194">
        <v>50.32</v>
      </c>
      <c r="AE3194" s="13">
        <v>1558</v>
      </c>
      <c r="AF3194">
        <v>65.8</v>
      </c>
      <c r="AG3194">
        <v>415</v>
      </c>
      <c r="AH3194">
        <v>661.5</v>
      </c>
      <c r="AI3194">
        <v>583.6</v>
      </c>
      <c r="AJ3194">
        <v>464</v>
      </c>
      <c r="AK3194">
        <v>4421</v>
      </c>
      <c r="AL3194" s="13">
        <v>369.5</v>
      </c>
      <c r="AM3194">
        <v>471</v>
      </c>
      <c r="AN3194">
        <v>152.75</v>
      </c>
      <c r="AO3194">
        <v>464.75</v>
      </c>
      <c r="AP3194">
        <v>497.5</v>
      </c>
      <c r="AQ3194">
        <v>95.25</v>
      </c>
      <c r="AR3194">
        <v>168</v>
      </c>
      <c r="AS3194">
        <v>10.255000000000001</v>
      </c>
      <c r="AT3194">
        <v>269.25</v>
      </c>
      <c r="AU3194" s="13">
        <v>18.87</v>
      </c>
      <c r="AW3194">
        <v>160.5</v>
      </c>
      <c r="AX3194">
        <v>77</v>
      </c>
      <c r="BD3194" s="13">
        <v>74.95</v>
      </c>
      <c r="BE3194">
        <v>55.21</v>
      </c>
      <c r="BF3194">
        <v>91.1</v>
      </c>
      <c r="BG3194">
        <v>108.075</v>
      </c>
      <c r="BH3194" s="13">
        <v>240</v>
      </c>
    </row>
    <row r="3195" spans="1:60" x14ac:dyDescent="0.25">
      <c r="A3195" s="33">
        <v>39223</v>
      </c>
      <c r="B3195" s="35"/>
      <c r="C3195" s="30"/>
      <c r="D3195" s="30">
        <v>479.5</v>
      </c>
      <c r="E3195" s="30">
        <v>66.27</v>
      </c>
      <c r="F3195" s="30">
        <v>276.5</v>
      </c>
      <c r="G3195" s="30">
        <v>107.140625</v>
      </c>
      <c r="H3195" s="30">
        <v>5.5</v>
      </c>
      <c r="I3195" s="30">
        <v>113.7</v>
      </c>
      <c r="J3195" s="30">
        <v>662.9</v>
      </c>
      <c r="K3195" s="30">
        <v>12.82</v>
      </c>
      <c r="L3195" s="30">
        <v>13.057</v>
      </c>
      <c r="M3195" s="30">
        <v>13.068</v>
      </c>
      <c r="N3195" s="30">
        <v>13.13</v>
      </c>
      <c r="O3195" s="30">
        <v>28.396124703846898</v>
      </c>
      <c r="P3195" s="30">
        <v>35.951109809999998</v>
      </c>
      <c r="Q3195" s="30">
        <v>28.86</v>
      </c>
      <c r="R3195" s="30">
        <v>1303.5999999999999</v>
      </c>
      <c r="S3195" s="30">
        <v>1250.8</v>
      </c>
      <c r="T3195" s="30">
        <v>1319.7</v>
      </c>
      <c r="U3195" s="30"/>
      <c r="V3195" s="30">
        <v>354.35</v>
      </c>
      <c r="W3195" s="13">
        <v>112</v>
      </c>
      <c r="X3195">
        <v>8.8699999999999992</v>
      </c>
      <c r="Y3195">
        <v>1949</v>
      </c>
      <c r="Z3195">
        <v>1089</v>
      </c>
      <c r="AA3195">
        <v>336.7</v>
      </c>
      <c r="AC3195">
        <v>164.8</v>
      </c>
      <c r="AD3195">
        <v>50.54</v>
      </c>
      <c r="AE3195" s="13">
        <v>1534</v>
      </c>
      <c r="AF3195">
        <v>65.650000000000006</v>
      </c>
      <c r="AG3195">
        <v>405.8</v>
      </c>
      <c r="AH3195">
        <v>662.1</v>
      </c>
      <c r="AI3195">
        <v>583.6</v>
      </c>
      <c r="AJ3195">
        <v>465</v>
      </c>
      <c r="AK3195">
        <v>4247</v>
      </c>
      <c r="AL3195" s="13">
        <v>381</v>
      </c>
      <c r="AM3195">
        <v>479.5</v>
      </c>
      <c r="AN3195">
        <v>151.5</v>
      </c>
      <c r="AO3195">
        <v>474.5</v>
      </c>
      <c r="AP3195">
        <v>505.25</v>
      </c>
      <c r="AQ3195">
        <v>97.25</v>
      </c>
      <c r="AR3195">
        <v>166.5</v>
      </c>
      <c r="AS3195">
        <v>10.324999999999999</v>
      </c>
      <c r="AT3195">
        <v>271.25</v>
      </c>
      <c r="AU3195" s="13">
        <v>18.77</v>
      </c>
      <c r="AW3195">
        <v>160.5</v>
      </c>
      <c r="AX3195">
        <v>77</v>
      </c>
      <c r="BD3195" s="13">
        <v>74.625</v>
      </c>
      <c r="BE3195">
        <v>55.16</v>
      </c>
      <c r="BF3195">
        <v>91.85</v>
      </c>
      <c r="BG3195">
        <v>108.325</v>
      </c>
      <c r="BH3195" s="13">
        <v>230.1</v>
      </c>
    </row>
    <row r="3196" spans="1:60" x14ac:dyDescent="0.25">
      <c r="A3196" s="33">
        <v>39220</v>
      </c>
      <c r="B3196" s="35"/>
      <c r="C3196" s="30"/>
      <c r="D3196" s="30">
        <v>471.25</v>
      </c>
      <c r="E3196" s="30">
        <v>64.94</v>
      </c>
      <c r="F3196" s="30">
        <v>277</v>
      </c>
      <c r="G3196" s="30">
        <v>107.046875</v>
      </c>
      <c r="H3196" s="30">
        <v>5.48</v>
      </c>
      <c r="I3196" s="30">
        <v>113.72499999999999</v>
      </c>
      <c r="J3196" s="30">
        <v>661</v>
      </c>
      <c r="K3196" s="30">
        <v>12.7</v>
      </c>
      <c r="L3196" s="30">
        <v>12.925999999999998</v>
      </c>
      <c r="M3196" s="30">
        <v>12.940999999999999</v>
      </c>
      <c r="N3196" s="30">
        <v>13.003</v>
      </c>
      <c r="O3196" s="30">
        <v>28.063022660282609</v>
      </c>
      <c r="P3196" s="30">
        <v>35.340169425000006</v>
      </c>
      <c r="Q3196" s="30">
        <v>28.62</v>
      </c>
      <c r="R3196" s="30">
        <v>1303.5999999999999</v>
      </c>
      <c r="S3196" s="30">
        <v>1250.8</v>
      </c>
      <c r="T3196" s="30">
        <v>1326.2</v>
      </c>
      <c r="U3196" s="30"/>
      <c r="V3196" s="30">
        <v>354.35</v>
      </c>
      <c r="W3196" s="13">
        <v>109.5</v>
      </c>
      <c r="X3196">
        <v>8.6300000000000008</v>
      </c>
      <c r="Y3196">
        <v>1947</v>
      </c>
      <c r="Z3196">
        <v>1090</v>
      </c>
      <c r="AA3196">
        <v>334.5</v>
      </c>
      <c r="AC3196">
        <v>166.1</v>
      </c>
      <c r="AD3196">
        <v>49.76</v>
      </c>
      <c r="AE3196" s="13">
        <v>1560</v>
      </c>
      <c r="AF3196">
        <v>66.19</v>
      </c>
      <c r="AG3196">
        <v>409.2</v>
      </c>
      <c r="AH3196">
        <v>660.6</v>
      </c>
      <c r="AI3196">
        <v>583.6</v>
      </c>
      <c r="AJ3196">
        <v>462.25</v>
      </c>
      <c r="AK3196">
        <v>4157</v>
      </c>
      <c r="AL3196" s="13">
        <v>371.25</v>
      </c>
      <c r="AM3196">
        <v>471.25</v>
      </c>
      <c r="AN3196">
        <v>151</v>
      </c>
      <c r="AO3196">
        <v>466.5</v>
      </c>
      <c r="AP3196">
        <v>500.5</v>
      </c>
      <c r="AQ3196">
        <v>99</v>
      </c>
      <c r="AR3196">
        <v>166</v>
      </c>
      <c r="AS3196">
        <v>10.115</v>
      </c>
      <c r="AT3196">
        <v>266.25</v>
      </c>
      <c r="AU3196" s="13">
        <v>18.95</v>
      </c>
      <c r="AW3196">
        <v>158</v>
      </c>
      <c r="AX3196">
        <v>77</v>
      </c>
      <c r="BD3196" s="13">
        <v>74.650000000000006</v>
      </c>
      <c r="BE3196">
        <v>55.16</v>
      </c>
      <c r="BF3196">
        <v>92.5</v>
      </c>
      <c r="BG3196">
        <v>108.65</v>
      </c>
      <c r="BH3196" s="13">
        <v>233.3</v>
      </c>
    </row>
    <row r="3197" spans="1:60" x14ac:dyDescent="0.25">
      <c r="A3197" s="33">
        <v>39219</v>
      </c>
      <c r="B3197" s="35"/>
      <c r="C3197" s="30"/>
      <c r="D3197" s="30">
        <v>485.5</v>
      </c>
      <c r="E3197" s="30">
        <v>64.86</v>
      </c>
      <c r="F3197" s="30">
        <v>277.25</v>
      </c>
      <c r="G3197" s="30">
        <v>107.359375</v>
      </c>
      <c r="H3197" s="30">
        <v>5.62</v>
      </c>
      <c r="I3197" s="30">
        <v>112.95</v>
      </c>
      <c r="J3197" s="30">
        <v>656.2</v>
      </c>
      <c r="K3197" s="30">
        <v>12.78</v>
      </c>
      <c r="L3197" s="30">
        <v>12.805999999999999</v>
      </c>
      <c r="M3197" s="30">
        <v>12.821</v>
      </c>
      <c r="N3197" s="30">
        <v>12.882999999999999</v>
      </c>
      <c r="O3197" s="30">
        <v>28.145473661164861</v>
      </c>
      <c r="P3197" s="30">
        <v>35.235862529999999</v>
      </c>
      <c r="Q3197" s="30">
        <v>28.5</v>
      </c>
      <c r="R3197" s="30">
        <v>1303.5999999999999</v>
      </c>
      <c r="S3197" s="30">
        <v>1250.8</v>
      </c>
      <c r="T3197" s="30">
        <v>1317.9</v>
      </c>
      <c r="U3197" s="30"/>
      <c r="V3197" s="30">
        <v>354.35</v>
      </c>
      <c r="W3197" s="13">
        <v>110.35</v>
      </c>
      <c r="X3197">
        <v>8.68</v>
      </c>
      <c r="Y3197">
        <v>1894</v>
      </c>
      <c r="Z3197">
        <v>1058</v>
      </c>
      <c r="AA3197">
        <v>336.3</v>
      </c>
      <c r="AC3197">
        <v>167</v>
      </c>
      <c r="AD3197">
        <v>49.59</v>
      </c>
      <c r="AE3197" s="13">
        <v>1536.5</v>
      </c>
      <c r="AF3197">
        <v>66.2</v>
      </c>
      <c r="AG3197">
        <v>402.2</v>
      </c>
      <c r="AH3197">
        <v>650.70000000000005</v>
      </c>
      <c r="AI3197">
        <v>583.6</v>
      </c>
      <c r="AJ3197">
        <v>460</v>
      </c>
      <c r="AK3197">
        <v>4063</v>
      </c>
      <c r="AL3197" s="13">
        <v>373</v>
      </c>
      <c r="AM3197">
        <v>485.5</v>
      </c>
      <c r="AN3197">
        <v>151.75</v>
      </c>
      <c r="AO3197">
        <v>478.5</v>
      </c>
      <c r="AP3197">
        <v>512</v>
      </c>
      <c r="AQ3197">
        <v>99.5</v>
      </c>
      <c r="AR3197">
        <v>166.25</v>
      </c>
      <c r="AS3197">
        <v>10.414999999999999</v>
      </c>
      <c r="AT3197">
        <v>261.5</v>
      </c>
      <c r="AU3197" s="13">
        <v>18.3</v>
      </c>
      <c r="AW3197">
        <v>158</v>
      </c>
      <c r="AX3197">
        <v>77</v>
      </c>
      <c r="BD3197" s="13">
        <v>75.325000000000003</v>
      </c>
      <c r="BE3197">
        <v>55.26</v>
      </c>
      <c r="BF3197">
        <v>93.6</v>
      </c>
      <c r="BG3197">
        <v>108.925</v>
      </c>
      <c r="BH3197" s="13">
        <v>227.6</v>
      </c>
    </row>
    <row r="3198" spans="1:60" x14ac:dyDescent="0.25">
      <c r="A3198" s="33">
        <v>39218</v>
      </c>
      <c r="B3198" s="35"/>
      <c r="C3198" s="30"/>
      <c r="D3198" s="30">
        <v>496.75</v>
      </c>
      <c r="E3198" s="30">
        <v>62.55</v>
      </c>
      <c r="F3198" s="30">
        <v>275.75</v>
      </c>
      <c r="G3198" s="30">
        <v>107.6875</v>
      </c>
      <c r="H3198" s="30">
        <v>5.88</v>
      </c>
      <c r="I3198" s="30">
        <v>113.1</v>
      </c>
      <c r="J3198" s="30">
        <v>660.2</v>
      </c>
      <c r="K3198" s="30">
        <v>13.12</v>
      </c>
      <c r="L3198" s="30">
        <v>12.843</v>
      </c>
      <c r="M3198" s="30">
        <v>12.868</v>
      </c>
      <c r="N3198" s="30">
        <v>12.93</v>
      </c>
      <c r="O3198" s="30">
        <v>28.412614904023354</v>
      </c>
      <c r="P3198" s="30">
        <v>35.409707355000002</v>
      </c>
      <c r="Q3198" s="30">
        <v>28.56</v>
      </c>
      <c r="R3198" s="30">
        <v>1303.5999999999999</v>
      </c>
      <c r="S3198" s="30">
        <v>1250.8</v>
      </c>
      <c r="T3198" s="30">
        <v>1325.8</v>
      </c>
      <c r="U3198" s="30"/>
      <c r="V3198" s="30">
        <v>354.35</v>
      </c>
      <c r="W3198" s="13">
        <v>107.25</v>
      </c>
      <c r="X3198">
        <v>8.68</v>
      </c>
      <c r="Y3198">
        <v>1900</v>
      </c>
      <c r="Z3198">
        <v>1058</v>
      </c>
      <c r="AA3198">
        <v>332.4</v>
      </c>
      <c r="AC3198">
        <v>165.8</v>
      </c>
      <c r="AD3198">
        <v>49.19</v>
      </c>
      <c r="AE3198" s="13">
        <v>1516.5</v>
      </c>
      <c r="AF3198">
        <v>65</v>
      </c>
      <c r="AG3198">
        <v>398.5</v>
      </c>
      <c r="AH3198">
        <v>645.29999999999995</v>
      </c>
      <c r="AI3198">
        <v>583.6</v>
      </c>
      <c r="AJ3198">
        <v>459.25</v>
      </c>
      <c r="AK3198">
        <v>3900</v>
      </c>
      <c r="AL3198" s="13">
        <v>376</v>
      </c>
      <c r="AM3198">
        <v>496.75</v>
      </c>
      <c r="AN3198">
        <v>152</v>
      </c>
      <c r="AO3198">
        <v>485.25</v>
      </c>
      <c r="AP3198">
        <v>521</v>
      </c>
      <c r="AQ3198">
        <v>101</v>
      </c>
      <c r="AR3198">
        <v>166.5</v>
      </c>
      <c r="AS3198">
        <v>10.48</v>
      </c>
      <c r="AT3198">
        <v>259.5</v>
      </c>
      <c r="AU3198" s="13">
        <v>18.649999999999999</v>
      </c>
      <c r="AW3198">
        <v>158</v>
      </c>
      <c r="AX3198">
        <v>77</v>
      </c>
      <c r="BD3198" s="13">
        <v>75.400000000000006</v>
      </c>
      <c r="BE3198">
        <v>55.15</v>
      </c>
      <c r="BF3198">
        <v>92.65</v>
      </c>
      <c r="BG3198">
        <v>109.125</v>
      </c>
      <c r="BH3198" s="13">
        <v>228.1</v>
      </c>
    </row>
    <row r="3199" spans="1:60" x14ac:dyDescent="0.25">
      <c r="A3199" s="33">
        <v>39217</v>
      </c>
      <c r="B3199" s="35"/>
      <c r="C3199" s="30"/>
      <c r="D3199" s="30">
        <v>502</v>
      </c>
      <c r="E3199" s="30">
        <v>63.17</v>
      </c>
      <c r="F3199" s="30">
        <v>274.75</v>
      </c>
      <c r="G3199" s="30">
        <v>107.6875</v>
      </c>
      <c r="H3199" s="30">
        <v>5.9</v>
      </c>
      <c r="I3199" s="30">
        <v>112.85</v>
      </c>
      <c r="J3199" s="30">
        <v>673</v>
      </c>
      <c r="K3199" s="30">
        <v>13</v>
      </c>
      <c r="L3199" s="30">
        <v>13.225999999999999</v>
      </c>
      <c r="M3199" s="30">
        <v>13.253</v>
      </c>
      <c r="N3199" s="30">
        <v>13.315</v>
      </c>
      <c r="O3199" s="30">
        <v>28.429105104199799</v>
      </c>
      <c r="P3199" s="30">
        <v>35.747463015000001</v>
      </c>
      <c r="Q3199" s="30">
        <v>28.24</v>
      </c>
      <c r="R3199" s="30">
        <v>1303.5999999999999</v>
      </c>
      <c r="S3199" s="30">
        <v>1250.8</v>
      </c>
      <c r="T3199" s="30">
        <v>1339.6</v>
      </c>
      <c r="U3199" s="30"/>
      <c r="V3199" s="30">
        <v>354.35</v>
      </c>
      <c r="W3199" s="13">
        <v>104.65</v>
      </c>
      <c r="X3199">
        <v>8.65</v>
      </c>
      <c r="Y3199">
        <v>1931</v>
      </c>
      <c r="Z3199">
        <v>1027</v>
      </c>
      <c r="AA3199">
        <v>328.4</v>
      </c>
      <c r="AC3199">
        <v>168.8</v>
      </c>
      <c r="AD3199">
        <v>47.75</v>
      </c>
      <c r="AE3199" s="13">
        <v>1446.5</v>
      </c>
      <c r="AF3199">
        <v>62.65</v>
      </c>
      <c r="AG3199">
        <v>378.5</v>
      </c>
      <c r="AH3199">
        <v>632.1</v>
      </c>
      <c r="AI3199">
        <v>583.6</v>
      </c>
      <c r="AJ3199">
        <v>448.75</v>
      </c>
      <c r="AK3199">
        <v>3911</v>
      </c>
      <c r="AL3199" s="13">
        <v>371.5</v>
      </c>
      <c r="AM3199">
        <v>502</v>
      </c>
      <c r="AN3199">
        <v>151</v>
      </c>
      <c r="AO3199">
        <v>489.5</v>
      </c>
      <c r="AP3199">
        <v>523.75</v>
      </c>
      <c r="AQ3199">
        <v>101.5</v>
      </c>
      <c r="AR3199">
        <v>165.75</v>
      </c>
      <c r="AS3199">
        <v>10.49</v>
      </c>
      <c r="AT3199">
        <v>257.5</v>
      </c>
      <c r="AU3199" s="13">
        <v>18.89</v>
      </c>
      <c r="AW3199">
        <v>158</v>
      </c>
      <c r="AX3199">
        <v>77</v>
      </c>
      <c r="BD3199" s="13">
        <v>75.625</v>
      </c>
      <c r="BE3199">
        <v>55.4</v>
      </c>
      <c r="BF3199">
        <v>92.424999999999997</v>
      </c>
      <c r="BG3199">
        <v>109.35</v>
      </c>
      <c r="BH3199" s="13">
        <v>229.9</v>
      </c>
    </row>
    <row r="3200" spans="1:60" x14ac:dyDescent="0.25">
      <c r="A3200" s="33">
        <v>39216</v>
      </c>
      <c r="B3200" s="35"/>
      <c r="C3200" s="30"/>
      <c r="D3200" s="30">
        <v>489</v>
      </c>
      <c r="E3200" s="30">
        <v>62.46</v>
      </c>
      <c r="F3200" s="30">
        <v>274.25</v>
      </c>
      <c r="G3200" s="30">
        <v>107.84375</v>
      </c>
      <c r="H3200" s="30">
        <v>5.72</v>
      </c>
      <c r="I3200" s="30">
        <v>113.22499999999999</v>
      </c>
      <c r="J3200" s="30">
        <v>668.5</v>
      </c>
      <c r="K3200" s="30">
        <v>12.82</v>
      </c>
      <c r="L3200" s="30">
        <v>13.142000000000001</v>
      </c>
      <c r="M3200" s="30">
        <v>13.173</v>
      </c>
      <c r="N3200" s="30">
        <v>13.234999999999999</v>
      </c>
      <c r="O3200" s="30">
        <v>28.574218865752556</v>
      </c>
      <c r="P3200" s="30">
        <v>35.598453165000002</v>
      </c>
      <c r="Q3200" s="30">
        <v>28.32</v>
      </c>
      <c r="R3200" s="30">
        <v>1303.5999999999999</v>
      </c>
      <c r="S3200" s="30">
        <v>1250.8</v>
      </c>
      <c r="T3200" s="30">
        <v>1329.3</v>
      </c>
      <c r="U3200" s="30"/>
      <c r="V3200" s="30">
        <v>354.35</v>
      </c>
      <c r="W3200" s="13">
        <v>104.2</v>
      </c>
      <c r="X3200">
        <v>9.11</v>
      </c>
      <c r="Y3200">
        <v>1958</v>
      </c>
      <c r="Z3200">
        <v>1033</v>
      </c>
      <c r="AA3200">
        <v>340.2</v>
      </c>
      <c r="AC3200">
        <v>169.35</v>
      </c>
      <c r="AD3200">
        <v>46.92</v>
      </c>
      <c r="AE3200" s="13">
        <v>1452</v>
      </c>
      <c r="AF3200">
        <v>64.3</v>
      </c>
      <c r="AG3200">
        <v>371</v>
      </c>
      <c r="AH3200">
        <v>648.6</v>
      </c>
      <c r="AI3200">
        <v>583.6</v>
      </c>
      <c r="AJ3200">
        <v>451.5</v>
      </c>
      <c r="AK3200">
        <v>3968</v>
      </c>
      <c r="AL3200" s="13">
        <v>358</v>
      </c>
      <c r="AM3200">
        <v>489</v>
      </c>
      <c r="AN3200">
        <v>154</v>
      </c>
      <c r="AO3200">
        <v>476</v>
      </c>
      <c r="AP3200">
        <v>540.5</v>
      </c>
      <c r="AQ3200">
        <v>101.25</v>
      </c>
      <c r="AR3200">
        <v>167</v>
      </c>
      <c r="AS3200">
        <v>10.32</v>
      </c>
      <c r="AT3200">
        <v>253</v>
      </c>
      <c r="AU3200" s="13">
        <v>18.75</v>
      </c>
      <c r="AW3200">
        <v>158</v>
      </c>
      <c r="AX3200">
        <v>77</v>
      </c>
      <c r="BD3200" s="13">
        <v>75.599999999999994</v>
      </c>
      <c r="BE3200">
        <v>55.21</v>
      </c>
      <c r="BF3200">
        <v>92.95</v>
      </c>
      <c r="BG3200">
        <v>109.325</v>
      </c>
      <c r="BH3200" s="13">
        <v>229.9</v>
      </c>
    </row>
    <row r="3201" spans="1:60" x14ac:dyDescent="0.25">
      <c r="A3201" s="33">
        <v>39213</v>
      </c>
      <c r="B3201" s="35"/>
      <c r="C3201" s="30"/>
      <c r="D3201" s="30">
        <v>483</v>
      </c>
      <c r="E3201" s="30">
        <v>62.37</v>
      </c>
      <c r="F3201" s="30">
        <v>271.25</v>
      </c>
      <c r="G3201" s="30">
        <v>107.96875</v>
      </c>
      <c r="H3201" s="30">
        <v>5.72</v>
      </c>
      <c r="I3201" s="30">
        <v>112.85</v>
      </c>
      <c r="J3201" s="30">
        <v>670.6</v>
      </c>
      <c r="K3201" s="30">
        <v>12.9</v>
      </c>
      <c r="L3201" s="30">
        <v>13.21</v>
      </c>
      <c r="M3201" s="30">
        <v>13.243</v>
      </c>
      <c r="N3201" s="30">
        <v>13.305</v>
      </c>
      <c r="O3201" s="30">
        <v>29.768109358527539</v>
      </c>
      <c r="P3201" s="30">
        <v>36.219327540000002</v>
      </c>
      <c r="Q3201" s="30">
        <v>28.8</v>
      </c>
      <c r="R3201" s="30">
        <v>1303.5999999999999</v>
      </c>
      <c r="S3201" s="30">
        <v>1250.8</v>
      </c>
      <c r="T3201" s="30">
        <v>1341.7</v>
      </c>
      <c r="U3201" s="30"/>
      <c r="V3201" s="30">
        <v>354.35</v>
      </c>
      <c r="W3201" s="13">
        <v>102.8</v>
      </c>
      <c r="X3201">
        <v>9.2899999999999991</v>
      </c>
      <c r="Y3201">
        <v>1950</v>
      </c>
      <c r="Z3201">
        <v>1039</v>
      </c>
      <c r="AA3201">
        <v>336.5</v>
      </c>
      <c r="AC3201">
        <v>167.6</v>
      </c>
      <c r="AD3201">
        <v>48.11</v>
      </c>
      <c r="AE3201" s="13">
        <v>1457.5</v>
      </c>
      <c r="AF3201">
        <v>64.34</v>
      </c>
      <c r="AG3201">
        <v>373</v>
      </c>
      <c r="AH3201">
        <v>646.1</v>
      </c>
      <c r="AI3201">
        <v>583.6</v>
      </c>
      <c r="AJ3201">
        <v>447</v>
      </c>
      <c r="AK3201">
        <v>3968</v>
      </c>
      <c r="AL3201" s="13">
        <v>361</v>
      </c>
      <c r="AM3201">
        <v>483</v>
      </c>
      <c r="AN3201">
        <v>149</v>
      </c>
      <c r="AO3201">
        <v>477</v>
      </c>
      <c r="AP3201">
        <v>528.5</v>
      </c>
      <c r="AQ3201">
        <v>100.25</v>
      </c>
      <c r="AR3201">
        <v>165.25</v>
      </c>
      <c r="AS3201">
        <v>10.29</v>
      </c>
      <c r="AT3201">
        <v>253</v>
      </c>
      <c r="AU3201" s="13">
        <v>18.649999999999999</v>
      </c>
      <c r="AW3201">
        <v>158</v>
      </c>
      <c r="AX3201">
        <v>77</v>
      </c>
      <c r="BD3201" s="13">
        <v>74.55</v>
      </c>
      <c r="BE3201">
        <v>55.08</v>
      </c>
      <c r="BF3201">
        <v>93.125</v>
      </c>
      <c r="BG3201">
        <v>109.35</v>
      </c>
      <c r="BH3201" s="13">
        <v>230.5</v>
      </c>
    </row>
    <row r="3202" spans="1:60" x14ac:dyDescent="0.25">
      <c r="A3202" s="33">
        <v>39212</v>
      </c>
      <c r="B3202" s="35"/>
      <c r="C3202" s="30"/>
      <c r="D3202" s="30">
        <v>473</v>
      </c>
      <c r="E3202" s="30">
        <v>61.81</v>
      </c>
      <c r="F3202" s="30">
        <v>270.25</v>
      </c>
      <c r="G3202" s="30">
        <v>108.140625</v>
      </c>
      <c r="H3202" s="30">
        <v>5.78</v>
      </c>
      <c r="I3202" s="30">
        <v>112.75</v>
      </c>
      <c r="J3202" s="30">
        <v>665.1</v>
      </c>
      <c r="K3202" s="30">
        <v>13.2</v>
      </c>
      <c r="L3202" s="30">
        <v>13.04</v>
      </c>
      <c r="M3202" s="30">
        <v>13.08</v>
      </c>
      <c r="N3202" s="30">
        <v>13.14</v>
      </c>
      <c r="O3202" s="30">
        <v>29.517458315845499</v>
      </c>
      <c r="P3202" s="30">
        <v>35.280565485000004</v>
      </c>
      <c r="Q3202" s="30">
        <v>28.36</v>
      </c>
      <c r="R3202" s="30">
        <v>1303.5999999999999</v>
      </c>
      <c r="S3202" s="30">
        <v>1250.8</v>
      </c>
      <c r="T3202" s="30">
        <v>1324.2</v>
      </c>
      <c r="U3202" s="30"/>
      <c r="V3202" s="30">
        <v>354.35</v>
      </c>
      <c r="W3202" s="13">
        <v>103.6</v>
      </c>
      <c r="X3202">
        <v>9.26</v>
      </c>
      <c r="Y3202">
        <v>1942</v>
      </c>
      <c r="Z3202">
        <v>1034</v>
      </c>
      <c r="AA3202">
        <v>329.5</v>
      </c>
      <c r="AC3202">
        <v>168.7</v>
      </c>
      <c r="AD3202">
        <v>49.03</v>
      </c>
      <c r="AE3202" s="13">
        <v>1452</v>
      </c>
      <c r="AF3202">
        <v>62.65</v>
      </c>
      <c r="AG3202">
        <v>373.5</v>
      </c>
      <c r="AH3202">
        <v>635.9</v>
      </c>
      <c r="AI3202">
        <v>583.6</v>
      </c>
      <c r="AJ3202">
        <v>438.25</v>
      </c>
      <c r="AK3202">
        <v>3807</v>
      </c>
      <c r="AL3202" s="13">
        <v>345.75</v>
      </c>
      <c r="AM3202">
        <v>473</v>
      </c>
      <c r="AN3202">
        <v>155.5</v>
      </c>
      <c r="AO3202">
        <v>472</v>
      </c>
      <c r="AP3202">
        <v>529.5</v>
      </c>
      <c r="AQ3202">
        <v>100</v>
      </c>
      <c r="AR3202">
        <v>164</v>
      </c>
      <c r="AS3202">
        <v>10.17</v>
      </c>
      <c r="AT3202">
        <v>248</v>
      </c>
      <c r="AU3202" s="13">
        <v>18.2</v>
      </c>
      <c r="AW3202">
        <v>158</v>
      </c>
      <c r="AX3202">
        <v>77</v>
      </c>
      <c r="BD3202" s="13">
        <v>74.5</v>
      </c>
      <c r="BE3202">
        <v>54.71</v>
      </c>
      <c r="BF3202">
        <v>93.2</v>
      </c>
      <c r="BG3202">
        <v>109.55</v>
      </c>
      <c r="BH3202" s="13">
        <v>230.4</v>
      </c>
    </row>
    <row r="3203" spans="1:60" x14ac:dyDescent="0.25">
      <c r="A3203" s="33">
        <v>39211</v>
      </c>
      <c r="B3203" s="35"/>
      <c r="C3203" s="30"/>
      <c r="D3203" s="30">
        <v>471</v>
      </c>
      <c r="E3203" s="30">
        <v>61.55</v>
      </c>
      <c r="F3203" s="30">
        <v>270.25</v>
      </c>
      <c r="G3203" s="30">
        <v>107.953125</v>
      </c>
      <c r="H3203" s="30">
        <v>5.76</v>
      </c>
      <c r="I3203" s="30">
        <v>112.175</v>
      </c>
      <c r="J3203" s="30">
        <v>680.3</v>
      </c>
      <c r="K3203" s="30">
        <v>13.14</v>
      </c>
      <c r="L3203" s="30">
        <v>13.360999999999999</v>
      </c>
      <c r="M3203" s="30">
        <v>13.405999999999999</v>
      </c>
      <c r="N3203" s="30">
        <v>13.47</v>
      </c>
      <c r="O3203" s="30">
        <v>29.441603395033827</v>
      </c>
      <c r="P3203" s="30">
        <v>36.259063500000003</v>
      </c>
      <c r="Q3203" s="30">
        <v>28.82</v>
      </c>
      <c r="R3203" s="30">
        <v>1303.5999999999999</v>
      </c>
      <c r="S3203" s="30">
        <v>1250.8</v>
      </c>
      <c r="T3203" s="30">
        <v>1339.5</v>
      </c>
      <c r="U3203" s="30"/>
      <c r="V3203" s="30">
        <v>354.35</v>
      </c>
      <c r="W3203" s="13">
        <v>103.25</v>
      </c>
      <c r="X3203">
        <v>9.31</v>
      </c>
      <c r="Y3203">
        <v>1949</v>
      </c>
      <c r="Z3203">
        <v>1022</v>
      </c>
      <c r="AA3203">
        <v>325.5</v>
      </c>
      <c r="AC3203">
        <v>174.8</v>
      </c>
      <c r="AD3203">
        <v>48.82</v>
      </c>
      <c r="AE3203" s="13">
        <v>1389</v>
      </c>
      <c r="AF3203">
        <v>60.47</v>
      </c>
      <c r="AG3203">
        <v>360</v>
      </c>
      <c r="AH3203">
        <v>615.5</v>
      </c>
      <c r="AI3203">
        <v>583.6</v>
      </c>
      <c r="AJ3203">
        <v>429.75</v>
      </c>
      <c r="AK3203">
        <v>3748</v>
      </c>
      <c r="AL3203" s="13">
        <v>357.25</v>
      </c>
      <c r="AM3203">
        <v>471</v>
      </c>
      <c r="AN3203">
        <v>156.25</v>
      </c>
      <c r="AO3203">
        <v>475</v>
      </c>
      <c r="AP3203">
        <v>529</v>
      </c>
      <c r="AQ3203">
        <v>100</v>
      </c>
      <c r="AR3203">
        <v>163.5</v>
      </c>
      <c r="AS3203">
        <v>10.210000000000001</v>
      </c>
      <c r="AT3203">
        <v>251</v>
      </c>
      <c r="AU3203" s="13">
        <v>17.88</v>
      </c>
      <c r="AW3203">
        <v>158</v>
      </c>
      <c r="AX3203">
        <v>77</v>
      </c>
      <c r="BD3203" s="13">
        <v>74.974999999999994</v>
      </c>
      <c r="BE3203">
        <v>54.4</v>
      </c>
      <c r="BF3203">
        <v>93.4</v>
      </c>
      <c r="BG3203">
        <v>109.7</v>
      </c>
      <c r="BH3203" s="13">
        <v>228.2</v>
      </c>
    </row>
    <row r="3204" spans="1:60" x14ac:dyDescent="0.25">
      <c r="A3204" s="33">
        <v>39210</v>
      </c>
      <c r="B3204" s="35"/>
      <c r="C3204" s="30"/>
      <c r="D3204" s="30">
        <v>469</v>
      </c>
      <c r="E3204" s="30">
        <v>62.26</v>
      </c>
      <c r="F3204" s="30">
        <v>268.75</v>
      </c>
      <c r="G3204" s="30">
        <v>108.265625</v>
      </c>
      <c r="H3204" s="30">
        <v>5.78</v>
      </c>
      <c r="I3204" s="30">
        <v>111.45</v>
      </c>
      <c r="J3204" s="30">
        <v>685.1</v>
      </c>
      <c r="K3204" s="30">
        <v>12.9</v>
      </c>
      <c r="L3204" s="30">
        <v>13.489000000000001</v>
      </c>
      <c r="M3204" s="30">
        <v>13.536</v>
      </c>
      <c r="N3204" s="30">
        <v>13.6</v>
      </c>
      <c r="O3204" s="30">
        <v>28.41591294405864</v>
      </c>
      <c r="P3204" s="30">
        <v>35.528915234999999</v>
      </c>
      <c r="Q3204" s="30">
        <v>28.78</v>
      </c>
      <c r="R3204" s="30">
        <v>1303.5999999999999</v>
      </c>
      <c r="S3204" s="30">
        <v>1250.8</v>
      </c>
      <c r="T3204" s="30">
        <v>1343.2</v>
      </c>
      <c r="U3204" s="30"/>
      <c r="V3204" s="30">
        <v>354.35</v>
      </c>
      <c r="W3204" s="13">
        <v>102.25</v>
      </c>
      <c r="X3204">
        <v>9.2200000000000006</v>
      </c>
      <c r="Y3204">
        <v>1910</v>
      </c>
      <c r="Z3204">
        <v>1008</v>
      </c>
      <c r="AA3204">
        <v>318.5</v>
      </c>
      <c r="AC3204">
        <v>173</v>
      </c>
      <c r="AD3204">
        <v>46.7</v>
      </c>
      <c r="AE3204" s="13">
        <v>1359.5</v>
      </c>
      <c r="AF3204">
        <v>61.04</v>
      </c>
      <c r="AG3204">
        <v>347</v>
      </c>
      <c r="AH3204">
        <v>613.20000000000005</v>
      </c>
      <c r="AI3204">
        <v>583.6</v>
      </c>
      <c r="AJ3204">
        <v>433.75</v>
      </c>
      <c r="AK3204">
        <v>3740</v>
      </c>
      <c r="AL3204" s="13">
        <v>353.75</v>
      </c>
      <c r="AM3204">
        <v>469</v>
      </c>
      <c r="AN3204">
        <v>155.25</v>
      </c>
      <c r="AO3204">
        <v>471</v>
      </c>
      <c r="AP3204">
        <v>526</v>
      </c>
      <c r="AQ3204">
        <v>98.75</v>
      </c>
      <c r="AR3204">
        <v>164</v>
      </c>
      <c r="AS3204">
        <v>10.26</v>
      </c>
      <c r="AT3204">
        <v>254.75</v>
      </c>
      <c r="AU3204" s="13">
        <v>17.850000000000001</v>
      </c>
      <c r="AW3204">
        <v>158</v>
      </c>
      <c r="AX3204">
        <v>77</v>
      </c>
      <c r="BD3204" s="13">
        <v>74.650000000000006</v>
      </c>
      <c r="BE3204">
        <v>54.11</v>
      </c>
      <c r="BF3204">
        <v>92.7</v>
      </c>
      <c r="BG3204">
        <v>108.9</v>
      </c>
      <c r="BH3204" s="13">
        <v>230.2</v>
      </c>
    </row>
    <row r="3205" spans="1:60" x14ac:dyDescent="0.25">
      <c r="A3205" s="33">
        <v>39209</v>
      </c>
      <c r="B3205" s="35"/>
      <c r="C3205" s="30"/>
      <c r="D3205" s="30">
        <v>482</v>
      </c>
      <c r="E3205" s="30">
        <v>61.47</v>
      </c>
      <c r="F3205" s="30">
        <v>268.75</v>
      </c>
      <c r="G3205" s="30">
        <v>108.234375</v>
      </c>
      <c r="H3205" s="30">
        <v>5.88</v>
      </c>
      <c r="I3205" s="30">
        <v>109.75</v>
      </c>
      <c r="J3205" s="30">
        <v>688</v>
      </c>
      <c r="K3205" s="30">
        <v>13.3</v>
      </c>
      <c r="L3205" s="30">
        <v>13.527000000000001</v>
      </c>
      <c r="M3205" s="30">
        <v>13.575999999999999</v>
      </c>
      <c r="N3205" s="30">
        <v>13.64</v>
      </c>
      <c r="O3205" s="30">
        <v>28.194944261694211</v>
      </c>
      <c r="P3205" s="30">
        <v>35.836868925000005</v>
      </c>
      <c r="Q3205" s="30">
        <v>29</v>
      </c>
      <c r="R3205" s="30">
        <v>1303.5999999999999</v>
      </c>
      <c r="S3205" s="30">
        <v>1250.8</v>
      </c>
      <c r="T3205" s="30">
        <v>1350.9</v>
      </c>
      <c r="U3205" s="30"/>
      <c r="V3205" s="30">
        <v>354.35</v>
      </c>
      <c r="W3205" s="13">
        <v>101.9</v>
      </c>
      <c r="X3205">
        <v>9.32</v>
      </c>
      <c r="Y3205">
        <v>1883</v>
      </c>
      <c r="Z3205">
        <v>1006</v>
      </c>
      <c r="AA3205">
        <v>318.8</v>
      </c>
      <c r="AC3205">
        <v>169.05</v>
      </c>
      <c r="AD3205">
        <v>46.29</v>
      </c>
      <c r="AE3205" s="13">
        <v>1365.5</v>
      </c>
      <c r="AF3205">
        <v>61.7</v>
      </c>
      <c r="AG3205">
        <v>343</v>
      </c>
      <c r="AH3205">
        <v>620.6</v>
      </c>
      <c r="AI3205">
        <v>583.6</v>
      </c>
      <c r="AJ3205">
        <v>432.75</v>
      </c>
      <c r="AK3205">
        <v>3688</v>
      </c>
      <c r="AL3205" s="13">
        <v>369.5</v>
      </c>
      <c r="AM3205">
        <v>482</v>
      </c>
      <c r="AN3205">
        <v>156.5</v>
      </c>
      <c r="AO3205">
        <v>478</v>
      </c>
      <c r="AP3205">
        <v>535</v>
      </c>
      <c r="AQ3205">
        <v>99.5</v>
      </c>
      <c r="AR3205">
        <v>163</v>
      </c>
      <c r="AS3205">
        <v>10.45</v>
      </c>
      <c r="AT3205">
        <v>266</v>
      </c>
      <c r="AU3205" s="13">
        <v>18.45</v>
      </c>
      <c r="AW3205">
        <v>158</v>
      </c>
      <c r="AX3205">
        <v>78.5</v>
      </c>
      <c r="BD3205" s="13">
        <v>73.875</v>
      </c>
      <c r="BE3205">
        <v>54.07</v>
      </c>
      <c r="BF3205">
        <v>92.4</v>
      </c>
      <c r="BG3205">
        <v>108.9</v>
      </c>
      <c r="BH3205" s="13">
        <v>232.2</v>
      </c>
    </row>
    <row r="3206" spans="1:60" x14ac:dyDescent="0.25">
      <c r="A3206" s="33">
        <v>39206</v>
      </c>
      <c r="B3206" s="35"/>
      <c r="C3206" s="30"/>
      <c r="D3206" s="30">
        <v>482</v>
      </c>
      <c r="E3206" s="30">
        <v>61.93</v>
      </c>
      <c r="F3206" s="30">
        <v>272.5</v>
      </c>
      <c r="G3206" s="30">
        <v>108.21875</v>
      </c>
      <c r="H3206" s="30">
        <v>5.9</v>
      </c>
      <c r="I3206" s="30">
        <v>109.27500000000001</v>
      </c>
      <c r="J3206" s="30">
        <v>687.2</v>
      </c>
      <c r="K3206" s="30">
        <v>13.12</v>
      </c>
      <c r="L3206" s="30">
        <v>13.414999999999999</v>
      </c>
      <c r="M3206" s="30">
        <v>13.465999999999999</v>
      </c>
      <c r="N3206" s="30">
        <v>13.53</v>
      </c>
      <c r="O3206" s="30">
        <v>27.756304937000635</v>
      </c>
      <c r="P3206" s="30">
        <v>35.578585185000001</v>
      </c>
      <c r="Q3206" s="30">
        <v>28.74</v>
      </c>
      <c r="R3206" s="30">
        <v>1303.5999999999999</v>
      </c>
      <c r="S3206" s="30">
        <v>1250.8</v>
      </c>
      <c r="T3206" s="30">
        <v>1328.8</v>
      </c>
      <c r="U3206" s="30"/>
      <c r="V3206" s="30">
        <v>354.35</v>
      </c>
      <c r="W3206" s="13">
        <v>103</v>
      </c>
      <c r="X3206">
        <v>9.34</v>
      </c>
      <c r="Y3206">
        <v>1883</v>
      </c>
      <c r="Z3206">
        <v>1006</v>
      </c>
      <c r="AA3206">
        <v>318.8</v>
      </c>
      <c r="AC3206">
        <v>169.2</v>
      </c>
      <c r="AD3206">
        <v>46.3</v>
      </c>
      <c r="AE3206" s="13">
        <v>1363.5</v>
      </c>
      <c r="AF3206">
        <v>61.31</v>
      </c>
      <c r="AG3206">
        <v>341.5</v>
      </c>
      <c r="AH3206">
        <v>620.5</v>
      </c>
      <c r="AI3206">
        <v>583.6</v>
      </c>
      <c r="AJ3206">
        <v>432.5</v>
      </c>
      <c r="AK3206">
        <v>3688</v>
      </c>
      <c r="AL3206" s="13">
        <v>381.25</v>
      </c>
      <c r="AM3206">
        <v>482</v>
      </c>
      <c r="AN3206">
        <v>155.75</v>
      </c>
      <c r="AO3206">
        <v>476</v>
      </c>
      <c r="AP3206">
        <v>532.5</v>
      </c>
      <c r="AQ3206">
        <v>99.5</v>
      </c>
      <c r="AR3206">
        <v>163</v>
      </c>
      <c r="AS3206">
        <v>10.45</v>
      </c>
      <c r="AT3206">
        <v>266</v>
      </c>
      <c r="AU3206" s="13">
        <v>16.149999999999999</v>
      </c>
      <c r="AW3206">
        <v>144.75</v>
      </c>
      <c r="AX3206">
        <v>78</v>
      </c>
      <c r="BD3206" s="13">
        <v>74.5</v>
      </c>
      <c r="BE3206">
        <v>54.35</v>
      </c>
      <c r="BF3206">
        <v>92.325000000000003</v>
      </c>
      <c r="BG3206">
        <v>108.325</v>
      </c>
      <c r="BH3206" s="13">
        <v>238.4</v>
      </c>
    </row>
    <row r="3207" spans="1:60" x14ac:dyDescent="0.25">
      <c r="A3207" s="33">
        <v>39205</v>
      </c>
      <c r="B3207" s="35"/>
      <c r="C3207" s="30"/>
      <c r="D3207" s="30">
        <v>481</v>
      </c>
      <c r="E3207" s="30">
        <v>63.19</v>
      </c>
      <c r="F3207" s="30">
        <v>274.75</v>
      </c>
      <c r="G3207" s="30">
        <v>107.953125</v>
      </c>
      <c r="H3207" s="30">
        <v>5.76</v>
      </c>
      <c r="I3207" s="30">
        <v>109.65</v>
      </c>
      <c r="J3207" s="30">
        <v>681.8</v>
      </c>
      <c r="K3207" s="30">
        <v>12.94</v>
      </c>
      <c r="L3207" s="30">
        <v>13.392999999999999</v>
      </c>
      <c r="M3207" s="30">
        <v>13.446</v>
      </c>
      <c r="N3207" s="30">
        <v>13.51</v>
      </c>
      <c r="O3207" s="30">
        <v>26.96807336856633</v>
      </c>
      <c r="P3207" s="30">
        <v>35.116654650000001</v>
      </c>
      <c r="Q3207" s="30">
        <v>28.48</v>
      </c>
      <c r="R3207" s="30">
        <v>1303.5999999999999</v>
      </c>
      <c r="S3207" s="30">
        <v>1250.8</v>
      </c>
      <c r="T3207" s="30">
        <v>1310.8</v>
      </c>
      <c r="U3207" s="30"/>
      <c r="V3207" s="30">
        <v>354.35</v>
      </c>
      <c r="W3207" s="13">
        <v>101.35</v>
      </c>
      <c r="X3207">
        <v>9.2899999999999991</v>
      </c>
      <c r="Y3207">
        <v>1901</v>
      </c>
      <c r="Z3207">
        <v>990</v>
      </c>
      <c r="AA3207">
        <v>312.8</v>
      </c>
      <c r="AC3207">
        <v>171.5</v>
      </c>
      <c r="AD3207">
        <v>46.5</v>
      </c>
      <c r="AE3207" s="13">
        <v>1322.75</v>
      </c>
      <c r="AF3207">
        <v>60.3</v>
      </c>
      <c r="AG3207">
        <v>331.8</v>
      </c>
      <c r="AH3207">
        <v>611.29999999999995</v>
      </c>
      <c r="AI3207">
        <v>583.6</v>
      </c>
      <c r="AJ3207">
        <v>440</v>
      </c>
      <c r="AK3207">
        <v>3687</v>
      </c>
      <c r="AL3207" s="13">
        <v>379.75</v>
      </c>
      <c r="AM3207">
        <v>481</v>
      </c>
      <c r="AN3207">
        <v>159</v>
      </c>
      <c r="AO3207">
        <v>472.5</v>
      </c>
      <c r="AP3207">
        <v>533</v>
      </c>
      <c r="AQ3207">
        <v>100</v>
      </c>
      <c r="AR3207">
        <v>163.5</v>
      </c>
      <c r="AS3207">
        <v>10.08</v>
      </c>
      <c r="AT3207">
        <v>266</v>
      </c>
      <c r="AU3207" s="13">
        <v>16.11</v>
      </c>
      <c r="AW3207">
        <v>144.75</v>
      </c>
      <c r="AX3207">
        <v>77.5</v>
      </c>
      <c r="BD3207" s="13">
        <v>75.375</v>
      </c>
      <c r="BE3207">
        <v>54.3</v>
      </c>
      <c r="BF3207">
        <v>91.95</v>
      </c>
      <c r="BG3207">
        <v>107.5</v>
      </c>
      <c r="BH3207" s="13">
        <v>239</v>
      </c>
    </row>
    <row r="3208" spans="1:60" x14ac:dyDescent="0.25">
      <c r="A3208" s="33">
        <v>39204</v>
      </c>
      <c r="B3208" s="35"/>
      <c r="C3208" s="30"/>
      <c r="D3208" s="30">
        <v>479.5</v>
      </c>
      <c r="E3208" s="30">
        <v>63.68</v>
      </c>
      <c r="F3208" s="30">
        <v>273.75</v>
      </c>
      <c r="G3208" s="30">
        <v>108.171875</v>
      </c>
      <c r="H3208" s="30">
        <v>5.76</v>
      </c>
      <c r="I3208" s="30">
        <v>112.65</v>
      </c>
      <c r="J3208" s="30">
        <v>672.3</v>
      </c>
      <c r="K3208" s="30">
        <v>12.62</v>
      </c>
      <c r="L3208" s="30">
        <v>13.214</v>
      </c>
      <c r="M3208" s="30">
        <v>13.270999999999999</v>
      </c>
      <c r="N3208" s="30">
        <v>13.335000000000001</v>
      </c>
      <c r="O3208" s="30">
        <v>26.536030123943338</v>
      </c>
      <c r="P3208" s="30">
        <v>34.108354665</v>
      </c>
      <c r="Q3208" s="30">
        <v>28.3</v>
      </c>
      <c r="R3208" s="30">
        <v>1303.5999999999999</v>
      </c>
      <c r="S3208" s="30">
        <v>1250.8</v>
      </c>
      <c r="T3208" s="30">
        <v>1299.0999999999999</v>
      </c>
      <c r="U3208" s="30"/>
      <c r="V3208" s="30">
        <v>354.35</v>
      </c>
      <c r="W3208" s="13">
        <v>101.7</v>
      </c>
      <c r="X3208">
        <v>9.14</v>
      </c>
      <c r="Y3208">
        <v>1880</v>
      </c>
      <c r="Z3208">
        <v>983</v>
      </c>
      <c r="AA3208">
        <v>308.3</v>
      </c>
      <c r="AC3208">
        <v>169</v>
      </c>
      <c r="AD3208">
        <v>46.55</v>
      </c>
      <c r="AE3208" s="13">
        <v>1372.75</v>
      </c>
      <c r="AF3208">
        <v>62.65</v>
      </c>
      <c r="AG3208">
        <v>343.7</v>
      </c>
      <c r="AH3208">
        <v>624.5</v>
      </c>
      <c r="AI3208">
        <v>583.6</v>
      </c>
      <c r="AJ3208">
        <v>447</v>
      </c>
      <c r="AK3208">
        <v>3686</v>
      </c>
      <c r="AL3208" s="13">
        <v>372</v>
      </c>
      <c r="AM3208">
        <v>479.5</v>
      </c>
      <c r="AN3208">
        <v>161</v>
      </c>
      <c r="AO3208">
        <v>476</v>
      </c>
      <c r="AP3208">
        <v>535</v>
      </c>
      <c r="AQ3208">
        <v>100.75</v>
      </c>
      <c r="AR3208">
        <v>163.75</v>
      </c>
      <c r="AS3208">
        <v>9.9600000000000009</v>
      </c>
      <c r="AT3208">
        <v>263</v>
      </c>
      <c r="AU3208" s="13">
        <v>16.11</v>
      </c>
      <c r="AW3208">
        <v>144.75</v>
      </c>
      <c r="AX3208">
        <v>77.5</v>
      </c>
      <c r="BD3208" s="13">
        <v>75.25</v>
      </c>
      <c r="BE3208">
        <v>54.16</v>
      </c>
      <c r="BF3208">
        <v>92.174999999999997</v>
      </c>
      <c r="BG3208">
        <v>107.15</v>
      </c>
      <c r="BH3208" s="13">
        <v>236.5</v>
      </c>
    </row>
    <row r="3209" spans="1:60" x14ac:dyDescent="0.25">
      <c r="A3209" s="33">
        <v>39203</v>
      </c>
      <c r="B3209" s="35"/>
      <c r="C3209" s="30"/>
      <c r="D3209" s="30">
        <v>488.5</v>
      </c>
      <c r="E3209" s="30">
        <v>64.400000000000006</v>
      </c>
      <c r="F3209" s="30">
        <v>271.25</v>
      </c>
      <c r="G3209" s="30">
        <v>108.21875</v>
      </c>
      <c r="H3209" s="30">
        <v>5.82</v>
      </c>
      <c r="I3209" s="30">
        <v>112.6</v>
      </c>
      <c r="J3209" s="30">
        <v>674.4</v>
      </c>
      <c r="K3209" s="30">
        <v>12.52</v>
      </c>
      <c r="L3209" s="30">
        <v>13.244999999999999</v>
      </c>
      <c r="M3209" s="30">
        <v>13.302999999999999</v>
      </c>
      <c r="N3209" s="30">
        <v>13.37</v>
      </c>
      <c r="O3209" s="30">
        <v>25.98195939801462</v>
      </c>
      <c r="P3209" s="30">
        <v>33.457678319999999</v>
      </c>
      <c r="Q3209" s="30">
        <v>27.78</v>
      </c>
      <c r="R3209" s="30">
        <v>1303.5999999999999</v>
      </c>
      <c r="S3209" s="30">
        <v>1250.8</v>
      </c>
      <c r="T3209" s="30">
        <v>1300.9000000000001</v>
      </c>
      <c r="U3209" s="30"/>
      <c r="V3209" s="30">
        <v>354.35</v>
      </c>
      <c r="W3209" s="13">
        <v>101.85</v>
      </c>
      <c r="X3209">
        <v>9.14</v>
      </c>
      <c r="Y3209">
        <v>1851</v>
      </c>
      <c r="Z3209">
        <v>964</v>
      </c>
      <c r="AA3209">
        <v>306.5</v>
      </c>
      <c r="AC3209">
        <v>165</v>
      </c>
      <c r="AD3209">
        <v>46.25</v>
      </c>
      <c r="AE3209" s="13">
        <v>1347.75</v>
      </c>
      <c r="AF3209">
        <v>62.2</v>
      </c>
      <c r="AG3209">
        <v>335</v>
      </c>
      <c r="AH3209">
        <v>621.29999999999995</v>
      </c>
      <c r="AI3209">
        <v>583.6</v>
      </c>
      <c r="AJ3209">
        <v>455</v>
      </c>
      <c r="AK3209">
        <v>3698</v>
      </c>
      <c r="AL3209" s="13">
        <v>367.5</v>
      </c>
      <c r="AM3209">
        <v>488.5</v>
      </c>
      <c r="AN3209">
        <v>161.25</v>
      </c>
      <c r="AO3209">
        <v>485</v>
      </c>
      <c r="AP3209">
        <v>545</v>
      </c>
      <c r="AQ3209">
        <v>101.75</v>
      </c>
      <c r="AR3209">
        <v>164.5</v>
      </c>
      <c r="AS3209">
        <v>9.99</v>
      </c>
      <c r="AT3209">
        <v>262.5</v>
      </c>
      <c r="AU3209" s="13">
        <v>16.100000000000001</v>
      </c>
      <c r="AW3209">
        <v>144.75</v>
      </c>
      <c r="AX3209">
        <v>77.5</v>
      </c>
      <c r="BD3209" s="13">
        <v>74.95</v>
      </c>
      <c r="BE3209">
        <v>54</v>
      </c>
      <c r="BF3209">
        <v>91.724999999999994</v>
      </c>
      <c r="BG3209">
        <v>106.95</v>
      </c>
      <c r="BH3209" s="13">
        <v>235.1</v>
      </c>
    </row>
    <row r="3210" spans="1:60" x14ac:dyDescent="0.25">
      <c r="A3210" s="33">
        <v>39202</v>
      </c>
      <c r="B3210" s="35"/>
      <c r="C3210" s="30"/>
      <c r="D3210" s="30">
        <v>485.5</v>
      </c>
      <c r="E3210" s="30">
        <v>65.709999999999994</v>
      </c>
      <c r="F3210" s="30">
        <v>271.25</v>
      </c>
      <c r="G3210" s="30">
        <v>108.328125</v>
      </c>
      <c r="H3210" s="30">
        <v>5.82</v>
      </c>
      <c r="I3210" s="30">
        <v>112.85</v>
      </c>
      <c r="J3210" s="30">
        <v>680.5</v>
      </c>
      <c r="K3210" s="30">
        <v>12.52</v>
      </c>
      <c r="L3210" s="30">
        <v>13.445</v>
      </c>
      <c r="M3210" s="30">
        <v>13.507999999999999</v>
      </c>
      <c r="N3210" s="30">
        <v>13.574999999999999</v>
      </c>
      <c r="O3210" s="30">
        <v>26.483261483378698</v>
      </c>
      <c r="P3210" s="30">
        <v>33.358338420000003</v>
      </c>
      <c r="Q3210" s="30">
        <v>27.62</v>
      </c>
      <c r="R3210" s="30">
        <v>1303.5999999999999</v>
      </c>
      <c r="S3210" s="30">
        <v>1250.8</v>
      </c>
      <c r="T3210" s="30">
        <v>1298.4000000000001</v>
      </c>
      <c r="U3210" s="30"/>
      <c r="V3210" s="30">
        <v>354.35</v>
      </c>
      <c r="W3210" s="13">
        <v>103.15</v>
      </c>
      <c r="X3210">
        <v>9.24</v>
      </c>
      <c r="Y3210">
        <v>1815</v>
      </c>
      <c r="Z3210">
        <v>947</v>
      </c>
      <c r="AA3210">
        <v>308</v>
      </c>
      <c r="AC3210">
        <v>166</v>
      </c>
      <c r="AD3210">
        <v>47.25</v>
      </c>
      <c r="AE3210" s="13">
        <v>1368</v>
      </c>
      <c r="AF3210">
        <v>63.56</v>
      </c>
      <c r="AG3210">
        <v>336.6</v>
      </c>
      <c r="AH3210">
        <v>629.5</v>
      </c>
      <c r="AI3210">
        <v>583.6</v>
      </c>
      <c r="AJ3210">
        <v>457.5</v>
      </c>
      <c r="AK3210">
        <v>3727</v>
      </c>
      <c r="AL3210" s="13">
        <v>358</v>
      </c>
      <c r="AM3210">
        <v>485.5</v>
      </c>
      <c r="AN3210">
        <v>161.25</v>
      </c>
      <c r="AO3210">
        <v>484.75</v>
      </c>
      <c r="AP3210">
        <v>541</v>
      </c>
      <c r="AQ3210">
        <v>101</v>
      </c>
      <c r="AR3210">
        <v>164.5</v>
      </c>
      <c r="AS3210">
        <v>9.9499999999999993</v>
      </c>
      <c r="AT3210">
        <v>261</v>
      </c>
      <c r="AU3210" s="13">
        <v>16.100000000000001</v>
      </c>
      <c r="AW3210">
        <v>144.75</v>
      </c>
      <c r="AX3210">
        <v>77</v>
      </c>
      <c r="BD3210" s="13">
        <v>75.575000000000003</v>
      </c>
      <c r="BE3210">
        <v>54.13</v>
      </c>
      <c r="BF3210">
        <v>93.85</v>
      </c>
      <c r="BG3210">
        <v>109.675</v>
      </c>
      <c r="BH3210" s="13">
        <v>238.3</v>
      </c>
    </row>
    <row r="3211" spans="1:60" x14ac:dyDescent="0.25">
      <c r="A3211" s="33">
        <v>39199</v>
      </c>
      <c r="B3211" s="35"/>
      <c r="C3211" s="30"/>
      <c r="D3211" s="30">
        <v>500.5</v>
      </c>
      <c r="E3211" s="30">
        <v>66.459999999999994</v>
      </c>
      <c r="F3211" s="30">
        <v>267.5</v>
      </c>
      <c r="G3211" s="30">
        <v>107.84375</v>
      </c>
      <c r="H3211" s="30">
        <v>5.82</v>
      </c>
      <c r="I3211" s="30">
        <v>111.47499999999999</v>
      </c>
      <c r="J3211" s="30">
        <v>678.7</v>
      </c>
      <c r="K3211" s="30">
        <v>12.82</v>
      </c>
      <c r="L3211" s="30">
        <v>13.443</v>
      </c>
      <c r="M3211" s="30">
        <v>13.507999999999999</v>
      </c>
      <c r="N3211" s="30">
        <v>13.574999999999999</v>
      </c>
      <c r="O3211" s="30">
        <v>27.132975370330826</v>
      </c>
      <c r="P3211" s="30">
        <v>33.780532995000002</v>
      </c>
      <c r="Q3211" s="30">
        <v>28.08</v>
      </c>
      <c r="R3211" s="30">
        <v>1303.5999999999999</v>
      </c>
      <c r="S3211" s="30">
        <v>1250.8</v>
      </c>
      <c r="T3211" s="30">
        <v>1293</v>
      </c>
      <c r="U3211" s="30"/>
      <c r="V3211" s="30">
        <v>354.35</v>
      </c>
      <c r="W3211" s="13">
        <v>103.75</v>
      </c>
      <c r="X3211">
        <v>9.61</v>
      </c>
      <c r="Y3211">
        <v>1823</v>
      </c>
      <c r="Z3211">
        <v>962</v>
      </c>
      <c r="AA3211">
        <v>307</v>
      </c>
      <c r="AC3211">
        <v>159.44999999999999</v>
      </c>
      <c r="AD3211">
        <v>47.7</v>
      </c>
      <c r="AE3211" s="13">
        <v>1368</v>
      </c>
      <c r="AF3211">
        <v>63.56</v>
      </c>
      <c r="AG3211">
        <v>336.6</v>
      </c>
      <c r="AH3211">
        <v>623.29999999999995</v>
      </c>
      <c r="AI3211">
        <v>583.6</v>
      </c>
      <c r="AJ3211">
        <v>451.75</v>
      </c>
      <c r="AK3211">
        <v>3633</v>
      </c>
      <c r="AL3211" s="13">
        <v>364.25</v>
      </c>
      <c r="AM3211">
        <v>500.5</v>
      </c>
      <c r="AN3211">
        <v>160</v>
      </c>
      <c r="AO3211">
        <v>499</v>
      </c>
      <c r="AP3211">
        <v>545</v>
      </c>
      <c r="AQ3211">
        <v>100.3</v>
      </c>
      <c r="AR3211">
        <v>164.5</v>
      </c>
      <c r="AS3211">
        <v>9.98</v>
      </c>
      <c r="AT3211">
        <v>265</v>
      </c>
      <c r="AU3211" s="13">
        <v>16.05</v>
      </c>
      <c r="AW3211">
        <v>144.75</v>
      </c>
      <c r="AX3211">
        <v>77</v>
      </c>
      <c r="BD3211" s="13">
        <v>76.05</v>
      </c>
      <c r="BE3211">
        <v>55.2</v>
      </c>
      <c r="BF3211">
        <v>93.875</v>
      </c>
      <c r="BG3211">
        <v>109.75</v>
      </c>
      <c r="BH3211" s="13">
        <v>241.2</v>
      </c>
    </row>
    <row r="3212" spans="1:60" x14ac:dyDescent="0.25">
      <c r="A3212" s="33">
        <v>39198</v>
      </c>
      <c r="B3212" s="35"/>
      <c r="C3212" s="30"/>
      <c r="D3212" s="30">
        <v>507</v>
      </c>
      <c r="E3212" s="30">
        <v>65.06</v>
      </c>
      <c r="F3212" s="30">
        <v>266</v>
      </c>
      <c r="G3212" s="30">
        <v>107.90625</v>
      </c>
      <c r="H3212" s="30">
        <v>5.84</v>
      </c>
      <c r="I3212" s="30">
        <v>108.15</v>
      </c>
      <c r="J3212" s="30">
        <v>674.9</v>
      </c>
      <c r="K3212" s="30">
        <v>12.94</v>
      </c>
      <c r="L3212" s="30">
        <v>13.32</v>
      </c>
      <c r="M3212" s="30">
        <v>13.324999999999999</v>
      </c>
      <c r="N3212" s="30">
        <v>13.385</v>
      </c>
      <c r="O3212" s="30">
        <v>26.938391008248722</v>
      </c>
      <c r="P3212" s="30">
        <v>34.00404777</v>
      </c>
      <c r="Q3212" s="30">
        <v>28.38</v>
      </c>
      <c r="R3212" s="30">
        <v>1303.5999999999999</v>
      </c>
      <c r="S3212" s="30">
        <v>1250.8</v>
      </c>
      <c r="T3212" s="30">
        <v>1242</v>
      </c>
      <c r="U3212" s="30"/>
      <c r="V3212" s="30">
        <v>354.35</v>
      </c>
      <c r="W3212" s="13">
        <v>103.75</v>
      </c>
      <c r="X3212">
        <v>9.61</v>
      </c>
      <c r="Y3212">
        <v>1823</v>
      </c>
      <c r="Z3212">
        <v>968</v>
      </c>
      <c r="AA3212">
        <v>306.7</v>
      </c>
      <c r="AC3212">
        <v>159.44999999999999</v>
      </c>
      <c r="AD3212">
        <v>47.7</v>
      </c>
      <c r="AE3212" s="13">
        <v>1324.75</v>
      </c>
      <c r="AF3212">
        <v>61.83</v>
      </c>
      <c r="AG3212">
        <v>328</v>
      </c>
      <c r="AH3212">
        <v>611.9</v>
      </c>
      <c r="AI3212">
        <v>583.6</v>
      </c>
      <c r="AJ3212">
        <v>450</v>
      </c>
      <c r="AK3212">
        <v>3662</v>
      </c>
      <c r="AL3212" s="13">
        <v>364.75</v>
      </c>
      <c r="AM3212">
        <v>507</v>
      </c>
      <c r="AN3212">
        <v>161.5</v>
      </c>
      <c r="AO3212">
        <v>503.5</v>
      </c>
      <c r="AP3212">
        <v>545.5</v>
      </c>
      <c r="AQ3212">
        <v>100</v>
      </c>
      <c r="AR3212">
        <v>166</v>
      </c>
      <c r="AS3212">
        <v>9.8800000000000008</v>
      </c>
      <c r="AT3212">
        <v>263.5</v>
      </c>
      <c r="AU3212" s="13">
        <v>16.05</v>
      </c>
      <c r="AW3212">
        <v>144.75</v>
      </c>
      <c r="AX3212">
        <v>77</v>
      </c>
      <c r="BD3212" s="13">
        <v>75.599999999999994</v>
      </c>
      <c r="BE3212">
        <v>55.2</v>
      </c>
      <c r="BF3212">
        <v>97.275000000000006</v>
      </c>
      <c r="BG3212">
        <v>109.55</v>
      </c>
      <c r="BH3212" s="13">
        <v>240.5</v>
      </c>
    </row>
    <row r="3213" spans="1:60" x14ac:dyDescent="0.25">
      <c r="A3213" s="33">
        <v>39197</v>
      </c>
      <c r="B3213" s="35"/>
      <c r="C3213" s="30"/>
      <c r="D3213" s="30">
        <v>506.25</v>
      </c>
      <c r="E3213" s="30">
        <v>65.84</v>
      </c>
      <c r="F3213" s="30">
        <v>266.5</v>
      </c>
      <c r="G3213" s="30">
        <v>108.171875</v>
      </c>
      <c r="H3213" s="30">
        <v>5.9</v>
      </c>
      <c r="I3213" s="30">
        <v>107.97499999999999</v>
      </c>
      <c r="J3213" s="30">
        <v>684.1</v>
      </c>
      <c r="K3213" s="30">
        <v>13.06</v>
      </c>
      <c r="L3213" s="30">
        <v>13.752000000000001</v>
      </c>
      <c r="M3213" s="30">
        <v>13.765000000000001</v>
      </c>
      <c r="N3213" s="30">
        <v>13.827</v>
      </c>
      <c r="O3213" s="30">
        <v>27.525442134530337</v>
      </c>
      <c r="P3213" s="30">
        <v>34.768965000000001</v>
      </c>
      <c r="Q3213" s="30">
        <v>28.44</v>
      </c>
      <c r="R3213" s="30">
        <v>1317.2</v>
      </c>
      <c r="S3213" s="30">
        <v>1250.8</v>
      </c>
      <c r="T3213" s="30">
        <v>1242</v>
      </c>
      <c r="U3213" s="30"/>
      <c r="V3213" s="30">
        <v>354.35</v>
      </c>
      <c r="W3213" s="13">
        <v>104.35</v>
      </c>
      <c r="X3213">
        <v>9.52</v>
      </c>
      <c r="Y3213">
        <v>1845</v>
      </c>
      <c r="Z3213">
        <v>977</v>
      </c>
      <c r="AA3213">
        <v>301.5</v>
      </c>
      <c r="AC3213">
        <v>161.30000000000001</v>
      </c>
      <c r="AD3213">
        <v>48.9</v>
      </c>
      <c r="AE3213" s="13">
        <v>1349</v>
      </c>
      <c r="AF3213">
        <v>63.25</v>
      </c>
      <c r="AG3213">
        <v>332.5</v>
      </c>
      <c r="AH3213">
        <v>613.4</v>
      </c>
      <c r="AI3213">
        <v>583.6</v>
      </c>
      <c r="AJ3213">
        <v>447.5</v>
      </c>
      <c r="AK3213">
        <v>3642</v>
      </c>
      <c r="AL3213" s="13">
        <v>371.25</v>
      </c>
      <c r="AM3213">
        <v>506.25</v>
      </c>
      <c r="AN3213">
        <v>163</v>
      </c>
      <c r="AO3213">
        <v>509</v>
      </c>
      <c r="AP3213">
        <v>539</v>
      </c>
      <c r="AQ3213">
        <v>100.75</v>
      </c>
      <c r="AR3213">
        <v>164.5</v>
      </c>
      <c r="AS3213">
        <v>10</v>
      </c>
      <c r="AT3213">
        <v>262</v>
      </c>
      <c r="AU3213" s="13">
        <v>16.05</v>
      </c>
      <c r="AW3213">
        <v>144.75</v>
      </c>
      <c r="AX3213">
        <v>77</v>
      </c>
      <c r="BD3213" s="13">
        <v>74.45</v>
      </c>
      <c r="BE3213">
        <v>55.19</v>
      </c>
      <c r="BF3213">
        <v>97.2</v>
      </c>
      <c r="BG3213">
        <v>108.55</v>
      </c>
      <c r="BH3213" s="13">
        <v>242.6</v>
      </c>
    </row>
    <row r="3214" spans="1:60" x14ac:dyDescent="0.25">
      <c r="A3214" s="33">
        <v>39196</v>
      </c>
      <c r="B3214" s="35"/>
      <c r="C3214" s="30"/>
      <c r="D3214" s="30">
        <v>483.5</v>
      </c>
      <c r="E3214" s="30">
        <v>64.58</v>
      </c>
      <c r="F3214" s="30">
        <v>263.75</v>
      </c>
      <c r="G3214" s="30">
        <v>108.328125</v>
      </c>
      <c r="H3214" s="30">
        <v>5.9</v>
      </c>
      <c r="I3214" s="30">
        <v>109.125</v>
      </c>
      <c r="J3214" s="30">
        <v>684.2</v>
      </c>
      <c r="K3214" s="30">
        <v>13</v>
      </c>
      <c r="L3214" s="30">
        <v>13.769</v>
      </c>
      <c r="M3214" s="30">
        <v>13.782</v>
      </c>
      <c r="N3214" s="30">
        <v>13.839</v>
      </c>
      <c r="O3214" s="30">
        <v>27.324261692377647</v>
      </c>
      <c r="P3214" s="30">
        <v>34.451077320000003</v>
      </c>
      <c r="Q3214" s="30">
        <v>28.38</v>
      </c>
      <c r="R3214" s="30">
        <v>1311.5</v>
      </c>
      <c r="S3214" s="30">
        <v>1250.8</v>
      </c>
      <c r="T3214" s="30">
        <v>1242</v>
      </c>
      <c r="U3214" s="30"/>
      <c r="V3214" s="30">
        <v>354.35</v>
      </c>
      <c r="W3214" s="13">
        <v>104.4</v>
      </c>
      <c r="X3214">
        <v>9.32</v>
      </c>
      <c r="Y3214">
        <v>1840</v>
      </c>
      <c r="Z3214">
        <v>973</v>
      </c>
      <c r="AA3214">
        <v>300.39999999999998</v>
      </c>
      <c r="AC3214">
        <v>163.5</v>
      </c>
      <c r="AD3214">
        <v>48.68</v>
      </c>
      <c r="AE3214" s="13">
        <v>1331.5</v>
      </c>
      <c r="AF3214">
        <v>61.03</v>
      </c>
      <c r="AG3214">
        <v>333.5</v>
      </c>
      <c r="AH3214">
        <v>604.20000000000005</v>
      </c>
      <c r="AI3214">
        <v>583.6</v>
      </c>
      <c r="AJ3214">
        <v>440</v>
      </c>
      <c r="AK3214">
        <v>3646</v>
      </c>
      <c r="AL3214" s="13">
        <v>360.5</v>
      </c>
      <c r="AM3214">
        <v>483.5</v>
      </c>
      <c r="AN3214">
        <v>156.5</v>
      </c>
      <c r="AO3214">
        <v>493.75</v>
      </c>
      <c r="AP3214">
        <v>523</v>
      </c>
      <c r="AQ3214">
        <v>98.75</v>
      </c>
      <c r="AR3214">
        <v>162</v>
      </c>
      <c r="AS3214">
        <v>9.9600000000000009</v>
      </c>
      <c r="AT3214">
        <v>252.5</v>
      </c>
      <c r="AU3214" s="13">
        <v>16.100000000000001</v>
      </c>
      <c r="AW3214">
        <v>144.75</v>
      </c>
      <c r="AX3214">
        <v>77</v>
      </c>
      <c r="BD3214" s="13">
        <v>75.075000000000003</v>
      </c>
      <c r="BE3214">
        <v>55.15</v>
      </c>
      <c r="BF3214">
        <v>96.55</v>
      </c>
      <c r="BG3214">
        <v>106.8</v>
      </c>
      <c r="BH3214" s="13">
        <v>243.5</v>
      </c>
    </row>
    <row r="3215" spans="1:60" x14ac:dyDescent="0.25">
      <c r="A3215" s="33">
        <v>39195</v>
      </c>
      <c r="B3215" s="35"/>
      <c r="C3215" s="30"/>
      <c r="D3215" s="30">
        <v>494</v>
      </c>
      <c r="E3215" s="30">
        <v>65.89</v>
      </c>
      <c r="F3215" s="30">
        <v>264</v>
      </c>
      <c r="G3215" s="30">
        <v>108.125</v>
      </c>
      <c r="H3215" s="30">
        <v>5.98</v>
      </c>
      <c r="I3215" s="30">
        <v>108.97499999999999</v>
      </c>
      <c r="J3215" s="30">
        <v>690.6</v>
      </c>
      <c r="K3215" s="30">
        <v>13.24</v>
      </c>
      <c r="L3215" s="30">
        <v>14.032999999999999</v>
      </c>
      <c r="M3215" s="30">
        <v>14.05</v>
      </c>
      <c r="N3215" s="30">
        <v>14.107000000000001</v>
      </c>
      <c r="O3215" s="30">
        <v>27.647469615836066</v>
      </c>
      <c r="P3215" s="30">
        <v>34.947776820000001</v>
      </c>
      <c r="Q3215" s="30">
        <v>28.12</v>
      </c>
      <c r="R3215" s="30">
        <v>1331.7</v>
      </c>
      <c r="S3215" s="30">
        <v>1250.8</v>
      </c>
      <c r="T3215" s="30">
        <v>1242</v>
      </c>
      <c r="U3215" s="30"/>
      <c r="V3215" s="30">
        <v>354.35</v>
      </c>
      <c r="W3215" s="13">
        <v>106.35</v>
      </c>
      <c r="X3215">
        <v>9.33</v>
      </c>
      <c r="Y3215">
        <v>1873</v>
      </c>
      <c r="Z3215">
        <v>986</v>
      </c>
      <c r="AA3215">
        <v>303.8</v>
      </c>
      <c r="AC3215">
        <v>164.5</v>
      </c>
      <c r="AD3215">
        <v>49.1</v>
      </c>
      <c r="AE3215" s="13">
        <v>1333</v>
      </c>
      <c r="AF3215">
        <v>60.2</v>
      </c>
      <c r="AG3215">
        <v>338.8</v>
      </c>
      <c r="AH3215">
        <v>608.9</v>
      </c>
      <c r="AI3215">
        <v>583.6</v>
      </c>
      <c r="AJ3215">
        <v>436</v>
      </c>
      <c r="AK3215">
        <v>3616</v>
      </c>
      <c r="AL3215" s="13">
        <v>352.25</v>
      </c>
      <c r="AM3215">
        <v>494</v>
      </c>
      <c r="AN3215">
        <v>158.25</v>
      </c>
      <c r="AO3215">
        <v>507.5</v>
      </c>
      <c r="AP3215">
        <v>522.25</v>
      </c>
      <c r="AQ3215">
        <v>98.75</v>
      </c>
      <c r="AR3215">
        <v>162</v>
      </c>
      <c r="AS3215">
        <v>10.050000000000001</v>
      </c>
      <c r="AT3215">
        <v>254</v>
      </c>
      <c r="AU3215" s="13">
        <v>16.100000000000001</v>
      </c>
      <c r="AW3215">
        <v>144.75</v>
      </c>
      <c r="AX3215">
        <v>77</v>
      </c>
      <c r="BD3215" s="13">
        <v>76.224999999999994</v>
      </c>
      <c r="BE3215">
        <v>55</v>
      </c>
      <c r="BF3215">
        <v>96.95</v>
      </c>
      <c r="BG3215">
        <v>106.85</v>
      </c>
      <c r="BH3215" s="13">
        <v>249.5</v>
      </c>
    </row>
    <row r="3216" spans="1:60" x14ac:dyDescent="0.25">
      <c r="A3216" s="33">
        <v>39192</v>
      </c>
      <c r="B3216" s="35"/>
      <c r="C3216" s="30"/>
      <c r="D3216" s="30">
        <v>502</v>
      </c>
      <c r="E3216" s="30">
        <v>63.38</v>
      </c>
      <c r="F3216" s="30">
        <v>262</v>
      </c>
      <c r="G3216" s="30">
        <v>108</v>
      </c>
      <c r="H3216" s="30">
        <v>6.04</v>
      </c>
      <c r="I3216" s="30">
        <v>107.45</v>
      </c>
      <c r="J3216" s="30">
        <v>692</v>
      </c>
      <c r="K3216" s="30">
        <v>13.44</v>
      </c>
      <c r="L3216" s="30">
        <v>13.937999999999999</v>
      </c>
      <c r="M3216" s="30">
        <v>13.955</v>
      </c>
      <c r="N3216" s="30">
        <v>14.012</v>
      </c>
      <c r="O3216" s="30">
        <v>26.839449807190014</v>
      </c>
      <c r="P3216" s="30">
        <v>34.773931995000005</v>
      </c>
      <c r="Q3216" s="30">
        <v>28.18</v>
      </c>
      <c r="R3216" s="30">
        <v>1341.2</v>
      </c>
      <c r="S3216" s="30">
        <v>1250.8</v>
      </c>
      <c r="T3216" s="30">
        <v>1242</v>
      </c>
      <c r="U3216" s="30"/>
      <c r="V3216" s="30">
        <v>354.35</v>
      </c>
      <c r="W3216" s="13">
        <v>107.7</v>
      </c>
      <c r="X3216">
        <v>9.52</v>
      </c>
      <c r="Y3216">
        <v>1887</v>
      </c>
      <c r="Z3216">
        <v>1005</v>
      </c>
      <c r="AA3216">
        <v>309.89999999999998</v>
      </c>
      <c r="AC3216">
        <v>161</v>
      </c>
      <c r="AD3216">
        <v>49.64</v>
      </c>
      <c r="AE3216" s="13">
        <v>1378</v>
      </c>
      <c r="AF3216">
        <v>61.85</v>
      </c>
      <c r="AG3216">
        <v>350</v>
      </c>
      <c r="AH3216">
        <v>608.9</v>
      </c>
      <c r="AI3216">
        <v>583.6</v>
      </c>
      <c r="AJ3216">
        <v>435.75</v>
      </c>
      <c r="AK3216">
        <v>3554</v>
      </c>
      <c r="AL3216" s="13">
        <v>360.5</v>
      </c>
      <c r="AM3216">
        <v>502</v>
      </c>
      <c r="AN3216">
        <v>158.25</v>
      </c>
      <c r="AO3216">
        <v>514</v>
      </c>
      <c r="AP3216">
        <v>524.75</v>
      </c>
      <c r="AQ3216">
        <v>98.75</v>
      </c>
      <c r="AR3216">
        <v>161.5</v>
      </c>
      <c r="AS3216">
        <v>10.09</v>
      </c>
      <c r="AT3216">
        <v>258</v>
      </c>
      <c r="AU3216" s="13">
        <v>16.100000000000001</v>
      </c>
      <c r="AW3216">
        <v>144.75</v>
      </c>
      <c r="AX3216">
        <v>77</v>
      </c>
      <c r="BD3216" s="13">
        <v>75.849999999999994</v>
      </c>
      <c r="BE3216">
        <v>55.13</v>
      </c>
      <c r="BF3216">
        <v>96.9</v>
      </c>
      <c r="BG3216">
        <v>107.1</v>
      </c>
      <c r="BH3216" s="13">
        <v>250.7</v>
      </c>
    </row>
    <row r="3217" spans="1:60" x14ac:dyDescent="0.25">
      <c r="A3217" s="33">
        <v>39191</v>
      </c>
      <c r="B3217" s="35"/>
      <c r="C3217" s="30"/>
      <c r="D3217" s="30">
        <v>496</v>
      </c>
      <c r="E3217" s="30">
        <v>61.83</v>
      </c>
      <c r="F3217" s="30">
        <v>260.75</v>
      </c>
      <c r="G3217" s="30">
        <v>107.984375</v>
      </c>
      <c r="H3217" s="30">
        <v>5.92</v>
      </c>
      <c r="I3217" s="30">
        <v>108.075</v>
      </c>
      <c r="J3217" s="30">
        <v>684.3</v>
      </c>
      <c r="K3217" s="30">
        <v>12.9</v>
      </c>
      <c r="L3217" s="30">
        <v>13.715999999999999</v>
      </c>
      <c r="M3217" s="30">
        <v>13.734999999999999</v>
      </c>
      <c r="N3217" s="30">
        <v>13.792</v>
      </c>
      <c r="O3217" s="30">
        <v>26.074304519002741</v>
      </c>
      <c r="P3217" s="30">
        <v>34.341803429999999</v>
      </c>
      <c r="Q3217" s="30">
        <v>27.9</v>
      </c>
      <c r="R3217" s="30">
        <v>1309.8</v>
      </c>
      <c r="S3217" s="30">
        <v>1250.8</v>
      </c>
      <c r="T3217" s="30">
        <v>1242</v>
      </c>
      <c r="U3217" s="30"/>
      <c r="V3217" s="30">
        <v>354.35</v>
      </c>
      <c r="W3217" s="13">
        <v>108.5</v>
      </c>
      <c r="X3217">
        <v>9.5500000000000007</v>
      </c>
      <c r="Y3217">
        <v>1852</v>
      </c>
      <c r="Z3217">
        <v>981</v>
      </c>
      <c r="AA3217">
        <v>313.10000000000002</v>
      </c>
      <c r="AC3217">
        <v>155.6</v>
      </c>
      <c r="AD3217">
        <v>49.15</v>
      </c>
      <c r="AE3217" s="13">
        <v>1347.5</v>
      </c>
      <c r="AF3217">
        <v>60.03</v>
      </c>
      <c r="AG3217">
        <v>345</v>
      </c>
      <c r="AH3217">
        <v>601.1</v>
      </c>
      <c r="AI3217">
        <v>583.6</v>
      </c>
      <c r="AJ3217">
        <v>432.5</v>
      </c>
      <c r="AK3217">
        <v>3715</v>
      </c>
      <c r="AL3217" s="13">
        <v>371.25</v>
      </c>
      <c r="AM3217">
        <v>496</v>
      </c>
      <c r="AN3217">
        <v>161.25</v>
      </c>
      <c r="AO3217">
        <v>510</v>
      </c>
      <c r="AP3217">
        <v>521</v>
      </c>
      <c r="AQ3217">
        <v>99.5</v>
      </c>
      <c r="AR3217">
        <v>162.5</v>
      </c>
      <c r="AS3217">
        <v>10.07</v>
      </c>
      <c r="AT3217">
        <v>268</v>
      </c>
      <c r="AU3217" s="13">
        <v>16.02</v>
      </c>
      <c r="AW3217">
        <v>144.75</v>
      </c>
      <c r="AX3217">
        <v>77</v>
      </c>
      <c r="BD3217" s="13">
        <v>76.650000000000006</v>
      </c>
      <c r="BE3217">
        <v>55</v>
      </c>
      <c r="BF3217">
        <v>97.424999999999997</v>
      </c>
      <c r="BG3217">
        <v>107.45</v>
      </c>
      <c r="BH3217" s="13">
        <v>248.8</v>
      </c>
    </row>
    <row r="3218" spans="1:60" x14ac:dyDescent="0.25">
      <c r="A3218" s="33">
        <v>39190</v>
      </c>
      <c r="B3218" s="35"/>
      <c r="C3218" s="30"/>
      <c r="D3218" s="30">
        <v>474.5</v>
      </c>
      <c r="E3218" s="30">
        <v>63.13</v>
      </c>
      <c r="F3218" s="30">
        <v>257.5</v>
      </c>
      <c r="G3218" s="30">
        <v>108.03125</v>
      </c>
      <c r="H3218" s="30">
        <v>5.96</v>
      </c>
      <c r="I3218" s="30">
        <v>108.3</v>
      </c>
      <c r="J3218" s="30">
        <v>689.1</v>
      </c>
      <c r="K3218" s="30">
        <v>13</v>
      </c>
      <c r="L3218" s="30">
        <v>13.949000000000002</v>
      </c>
      <c r="M3218" s="30">
        <v>13.975</v>
      </c>
      <c r="N3218" s="30">
        <v>14.034000000000001</v>
      </c>
      <c r="O3218" s="30">
        <v>26.222716320590791</v>
      </c>
      <c r="P3218" s="30">
        <v>34.843469925000001</v>
      </c>
      <c r="Q3218" s="30">
        <v>28.4</v>
      </c>
      <c r="R3218" s="30">
        <v>1306.9000000000001</v>
      </c>
      <c r="S3218" s="30">
        <v>1250.8</v>
      </c>
      <c r="T3218" s="30">
        <v>1242</v>
      </c>
      <c r="U3218" s="30"/>
      <c r="V3218" s="30">
        <v>354.35</v>
      </c>
      <c r="W3218" s="13">
        <v>109.35</v>
      </c>
      <c r="X3218">
        <v>9.42</v>
      </c>
      <c r="Y3218">
        <v>1942</v>
      </c>
      <c r="Z3218">
        <v>1025</v>
      </c>
      <c r="AA3218">
        <v>312.5</v>
      </c>
      <c r="AC3218">
        <v>164.5</v>
      </c>
      <c r="AD3218">
        <v>50.16</v>
      </c>
      <c r="AE3218" s="13">
        <v>1371</v>
      </c>
      <c r="AF3218">
        <v>60.91</v>
      </c>
      <c r="AG3218">
        <v>348</v>
      </c>
      <c r="AH3218">
        <v>611</v>
      </c>
      <c r="AI3218">
        <v>583.6</v>
      </c>
      <c r="AJ3218">
        <v>441</v>
      </c>
      <c r="AK3218">
        <v>3715</v>
      </c>
      <c r="AL3218" s="13">
        <v>363.5</v>
      </c>
      <c r="AM3218">
        <v>474.5</v>
      </c>
      <c r="AN3218">
        <v>159.75</v>
      </c>
      <c r="AO3218">
        <v>492.5</v>
      </c>
      <c r="AP3218">
        <v>511.5</v>
      </c>
      <c r="AQ3218">
        <v>99.5</v>
      </c>
      <c r="AR3218">
        <v>162</v>
      </c>
      <c r="AS3218">
        <v>10.11</v>
      </c>
      <c r="AT3218">
        <v>268.25</v>
      </c>
      <c r="AU3218" s="13">
        <v>16.05</v>
      </c>
      <c r="AW3218">
        <v>141</v>
      </c>
      <c r="AX3218">
        <v>77</v>
      </c>
      <c r="BD3218" s="13">
        <v>76.575000000000003</v>
      </c>
      <c r="BE3218">
        <v>54.85</v>
      </c>
      <c r="BF3218">
        <v>95.625</v>
      </c>
      <c r="BG3218">
        <v>107.05</v>
      </c>
      <c r="BH3218" s="13">
        <v>249.5</v>
      </c>
    </row>
    <row r="3219" spans="1:60" x14ac:dyDescent="0.25">
      <c r="A3219" s="33">
        <v>39189</v>
      </c>
      <c r="B3219" s="35"/>
      <c r="C3219" s="30"/>
      <c r="D3219" s="30">
        <v>477.5</v>
      </c>
      <c r="E3219" s="30">
        <v>63.1</v>
      </c>
      <c r="F3219" s="30">
        <v>260.75</v>
      </c>
      <c r="G3219" s="30">
        <v>107.796875</v>
      </c>
      <c r="H3219" s="30">
        <v>6.18</v>
      </c>
      <c r="I3219" s="30">
        <v>109.35</v>
      </c>
      <c r="J3219" s="30">
        <v>688.2</v>
      </c>
      <c r="K3219" s="30">
        <v>13.66</v>
      </c>
      <c r="L3219" s="30">
        <v>13.992000000000001</v>
      </c>
      <c r="M3219" s="30">
        <v>14.02</v>
      </c>
      <c r="N3219" s="30">
        <v>14.081</v>
      </c>
      <c r="O3219" s="30">
        <v>26.410704602602319</v>
      </c>
      <c r="P3219" s="30">
        <v>35.434542329999999</v>
      </c>
      <c r="Q3219" s="30">
        <v>28.28</v>
      </c>
      <c r="R3219" s="30">
        <v>1280.9000000000001</v>
      </c>
      <c r="S3219" s="30">
        <v>1250.8</v>
      </c>
      <c r="T3219" s="30">
        <v>1242</v>
      </c>
      <c r="U3219" s="30"/>
      <c r="V3219" s="30">
        <v>354.35</v>
      </c>
      <c r="W3219" s="13">
        <v>109.6</v>
      </c>
      <c r="X3219">
        <v>9.65</v>
      </c>
      <c r="Y3219">
        <v>1956</v>
      </c>
      <c r="Z3219">
        <v>1040</v>
      </c>
      <c r="AA3219">
        <v>320.5</v>
      </c>
      <c r="AC3219">
        <v>168.65</v>
      </c>
      <c r="AD3219">
        <v>49.73</v>
      </c>
      <c r="AE3219" s="13">
        <v>1374.5</v>
      </c>
      <c r="AF3219">
        <v>61.65</v>
      </c>
      <c r="AG3219">
        <v>346.2</v>
      </c>
      <c r="AH3219">
        <v>616</v>
      </c>
      <c r="AI3219">
        <v>583.6</v>
      </c>
      <c r="AJ3219">
        <v>440</v>
      </c>
      <c r="AK3219">
        <v>3715</v>
      </c>
      <c r="AL3219" s="13">
        <v>353.25</v>
      </c>
      <c r="AM3219">
        <v>477.5</v>
      </c>
      <c r="AN3219">
        <v>161.75</v>
      </c>
      <c r="AO3219">
        <v>492</v>
      </c>
      <c r="AP3219">
        <v>514.25</v>
      </c>
      <c r="AQ3219">
        <v>99.75</v>
      </c>
      <c r="AR3219">
        <v>162.5</v>
      </c>
      <c r="AS3219">
        <v>10.11</v>
      </c>
      <c r="AT3219">
        <v>267</v>
      </c>
      <c r="AU3219" s="13">
        <v>16.010000000000002</v>
      </c>
      <c r="AW3219">
        <v>136</v>
      </c>
      <c r="AX3219">
        <v>77</v>
      </c>
      <c r="BD3219" s="13">
        <v>76.674999999999997</v>
      </c>
      <c r="BE3219">
        <v>55.11</v>
      </c>
      <c r="BF3219">
        <v>96.45</v>
      </c>
      <c r="BG3219">
        <v>107.3</v>
      </c>
      <c r="BH3219" s="13">
        <v>255.2</v>
      </c>
    </row>
    <row r="3220" spans="1:60" x14ac:dyDescent="0.25">
      <c r="A3220" s="33">
        <v>39188</v>
      </c>
      <c r="B3220" s="35"/>
      <c r="C3220" s="30"/>
      <c r="D3220" s="30">
        <v>475.25</v>
      </c>
      <c r="E3220" s="30">
        <v>63.61</v>
      </c>
      <c r="F3220" s="30">
        <v>263.75</v>
      </c>
      <c r="G3220" s="30">
        <v>107.453125</v>
      </c>
      <c r="H3220" s="30">
        <v>5.94</v>
      </c>
      <c r="I3220" s="30">
        <v>108.52500000000001</v>
      </c>
      <c r="J3220" s="30">
        <v>690.1</v>
      </c>
      <c r="K3220" s="30">
        <v>13.68</v>
      </c>
      <c r="L3220" s="30">
        <v>14.05</v>
      </c>
      <c r="M3220" s="30">
        <v>14.08</v>
      </c>
      <c r="N3220" s="30">
        <v>14.140999999999998</v>
      </c>
      <c r="O3220" s="30">
        <v>25.83354759642657</v>
      </c>
      <c r="P3220" s="30">
        <v>35.320301444999998</v>
      </c>
      <c r="Q3220" s="30">
        <v>28.8</v>
      </c>
      <c r="R3220" s="30">
        <v>1289.5</v>
      </c>
      <c r="S3220" s="30">
        <v>1250.8</v>
      </c>
      <c r="T3220" s="30">
        <v>1242</v>
      </c>
      <c r="U3220" s="30"/>
      <c r="V3220" s="30">
        <v>354.35</v>
      </c>
      <c r="W3220" s="13">
        <v>108.45</v>
      </c>
      <c r="X3220">
        <v>9.6999999999999993</v>
      </c>
      <c r="Y3220">
        <v>1903</v>
      </c>
      <c r="Z3220">
        <v>1025</v>
      </c>
      <c r="AA3220">
        <v>322.39999999999998</v>
      </c>
      <c r="AC3220">
        <v>170.15</v>
      </c>
      <c r="AD3220">
        <v>50.38</v>
      </c>
      <c r="AE3220" s="13">
        <v>1335</v>
      </c>
      <c r="AF3220">
        <v>60.79</v>
      </c>
      <c r="AG3220">
        <v>333.2</v>
      </c>
      <c r="AH3220">
        <v>616.79999999999995</v>
      </c>
      <c r="AI3220">
        <v>583.6</v>
      </c>
      <c r="AJ3220">
        <v>439.5</v>
      </c>
      <c r="AK3220">
        <v>3585</v>
      </c>
      <c r="AL3220" s="13">
        <v>364.25</v>
      </c>
      <c r="AM3220">
        <v>475.25</v>
      </c>
      <c r="AN3220">
        <v>160.75</v>
      </c>
      <c r="AO3220">
        <v>494</v>
      </c>
      <c r="AP3220">
        <v>515.25</v>
      </c>
      <c r="AQ3220">
        <v>99.5</v>
      </c>
      <c r="AR3220">
        <v>162.5</v>
      </c>
      <c r="AS3220">
        <v>10.16</v>
      </c>
      <c r="AT3220">
        <v>268.75</v>
      </c>
      <c r="AU3220" s="13">
        <v>16.05</v>
      </c>
      <c r="AW3220">
        <v>131</v>
      </c>
      <c r="AX3220">
        <v>77</v>
      </c>
      <c r="BD3220" s="13">
        <v>75.8</v>
      </c>
      <c r="BE3220">
        <v>55.15</v>
      </c>
      <c r="BF3220">
        <v>97.125</v>
      </c>
      <c r="BG3220">
        <v>107.27500000000001</v>
      </c>
      <c r="BH3220" s="13">
        <v>257.89999999999998</v>
      </c>
    </row>
    <row r="3221" spans="1:60" x14ac:dyDescent="0.25">
      <c r="A3221" s="33">
        <v>39185</v>
      </c>
      <c r="B3221" s="35"/>
      <c r="C3221" s="30"/>
      <c r="D3221" s="30">
        <v>478.5</v>
      </c>
      <c r="E3221" s="30">
        <v>63.63</v>
      </c>
      <c r="F3221" s="30">
        <v>262.5</v>
      </c>
      <c r="G3221" s="30">
        <v>107.3125</v>
      </c>
      <c r="H3221" s="30">
        <v>6.08</v>
      </c>
      <c r="I3221" s="30">
        <v>107.72499999999999</v>
      </c>
      <c r="J3221" s="30">
        <v>685.4</v>
      </c>
      <c r="K3221" s="30">
        <v>13.6</v>
      </c>
      <c r="L3221" s="30">
        <v>14.058</v>
      </c>
      <c r="M3221" s="30">
        <v>14.09</v>
      </c>
      <c r="N3221" s="30">
        <v>14.151</v>
      </c>
      <c r="O3221" s="30">
        <v>25.896210357097079</v>
      </c>
      <c r="P3221" s="30">
        <v>35.350103415</v>
      </c>
      <c r="Q3221" s="30">
        <v>28.6</v>
      </c>
      <c r="R3221" s="30">
        <v>1278.4000000000001</v>
      </c>
      <c r="S3221" s="30">
        <v>1250.8</v>
      </c>
      <c r="T3221" s="30">
        <v>1242</v>
      </c>
      <c r="U3221" s="30"/>
      <c r="V3221" s="30">
        <v>354.35</v>
      </c>
      <c r="W3221" s="13">
        <v>112.85</v>
      </c>
      <c r="X3221">
        <v>9.8800000000000008</v>
      </c>
      <c r="Y3221">
        <v>1882</v>
      </c>
      <c r="Z3221">
        <v>1025</v>
      </c>
      <c r="AA3221">
        <v>352.2</v>
      </c>
      <c r="AC3221">
        <v>166.55</v>
      </c>
      <c r="AD3221">
        <v>51.12</v>
      </c>
      <c r="AE3221" s="13">
        <v>1349.5</v>
      </c>
      <c r="AF3221">
        <v>61.53</v>
      </c>
      <c r="AG3221">
        <v>333.1</v>
      </c>
      <c r="AH3221">
        <v>625.70000000000005</v>
      </c>
      <c r="AI3221">
        <v>583.6</v>
      </c>
      <c r="AJ3221">
        <v>438.5</v>
      </c>
      <c r="AK3221">
        <v>3510</v>
      </c>
      <c r="AL3221" s="13">
        <v>369</v>
      </c>
      <c r="AM3221">
        <v>478.5</v>
      </c>
      <c r="AN3221">
        <v>160</v>
      </c>
      <c r="AO3221">
        <v>495.75</v>
      </c>
      <c r="AP3221">
        <v>518.75</v>
      </c>
      <c r="AQ3221">
        <v>100</v>
      </c>
      <c r="AR3221">
        <v>162.25</v>
      </c>
      <c r="AS3221">
        <v>10.119999999999999</v>
      </c>
      <c r="AT3221">
        <v>271</v>
      </c>
      <c r="AU3221" s="13">
        <v>15.98</v>
      </c>
      <c r="AW3221">
        <v>128.5</v>
      </c>
      <c r="AX3221">
        <v>75</v>
      </c>
      <c r="BD3221" s="13">
        <v>76.400000000000006</v>
      </c>
      <c r="BE3221">
        <v>55.4</v>
      </c>
      <c r="BF3221">
        <v>97.65</v>
      </c>
      <c r="BG3221">
        <v>107.85</v>
      </c>
      <c r="BH3221" s="13">
        <v>255.7</v>
      </c>
    </row>
    <row r="3222" spans="1:60" x14ac:dyDescent="0.25">
      <c r="A3222" s="33">
        <v>39184</v>
      </c>
      <c r="B3222" s="35"/>
      <c r="C3222" s="30"/>
      <c r="D3222" s="30">
        <v>458</v>
      </c>
      <c r="E3222" s="30">
        <v>63.85</v>
      </c>
      <c r="F3222" s="30">
        <v>260.5</v>
      </c>
      <c r="G3222" s="30">
        <v>107.484375</v>
      </c>
      <c r="H3222" s="30">
        <v>6.16</v>
      </c>
      <c r="I3222" s="30">
        <v>108.4</v>
      </c>
      <c r="J3222" s="30">
        <v>675.1</v>
      </c>
      <c r="K3222" s="30">
        <v>13.36</v>
      </c>
      <c r="L3222" s="30">
        <v>13.82</v>
      </c>
      <c r="M3222" s="30">
        <v>13.855</v>
      </c>
      <c r="N3222" s="30">
        <v>13.915999999999999</v>
      </c>
      <c r="O3222" s="30">
        <v>25.642261274379749</v>
      </c>
      <c r="P3222" s="30">
        <v>34.694460074999995</v>
      </c>
      <c r="Q3222" s="30">
        <v>28.82</v>
      </c>
      <c r="R3222" s="30">
        <v>1271.5</v>
      </c>
      <c r="S3222" s="30">
        <v>1250.8</v>
      </c>
      <c r="T3222" s="30">
        <v>1242</v>
      </c>
      <c r="U3222" s="30"/>
      <c r="V3222" s="30">
        <v>354.35</v>
      </c>
      <c r="W3222" s="13">
        <v>112.85</v>
      </c>
      <c r="X3222">
        <v>9.8800000000000008</v>
      </c>
      <c r="Y3222">
        <v>1882</v>
      </c>
      <c r="Z3222">
        <v>1021</v>
      </c>
      <c r="AA3222">
        <v>348.5</v>
      </c>
      <c r="AC3222">
        <v>166.55</v>
      </c>
      <c r="AD3222">
        <v>51.12</v>
      </c>
      <c r="AE3222" s="13">
        <v>1298.25</v>
      </c>
      <c r="AF3222">
        <v>59.08</v>
      </c>
      <c r="AG3222">
        <v>329.8</v>
      </c>
      <c r="AH3222">
        <v>602.9</v>
      </c>
      <c r="AI3222">
        <v>583.6</v>
      </c>
      <c r="AJ3222">
        <v>429</v>
      </c>
      <c r="AK3222">
        <v>3499</v>
      </c>
      <c r="AL3222" s="13">
        <v>358.75</v>
      </c>
      <c r="AM3222">
        <v>458</v>
      </c>
      <c r="AN3222">
        <v>157.75</v>
      </c>
      <c r="AO3222">
        <v>484.5</v>
      </c>
      <c r="AP3222">
        <v>507.25</v>
      </c>
      <c r="AQ3222">
        <v>98.75</v>
      </c>
      <c r="AR3222">
        <v>161.5</v>
      </c>
      <c r="AS3222">
        <v>9.9499999999999993</v>
      </c>
      <c r="AT3222">
        <v>269.5</v>
      </c>
      <c r="AU3222" s="13">
        <v>15.98</v>
      </c>
      <c r="AW3222">
        <v>128.5</v>
      </c>
      <c r="AX3222">
        <v>75</v>
      </c>
      <c r="BD3222" s="13">
        <v>76.650000000000006</v>
      </c>
      <c r="BE3222">
        <v>55.82</v>
      </c>
      <c r="BF3222">
        <v>97.3</v>
      </c>
      <c r="BG3222">
        <v>107.72499999999999</v>
      </c>
      <c r="BH3222" s="13">
        <v>255.7</v>
      </c>
    </row>
    <row r="3223" spans="1:60" x14ac:dyDescent="0.25">
      <c r="A3223" s="33">
        <v>39183</v>
      </c>
      <c r="B3223" s="35"/>
      <c r="C3223" s="30"/>
      <c r="D3223" s="30">
        <v>456.25</v>
      </c>
      <c r="E3223" s="30">
        <v>62.01</v>
      </c>
      <c r="F3223" s="30">
        <v>263.5</v>
      </c>
      <c r="G3223" s="30">
        <v>107.484375</v>
      </c>
      <c r="H3223" s="30">
        <v>6.3</v>
      </c>
      <c r="I3223" s="30">
        <v>111.2</v>
      </c>
      <c r="J3223" s="30">
        <v>676.8</v>
      </c>
      <c r="K3223" s="30">
        <v>13.7</v>
      </c>
      <c r="L3223" s="30">
        <v>13.85</v>
      </c>
      <c r="M3223" s="30">
        <v>13.89</v>
      </c>
      <c r="N3223" s="30">
        <v>13.950999999999999</v>
      </c>
      <c r="O3223" s="30">
        <v>25.691731874909099</v>
      </c>
      <c r="P3223" s="30">
        <v>34.734196035000004</v>
      </c>
      <c r="Q3223" s="30">
        <v>28.5</v>
      </c>
      <c r="R3223" s="30">
        <v>1273.3</v>
      </c>
      <c r="S3223" s="30">
        <v>1250.8</v>
      </c>
      <c r="T3223" s="30">
        <v>1242</v>
      </c>
      <c r="U3223" s="30"/>
      <c r="V3223" s="30">
        <v>354.35</v>
      </c>
      <c r="W3223" s="13">
        <v>109.45</v>
      </c>
      <c r="X3223">
        <v>9.91</v>
      </c>
      <c r="Y3223">
        <v>1900</v>
      </c>
      <c r="Z3223">
        <v>1029</v>
      </c>
      <c r="AA3223">
        <v>338</v>
      </c>
      <c r="AC3223">
        <v>175.25</v>
      </c>
      <c r="AD3223">
        <v>51.82</v>
      </c>
      <c r="AE3223" s="13">
        <v>1297.25</v>
      </c>
      <c r="AF3223">
        <v>58.64</v>
      </c>
      <c r="AG3223">
        <v>328.5</v>
      </c>
      <c r="AH3223">
        <v>593.20000000000005</v>
      </c>
      <c r="AI3223">
        <v>583.6</v>
      </c>
      <c r="AJ3223">
        <v>422</v>
      </c>
      <c r="AK3223">
        <v>3499</v>
      </c>
      <c r="AL3223" s="13">
        <v>360.75</v>
      </c>
      <c r="AM3223">
        <v>456.25</v>
      </c>
      <c r="AN3223">
        <v>158</v>
      </c>
      <c r="AO3223">
        <v>476</v>
      </c>
      <c r="AP3223">
        <v>505</v>
      </c>
      <c r="AQ3223">
        <v>99</v>
      </c>
      <c r="AR3223">
        <v>161</v>
      </c>
      <c r="AS3223">
        <v>10.09</v>
      </c>
      <c r="AT3223">
        <v>277.5</v>
      </c>
      <c r="AU3223" s="13">
        <v>15.98</v>
      </c>
      <c r="AW3223">
        <v>128.5</v>
      </c>
      <c r="AX3223">
        <v>75</v>
      </c>
      <c r="BD3223" s="13">
        <v>75.95</v>
      </c>
      <c r="BE3223">
        <v>55.78</v>
      </c>
      <c r="BF3223">
        <v>97.05</v>
      </c>
      <c r="BG3223">
        <v>107.25</v>
      </c>
      <c r="BH3223" s="13">
        <v>251.4</v>
      </c>
    </row>
    <row r="3224" spans="1:60" x14ac:dyDescent="0.25">
      <c r="A3224" s="33">
        <v>39182</v>
      </c>
      <c r="B3224" s="35"/>
      <c r="C3224" s="30"/>
      <c r="D3224" s="30">
        <v>457.75</v>
      </c>
      <c r="E3224" s="30">
        <v>61.89</v>
      </c>
      <c r="F3224" s="30">
        <v>259.75</v>
      </c>
      <c r="G3224" s="30">
        <v>107.578125</v>
      </c>
      <c r="H3224" s="30">
        <v>6.3</v>
      </c>
      <c r="I3224" s="30">
        <v>111.95</v>
      </c>
      <c r="J3224" s="30">
        <v>676.5</v>
      </c>
      <c r="K3224" s="30">
        <v>13.02</v>
      </c>
      <c r="L3224" s="30">
        <v>13.888</v>
      </c>
      <c r="M3224" s="30">
        <v>13.93</v>
      </c>
      <c r="N3224" s="30">
        <v>13.991</v>
      </c>
      <c r="O3224" s="30">
        <v>25.622473034168006</v>
      </c>
      <c r="P3224" s="30">
        <v>34.997446769999996</v>
      </c>
      <c r="Q3224" s="30">
        <v>28.64</v>
      </c>
      <c r="R3224" s="30">
        <v>1265.5999999999999</v>
      </c>
      <c r="S3224" s="30">
        <v>1250.8</v>
      </c>
      <c r="T3224" s="30">
        <v>1242</v>
      </c>
      <c r="U3224" s="30"/>
      <c r="V3224" s="30">
        <v>354.35</v>
      </c>
      <c r="W3224" s="13">
        <v>109.25</v>
      </c>
      <c r="X3224">
        <v>9.75</v>
      </c>
      <c r="Y3224">
        <v>1883</v>
      </c>
      <c r="Z3224">
        <v>1020</v>
      </c>
      <c r="AA3224">
        <v>334</v>
      </c>
      <c r="AC3224">
        <v>181.75</v>
      </c>
      <c r="AD3224">
        <v>51.69</v>
      </c>
      <c r="AE3224" s="13">
        <v>1264.5</v>
      </c>
      <c r="AF3224">
        <v>57.32</v>
      </c>
      <c r="AG3224">
        <v>321.8</v>
      </c>
      <c r="AH3224">
        <v>584.29999999999995</v>
      </c>
      <c r="AI3224">
        <v>580.15</v>
      </c>
      <c r="AJ3224">
        <v>420.5</v>
      </c>
      <c r="AK3224">
        <v>3567</v>
      </c>
      <c r="AL3224" s="13">
        <v>369</v>
      </c>
      <c r="AM3224">
        <v>457.75</v>
      </c>
      <c r="AN3224">
        <v>154.75</v>
      </c>
      <c r="AO3224">
        <v>477.5</v>
      </c>
      <c r="AP3224">
        <v>507.75</v>
      </c>
      <c r="AQ3224">
        <v>97</v>
      </c>
      <c r="AR3224">
        <v>160</v>
      </c>
      <c r="AS3224">
        <v>10.225</v>
      </c>
      <c r="AT3224">
        <v>278.5</v>
      </c>
      <c r="AU3224" s="13">
        <v>15.97</v>
      </c>
      <c r="AW3224">
        <v>128.5</v>
      </c>
      <c r="AX3224">
        <v>75</v>
      </c>
      <c r="BD3224" s="13">
        <v>75.650000000000006</v>
      </c>
      <c r="BE3224">
        <v>55.55</v>
      </c>
      <c r="BF3224">
        <v>97.35</v>
      </c>
      <c r="BG3224">
        <v>107.85</v>
      </c>
      <c r="BH3224" s="13">
        <v>252.8</v>
      </c>
    </row>
    <row r="3225" spans="1:60" x14ac:dyDescent="0.25">
      <c r="A3225" s="33">
        <v>39181</v>
      </c>
      <c r="B3225" s="35"/>
      <c r="C3225" s="30"/>
      <c r="D3225" s="30">
        <v>447.5</v>
      </c>
      <c r="E3225" s="30">
        <v>61.51</v>
      </c>
      <c r="F3225" s="30">
        <v>257.75</v>
      </c>
      <c r="G3225" s="30">
        <v>107.4375</v>
      </c>
      <c r="H3225" s="30">
        <v>6.22</v>
      </c>
      <c r="I3225" s="30">
        <v>112.75</v>
      </c>
      <c r="J3225" s="30">
        <v>671.9</v>
      </c>
      <c r="K3225" s="30">
        <v>12.42</v>
      </c>
      <c r="L3225" s="30">
        <v>13.765999999999998</v>
      </c>
      <c r="M3225" s="30">
        <v>13.81</v>
      </c>
      <c r="N3225" s="30">
        <v>13.870999999999999</v>
      </c>
      <c r="O3225" s="30">
        <v>25.074998388309869</v>
      </c>
      <c r="P3225" s="30">
        <v>34.262331510000003</v>
      </c>
      <c r="Q3225" s="30">
        <v>28.6</v>
      </c>
      <c r="R3225" s="30">
        <v>1261.3</v>
      </c>
      <c r="S3225" s="30">
        <v>1250.8</v>
      </c>
      <c r="T3225" s="30">
        <v>1242</v>
      </c>
      <c r="U3225" s="30"/>
      <c r="V3225" s="30">
        <v>354.35</v>
      </c>
      <c r="W3225" s="13">
        <v>111.8</v>
      </c>
      <c r="X3225">
        <v>9.9</v>
      </c>
      <c r="Y3225">
        <v>1885</v>
      </c>
      <c r="Z3225">
        <v>1038</v>
      </c>
      <c r="AA3225">
        <v>331.4</v>
      </c>
      <c r="AC3225">
        <v>167.75</v>
      </c>
      <c r="AD3225">
        <v>51.37</v>
      </c>
      <c r="AE3225" s="13">
        <v>1273</v>
      </c>
      <c r="AF3225">
        <v>56.77</v>
      </c>
      <c r="AG3225">
        <v>324.7</v>
      </c>
      <c r="AH3225">
        <v>588</v>
      </c>
      <c r="AI3225">
        <v>570.25</v>
      </c>
      <c r="AJ3225">
        <v>411</v>
      </c>
      <c r="AK3225">
        <v>3567</v>
      </c>
      <c r="AL3225" s="13">
        <v>363.5</v>
      </c>
      <c r="AM3225">
        <v>447.5</v>
      </c>
      <c r="AN3225">
        <v>154</v>
      </c>
      <c r="AO3225">
        <v>468</v>
      </c>
      <c r="AP3225">
        <v>496</v>
      </c>
      <c r="AQ3225">
        <v>96.5</v>
      </c>
      <c r="AR3225">
        <v>160</v>
      </c>
      <c r="AS3225">
        <v>10.210000000000001</v>
      </c>
      <c r="AT3225">
        <v>278</v>
      </c>
      <c r="AU3225" s="13">
        <v>15.87</v>
      </c>
      <c r="AW3225">
        <v>128.5</v>
      </c>
      <c r="AX3225">
        <v>74</v>
      </c>
      <c r="BD3225" s="13">
        <v>64.75</v>
      </c>
      <c r="BE3225">
        <v>55.45</v>
      </c>
      <c r="BF3225">
        <v>99.924999999999997</v>
      </c>
      <c r="BG3225">
        <v>110.1</v>
      </c>
      <c r="BH3225" s="13">
        <v>249.3</v>
      </c>
    </row>
    <row r="3226" spans="1:60" x14ac:dyDescent="0.25">
      <c r="A3226" s="33">
        <v>39178</v>
      </c>
      <c r="B3226" s="35"/>
      <c r="C3226" s="30"/>
      <c r="D3226" s="30">
        <v>445</v>
      </c>
      <c r="E3226" s="30">
        <v>64.28</v>
      </c>
      <c r="F3226" s="30">
        <v>257.75</v>
      </c>
      <c r="G3226" s="30">
        <v>107.390625</v>
      </c>
      <c r="H3226" s="30">
        <v>6.22</v>
      </c>
      <c r="I3226" s="30">
        <v>111.85</v>
      </c>
      <c r="J3226" s="30">
        <v>674.2</v>
      </c>
      <c r="K3226" s="30">
        <v>12.42</v>
      </c>
      <c r="L3226" s="30">
        <v>13.694000000000001</v>
      </c>
      <c r="M3226" s="30">
        <v>13.74</v>
      </c>
      <c r="N3226" s="30">
        <v>13.800999999999998</v>
      </c>
      <c r="O3226" s="30">
        <v>24.68912770418094</v>
      </c>
      <c r="P3226" s="30">
        <v>33.561985215</v>
      </c>
      <c r="Q3226" s="30">
        <v>28.48</v>
      </c>
      <c r="R3226" s="30">
        <v>1262.9000000000001</v>
      </c>
      <c r="S3226" s="30">
        <v>1250.8</v>
      </c>
      <c r="T3226" s="30">
        <v>1242</v>
      </c>
      <c r="U3226" s="30"/>
      <c r="V3226" s="30">
        <v>354.35</v>
      </c>
      <c r="W3226" s="13">
        <v>110.85</v>
      </c>
      <c r="X3226">
        <v>9.8000000000000007</v>
      </c>
      <c r="Y3226">
        <v>1913</v>
      </c>
      <c r="Z3226">
        <v>1038</v>
      </c>
      <c r="AA3226">
        <v>331.4</v>
      </c>
      <c r="AC3226">
        <v>188.75</v>
      </c>
      <c r="AD3226">
        <v>52.91</v>
      </c>
      <c r="AE3226" s="13">
        <v>1292.5</v>
      </c>
      <c r="AF3226">
        <v>56.67</v>
      </c>
      <c r="AG3226">
        <v>331.8</v>
      </c>
      <c r="AH3226">
        <v>594.29999999999995</v>
      </c>
      <c r="AI3226">
        <v>570.6</v>
      </c>
      <c r="AJ3226">
        <v>408.5</v>
      </c>
      <c r="AK3226">
        <v>3503</v>
      </c>
      <c r="AL3226" s="13">
        <v>366</v>
      </c>
      <c r="AM3226">
        <v>445</v>
      </c>
      <c r="AN3226">
        <v>154</v>
      </c>
      <c r="AO3226">
        <v>469.25</v>
      </c>
      <c r="AP3226">
        <v>497.5</v>
      </c>
      <c r="AQ3226">
        <v>96.5</v>
      </c>
      <c r="AR3226">
        <v>160</v>
      </c>
      <c r="AS3226">
        <v>10.25</v>
      </c>
      <c r="AT3226">
        <v>276.5</v>
      </c>
      <c r="AU3226" s="13">
        <v>15.87</v>
      </c>
      <c r="AW3226">
        <v>128.5</v>
      </c>
      <c r="AX3226">
        <v>74</v>
      </c>
      <c r="BD3226" s="13">
        <v>64.775000000000006</v>
      </c>
      <c r="BE3226">
        <v>55.4</v>
      </c>
      <c r="BF3226">
        <v>100.27500000000001</v>
      </c>
      <c r="BG3226">
        <v>110.95</v>
      </c>
      <c r="BH3226" s="13">
        <v>240.5</v>
      </c>
    </row>
    <row r="3227" spans="1:60" x14ac:dyDescent="0.25">
      <c r="A3227" s="33">
        <v>39177</v>
      </c>
      <c r="B3227" s="35"/>
      <c r="C3227" s="30"/>
      <c r="D3227" s="30">
        <v>445</v>
      </c>
      <c r="E3227" s="30">
        <v>64.28</v>
      </c>
      <c r="F3227" s="30">
        <v>257.75</v>
      </c>
      <c r="G3227" s="30">
        <v>107.953125</v>
      </c>
      <c r="H3227" s="30">
        <v>6.22</v>
      </c>
      <c r="I3227" s="30">
        <v>111.85</v>
      </c>
      <c r="J3227" s="30">
        <v>674.2</v>
      </c>
      <c r="K3227" s="30">
        <v>12.42</v>
      </c>
      <c r="L3227" s="30">
        <v>13.694000000000001</v>
      </c>
      <c r="M3227" s="30">
        <v>13.74</v>
      </c>
      <c r="N3227" s="30">
        <v>13.800999999999998</v>
      </c>
      <c r="O3227" s="30">
        <v>24.68912770418094</v>
      </c>
      <c r="P3227" s="30">
        <v>33.561985215</v>
      </c>
      <c r="Q3227" s="30">
        <v>28.48</v>
      </c>
      <c r="R3227" s="30">
        <v>1262.9000000000001</v>
      </c>
      <c r="S3227" s="30">
        <v>1250.8</v>
      </c>
      <c r="T3227" s="30">
        <v>1242</v>
      </c>
      <c r="U3227" s="30"/>
      <c r="V3227" s="30">
        <v>354.35</v>
      </c>
      <c r="W3227" s="13">
        <v>110.85</v>
      </c>
      <c r="X3227">
        <v>9.8000000000000007</v>
      </c>
      <c r="Y3227">
        <v>1913</v>
      </c>
      <c r="Z3227">
        <v>1038</v>
      </c>
      <c r="AA3227">
        <v>331.4</v>
      </c>
      <c r="AC3227">
        <v>188.75</v>
      </c>
      <c r="AD3227">
        <v>52.91</v>
      </c>
      <c r="AE3227" s="13">
        <v>1292.5</v>
      </c>
      <c r="AF3227">
        <v>56.67</v>
      </c>
      <c r="AG3227">
        <v>331.8</v>
      </c>
      <c r="AH3227">
        <v>594.29999999999995</v>
      </c>
      <c r="AI3227">
        <v>568.25</v>
      </c>
      <c r="AJ3227">
        <v>408.5</v>
      </c>
      <c r="AK3227">
        <v>3503</v>
      </c>
      <c r="AL3227" s="13">
        <v>366</v>
      </c>
      <c r="AM3227">
        <v>445</v>
      </c>
      <c r="AN3227">
        <v>154</v>
      </c>
      <c r="AO3227">
        <v>469.25</v>
      </c>
      <c r="AP3227">
        <v>497.5</v>
      </c>
      <c r="AQ3227">
        <v>96.5</v>
      </c>
      <c r="AR3227">
        <v>160</v>
      </c>
      <c r="AS3227">
        <v>10.25</v>
      </c>
      <c r="AT3227">
        <v>276.5</v>
      </c>
      <c r="AU3227" s="13">
        <v>15.75</v>
      </c>
      <c r="AW3227">
        <v>128.5</v>
      </c>
      <c r="AX3227">
        <v>72</v>
      </c>
      <c r="BD3227" s="13">
        <v>65.025000000000006</v>
      </c>
      <c r="BE3227">
        <v>55.25</v>
      </c>
      <c r="BF3227">
        <v>100.9</v>
      </c>
      <c r="BG3227">
        <v>111.9</v>
      </c>
      <c r="BH3227" s="13">
        <v>241.2</v>
      </c>
    </row>
    <row r="3228" spans="1:60" x14ac:dyDescent="0.25">
      <c r="A3228" s="33">
        <v>39176</v>
      </c>
      <c r="B3228" s="35"/>
      <c r="C3228" s="30"/>
      <c r="D3228" s="30">
        <v>431.25</v>
      </c>
      <c r="E3228" s="30">
        <v>64.38</v>
      </c>
      <c r="F3228" s="30">
        <v>256</v>
      </c>
      <c r="G3228" s="30">
        <v>108.125</v>
      </c>
      <c r="H3228" s="30">
        <v>6.12</v>
      </c>
      <c r="I3228" s="30">
        <v>111.5</v>
      </c>
      <c r="J3228" s="30">
        <v>672.1</v>
      </c>
      <c r="K3228" s="30">
        <v>12.24</v>
      </c>
      <c r="L3228" s="30">
        <v>13.57</v>
      </c>
      <c r="M3228" s="30">
        <v>13.62</v>
      </c>
      <c r="N3228" s="30">
        <v>13.680999999999999</v>
      </c>
      <c r="O3228" s="30">
        <v>24.732002224639704</v>
      </c>
      <c r="P3228" s="30">
        <v>33.576886199999997</v>
      </c>
      <c r="Q3228" s="30">
        <v>28.3</v>
      </c>
      <c r="R3228" s="30">
        <v>1258.9000000000001</v>
      </c>
      <c r="S3228" s="30">
        <v>1250.8</v>
      </c>
      <c r="T3228" s="30">
        <v>1242</v>
      </c>
      <c r="U3228" s="30"/>
      <c r="V3228" s="30">
        <v>354.35</v>
      </c>
      <c r="W3228" s="13">
        <v>110.55</v>
      </c>
      <c r="X3228">
        <v>9.7100000000000009</v>
      </c>
      <c r="Y3228">
        <v>1902</v>
      </c>
      <c r="Z3228">
        <v>1034</v>
      </c>
      <c r="AA3228">
        <v>329.5</v>
      </c>
      <c r="AC3228">
        <v>192.25</v>
      </c>
      <c r="AD3228">
        <v>53.26</v>
      </c>
      <c r="AE3228" s="13">
        <v>1258.75</v>
      </c>
      <c r="AF3228">
        <v>55.76</v>
      </c>
      <c r="AG3228">
        <v>323.39999999999998</v>
      </c>
      <c r="AH3228">
        <v>585</v>
      </c>
      <c r="AI3228">
        <v>570.15</v>
      </c>
      <c r="AJ3228">
        <v>434</v>
      </c>
      <c r="AK3228">
        <v>3503</v>
      </c>
      <c r="AL3228" s="13">
        <v>359.25</v>
      </c>
      <c r="AM3228">
        <v>431.25</v>
      </c>
      <c r="AN3228">
        <v>152</v>
      </c>
      <c r="AO3228">
        <v>455</v>
      </c>
      <c r="AP3228">
        <v>486</v>
      </c>
      <c r="AQ3228">
        <v>96.5</v>
      </c>
      <c r="AR3228">
        <v>158</v>
      </c>
      <c r="AS3228">
        <v>10.23</v>
      </c>
      <c r="AT3228">
        <v>276</v>
      </c>
      <c r="AU3228" s="13">
        <v>15.72</v>
      </c>
      <c r="AW3228">
        <v>127.5</v>
      </c>
      <c r="AX3228">
        <v>72</v>
      </c>
      <c r="BD3228" s="13">
        <v>65.174999999999997</v>
      </c>
      <c r="BE3228">
        <v>55.15</v>
      </c>
      <c r="BF3228">
        <v>100.45</v>
      </c>
      <c r="BG3228">
        <v>111.125</v>
      </c>
      <c r="BH3228" s="13">
        <v>241.8</v>
      </c>
    </row>
    <row r="3229" spans="1:60" x14ac:dyDescent="0.25">
      <c r="A3229" s="33">
        <v>39175</v>
      </c>
      <c r="B3229" s="35"/>
      <c r="C3229" s="30"/>
      <c r="D3229" s="30">
        <v>419</v>
      </c>
      <c r="E3229" s="30">
        <v>64.64</v>
      </c>
      <c r="F3229" s="30">
        <v>254.5</v>
      </c>
      <c r="G3229" s="30">
        <v>108</v>
      </c>
      <c r="H3229" s="30">
        <v>6.28</v>
      </c>
      <c r="I3229" s="30">
        <v>111.52500000000001</v>
      </c>
      <c r="J3229" s="30">
        <v>664</v>
      </c>
      <c r="K3229" s="30">
        <v>12.24</v>
      </c>
      <c r="L3229" s="30">
        <v>13.375</v>
      </c>
      <c r="M3229" s="30">
        <v>13.43</v>
      </c>
      <c r="N3229" s="30">
        <v>13.488</v>
      </c>
      <c r="O3229" s="30">
        <v>24.764982624992609</v>
      </c>
      <c r="P3229" s="30">
        <v>33.477546300000007</v>
      </c>
      <c r="Q3229" s="30">
        <v>28.3</v>
      </c>
      <c r="R3229" s="30">
        <v>1252.3</v>
      </c>
      <c r="S3229" s="30">
        <v>1250.8</v>
      </c>
      <c r="T3229" s="30">
        <v>1242</v>
      </c>
      <c r="U3229" s="30"/>
      <c r="V3229" s="30">
        <v>354.35</v>
      </c>
      <c r="W3229" s="13">
        <v>110.75</v>
      </c>
      <c r="X3229">
        <v>9.7200000000000006</v>
      </c>
      <c r="Y3229">
        <v>1866</v>
      </c>
      <c r="Z3229">
        <v>1020</v>
      </c>
      <c r="AA3229">
        <v>328.8</v>
      </c>
      <c r="AC3229">
        <v>190.45</v>
      </c>
      <c r="AD3229">
        <v>53.05</v>
      </c>
      <c r="AE3229" s="13">
        <v>1301.75</v>
      </c>
      <c r="AF3229">
        <v>57.67</v>
      </c>
      <c r="AG3229">
        <v>336.6</v>
      </c>
      <c r="AH3229">
        <v>605.1</v>
      </c>
      <c r="AI3229">
        <v>570.15</v>
      </c>
      <c r="AJ3229">
        <v>434</v>
      </c>
      <c r="AK3229">
        <v>3503</v>
      </c>
      <c r="AL3229" s="13">
        <v>346.25</v>
      </c>
      <c r="AM3229">
        <v>419</v>
      </c>
      <c r="AN3229">
        <v>150</v>
      </c>
      <c r="AO3229">
        <v>442.25</v>
      </c>
      <c r="AP3229">
        <v>475</v>
      </c>
      <c r="AQ3229">
        <v>95.25</v>
      </c>
      <c r="AR3229">
        <v>157.25</v>
      </c>
      <c r="AS3229">
        <v>10.17</v>
      </c>
      <c r="AT3229">
        <v>273</v>
      </c>
      <c r="AU3229" s="13">
        <v>15.7</v>
      </c>
      <c r="AW3229">
        <v>126.5</v>
      </c>
      <c r="AX3229">
        <v>72</v>
      </c>
      <c r="BD3229" s="13">
        <v>65.174999999999997</v>
      </c>
      <c r="BE3229">
        <v>55.15</v>
      </c>
      <c r="BF3229">
        <v>100.45</v>
      </c>
      <c r="BG3229">
        <v>111.125</v>
      </c>
      <c r="BH3229" s="13">
        <v>242</v>
      </c>
    </row>
    <row r="3230" spans="1:60" x14ac:dyDescent="0.25">
      <c r="A3230" s="33">
        <v>39174</v>
      </c>
      <c r="B3230" s="35"/>
      <c r="C3230" s="30"/>
      <c r="D3230" s="30">
        <v>428</v>
      </c>
      <c r="E3230" s="30">
        <v>65.94</v>
      </c>
      <c r="F3230" s="30">
        <v>254.75</v>
      </c>
      <c r="G3230" s="30">
        <v>108.15625</v>
      </c>
      <c r="H3230" s="30">
        <v>6.46</v>
      </c>
      <c r="I3230" s="30">
        <v>111.22499999999999</v>
      </c>
      <c r="J3230" s="30">
        <v>665.7</v>
      </c>
      <c r="K3230" s="30">
        <v>11.9</v>
      </c>
      <c r="L3230" s="30">
        <v>13.292999999999999</v>
      </c>
      <c r="M3230" s="30">
        <v>13.35</v>
      </c>
      <c r="N3230" s="30">
        <v>13.407999999999999</v>
      </c>
      <c r="O3230" s="30">
        <v>23.956962816346557</v>
      </c>
      <c r="P3230" s="30">
        <v>33.144757635000005</v>
      </c>
      <c r="Q3230" s="30">
        <v>27.94</v>
      </c>
      <c r="R3230" s="30">
        <v>1249</v>
      </c>
      <c r="S3230" s="30">
        <v>1250.8</v>
      </c>
      <c r="T3230" s="30">
        <v>1242</v>
      </c>
      <c r="U3230" s="30"/>
      <c r="V3230" s="30">
        <v>354.35</v>
      </c>
      <c r="W3230" s="13">
        <v>108.6</v>
      </c>
      <c r="X3230">
        <v>9.6999999999999993</v>
      </c>
      <c r="Y3230">
        <v>1835</v>
      </c>
      <c r="Z3230">
        <v>1001</v>
      </c>
      <c r="AA3230">
        <v>330.4</v>
      </c>
      <c r="AC3230">
        <v>191.75</v>
      </c>
      <c r="AD3230">
        <v>53.24</v>
      </c>
      <c r="AE3230" s="13">
        <v>1279.5</v>
      </c>
      <c r="AF3230">
        <v>57.09</v>
      </c>
      <c r="AG3230">
        <v>327.2</v>
      </c>
      <c r="AH3230">
        <v>584.4</v>
      </c>
      <c r="AI3230">
        <v>564.29999999999995</v>
      </c>
      <c r="AJ3230">
        <v>437.75</v>
      </c>
      <c r="AK3230">
        <v>3479</v>
      </c>
      <c r="AL3230" s="13">
        <v>354.75</v>
      </c>
      <c r="AM3230">
        <v>428</v>
      </c>
      <c r="AN3230">
        <v>147.5</v>
      </c>
      <c r="AO3230">
        <v>445.5</v>
      </c>
      <c r="AP3230">
        <v>481.5</v>
      </c>
      <c r="AQ3230">
        <v>93.25</v>
      </c>
      <c r="AR3230">
        <v>155</v>
      </c>
      <c r="AS3230">
        <v>10.220000000000001</v>
      </c>
      <c r="AT3230">
        <v>276.5</v>
      </c>
      <c r="AU3230" s="13">
        <v>15.77</v>
      </c>
      <c r="AW3230">
        <v>126.5</v>
      </c>
      <c r="AX3230">
        <v>72</v>
      </c>
      <c r="BD3230" s="13">
        <v>65.375</v>
      </c>
      <c r="BE3230">
        <v>55</v>
      </c>
      <c r="BF3230">
        <v>99.05</v>
      </c>
      <c r="BG3230">
        <v>110.8</v>
      </c>
      <c r="BH3230" s="13">
        <v>242.6</v>
      </c>
    </row>
    <row r="3231" spans="1:60" x14ac:dyDescent="0.25">
      <c r="A3231" s="33">
        <v>39171</v>
      </c>
      <c r="B3231" s="35"/>
      <c r="C3231" s="30"/>
      <c r="D3231" s="30">
        <v>438</v>
      </c>
      <c r="E3231" s="30">
        <v>65.87</v>
      </c>
      <c r="F3231" s="30">
        <v>256</v>
      </c>
      <c r="G3231" s="30">
        <v>108.125</v>
      </c>
      <c r="H3231" s="30">
        <v>6.56</v>
      </c>
      <c r="I3231" s="30">
        <v>109.97499999999999</v>
      </c>
      <c r="J3231" s="30">
        <v>663</v>
      </c>
      <c r="K3231" s="30">
        <v>11.54</v>
      </c>
      <c r="L3231" s="30">
        <v>13.39</v>
      </c>
      <c r="M3231" s="30">
        <v>13.45</v>
      </c>
      <c r="N3231" s="30">
        <v>13.51</v>
      </c>
      <c r="O3231" s="30">
        <v>23.633754892888138</v>
      </c>
      <c r="P3231" s="30">
        <v>32.876539905000001</v>
      </c>
      <c r="Q3231" s="30">
        <v>27.8</v>
      </c>
      <c r="R3231" s="30">
        <v>1248.3</v>
      </c>
      <c r="S3231" s="30">
        <v>1250.8</v>
      </c>
      <c r="T3231" s="30">
        <v>1242</v>
      </c>
      <c r="U3231" s="30"/>
      <c r="V3231" s="30">
        <v>354.35</v>
      </c>
      <c r="W3231" s="13">
        <v>109.25</v>
      </c>
      <c r="X3231">
        <v>9.8800000000000008</v>
      </c>
      <c r="Y3231">
        <v>1953</v>
      </c>
      <c r="Z3231">
        <v>1059</v>
      </c>
      <c r="AA3231">
        <v>332</v>
      </c>
      <c r="AC3231">
        <v>189.25</v>
      </c>
      <c r="AD3231">
        <v>53.57</v>
      </c>
      <c r="AE3231" s="13">
        <v>1283.5</v>
      </c>
      <c r="AF3231">
        <v>57.75</v>
      </c>
      <c r="AG3231">
        <v>331.3</v>
      </c>
      <c r="AH3231">
        <v>587.4</v>
      </c>
      <c r="AI3231">
        <v>563.75</v>
      </c>
      <c r="AJ3231">
        <v>437</v>
      </c>
      <c r="AK3231">
        <v>3533</v>
      </c>
      <c r="AL3231" s="13">
        <v>374.5</v>
      </c>
      <c r="AM3231">
        <v>438</v>
      </c>
      <c r="AN3231">
        <v>148.5</v>
      </c>
      <c r="AO3231">
        <v>456.5</v>
      </c>
      <c r="AP3231">
        <v>485</v>
      </c>
      <c r="AQ3231">
        <v>95.5</v>
      </c>
      <c r="AR3231">
        <v>156.25</v>
      </c>
      <c r="AS3231">
        <v>10.08</v>
      </c>
      <c r="AT3231">
        <v>276.5</v>
      </c>
      <c r="AU3231" s="13">
        <v>15.73</v>
      </c>
      <c r="AW3231">
        <v>118</v>
      </c>
      <c r="AX3231">
        <v>72</v>
      </c>
      <c r="BD3231" s="13">
        <v>65.375</v>
      </c>
      <c r="BE3231">
        <v>54.84</v>
      </c>
      <c r="BF3231">
        <v>98.525000000000006</v>
      </c>
      <c r="BG3231">
        <v>110.575</v>
      </c>
      <c r="BH3231" s="13">
        <v>246.2</v>
      </c>
    </row>
    <row r="3232" spans="1:60" x14ac:dyDescent="0.25">
      <c r="A3232" s="33">
        <v>39170</v>
      </c>
      <c r="B3232" s="35"/>
      <c r="C3232" s="30"/>
      <c r="D3232" s="30">
        <v>461</v>
      </c>
      <c r="E3232" s="30">
        <v>66.03</v>
      </c>
      <c r="F3232" s="30">
        <v>258.75</v>
      </c>
      <c r="G3232" s="30">
        <v>108.25</v>
      </c>
      <c r="H3232" s="30">
        <v>6.68</v>
      </c>
      <c r="I3232" s="30">
        <v>106.22499999999999</v>
      </c>
      <c r="J3232" s="30">
        <v>661.5</v>
      </c>
      <c r="K3232" s="30">
        <v>11.42</v>
      </c>
      <c r="L3232" s="30">
        <v>13.277999999999999</v>
      </c>
      <c r="M3232" s="30">
        <v>13.34</v>
      </c>
      <c r="N3232" s="30">
        <v>13.467000000000001</v>
      </c>
      <c r="O3232" s="30">
        <v>23.600774492535241</v>
      </c>
      <c r="P3232" s="30">
        <v>32.459312324999999</v>
      </c>
      <c r="Q3232" s="30">
        <v>27.86</v>
      </c>
      <c r="R3232" s="30">
        <v>1242.5999999999999</v>
      </c>
      <c r="S3232" s="30">
        <v>1250.8</v>
      </c>
      <c r="T3232" s="30">
        <v>1242</v>
      </c>
      <c r="U3232" s="30"/>
      <c r="V3232" s="30">
        <v>354.35</v>
      </c>
      <c r="W3232" s="13">
        <v>110.6</v>
      </c>
      <c r="X3232">
        <v>9.85</v>
      </c>
      <c r="Y3232">
        <v>1941</v>
      </c>
      <c r="Z3232">
        <v>1054</v>
      </c>
      <c r="AA3232">
        <v>336.6</v>
      </c>
      <c r="AC3232">
        <v>185.65</v>
      </c>
      <c r="AD3232">
        <v>54.19</v>
      </c>
      <c r="AE3232" s="13">
        <v>1325.75</v>
      </c>
      <c r="AF3232">
        <v>58.97</v>
      </c>
      <c r="AG3232">
        <v>340.9</v>
      </c>
      <c r="AH3232">
        <v>600.4</v>
      </c>
      <c r="AI3232">
        <v>554.54999999999995</v>
      </c>
      <c r="AJ3232">
        <v>440</v>
      </c>
      <c r="AK3232">
        <v>3496</v>
      </c>
      <c r="AL3232" s="13">
        <v>394.5</v>
      </c>
      <c r="AM3232">
        <v>461</v>
      </c>
      <c r="AN3232">
        <v>151.25</v>
      </c>
      <c r="AO3232">
        <v>472.25</v>
      </c>
      <c r="AP3232">
        <v>502.75</v>
      </c>
      <c r="AQ3232">
        <v>96.25</v>
      </c>
      <c r="AR3232">
        <v>159</v>
      </c>
      <c r="AS3232">
        <v>10.145</v>
      </c>
      <c r="AT3232">
        <v>292</v>
      </c>
      <c r="AU3232" s="13">
        <v>15.68</v>
      </c>
      <c r="AW3232">
        <v>118</v>
      </c>
      <c r="AX3232">
        <v>72</v>
      </c>
      <c r="BD3232" s="13">
        <v>65.025000000000006</v>
      </c>
      <c r="BE3232">
        <v>54.84</v>
      </c>
      <c r="BF3232">
        <v>99</v>
      </c>
      <c r="BG3232">
        <v>110.2</v>
      </c>
      <c r="BH3232" s="13">
        <v>246.2</v>
      </c>
    </row>
    <row r="3233" spans="1:60" x14ac:dyDescent="0.25">
      <c r="A3233" s="33">
        <v>39169</v>
      </c>
      <c r="B3233" s="35"/>
      <c r="C3233" s="30"/>
      <c r="D3233" s="30">
        <v>456.5</v>
      </c>
      <c r="E3233" s="30">
        <v>64.08</v>
      </c>
      <c r="F3233" s="30">
        <v>252.5</v>
      </c>
      <c r="G3233" s="30">
        <v>108.375</v>
      </c>
      <c r="H3233" s="30">
        <v>6.2</v>
      </c>
      <c r="I3233" s="30">
        <v>105.9</v>
      </c>
      <c r="J3233" s="30">
        <v>666.5</v>
      </c>
      <c r="K3233" s="30">
        <v>11</v>
      </c>
      <c r="L3233" s="30">
        <v>13.387</v>
      </c>
      <c r="M3233" s="30">
        <v>13.392999999999999</v>
      </c>
      <c r="N3233" s="30">
        <v>13.455</v>
      </c>
      <c r="O3233" s="30">
        <v>23.39629601034726</v>
      </c>
      <c r="P3233" s="30">
        <v>31.893074894999998</v>
      </c>
      <c r="Q3233" s="30">
        <v>27.48</v>
      </c>
      <c r="R3233" s="30">
        <v>1139.3</v>
      </c>
      <c r="S3233" s="30">
        <v>1250.8</v>
      </c>
      <c r="T3233" s="30">
        <v>1242</v>
      </c>
      <c r="U3233" s="30"/>
      <c r="V3233" s="30">
        <v>354.35</v>
      </c>
      <c r="W3233" s="13">
        <v>112.7</v>
      </c>
      <c r="X3233">
        <v>10.119999999999999</v>
      </c>
      <c r="Y3233">
        <v>1925</v>
      </c>
      <c r="Z3233">
        <v>1047</v>
      </c>
      <c r="AA3233">
        <v>341.6</v>
      </c>
      <c r="AC3233">
        <v>188.5</v>
      </c>
      <c r="AD3233">
        <v>53.91</v>
      </c>
      <c r="AE3233" s="13">
        <v>1325.75</v>
      </c>
      <c r="AF3233">
        <v>58.97</v>
      </c>
      <c r="AG3233">
        <v>340.9</v>
      </c>
      <c r="AH3233">
        <v>600.4</v>
      </c>
      <c r="AI3233">
        <v>559.79999999999995</v>
      </c>
      <c r="AJ3233">
        <v>440</v>
      </c>
      <c r="AK3233">
        <v>3496</v>
      </c>
      <c r="AL3233" s="13">
        <v>388.5</v>
      </c>
      <c r="AM3233">
        <v>456.5</v>
      </c>
      <c r="AN3233">
        <v>151.25</v>
      </c>
      <c r="AO3233">
        <v>470.5</v>
      </c>
      <c r="AP3233">
        <v>499</v>
      </c>
      <c r="AQ3233">
        <v>96</v>
      </c>
      <c r="AR3233">
        <v>158.5</v>
      </c>
      <c r="AS3233">
        <v>10.050000000000001</v>
      </c>
      <c r="AT3233">
        <v>288.25</v>
      </c>
      <c r="AU3233" s="13">
        <v>15.6</v>
      </c>
      <c r="AW3233">
        <v>118</v>
      </c>
      <c r="AX3233">
        <v>72</v>
      </c>
      <c r="BD3233" s="13">
        <v>63.85</v>
      </c>
      <c r="BE3233">
        <v>55.74</v>
      </c>
      <c r="BF3233">
        <v>97.6</v>
      </c>
      <c r="BG3233">
        <v>108.75</v>
      </c>
      <c r="BH3233" s="13">
        <v>244.2</v>
      </c>
    </row>
    <row r="3234" spans="1:60" x14ac:dyDescent="0.25">
      <c r="A3234" s="33">
        <v>39168</v>
      </c>
      <c r="B3234" s="35"/>
      <c r="C3234" s="30"/>
      <c r="D3234" s="30">
        <v>454</v>
      </c>
      <c r="E3234" s="30">
        <v>62.93</v>
      </c>
      <c r="F3234" s="30">
        <v>250.5</v>
      </c>
      <c r="G3234" s="30">
        <v>108.390625</v>
      </c>
      <c r="H3234" s="30">
        <v>6.08</v>
      </c>
      <c r="I3234" s="30">
        <v>105.22499999999999</v>
      </c>
      <c r="J3234" s="30">
        <v>662.1</v>
      </c>
      <c r="K3234" s="30">
        <v>11.16</v>
      </c>
      <c r="L3234" s="30">
        <v>13.21</v>
      </c>
      <c r="M3234" s="30">
        <v>13.218</v>
      </c>
      <c r="N3234" s="30">
        <v>13.28</v>
      </c>
      <c r="O3234" s="30">
        <v>23.742590214052708</v>
      </c>
      <c r="P3234" s="30">
        <v>32.146391639999997</v>
      </c>
      <c r="Q3234" s="30">
        <v>27.92</v>
      </c>
      <c r="R3234" s="30">
        <v>1139.3</v>
      </c>
      <c r="S3234" s="30">
        <v>1242</v>
      </c>
      <c r="T3234" s="30">
        <v>1242</v>
      </c>
      <c r="U3234" s="30"/>
      <c r="V3234" s="30">
        <v>352.4</v>
      </c>
      <c r="W3234" s="13">
        <v>112.45</v>
      </c>
      <c r="X3234">
        <v>10.11</v>
      </c>
      <c r="Y3234">
        <v>1893</v>
      </c>
      <c r="Z3234">
        <v>1032</v>
      </c>
      <c r="AA3234">
        <v>341.5</v>
      </c>
      <c r="AC3234">
        <v>195.5</v>
      </c>
      <c r="AD3234">
        <v>53.39</v>
      </c>
      <c r="AE3234" s="13">
        <v>1348.75</v>
      </c>
      <c r="AF3234">
        <v>60.17</v>
      </c>
      <c r="AG3234">
        <v>346.2</v>
      </c>
      <c r="AH3234">
        <v>610.79999999999995</v>
      </c>
      <c r="AI3234">
        <v>566.4</v>
      </c>
      <c r="AJ3234">
        <v>430.25</v>
      </c>
      <c r="AK3234">
        <v>3516</v>
      </c>
      <c r="AL3234" s="13">
        <v>392.5</v>
      </c>
      <c r="AM3234">
        <v>454</v>
      </c>
      <c r="AN3234">
        <v>152.5</v>
      </c>
      <c r="AO3234">
        <v>470.25</v>
      </c>
      <c r="AP3234">
        <v>495.75</v>
      </c>
      <c r="AQ3234">
        <v>97.1</v>
      </c>
      <c r="AR3234">
        <v>158.5</v>
      </c>
      <c r="AS3234">
        <v>9.8000000000000007</v>
      </c>
      <c r="AT3234">
        <v>289.5</v>
      </c>
      <c r="AU3234" s="13">
        <v>15.68</v>
      </c>
      <c r="AW3234">
        <v>118</v>
      </c>
      <c r="AX3234">
        <v>72</v>
      </c>
      <c r="BD3234" s="13">
        <v>63.5</v>
      </c>
      <c r="BE3234">
        <v>55.74</v>
      </c>
      <c r="BF3234">
        <v>96.375</v>
      </c>
      <c r="BG3234">
        <v>105.625</v>
      </c>
      <c r="BH3234" s="13">
        <v>243.1</v>
      </c>
    </row>
    <row r="3235" spans="1:60" x14ac:dyDescent="0.25">
      <c r="A3235" s="33">
        <v>39167</v>
      </c>
      <c r="B3235" s="35"/>
      <c r="C3235" s="30"/>
      <c r="D3235" s="30">
        <v>458</v>
      </c>
      <c r="E3235" s="30">
        <v>62.91</v>
      </c>
      <c r="F3235" s="30">
        <v>252.75</v>
      </c>
      <c r="G3235" s="30">
        <v>108.53125</v>
      </c>
      <c r="H3235" s="30">
        <v>5.98</v>
      </c>
      <c r="I3235" s="30">
        <v>106.3</v>
      </c>
      <c r="J3235" s="30">
        <v>663.4</v>
      </c>
      <c r="K3235" s="30">
        <v>11.28</v>
      </c>
      <c r="L3235" s="30">
        <v>13.34</v>
      </c>
      <c r="M3235" s="30">
        <v>13.347999999999999</v>
      </c>
      <c r="N3235" s="30">
        <v>13.41</v>
      </c>
      <c r="O3235" s="30">
        <v>23.465554851088353</v>
      </c>
      <c r="P3235" s="30">
        <v>32.136457650000004</v>
      </c>
      <c r="Q3235" s="30">
        <v>28.3</v>
      </c>
      <c r="R3235" s="30">
        <v>1139.3</v>
      </c>
      <c r="S3235" s="30">
        <v>1236.5</v>
      </c>
      <c r="T3235" s="30">
        <v>1242</v>
      </c>
      <c r="U3235" s="30"/>
      <c r="V3235" s="30">
        <v>355.1</v>
      </c>
      <c r="W3235" s="13">
        <v>114.35</v>
      </c>
      <c r="X3235">
        <v>10</v>
      </c>
      <c r="Y3235">
        <v>1926</v>
      </c>
      <c r="Z3235">
        <v>1038</v>
      </c>
      <c r="AA3235">
        <v>342.9</v>
      </c>
      <c r="AC3235">
        <v>196.25</v>
      </c>
      <c r="AD3235">
        <v>53.29</v>
      </c>
      <c r="AE3235" s="13">
        <v>1372</v>
      </c>
      <c r="AF3235">
        <v>61.23</v>
      </c>
      <c r="AG3235">
        <v>351.6</v>
      </c>
      <c r="AH3235">
        <v>627.70000000000005</v>
      </c>
      <c r="AI3235">
        <v>564.70000000000005</v>
      </c>
      <c r="AJ3235">
        <v>429</v>
      </c>
      <c r="AK3235">
        <v>3489</v>
      </c>
      <c r="AL3235" s="13">
        <v>391</v>
      </c>
      <c r="AM3235">
        <v>458</v>
      </c>
      <c r="AN3235">
        <v>153.25</v>
      </c>
      <c r="AO3235">
        <v>477</v>
      </c>
      <c r="AP3235">
        <v>499</v>
      </c>
      <c r="AQ3235">
        <v>98.25</v>
      </c>
      <c r="AR3235">
        <v>159.5</v>
      </c>
      <c r="AS3235">
        <v>9.76</v>
      </c>
      <c r="AT3235">
        <v>289.5</v>
      </c>
      <c r="AU3235" s="13">
        <v>15.62</v>
      </c>
      <c r="AW3235">
        <v>118</v>
      </c>
      <c r="AX3235">
        <v>72</v>
      </c>
      <c r="BD3235" s="13">
        <v>63.4</v>
      </c>
      <c r="BE3235">
        <v>55.77</v>
      </c>
      <c r="BF3235">
        <v>96.174999999999997</v>
      </c>
      <c r="BG3235">
        <v>105.3</v>
      </c>
      <c r="BH3235" s="13">
        <v>243.6</v>
      </c>
    </row>
    <row r="3236" spans="1:60" x14ac:dyDescent="0.25">
      <c r="A3236" s="33">
        <v>39164</v>
      </c>
      <c r="B3236" s="35"/>
      <c r="C3236" s="30"/>
      <c r="D3236" s="30">
        <v>461.5</v>
      </c>
      <c r="E3236" s="30">
        <v>62.28</v>
      </c>
      <c r="F3236" s="30">
        <v>254.75</v>
      </c>
      <c r="G3236" s="30">
        <v>108.375</v>
      </c>
      <c r="H3236" s="30">
        <v>5.82</v>
      </c>
      <c r="I3236" s="30">
        <v>105.125</v>
      </c>
      <c r="J3236" s="30">
        <v>656.7</v>
      </c>
      <c r="K3236" s="30">
        <v>11.26</v>
      </c>
      <c r="L3236" s="30">
        <v>13.152000000000001</v>
      </c>
      <c r="M3236" s="30">
        <v>13.164999999999999</v>
      </c>
      <c r="N3236" s="30">
        <v>13.227</v>
      </c>
      <c r="O3236" s="30">
        <v>23.323739129570875</v>
      </c>
      <c r="P3236" s="30">
        <v>30.94437885</v>
      </c>
      <c r="Q3236" s="30">
        <v>28.28</v>
      </c>
      <c r="R3236" s="30">
        <v>1139.3</v>
      </c>
      <c r="S3236" s="30">
        <v>1233.4000000000001</v>
      </c>
      <c r="T3236" s="30">
        <v>1242</v>
      </c>
      <c r="U3236" s="30"/>
      <c r="V3236" s="30">
        <v>355.8</v>
      </c>
      <c r="W3236" s="13">
        <v>113.35</v>
      </c>
      <c r="X3236">
        <v>10.199999999999999</v>
      </c>
      <c r="Y3236">
        <v>1920</v>
      </c>
      <c r="Z3236">
        <v>1039</v>
      </c>
      <c r="AA3236">
        <v>345</v>
      </c>
      <c r="AC3236">
        <v>194.95</v>
      </c>
      <c r="AD3236">
        <v>53.27</v>
      </c>
      <c r="AE3236" s="13">
        <v>1374.75</v>
      </c>
      <c r="AF3236">
        <v>60.97</v>
      </c>
      <c r="AG3236">
        <v>355</v>
      </c>
      <c r="AH3236">
        <v>629.29999999999995</v>
      </c>
      <c r="AI3236">
        <v>559</v>
      </c>
      <c r="AJ3236">
        <v>429</v>
      </c>
      <c r="AK3236">
        <v>3520</v>
      </c>
      <c r="AL3236" s="13">
        <v>403.25</v>
      </c>
      <c r="AM3236">
        <v>461.5</v>
      </c>
      <c r="AN3236">
        <v>153.25</v>
      </c>
      <c r="AO3236">
        <v>484.75</v>
      </c>
      <c r="AP3236">
        <v>501.5</v>
      </c>
      <c r="AQ3236">
        <v>98</v>
      </c>
      <c r="AR3236">
        <v>160.75</v>
      </c>
      <c r="AS3236">
        <v>9.7899999999999991</v>
      </c>
      <c r="AT3236">
        <v>291</v>
      </c>
      <c r="AU3236" s="13">
        <v>15.7</v>
      </c>
      <c r="AW3236">
        <v>118</v>
      </c>
      <c r="AX3236">
        <v>72</v>
      </c>
      <c r="BD3236" s="13">
        <v>63.375</v>
      </c>
      <c r="BE3236">
        <v>55.66</v>
      </c>
      <c r="BF3236">
        <v>96.825000000000003</v>
      </c>
      <c r="BG3236">
        <v>105.1</v>
      </c>
      <c r="BH3236" s="13">
        <v>248.8</v>
      </c>
    </row>
    <row r="3237" spans="1:60" x14ac:dyDescent="0.25">
      <c r="A3237" s="33">
        <v>39163</v>
      </c>
      <c r="B3237" s="35"/>
      <c r="C3237" s="30"/>
      <c r="D3237" s="30">
        <v>467</v>
      </c>
      <c r="E3237" s="30">
        <v>61.69</v>
      </c>
      <c r="F3237" s="30">
        <v>253.5</v>
      </c>
      <c r="G3237" s="30">
        <v>108.53125</v>
      </c>
      <c r="H3237" s="30">
        <v>5.8</v>
      </c>
      <c r="I3237" s="30">
        <v>105.25</v>
      </c>
      <c r="J3237" s="30">
        <v>663.4</v>
      </c>
      <c r="K3237" s="30">
        <v>11.14</v>
      </c>
      <c r="L3237" s="30">
        <v>13.402999999999999</v>
      </c>
      <c r="M3237" s="30">
        <v>13.417999999999999</v>
      </c>
      <c r="N3237" s="30">
        <v>13.48</v>
      </c>
      <c r="O3237" s="30">
        <v>23.56119801211176</v>
      </c>
      <c r="P3237" s="30">
        <v>30.750666044999999</v>
      </c>
      <c r="Q3237" s="30">
        <v>28.08</v>
      </c>
      <c r="R3237" s="30">
        <v>1139.3</v>
      </c>
      <c r="S3237" s="30">
        <v>1241</v>
      </c>
      <c r="T3237" s="30">
        <v>1242</v>
      </c>
      <c r="U3237" s="30"/>
      <c r="V3237" s="30">
        <v>353.75</v>
      </c>
      <c r="W3237" s="13">
        <v>111.75</v>
      </c>
      <c r="X3237">
        <v>10.220000000000001</v>
      </c>
      <c r="Y3237">
        <v>1901</v>
      </c>
      <c r="Z3237">
        <v>1041</v>
      </c>
      <c r="AA3237">
        <v>345.5</v>
      </c>
      <c r="AC3237">
        <v>196.55</v>
      </c>
      <c r="AD3237">
        <v>53.22</v>
      </c>
      <c r="AE3237" s="13">
        <v>1315.5</v>
      </c>
      <c r="AF3237">
        <v>58.99</v>
      </c>
      <c r="AG3237">
        <v>336.8</v>
      </c>
      <c r="AH3237">
        <v>608.6</v>
      </c>
      <c r="AI3237">
        <v>551.85</v>
      </c>
      <c r="AJ3237">
        <v>425.5</v>
      </c>
      <c r="AK3237">
        <v>3559</v>
      </c>
      <c r="AL3237" s="13">
        <v>409.5</v>
      </c>
      <c r="AM3237">
        <v>467</v>
      </c>
      <c r="AN3237">
        <v>153.5</v>
      </c>
      <c r="AO3237">
        <v>487</v>
      </c>
      <c r="AP3237">
        <v>505.75</v>
      </c>
      <c r="AQ3237">
        <v>98</v>
      </c>
      <c r="AR3237">
        <v>161.25</v>
      </c>
      <c r="AS3237">
        <v>10.135</v>
      </c>
      <c r="AT3237">
        <v>293.75</v>
      </c>
      <c r="AU3237" s="13">
        <v>15.62</v>
      </c>
      <c r="AW3237">
        <v>118</v>
      </c>
      <c r="AX3237">
        <v>70.5</v>
      </c>
      <c r="BD3237" s="13">
        <v>63.8</v>
      </c>
      <c r="BE3237">
        <v>55.7</v>
      </c>
      <c r="BF3237">
        <v>98.05</v>
      </c>
      <c r="BG3237">
        <v>105.325</v>
      </c>
      <c r="BH3237" s="13">
        <v>248.2</v>
      </c>
    </row>
    <row r="3238" spans="1:60" x14ac:dyDescent="0.25">
      <c r="A3238" s="33">
        <v>39162</v>
      </c>
      <c r="B3238" s="35"/>
      <c r="C3238" s="30"/>
      <c r="D3238" s="30">
        <v>465.5</v>
      </c>
      <c r="E3238" s="30">
        <v>59.61</v>
      </c>
      <c r="F3238" s="30">
        <v>255.75</v>
      </c>
      <c r="G3238" s="30">
        <v>108.578125</v>
      </c>
      <c r="H3238" s="30">
        <v>5.56</v>
      </c>
      <c r="I3238" s="30">
        <v>105.125</v>
      </c>
      <c r="J3238" s="30">
        <v>659</v>
      </c>
      <c r="K3238" s="30">
        <v>10.64</v>
      </c>
      <c r="L3238" s="30">
        <v>13.237</v>
      </c>
      <c r="M3238" s="30">
        <v>13.262</v>
      </c>
      <c r="N3238" s="30">
        <v>13.32</v>
      </c>
      <c r="O3238" s="30">
        <v>23.801954934687931</v>
      </c>
      <c r="P3238" s="30">
        <v>31.078487715000001</v>
      </c>
      <c r="Q3238" s="30">
        <v>28.46</v>
      </c>
      <c r="R3238" s="30">
        <v>1139.3</v>
      </c>
      <c r="S3238" s="30">
        <v>1230</v>
      </c>
      <c r="T3238" s="30">
        <v>1242</v>
      </c>
      <c r="U3238" s="30"/>
      <c r="V3238" s="30">
        <v>348</v>
      </c>
      <c r="W3238" s="13">
        <v>112.5</v>
      </c>
      <c r="X3238">
        <v>10.19</v>
      </c>
      <c r="Y3238">
        <v>1894</v>
      </c>
      <c r="Z3238">
        <v>1033</v>
      </c>
      <c r="AA3238">
        <v>345.2</v>
      </c>
      <c r="AC3238">
        <v>201.5</v>
      </c>
      <c r="AD3238">
        <v>53.11</v>
      </c>
      <c r="AE3238" s="13">
        <v>1361.5</v>
      </c>
      <c r="AF3238">
        <v>60.98</v>
      </c>
      <c r="AG3238">
        <v>346.7</v>
      </c>
      <c r="AH3238">
        <v>637.70000000000005</v>
      </c>
      <c r="AI3238">
        <v>570.75</v>
      </c>
      <c r="AJ3238">
        <v>440.5</v>
      </c>
      <c r="AK3238">
        <v>3664</v>
      </c>
      <c r="AL3238" s="13">
        <v>409.75</v>
      </c>
      <c r="AM3238">
        <v>465.5</v>
      </c>
      <c r="AN3238">
        <v>153.75</v>
      </c>
      <c r="AO3238">
        <v>486.75</v>
      </c>
      <c r="AP3238">
        <v>505.25</v>
      </c>
      <c r="AQ3238">
        <v>99.25</v>
      </c>
      <c r="AR3238">
        <v>161.75</v>
      </c>
      <c r="AS3238">
        <v>10.029999999999999</v>
      </c>
      <c r="AT3238">
        <v>283.75</v>
      </c>
      <c r="AU3238" s="13">
        <v>15.62</v>
      </c>
      <c r="AW3238">
        <v>118</v>
      </c>
      <c r="AX3238">
        <v>69</v>
      </c>
      <c r="BD3238" s="13">
        <v>63.575000000000003</v>
      </c>
      <c r="BE3238">
        <v>55.7</v>
      </c>
      <c r="BF3238">
        <v>98.1</v>
      </c>
      <c r="BG3238">
        <v>104.35</v>
      </c>
      <c r="BH3238" s="13">
        <v>256.2</v>
      </c>
    </row>
    <row r="3239" spans="1:60" x14ac:dyDescent="0.25">
      <c r="A3239" s="33">
        <v>39161</v>
      </c>
      <c r="B3239" s="35"/>
      <c r="C3239" s="30"/>
      <c r="D3239" s="30">
        <v>462.75</v>
      </c>
      <c r="E3239" s="30">
        <v>56.73</v>
      </c>
      <c r="F3239" s="30">
        <v>256.5</v>
      </c>
      <c r="G3239" s="30">
        <v>108.765625</v>
      </c>
      <c r="H3239" s="30">
        <v>5.36</v>
      </c>
      <c r="I3239" s="30">
        <v>105.55</v>
      </c>
      <c r="J3239" s="30">
        <v>657.9</v>
      </c>
      <c r="K3239" s="30">
        <v>10.4</v>
      </c>
      <c r="L3239" s="30">
        <v>13.285</v>
      </c>
      <c r="M3239" s="30">
        <v>13.314</v>
      </c>
      <c r="N3239" s="30">
        <v>13.37</v>
      </c>
      <c r="O3239" s="30">
        <v>23.168731247912252</v>
      </c>
      <c r="P3239" s="30">
        <v>30.974180820000001</v>
      </c>
      <c r="Q3239" s="30">
        <v>27.76</v>
      </c>
      <c r="R3239" s="30">
        <v>1139.3</v>
      </c>
      <c r="S3239" s="30">
        <v>1235.3</v>
      </c>
      <c r="T3239" s="30">
        <v>1242</v>
      </c>
      <c r="U3239" s="30"/>
      <c r="V3239" s="30">
        <v>351.2</v>
      </c>
      <c r="W3239" s="13">
        <v>108.9</v>
      </c>
      <c r="X3239">
        <v>10.23</v>
      </c>
      <c r="Y3239">
        <v>1864</v>
      </c>
      <c r="Z3239">
        <v>1020</v>
      </c>
      <c r="AA3239">
        <v>344.8</v>
      </c>
      <c r="AC3239">
        <v>201.85</v>
      </c>
      <c r="AD3239">
        <v>53.3</v>
      </c>
      <c r="AE3239" s="13">
        <v>1361.5</v>
      </c>
      <c r="AF3239">
        <v>60.98</v>
      </c>
      <c r="AG3239">
        <v>346.7</v>
      </c>
      <c r="AH3239">
        <v>637.70000000000005</v>
      </c>
      <c r="AI3239">
        <v>579.65</v>
      </c>
      <c r="AJ3239">
        <v>440.5</v>
      </c>
      <c r="AK3239">
        <v>3664</v>
      </c>
      <c r="AL3239" s="13">
        <v>405.25</v>
      </c>
      <c r="AM3239">
        <v>462.75</v>
      </c>
      <c r="AN3239">
        <v>152.75</v>
      </c>
      <c r="AO3239">
        <v>483.5</v>
      </c>
      <c r="AP3239">
        <v>501.5</v>
      </c>
      <c r="AQ3239">
        <v>98.6</v>
      </c>
      <c r="AR3239">
        <v>161.75</v>
      </c>
      <c r="AS3239">
        <v>10.1</v>
      </c>
      <c r="AT3239">
        <v>283.5</v>
      </c>
      <c r="AU3239" s="13">
        <v>15.62</v>
      </c>
      <c r="AW3239">
        <v>118</v>
      </c>
      <c r="AX3239">
        <v>72</v>
      </c>
      <c r="BD3239" s="13">
        <v>63.8</v>
      </c>
      <c r="BE3239">
        <v>55.32</v>
      </c>
      <c r="BF3239">
        <v>98.4</v>
      </c>
      <c r="BG3239">
        <v>104.1</v>
      </c>
      <c r="BH3239" s="13">
        <v>252</v>
      </c>
    </row>
    <row r="3240" spans="1:60" x14ac:dyDescent="0.25">
      <c r="A3240" s="33">
        <v>39160</v>
      </c>
      <c r="B3240" s="35"/>
      <c r="C3240" s="30"/>
      <c r="D3240" s="30">
        <v>455</v>
      </c>
      <c r="E3240" s="30">
        <v>56.59</v>
      </c>
      <c r="F3240" s="30">
        <v>256.75</v>
      </c>
      <c r="G3240" s="30">
        <v>108.625</v>
      </c>
      <c r="H3240" s="30">
        <v>5.3</v>
      </c>
      <c r="I3240" s="30">
        <v>106.52500000000001</v>
      </c>
      <c r="J3240" s="30">
        <v>653.1</v>
      </c>
      <c r="K3240" s="30">
        <v>10.5</v>
      </c>
      <c r="L3240" s="30">
        <v>13.147</v>
      </c>
      <c r="M3240" s="30">
        <v>13.179</v>
      </c>
      <c r="N3240" s="30">
        <v>13.232999999999999</v>
      </c>
      <c r="O3240" s="30">
        <v>23.09617436713587</v>
      </c>
      <c r="P3240" s="30">
        <v>31.013916779999999</v>
      </c>
      <c r="Q3240" s="30">
        <v>27.72</v>
      </c>
      <c r="R3240" s="30">
        <v>1139.3</v>
      </c>
      <c r="S3240" s="30">
        <v>1234.7</v>
      </c>
      <c r="T3240" s="30">
        <v>1242</v>
      </c>
      <c r="U3240" s="30"/>
      <c r="V3240" s="30">
        <v>349.8</v>
      </c>
      <c r="W3240" s="13">
        <v>107.6</v>
      </c>
      <c r="X3240">
        <v>10.220000000000001</v>
      </c>
      <c r="Y3240">
        <v>1778</v>
      </c>
      <c r="Z3240">
        <v>994</v>
      </c>
      <c r="AA3240">
        <v>345.2</v>
      </c>
      <c r="AC3240">
        <v>202</v>
      </c>
      <c r="AD3240">
        <v>53.71</v>
      </c>
      <c r="AE3240" s="13">
        <v>1350.5</v>
      </c>
      <c r="AF3240">
        <v>60.83</v>
      </c>
      <c r="AG3240">
        <v>345</v>
      </c>
      <c r="AH3240">
        <v>637.20000000000005</v>
      </c>
      <c r="AI3240">
        <v>581.29999999999995</v>
      </c>
      <c r="AJ3240">
        <v>441.25</v>
      </c>
      <c r="AK3240">
        <v>3593</v>
      </c>
      <c r="AL3240" s="13">
        <v>398</v>
      </c>
      <c r="AM3240">
        <v>455</v>
      </c>
      <c r="AN3240">
        <v>152.25</v>
      </c>
      <c r="AO3240">
        <v>479</v>
      </c>
      <c r="AP3240">
        <v>498</v>
      </c>
      <c r="AQ3240">
        <v>98.25</v>
      </c>
      <c r="AR3240">
        <v>161</v>
      </c>
      <c r="AS3240">
        <v>10.07</v>
      </c>
      <c r="AT3240">
        <v>277</v>
      </c>
      <c r="AU3240" s="13">
        <v>15.3</v>
      </c>
      <c r="AW3240">
        <v>118</v>
      </c>
      <c r="BD3240" s="13">
        <v>63.375</v>
      </c>
      <c r="BE3240">
        <v>54.93</v>
      </c>
      <c r="BF3240">
        <v>97.724999999999994</v>
      </c>
      <c r="BG3240">
        <v>103.6</v>
      </c>
      <c r="BH3240" s="13">
        <v>254.7</v>
      </c>
    </row>
    <row r="3241" spans="1:60" x14ac:dyDescent="0.25">
      <c r="A3241" s="33">
        <v>39157</v>
      </c>
      <c r="B3241" s="35"/>
      <c r="C3241" s="30"/>
      <c r="D3241" s="30">
        <v>460.75</v>
      </c>
      <c r="E3241" s="30">
        <v>57.11</v>
      </c>
      <c r="F3241" s="30">
        <v>257</v>
      </c>
      <c r="G3241" s="30">
        <v>108.78125</v>
      </c>
      <c r="H3241" s="30">
        <v>5.36</v>
      </c>
      <c r="I3241" s="30">
        <v>106.05</v>
      </c>
      <c r="J3241" s="30">
        <v>652.6</v>
      </c>
      <c r="K3241" s="30">
        <v>10.5</v>
      </c>
      <c r="L3241" s="30">
        <v>13.127000000000001</v>
      </c>
      <c r="M3241" s="30">
        <v>13.159000000000001</v>
      </c>
      <c r="N3241" s="30">
        <v>13.215</v>
      </c>
      <c r="O3241" s="30">
        <v>22.159530997113507</v>
      </c>
      <c r="P3241" s="30">
        <v>30.154626645</v>
      </c>
      <c r="Q3241" s="30">
        <v>27.2</v>
      </c>
      <c r="R3241" s="30">
        <v>1139.3</v>
      </c>
      <c r="S3241" s="30">
        <v>1221.2</v>
      </c>
      <c r="T3241" s="30">
        <v>1242</v>
      </c>
      <c r="U3241" s="30"/>
      <c r="V3241" s="30">
        <v>348.1</v>
      </c>
      <c r="W3241" s="13">
        <v>109.45</v>
      </c>
      <c r="X3241">
        <v>10.26</v>
      </c>
      <c r="Y3241">
        <v>1790</v>
      </c>
      <c r="Z3241">
        <v>985</v>
      </c>
      <c r="AA3241">
        <v>344.8</v>
      </c>
      <c r="AC3241">
        <v>199.95</v>
      </c>
      <c r="AD3241">
        <v>53.91</v>
      </c>
      <c r="AE3241" s="13">
        <v>1344.75</v>
      </c>
      <c r="AF3241">
        <v>61.53</v>
      </c>
      <c r="AG3241">
        <v>340</v>
      </c>
      <c r="AH3241">
        <v>637.79999999999995</v>
      </c>
      <c r="AI3241">
        <v>590.5</v>
      </c>
      <c r="AJ3241">
        <v>441</v>
      </c>
      <c r="AK3241">
        <v>3561</v>
      </c>
      <c r="AL3241" s="13">
        <v>399.5</v>
      </c>
      <c r="AM3241">
        <v>460.75</v>
      </c>
      <c r="AN3241">
        <v>151.75</v>
      </c>
      <c r="AO3241">
        <v>486.5</v>
      </c>
      <c r="AP3241">
        <v>503.5</v>
      </c>
      <c r="AQ3241">
        <v>97.75</v>
      </c>
      <c r="AR3241">
        <v>160</v>
      </c>
      <c r="AS3241">
        <v>10.029999999999999</v>
      </c>
      <c r="AT3241">
        <v>274.5</v>
      </c>
      <c r="AU3241" s="13">
        <v>15.2</v>
      </c>
      <c r="AW3241">
        <v>118</v>
      </c>
      <c r="BD3241" s="13">
        <v>64.075000000000003</v>
      </c>
      <c r="BE3241">
        <v>55.05</v>
      </c>
      <c r="BF3241">
        <v>97.6</v>
      </c>
      <c r="BG3241">
        <v>104.2</v>
      </c>
      <c r="BH3241" s="13">
        <v>252.3</v>
      </c>
    </row>
    <row r="3242" spans="1:60" x14ac:dyDescent="0.25">
      <c r="A3242" s="33">
        <v>39156</v>
      </c>
      <c r="B3242" s="35"/>
      <c r="C3242" s="30"/>
      <c r="D3242" s="30">
        <v>455.5</v>
      </c>
      <c r="E3242" s="30">
        <v>57.55</v>
      </c>
      <c r="F3242" s="30">
        <v>255.5</v>
      </c>
      <c r="G3242" s="30">
        <v>108.859375</v>
      </c>
      <c r="H3242" s="30">
        <v>5.24</v>
      </c>
      <c r="I3242" s="30">
        <v>107.2</v>
      </c>
      <c r="J3242" s="30">
        <v>645.70000000000005</v>
      </c>
      <c r="K3242" s="30">
        <v>10.119999999999999</v>
      </c>
      <c r="L3242" s="30">
        <v>12.987</v>
      </c>
      <c r="M3242" s="30">
        <v>13.019</v>
      </c>
      <c r="N3242" s="30">
        <v>13.074999999999999</v>
      </c>
      <c r="O3242" s="30">
        <v>22.42007615990142</v>
      </c>
      <c r="P3242" s="30">
        <v>29.88144192</v>
      </c>
      <c r="Q3242" s="30">
        <v>27.52</v>
      </c>
      <c r="R3242" s="30">
        <v>1139.3</v>
      </c>
      <c r="S3242" s="30">
        <v>1215.7</v>
      </c>
      <c r="T3242" s="30">
        <v>1242</v>
      </c>
      <c r="U3242" s="30"/>
      <c r="V3242" s="30">
        <v>347.4</v>
      </c>
      <c r="W3242" s="13">
        <v>109.65</v>
      </c>
      <c r="X3242">
        <v>10.23</v>
      </c>
      <c r="Y3242">
        <v>1757</v>
      </c>
      <c r="Z3242">
        <v>978</v>
      </c>
      <c r="AA3242">
        <v>344.8</v>
      </c>
      <c r="AC3242">
        <v>198.85</v>
      </c>
      <c r="AD3242">
        <v>53.44</v>
      </c>
      <c r="AE3242" s="13">
        <v>1380</v>
      </c>
      <c r="AF3242">
        <v>62.52</v>
      </c>
      <c r="AG3242">
        <v>348.8</v>
      </c>
      <c r="AH3242">
        <v>641.20000000000005</v>
      </c>
      <c r="AI3242">
        <v>589.65</v>
      </c>
      <c r="AJ3242">
        <v>449.25</v>
      </c>
      <c r="AK3242">
        <v>3525</v>
      </c>
      <c r="AL3242" s="13">
        <v>397.75</v>
      </c>
      <c r="AM3242">
        <v>455.5</v>
      </c>
      <c r="AN3242">
        <v>152</v>
      </c>
      <c r="AO3242">
        <v>479.75</v>
      </c>
      <c r="AP3242">
        <v>496.75</v>
      </c>
      <c r="AQ3242">
        <v>98</v>
      </c>
      <c r="AR3242">
        <v>160</v>
      </c>
      <c r="AS3242">
        <v>9.9</v>
      </c>
      <c r="AT3242">
        <v>270</v>
      </c>
      <c r="AU3242" s="13">
        <v>15</v>
      </c>
      <c r="AW3242">
        <v>118</v>
      </c>
      <c r="BD3242" s="13">
        <v>64.375</v>
      </c>
      <c r="BE3242">
        <v>54.65</v>
      </c>
      <c r="BF3242">
        <v>97.8</v>
      </c>
      <c r="BG3242">
        <v>105.125</v>
      </c>
      <c r="BH3242" s="13">
        <v>252.4</v>
      </c>
    </row>
    <row r="3243" spans="1:60" x14ac:dyDescent="0.25">
      <c r="A3243" s="33">
        <v>39155</v>
      </c>
      <c r="B3243" s="35"/>
      <c r="C3243" s="30"/>
      <c r="D3243" s="30">
        <v>446</v>
      </c>
      <c r="E3243" s="30">
        <v>58.16</v>
      </c>
      <c r="F3243" s="30">
        <v>255.5</v>
      </c>
      <c r="G3243" s="30">
        <v>108.9375</v>
      </c>
      <c r="H3243" s="30">
        <v>5.3</v>
      </c>
      <c r="I3243" s="30">
        <v>106.875</v>
      </c>
      <c r="J3243" s="30">
        <v>640.9</v>
      </c>
      <c r="K3243" s="30">
        <v>10</v>
      </c>
      <c r="L3243" s="30">
        <v>12.74</v>
      </c>
      <c r="M3243" s="30">
        <v>12.774000000000001</v>
      </c>
      <c r="N3243" s="30">
        <v>12.83</v>
      </c>
      <c r="O3243" s="30">
        <v>21.780256393055161</v>
      </c>
      <c r="P3243" s="30">
        <v>28.003917810000001</v>
      </c>
      <c r="Q3243" s="30">
        <v>27.2</v>
      </c>
      <c r="R3243" s="30">
        <v>1139.3</v>
      </c>
      <c r="S3243" s="30">
        <v>1201</v>
      </c>
      <c r="T3243" s="30">
        <v>1242</v>
      </c>
      <c r="U3243" s="30"/>
      <c r="V3243" s="30">
        <v>349.1</v>
      </c>
      <c r="W3243" s="13">
        <v>109</v>
      </c>
      <c r="X3243">
        <v>10.41</v>
      </c>
      <c r="Y3243">
        <v>1741</v>
      </c>
      <c r="Z3243">
        <v>990</v>
      </c>
      <c r="AA3243">
        <v>346.8</v>
      </c>
      <c r="AC3243">
        <v>197.2</v>
      </c>
      <c r="AD3243">
        <v>53.5</v>
      </c>
      <c r="AE3243" s="13">
        <v>1372.5</v>
      </c>
      <c r="AF3243">
        <v>61.5</v>
      </c>
      <c r="AG3243">
        <v>350.2</v>
      </c>
      <c r="AH3243">
        <v>640</v>
      </c>
      <c r="AI3243">
        <v>578.79999999999995</v>
      </c>
      <c r="AJ3243">
        <v>448</v>
      </c>
      <c r="AK3243">
        <v>3410</v>
      </c>
      <c r="AL3243" s="13">
        <v>389.5</v>
      </c>
      <c r="AM3243">
        <v>446</v>
      </c>
      <c r="AN3243">
        <v>151</v>
      </c>
      <c r="AO3243">
        <v>495.25</v>
      </c>
      <c r="AP3243">
        <v>500</v>
      </c>
      <c r="AQ3243">
        <v>97.5</v>
      </c>
      <c r="AR3243">
        <v>159.75</v>
      </c>
      <c r="AS3243">
        <v>9.99</v>
      </c>
      <c r="AT3243">
        <v>280</v>
      </c>
      <c r="AU3243" s="13">
        <v>14.98</v>
      </c>
      <c r="AW3243">
        <v>118</v>
      </c>
      <c r="BD3243" s="13">
        <v>64.400000000000006</v>
      </c>
      <c r="BE3243">
        <v>54.35</v>
      </c>
      <c r="BF3243">
        <v>97.1</v>
      </c>
      <c r="BG3243">
        <v>104.825</v>
      </c>
      <c r="BH3243" s="13">
        <v>252.8</v>
      </c>
    </row>
    <row r="3244" spans="1:60" x14ac:dyDescent="0.25">
      <c r="A3244" s="33">
        <v>39154</v>
      </c>
      <c r="B3244" s="35"/>
      <c r="C3244" s="30"/>
      <c r="D3244" s="30">
        <v>456</v>
      </c>
      <c r="E3244" s="30">
        <v>57.93</v>
      </c>
      <c r="F3244" s="30">
        <v>258.75</v>
      </c>
      <c r="G3244" s="30">
        <v>109.0625</v>
      </c>
      <c r="H3244" s="30">
        <v>5.52</v>
      </c>
      <c r="I3244" s="30">
        <v>106.75</v>
      </c>
      <c r="J3244" s="30">
        <v>647.6</v>
      </c>
      <c r="K3244" s="30">
        <v>10.3</v>
      </c>
      <c r="L3244" s="30">
        <v>12.863</v>
      </c>
      <c r="M3244" s="30">
        <v>12.904000000000002</v>
      </c>
      <c r="N3244" s="30">
        <v>12.96</v>
      </c>
      <c r="O3244" s="30">
        <v>21.107456225855998</v>
      </c>
      <c r="P3244" s="30">
        <v>27.825105990000001</v>
      </c>
      <c r="Q3244" s="30">
        <v>26.9</v>
      </c>
      <c r="R3244" s="30">
        <v>1139.3</v>
      </c>
      <c r="S3244" s="30">
        <v>1223.5999999999999</v>
      </c>
      <c r="T3244" s="30">
        <v>1242</v>
      </c>
      <c r="U3244" s="30"/>
      <c r="V3244" s="30">
        <v>349.6</v>
      </c>
      <c r="W3244" s="13">
        <v>110.2</v>
      </c>
      <c r="X3244">
        <v>10.39</v>
      </c>
      <c r="Y3244">
        <v>1789</v>
      </c>
      <c r="Z3244">
        <v>1030</v>
      </c>
      <c r="AA3244">
        <v>347.9</v>
      </c>
      <c r="AC3244">
        <v>198.35</v>
      </c>
      <c r="AD3244">
        <v>53.56</v>
      </c>
      <c r="AE3244" s="13">
        <v>1332.5</v>
      </c>
      <c r="AF3244">
        <v>59.94</v>
      </c>
      <c r="AG3244">
        <v>344.5</v>
      </c>
      <c r="AH3244">
        <v>637.79999999999995</v>
      </c>
      <c r="AI3244">
        <v>578.79999999999995</v>
      </c>
      <c r="AJ3244">
        <v>448.5</v>
      </c>
      <c r="AK3244">
        <v>3367</v>
      </c>
      <c r="AL3244" s="13">
        <v>397</v>
      </c>
      <c r="AM3244">
        <v>456</v>
      </c>
      <c r="AN3244">
        <v>152</v>
      </c>
      <c r="AO3244">
        <v>500</v>
      </c>
      <c r="AP3244">
        <v>504.5</v>
      </c>
      <c r="AQ3244">
        <v>97</v>
      </c>
      <c r="AR3244">
        <v>160</v>
      </c>
      <c r="AS3244">
        <v>10.44</v>
      </c>
      <c r="AT3244">
        <v>280</v>
      </c>
      <c r="AU3244" s="13">
        <v>15.05</v>
      </c>
      <c r="AW3244">
        <v>118</v>
      </c>
      <c r="BD3244" s="13">
        <v>65.875</v>
      </c>
      <c r="BE3244">
        <v>54.7</v>
      </c>
      <c r="BF3244">
        <v>99.05</v>
      </c>
      <c r="BG3244">
        <v>105.875</v>
      </c>
      <c r="BH3244" s="13">
        <v>252.8</v>
      </c>
    </row>
    <row r="3245" spans="1:60" x14ac:dyDescent="0.25">
      <c r="A3245" s="33">
        <v>39153</v>
      </c>
      <c r="B3245" s="35"/>
      <c r="C3245" s="30"/>
      <c r="D3245" s="30">
        <v>460</v>
      </c>
      <c r="E3245" s="30">
        <v>58.91</v>
      </c>
      <c r="F3245" s="30">
        <v>259.75</v>
      </c>
      <c r="G3245" s="30">
        <v>108.609375</v>
      </c>
      <c r="H3245" s="30">
        <v>5.9</v>
      </c>
      <c r="I3245" s="30">
        <v>107.125</v>
      </c>
      <c r="J3245" s="30">
        <v>648.4</v>
      </c>
      <c r="K3245" s="30">
        <v>10.119999999999999</v>
      </c>
      <c r="L3245" s="30">
        <v>12.984999999999999</v>
      </c>
      <c r="M3245" s="30">
        <v>13.029000000000002</v>
      </c>
      <c r="N3245" s="30">
        <v>13.085000000000001</v>
      </c>
      <c r="O3245" s="30">
        <v>22.657535042442301</v>
      </c>
      <c r="P3245" s="30">
        <v>28.778769029999999</v>
      </c>
      <c r="Q3245" s="30">
        <v>27.7</v>
      </c>
      <c r="R3245" s="30">
        <v>1139.3</v>
      </c>
      <c r="S3245" s="30">
        <v>1213.8</v>
      </c>
      <c r="T3245" s="30">
        <v>1242</v>
      </c>
      <c r="U3245" s="30"/>
      <c r="V3245" s="30">
        <v>351.6</v>
      </c>
      <c r="W3245" s="13">
        <v>111</v>
      </c>
      <c r="X3245">
        <v>10.36</v>
      </c>
      <c r="Y3245">
        <v>1775</v>
      </c>
      <c r="Z3245">
        <v>1030</v>
      </c>
      <c r="AA3245">
        <v>345.8</v>
      </c>
      <c r="AC3245">
        <v>203.7</v>
      </c>
      <c r="AD3245">
        <v>54.56</v>
      </c>
      <c r="AE3245" s="13">
        <v>1332.5</v>
      </c>
      <c r="AF3245">
        <v>59.94</v>
      </c>
      <c r="AG3245">
        <v>344.5</v>
      </c>
      <c r="AH3245">
        <v>637.79999999999995</v>
      </c>
      <c r="AI3245">
        <v>573.85</v>
      </c>
      <c r="AJ3245">
        <v>448.5</v>
      </c>
      <c r="AK3245">
        <v>3367</v>
      </c>
      <c r="AL3245" s="13">
        <v>399.75</v>
      </c>
      <c r="AM3245">
        <v>460</v>
      </c>
      <c r="AN3245">
        <v>152</v>
      </c>
      <c r="AO3245">
        <v>502</v>
      </c>
      <c r="AP3245">
        <v>504.5</v>
      </c>
      <c r="AQ3245">
        <v>97.5</v>
      </c>
      <c r="AR3245">
        <v>159.75</v>
      </c>
      <c r="AS3245">
        <v>10.48</v>
      </c>
      <c r="AT3245">
        <v>278</v>
      </c>
      <c r="AU3245" s="13">
        <v>15.01</v>
      </c>
      <c r="AW3245">
        <v>118</v>
      </c>
      <c r="BD3245" s="13">
        <v>66.224999999999994</v>
      </c>
      <c r="BE3245">
        <v>54.39</v>
      </c>
      <c r="BF3245">
        <v>99.974999999999994</v>
      </c>
      <c r="BG3245">
        <v>105.925</v>
      </c>
      <c r="BH3245" s="13">
        <v>251.1</v>
      </c>
    </row>
    <row r="3246" spans="1:60" x14ac:dyDescent="0.25">
      <c r="A3246" s="33">
        <v>39150</v>
      </c>
      <c r="B3246" s="35"/>
      <c r="C3246" s="30"/>
      <c r="D3246" s="30">
        <v>465.5</v>
      </c>
      <c r="E3246" s="30">
        <v>60.05</v>
      </c>
      <c r="F3246" s="30">
        <v>261.5</v>
      </c>
      <c r="G3246" s="30">
        <v>108.375</v>
      </c>
      <c r="H3246" s="30">
        <v>5.96</v>
      </c>
      <c r="I3246" s="30">
        <v>106.625</v>
      </c>
      <c r="J3246" s="30">
        <v>650</v>
      </c>
      <c r="K3246" s="30">
        <v>9.9</v>
      </c>
      <c r="L3246" s="30">
        <v>12.87</v>
      </c>
      <c r="M3246" s="30">
        <v>12.914000000000001</v>
      </c>
      <c r="N3246" s="30">
        <v>12.97</v>
      </c>
      <c r="O3246" s="30">
        <v>22.78615860381861</v>
      </c>
      <c r="P3246" s="30">
        <v>28.182729630000001</v>
      </c>
      <c r="Q3246" s="30">
        <v>27.24</v>
      </c>
      <c r="R3246" s="30">
        <v>1139.3</v>
      </c>
      <c r="S3246" s="30">
        <v>1203.7</v>
      </c>
      <c r="T3246" s="30">
        <v>1242</v>
      </c>
      <c r="U3246" s="30"/>
      <c r="V3246" s="30">
        <v>352</v>
      </c>
      <c r="W3246" s="13">
        <v>111.5</v>
      </c>
      <c r="X3246">
        <v>10.52</v>
      </c>
      <c r="Y3246">
        <v>1778</v>
      </c>
      <c r="Z3246">
        <v>1014</v>
      </c>
      <c r="AA3246">
        <v>343</v>
      </c>
      <c r="AC3246">
        <v>204.5</v>
      </c>
      <c r="AD3246">
        <v>54.5</v>
      </c>
      <c r="AE3246" s="13">
        <v>1356</v>
      </c>
      <c r="AF3246">
        <v>60.17</v>
      </c>
      <c r="AG3246">
        <v>352.2</v>
      </c>
      <c r="AH3246">
        <v>654.4</v>
      </c>
      <c r="AI3246">
        <v>576.15</v>
      </c>
      <c r="AJ3246">
        <v>454</v>
      </c>
      <c r="AK3246">
        <v>3361</v>
      </c>
      <c r="AL3246" s="13">
        <v>408.25</v>
      </c>
      <c r="AM3246">
        <v>465.5</v>
      </c>
      <c r="AN3246">
        <v>153</v>
      </c>
      <c r="AO3246">
        <v>506.5</v>
      </c>
      <c r="AP3246">
        <v>508</v>
      </c>
      <c r="AQ3246">
        <v>96.5</v>
      </c>
      <c r="AR3246">
        <v>158.25</v>
      </c>
      <c r="AS3246">
        <v>10.38</v>
      </c>
      <c r="AT3246">
        <v>280</v>
      </c>
      <c r="AU3246" s="13">
        <v>14.95</v>
      </c>
      <c r="AW3246">
        <v>118</v>
      </c>
      <c r="BD3246" s="13">
        <v>67.45</v>
      </c>
      <c r="BE3246">
        <v>55.2</v>
      </c>
      <c r="BF3246">
        <v>100.1</v>
      </c>
      <c r="BG3246">
        <v>105.65</v>
      </c>
      <c r="BH3246" s="13">
        <v>255.6</v>
      </c>
    </row>
    <row r="3247" spans="1:60" x14ac:dyDescent="0.25">
      <c r="A3247" s="33">
        <v>39149</v>
      </c>
      <c r="B3247" s="35"/>
      <c r="C3247" s="30"/>
      <c r="D3247" s="30">
        <v>464</v>
      </c>
      <c r="E3247" s="30">
        <v>61.64</v>
      </c>
      <c r="F3247" s="30">
        <v>261.5</v>
      </c>
      <c r="G3247" s="30">
        <v>108.9375</v>
      </c>
      <c r="H3247" s="30">
        <v>5.68</v>
      </c>
      <c r="I3247" s="30">
        <v>106.72499999999999</v>
      </c>
      <c r="J3247" s="30">
        <v>653.4</v>
      </c>
      <c r="K3247" s="30">
        <v>10.039999999999999</v>
      </c>
      <c r="L3247" s="30">
        <v>13.017000000000001</v>
      </c>
      <c r="M3247" s="30">
        <v>13.064</v>
      </c>
      <c r="N3247" s="30">
        <v>13.12</v>
      </c>
      <c r="O3247" s="30">
        <v>22.914782165194922</v>
      </c>
      <c r="P3247" s="30">
        <v>28.634726175000001</v>
      </c>
      <c r="Q3247" s="30">
        <v>27.46</v>
      </c>
      <c r="R3247" s="30">
        <v>1139.3</v>
      </c>
      <c r="S3247" s="30">
        <v>1214.5</v>
      </c>
      <c r="T3247" s="30">
        <v>1242</v>
      </c>
      <c r="U3247" s="30"/>
      <c r="V3247" s="30">
        <v>348.55</v>
      </c>
      <c r="W3247" s="13">
        <v>111.1</v>
      </c>
      <c r="X3247">
        <v>10.59</v>
      </c>
      <c r="Y3247">
        <v>1761</v>
      </c>
      <c r="Z3247">
        <v>989</v>
      </c>
      <c r="AA3247">
        <v>343.2</v>
      </c>
      <c r="AC3247">
        <v>208.2</v>
      </c>
      <c r="AD3247">
        <v>54.34</v>
      </c>
      <c r="AE3247" s="13">
        <v>1313</v>
      </c>
      <c r="AF3247">
        <v>58.07</v>
      </c>
      <c r="AG3247">
        <v>349.6</v>
      </c>
      <c r="AH3247">
        <v>655</v>
      </c>
      <c r="AI3247">
        <v>558.04999999999995</v>
      </c>
      <c r="AJ3247">
        <v>448.25</v>
      </c>
      <c r="AK3247">
        <v>3313</v>
      </c>
      <c r="AL3247" s="13">
        <v>412</v>
      </c>
      <c r="AM3247">
        <v>464</v>
      </c>
      <c r="AN3247">
        <v>153.25</v>
      </c>
      <c r="AO3247">
        <v>504.5</v>
      </c>
      <c r="AP3247">
        <v>503</v>
      </c>
      <c r="AQ3247">
        <v>96</v>
      </c>
      <c r="AR3247">
        <v>157.25</v>
      </c>
      <c r="AS3247">
        <v>10.37</v>
      </c>
      <c r="AT3247">
        <v>276</v>
      </c>
      <c r="AU3247" s="13">
        <v>14.6</v>
      </c>
      <c r="AW3247">
        <v>118</v>
      </c>
      <c r="BD3247" s="13">
        <v>67.95</v>
      </c>
      <c r="BE3247">
        <v>55.21</v>
      </c>
      <c r="BF3247">
        <v>102.02500000000001</v>
      </c>
      <c r="BG3247">
        <v>105.77500000000001</v>
      </c>
      <c r="BH3247" s="13">
        <v>255.1</v>
      </c>
    </row>
    <row r="3248" spans="1:60" x14ac:dyDescent="0.25">
      <c r="A3248" s="33">
        <v>39148</v>
      </c>
      <c r="B3248" s="35"/>
      <c r="C3248" s="30"/>
      <c r="D3248" s="30">
        <v>466.5</v>
      </c>
      <c r="E3248" s="30">
        <v>61.82</v>
      </c>
      <c r="F3248" s="30">
        <v>261.75</v>
      </c>
      <c r="G3248" s="30">
        <v>108.9375</v>
      </c>
      <c r="H3248" s="30">
        <v>5.7</v>
      </c>
      <c r="I3248" s="30">
        <v>104.9</v>
      </c>
      <c r="J3248" s="30">
        <v>650.6</v>
      </c>
      <c r="K3248" s="30">
        <v>9.7200000000000006</v>
      </c>
      <c r="L3248" s="30">
        <v>13</v>
      </c>
      <c r="M3248" s="30">
        <v>13.05</v>
      </c>
      <c r="N3248" s="30">
        <v>13.105</v>
      </c>
      <c r="O3248" s="30">
        <v>22.301346718630981</v>
      </c>
      <c r="P3248" s="30">
        <v>27.909544905000001</v>
      </c>
      <c r="Q3248" s="30">
        <v>26.78</v>
      </c>
      <c r="R3248" s="30">
        <v>1139.3</v>
      </c>
      <c r="S3248" s="30">
        <v>1192.5</v>
      </c>
      <c r="T3248" s="30">
        <v>1242</v>
      </c>
      <c r="U3248" s="30"/>
      <c r="V3248" s="30">
        <v>349.25</v>
      </c>
      <c r="W3248" s="13">
        <v>111.1</v>
      </c>
      <c r="X3248">
        <v>10.68</v>
      </c>
      <c r="Y3248">
        <v>1740</v>
      </c>
      <c r="Z3248">
        <v>966</v>
      </c>
      <c r="AA3248">
        <v>344.1</v>
      </c>
      <c r="AC3248">
        <v>206.3</v>
      </c>
      <c r="AD3248">
        <v>54.45</v>
      </c>
      <c r="AE3248" s="13">
        <v>1251.5</v>
      </c>
      <c r="AF3248">
        <v>55.84</v>
      </c>
      <c r="AG3248">
        <v>329.8</v>
      </c>
      <c r="AH3248">
        <v>610.9</v>
      </c>
      <c r="AI3248">
        <v>557.35</v>
      </c>
      <c r="AJ3248">
        <v>452.75</v>
      </c>
      <c r="AK3248">
        <v>3307</v>
      </c>
      <c r="AL3248" s="13">
        <v>415.75</v>
      </c>
      <c r="AM3248">
        <v>466.5</v>
      </c>
      <c r="AN3248">
        <v>152.75</v>
      </c>
      <c r="AO3248">
        <v>506</v>
      </c>
      <c r="AP3248">
        <v>503</v>
      </c>
      <c r="AQ3248">
        <v>95.5</v>
      </c>
      <c r="AR3248">
        <v>156.75</v>
      </c>
      <c r="AS3248">
        <v>10.4</v>
      </c>
      <c r="AT3248">
        <v>274</v>
      </c>
      <c r="AU3248" s="13">
        <v>14.65</v>
      </c>
      <c r="AW3248">
        <v>118</v>
      </c>
      <c r="BD3248" s="13">
        <v>67.95</v>
      </c>
      <c r="BE3248">
        <v>55.6</v>
      </c>
      <c r="BF3248">
        <v>101.45</v>
      </c>
      <c r="BG3248">
        <v>105.15</v>
      </c>
      <c r="BH3248" s="13">
        <v>261.39999999999998</v>
      </c>
    </row>
    <row r="3249" spans="1:60" x14ac:dyDescent="0.25">
      <c r="A3249" s="33">
        <v>39147</v>
      </c>
      <c r="B3249" s="35"/>
      <c r="C3249" s="30"/>
      <c r="D3249" s="30">
        <v>459.5</v>
      </c>
      <c r="E3249" s="30">
        <v>60.69</v>
      </c>
      <c r="F3249" s="30">
        <v>261</v>
      </c>
      <c r="G3249" s="30">
        <v>108.75</v>
      </c>
      <c r="H3249" s="30">
        <v>5.7</v>
      </c>
      <c r="I3249" s="30">
        <v>105.02500000000001</v>
      </c>
      <c r="J3249" s="30">
        <v>643.79999999999995</v>
      </c>
      <c r="K3249" s="30">
        <v>9.6199999999999992</v>
      </c>
      <c r="L3249" s="30">
        <v>12.877000000000001</v>
      </c>
      <c r="M3249" s="30">
        <v>12.927</v>
      </c>
      <c r="N3249" s="30">
        <v>12.984999999999999</v>
      </c>
      <c r="O3249" s="30">
        <v>22.11665647665474</v>
      </c>
      <c r="P3249" s="30">
        <v>27.53702028</v>
      </c>
      <c r="Q3249" s="30">
        <v>27.18</v>
      </c>
      <c r="R3249" s="30">
        <v>1139.3</v>
      </c>
      <c r="S3249" s="30">
        <v>1198.8</v>
      </c>
      <c r="T3249" s="30">
        <v>1242</v>
      </c>
      <c r="U3249" s="30"/>
      <c r="V3249" s="30">
        <v>347.1</v>
      </c>
      <c r="W3249" s="13">
        <v>112</v>
      </c>
      <c r="X3249">
        <v>10.76</v>
      </c>
      <c r="Y3249">
        <v>1710</v>
      </c>
      <c r="Z3249">
        <v>944</v>
      </c>
      <c r="AA3249">
        <v>343.5</v>
      </c>
      <c r="AC3249">
        <v>208.6</v>
      </c>
      <c r="AD3249">
        <v>54.5</v>
      </c>
      <c r="AE3249" s="13">
        <v>1255</v>
      </c>
      <c r="AF3249">
        <v>55.97</v>
      </c>
      <c r="AG3249">
        <v>330</v>
      </c>
      <c r="AH3249">
        <v>610.20000000000005</v>
      </c>
      <c r="AI3249">
        <v>559.35</v>
      </c>
      <c r="AJ3249">
        <v>456.5</v>
      </c>
      <c r="AK3249">
        <v>3313</v>
      </c>
      <c r="AL3249" s="13">
        <v>412.5</v>
      </c>
      <c r="AM3249">
        <v>459.5</v>
      </c>
      <c r="AN3249">
        <v>152.5</v>
      </c>
      <c r="AO3249">
        <v>501</v>
      </c>
      <c r="AP3249">
        <v>497</v>
      </c>
      <c r="AQ3249">
        <v>95</v>
      </c>
      <c r="AR3249">
        <v>156.5</v>
      </c>
      <c r="AS3249">
        <v>10.445</v>
      </c>
      <c r="AT3249">
        <v>260</v>
      </c>
      <c r="AU3249" s="13">
        <v>14.4</v>
      </c>
      <c r="AW3249">
        <v>118</v>
      </c>
      <c r="BD3249" s="13">
        <v>67.75</v>
      </c>
      <c r="BE3249">
        <v>55.43</v>
      </c>
      <c r="BF3249">
        <v>101.02500000000001</v>
      </c>
      <c r="BG3249">
        <v>104.85</v>
      </c>
      <c r="BH3249" s="13">
        <v>258.10000000000002</v>
      </c>
    </row>
    <row r="3250" spans="1:60" x14ac:dyDescent="0.25">
      <c r="A3250" s="33">
        <v>39146</v>
      </c>
      <c r="B3250" s="35"/>
      <c r="C3250" s="30"/>
      <c r="D3250" s="30">
        <v>468</v>
      </c>
      <c r="E3250" s="30">
        <v>60.07</v>
      </c>
      <c r="F3250" s="30">
        <v>260.5</v>
      </c>
      <c r="G3250" s="30">
        <v>108.8125</v>
      </c>
      <c r="H3250" s="30">
        <v>5.6</v>
      </c>
      <c r="I3250" s="30">
        <v>105.325</v>
      </c>
      <c r="J3250" s="30">
        <v>636.70000000000005</v>
      </c>
      <c r="K3250" s="30">
        <v>9.58</v>
      </c>
      <c r="L3250" s="30">
        <v>12.64</v>
      </c>
      <c r="M3250" s="30">
        <v>12.69</v>
      </c>
      <c r="N3250" s="30">
        <v>12.75</v>
      </c>
      <c r="O3250" s="30">
        <v>21.335020988291006</v>
      </c>
      <c r="P3250" s="30">
        <v>26.369776455000004</v>
      </c>
      <c r="Q3250" s="30">
        <v>26.1</v>
      </c>
      <c r="R3250" s="30">
        <v>1139.3</v>
      </c>
      <c r="S3250" s="30">
        <v>1180.5999999999999</v>
      </c>
      <c r="T3250" s="30">
        <v>1242</v>
      </c>
      <c r="U3250" s="30"/>
      <c r="V3250" s="30">
        <v>342.5</v>
      </c>
      <c r="W3250" s="13">
        <v>110.55</v>
      </c>
      <c r="X3250">
        <v>10.66</v>
      </c>
      <c r="Y3250">
        <v>1769</v>
      </c>
      <c r="Z3250">
        <v>975</v>
      </c>
      <c r="AA3250">
        <v>342.5</v>
      </c>
      <c r="AC3250">
        <v>205.05</v>
      </c>
      <c r="AD3250">
        <v>55.07</v>
      </c>
      <c r="AE3250" s="13">
        <v>1277</v>
      </c>
      <c r="AF3250">
        <v>56.61</v>
      </c>
      <c r="AG3250">
        <v>333.5</v>
      </c>
      <c r="AH3250">
        <v>614.6</v>
      </c>
      <c r="AI3250">
        <v>568.29999999999995</v>
      </c>
      <c r="AJ3250">
        <v>454.5</v>
      </c>
      <c r="AK3250">
        <v>3261</v>
      </c>
      <c r="AL3250" s="13">
        <v>417.25</v>
      </c>
      <c r="AM3250">
        <v>468</v>
      </c>
      <c r="AN3250">
        <v>152.5</v>
      </c>
      <c r="AO3250">
        <v>510.25</v>
      </c>
      <c r="AP3250">
        <v>504</v>
      </c>
      <c r="AQ3250">
        <v>94.5</v>
      </c>
      <c r="AR3250">
        <v>155.5</v>
      </c>
      <c r="AS3250">
        <v>10.38</v>
      </c>
      <c r="AT3250">
        <v>248</v>
      </c>
      <c r="AU3250" s="13">
        <v>14.35</v>
      </c>
      <c r="AW3250">
        <v>118</v>
      </c>
      <c r="BD3250" s="13">
        <v>65.674999999999997</v>
      </c>
      <c r="BE3250">
        <v>55.17</v>
      </c>
      <c r="BF3250">
        <v>98.55</v>
      </c>
      <c r="BG3250">
        <v>103.375</v>
      </c>
      <c r="BH3250" s="13">
        <v>266.10000000000002</v>
      </c>
    </row>
    <row r="3251" spans="1:60" x14ac:dyDescent="0.25">
      <c r="A3251" s="33">
        <v>39143</v>
      </c>
      <c r="B3251" s="35"/>
      <c r="C3251" s="30"/>
      <c r="D3251" s="30">
        <v>459.5</v>
      </c>
      <c r="E3251" s="30">
        <v>61.64</v>
      </c>
      <c r="F3251" s="30">
        <v>264.5</v>
      </c>
      <c r="G3251" s="30">
        <v>108.84375</v>
      </c>
      <c r="H3251" s="30">
        <v>5.84</v>
      </c>
      <c r="I3251" s="30">
        <v>105.52500000000001</v>
      </c>
      <c r="J3251" s="30">
        <v>641.5</v>
      </c>
      <c r="K3251" s="30">
        <v>9.68</v>
      </c>
      <c r="L3251" s="30">
        <v>12.845000000000001</v>
      </c>
      <c r="M3251" s="30">
        <v>12.9</v>
      </c>
      <c r="N3251" s="30">
        <v>12.96</v>
      </c>
      <c r="O3251" s="30">
        <v>22.294750638560394</v>
      </c>
      <c r="P3251" s="30">
        <v>27.134693685000002</v>
      </c>
      <c r="Q3251" s="30">
        <v>27.14</v>
      </c>
      <c r="R3251" s="30">
        <v>1139.3</v>
      </c>
      <c r="S3251" s="30">
        <v>1211.8</v>
      </c>
      <c r="T3251" s="30">
        <v>1242</v>
      </c>
      <c r="U3251" s="30"/>
      <c r="V3251" s="30">
        <v>346.1</v>
      </c>
      <c r="W3251" s="13">
        <v>114.35</v>
      </c>
      <c r="X3251">
        <v>11.22</v>
      </c>
      <c r="Y3251">
        <v>1795</v>
      </c>
      <c r="Z3251">
        <v>974</v>
      </c>
      <c r="AA3251">
        <v>349</v>
      </c>
      <c r="AC3251">
        <v>208.5</v>
      </c>
      <c r="AD3251">
        <v>55.85</v>
      </c>
      <c r="AE3251" s="13">
        <v>1277</v>
      </c>
      <c r="AF3251">
        <v>56.61</v>
      </c>
      <c r="AG3251">
        <v>333.5</v>
      </c>
      <c r="AH3251">
        <v>614.6</v>
      </c>
      <c r="AI3251">
        <v>567.79999999999995</v>
      </c>
      <c r="AJ3251">
        <v>454.5</v>
      </c>
      <c r="AK3251">
        <v>3261</v>
      </c>
      <c r="AL3251" s="13">
        <v>411</v>
      </c>
      <c r="AM3251">
        <v>459.5</v>
      </c>
      <c r="AN3251">
        <v>152.5</v>
      </c>
      <c r="AO3251">
        <v>505</v>
      </c>
      <c r="AP3251">
        <v>503</v>
      </c>
      <c r="AQ3251">
        <v>94.25</v>
      </c>
      <c r="AR3251">
        <v>155</v>
      </c>
      <c r="AS3251">
        <v>10.3</v>
      </c>
      <c r="AT3251">
        <v>243</v>
      </c>
      <c r="AU3251" s="13">
        <v>14.2</v>
      </c>
      <c r="AW3251">
        <v>110.5</v>
      </c>
      <c r="BD3251" s="13">
        <v>65</v>
      </c>
      <c r="BE3251">
        <v>55.19</v>
      </c>
      <c r="BF3251">
        <v>97.6</v>
      </c>
      <c r="BG3251">
        <v>103.375</v>
      </c>
      <c r="BH3251" s="13">
        <v>274.8</v>
      </c>
    </row>
    <row r="3252" spans="1:60" x14ac:dyDescent="0.25">
      <c r="A3252" s="33">
        <v>39142</v>
      </c>
      <c r="B3252" s="35"/>
      <c r="C3252" s="30"/>
      <c r="D3252" s="30">
        <v>468</v>
      </c>
      <c r="E3252" s="30">
        <v>62</v>
      </c>
      <c r="F3252" s="30">
        <v>264.25</v>
      </c>
      <c r="G3252" s="30">
        <v>108.578125</v>
      </c>
      <c r="H3252" s="30">
        <v>5.6</v>
      </c>
      <c r="I3252" s="30">
        <v>104</v>
      </c>
      <c r="J3252" s="30">
        <v>662.3</v>
      </c>
      <c r="K3252" s="30">
        <v>9.56</v>
      </c>
      <c r="L3252" s="30">
        <v>13.53</v>
      </c>
      <c r="M3252" s="30">
        <v>13.574999999999999</v>
      </c>
      <c r="N3252" s="30">
        <v>13.65</v>
      </c>
      <c r="O3252" s="30">
        <v>23.069790046853548</v>
      </c>
      <c r="P3252" s="30">
        <v>27.924445890000001</v>
      </c>
      <c r="Q3252" s="30">
        <v>27.66</v>
      </c>
      <c r="R3252" s="30">
        <v>1139.3</v>
      </c>
      <c r="S3252" s="30">
        <v>1245.2</v>
      </c>
      <c r="T3252" s="30">
        <v>1242</v>
      </c>
      <c r="U3252" s="30"/>
      <c r="V3252" s="30">
        <v>348.8</v>
      </c>
      <c r="W3252" s="13">
        <v>116</v>
      </c>
      <c r="X3252">
        <v>10.97</v>
      </c>
      <c r="Y3252">
        <v>1796</v>
      </c>
      <c r="Z3252">
        <v>971</v>
      </c>
      <c r="AA3252">
        <v>344.4</v>
      </c>
      <c r="AC3252">
        <v>208.4</v>
      </c>
      <c r="AD3252">
        <v>55.8</v>
      </c>
      <c r="AE3252" s="13">
        <v>1257</v>
      </c>
      <c r="AF3252">
        <v>55.37</v>
      </c>
      <c r="AG3252">
        <v>333.2</v>
      </c>
      <c r="AH3252">
        <v>607.79999999999995</v>
      </c>
      <c r="AI3252">
        <v>566.65</v>
      </c>
      <c r="AJ3252">
        <v>454.5</v>
      </c>
      <c r="AK3252">
        <v>3261</v>
      </c>
      <c r="AL3252" s="13">
        <v>417.25</v>
      </c>
      <c r="AM3252">
        <v>468</v>
      </c>
      <c r="AN3252">
        <v>152.25</v>
      </c>
      <c r="AO3252">
        <v>506</v>
      </c>
      <c r="AP3252">
        <v>502.75</v>
      </c>
      <c r="AQ3252">
        <v>94.5</v>
      </c>
      <c r="AR3252">
        <v>154</v>
      </c>
      <c r="AS3252">
        <v>10.32</v>
      </c>
      <c r="AT3252">
        <v>245.5</v>
      </c>
      <c r="AU3252" s="13">
        <v>14.28</v>
      </c>
      <c r="AW3252">
        <v>110.5</v>
      </c>
      <c r="BD3252" s="13">
        <v>65</v>
      </c>
      <c r="BE3252">
        <v>55.41</v>
      </c>
      <c r="BF3252">
        <v>97.35</v>
      </c>
      <c r="BG3252">
        <v>103.77500000000001</v>
      </c>
      <c r="BH3252" s="13">
        <v>276.60000000000002</v>
      </c>
    </row>
    <row r="3253" spans="1:60" x14ac:dyDescent="0.25">
      <c r="A3253" s="33">
        <v>39141</v>
      </c>
      <c r="B3253" s="35"/>
      <c r="C3253" s="30"/>
      <c r="D3253" s="30">
        <v>474.5</v>
      </c>
      <c r="E3253" s="30">
        <v>61.79</v>
      </c>
      <c r="F3253" s="30">
        <v>266</v>
      </c>
      <c r="G3253" s="30">
        <v>108.5625</v>
      </c>
      <c r="H3253" s="30">
        <v>5.88</v>
      </c>
      <c r="I3253" s="30">
        <v>104.15</v>
      </c>
      <c r="J3253" s="30">
        <v>669.4</v>
      </c>
      <c r="K3253" s="30">
        <v>10.14</v>
      </c>
      <c r="L3253" s="30">
        <v>14.1</v>
      </c>
      <c r="M3253" s="30">
        <v>14.16</v>
      </c>
      <c r="N3253" s="30">
        <v>14.234999999999999</v>
      </c>
      <c r="O3253" s="30">
        <v>23.218201848441598</v>
      </c>
      <c r="P3253" s="30">
        <v>28.515518295</v>
      </c>
      <c r="Q3253" s="30">
        <v>27.94</v>
      </c>
      <c r="R3253" s="30">
        <v>1139.3</v>
      </c>
      <c r="S3253" s="30">
        <v>1256.4000000000001</v>
      </c>
      <c r="T3253" s="30">
        <v>1242</v>
      </c>
      <c r="U3253" s="30"/>
      <c r="V3253" s="30">
        <v>351.1</v>
      </c>
      <c r="W3253" s="13">
        <v>117.7</v>
      </c>
      <c r="X3253">
        <v>11.31</v>
      </c>
      <c r="Y3253">
        <v>1720</v>
      </c>
      <c r="Z3253">
        <v>946</v>
      </c>
      <c r="AA3253">
        <v>332.9</v>
      </c>
      <c r="AC3253">
        <v>205</v>
      </c>
      <c r="AD3253">
        <v>55.55</v>
      </c>
      <c r="AE3253" s="13">
        <v>1243</v>
      </c>
      <c r="AF3253">
        <v>55.05</v>
      </c>
      <c r="AG3253">
        <v>331</v>
      </c>
      <c r="AH3253">
        <v>609</v>
      </c>
      <c r="AI3253">
        <v>544.85</v>
      </c>
      <c r="AJ3253">
        <v>445.25</v>
      </c>
      <c r="AK3253">
        <v>3252</v>
      </c>
      <c r="AL3253" s="13">
        <v>425.25</v>
      </c>
      <c r="AM3253">
        <v>474.5</v>
      </c>
      <c r="AN3253">
        <v>152.5</v>
      </c>
      <c r="AO3253">
        <v>516</v>
      </c>
      <c r="AP3253">
        <v>510</v>
      </c>
      <c r="AQ3253">
        <v>94.75</v>
      </c>
      <c r="AR3253">
        <v>155.25</v>
      </c>
      <c r="AS3253">
        <v>10.220000000000001</v>
      </c>
      <c r="AT3253">
        <v>253</v>
      </c>
      <c r="AU3253" s="13">
        <v>14.26</v>
      </c>
      <c r="AW3253">
        <v>110.5</v>
      </c>
      <c r="BD3253" s="13">
        <v>66.349999999999994</v>
      </c>
      <c r="BE3253">
        <v>55.1</v>
      </c>
      <c r="BF3253">
        <v>97.65</v>
      </c>
      <c r="BG3253">
        <v>103.9</v>
      </c>
      <c r="BH3253" s="13">
        <v>278.3</v>
      </c>
    </row>
    <row r="3254" spans="1:60" x14ac:dyDescent="0.25">
      <c r="A3254" s="33">
        <v>39140</v>
      </c>
      <c r="B3254" s="35"/>
      <c r="C3254" s="30"/>
      <c r="D3254" s="30">
        <v>470.25</v>
      </c>
      <c r="E3254" s="30">
        <v>61.46</v>
      </c>
      <c r="F3254" s="30">
        <v>266</v>
      </c>
      <c r="G3254" s="30">
        <v>108.78125</v>
      </c>
      <c r="H3254" s="30">
        <v>5.78</v>
      </c>
      <c r="I3254" s="30">
        <v>104.27500000000001</v>
      </c>
      <c r="J3254" s="30">
        <v>683.9</v>
      </c>
      <c r="K3254" s="30">
        <v>10.42</v>
      </c>
      <c r="L3254" s="30">
        <v>14.545</v>
      </c>
      <c r="M3254" s="30">
        <v>14.615</v>
      </c>
      <c r="N3254" s="30">
        <v>14.69</v>
      </c>
      <c r="O3254" s="30">
        <v>22.31453887877214</v>
      </c>
      <c r="P3254" s="30">
        <v>27.690997125000003</v>
      </c>
      <c r="Q3254" s="30">
        <v>27.28</v>
      </c>
      <c r="R3254" s="30">
        <v>1139.3</v>
      </c>
      <c r="S3254" s="30">
        <v>1253.3</v>
      </c>
      <c r="T3254" s="30">
        <v>1242</v>
      </c>
      <c r="U3254" s="30"/>
      <c r="V3254" s="30">
        <v>351.1</v>
      </c>
      <c r="W3254" s="13">
        <v>117.3</v>
      </c>
      <c r="X3254">
        <v>11.45</v>
      </c>
      <c r="Y3254">
        <v>1723</v>
      </c>
      <c r="Z3254">
        <v>938</v>
      </c>
      <c r="AA3254">
        <v>335.8</v>
      </c>
      <c r="AC3254">
        <v>207.9</v>
      </c>
      <c r="AD3254">
        <v>55.05</v>
      </c>
      <c r="AE3254" s="13">
        <v>1211</v>
      </c>
      <c r="AF3254">
        <v>52.15</v>
      </c>
      <c r="AG3254">
        <v>330.5</v>
      </c>
      <c r="AH3254">
        <v>580.6</v>
      </c>
      <c r="AI3254">
        <v>564.29999999999995</v>
      </c>
      <c r="AJ3254">
        <v>436.5</v>
      </c>
      <c r="AK3254">
        <v>3209</v>
      </c>
      <c r="AL3254" s="13">
        <v>411</v>
      </c>
      <c r="AM3254">
        <v>470.25</v>
      </c>
      <c r="AN3254">
        <v>152</v>
      </c>
      <c r="AO3254">
        <v>497.5</v>
      </c>
      <c r="AP3254">
        <v>502.5</v>
      </c>
      <c r="AQ3254">
        <v>94.25</v>
      </c>
      <c r="AR3254">
        <v>156</v>
      </c>
      <c r="AS3254">
        <v>10.045</v>
      </c>
      <c r="AT3254">
        <v>249.25</v>
      </c>
      <c r="AU3254" s="13">
        <v>14.56</v>
      </c>
      <c r="AW3254">
        <v>110.5</v>
      </c>
      <c r="BD3254" s="13">
        <v>66.125</v>
      </c>
      <c r="BE3254">
        <v>55.2</v>
      </c>
      <c r="BF3254">
        <v>96.15</v>
      </c>
      <c r="BG3254">
        <v>102.4</v>
      </c>
      <c r="BH3254" s="13">
        <v>278.7</v>
      </c>
    </row>
    <row r="3255" spans="1:60" x14ac:dyDescent="0.25">
      <c r="A3255" s="33">
        <v>39139</v>
      </c>
      <c r="B3255" s="35"/>
      <c r="C3255" s="30"/>
      <c r="D3255" s="30">
        <v>483</v>
      </c>
      <c r="E3255" s="30">
        <v>61.39</v>
      </c>
      <c r="F3255" s="30">
        <v>268.75</v>
      </c>
      <c r="G3255" s="30">
        <v>107.984375</v>
      </c>
      <c r="H3255" s="30">
        <v>6.2</v>
      </c>
      <c r="I3255" s="30">
        <v>103.8</v>
      </c>
      <c r="J3255" s="30">
        <v>686.5</v>
      </c>
      <c r="K3255" s="30">
        <v>11.06</v>
      </c>
      <c r="L3255" s="30">
        <v>14.69</v>
      </c>
      <c r="M3255" s="30">
        <v>14.69</v>
      </c>
      <c r="N3255" s="30">
        <v>14.76</v>
      </c>
      <c r="O3255" s="30">
        <v>23.96685693645243</v>
      </c>
      <c r="P3255" s="30">
        <v>30.755633040000003</v>
      </c>
      <c r="Q3255" s="30">
        <v>28.82</v>
      </c>
      <c r="R3255" s="30">
        <v>1180.7</v>
      </c>
      <c r="S3255" s="30">
        <v>1181.5</v>
      </c>
      <c r="T3255" s="30">
        <v>1242</v>
      </c>
      <c r="U3255" s="30"/>
      <c r="V3255" s="30">
        <v>326.39999999999998</v>
      </c>
      <c r="W3255" s="13">
        <v>117.85</v>
      </c>
      <c r="X3255">
        <v>11.02</v>
      </c>
      <c r="Y3255">
        <v>1738</v>
      </c>
      <c r="Z3255">
        <v>949</v>
      </c>
      <c r="AA3255">
        <v>334</v>
      </c>
      <c r="AC3255">
        <v>206.05</v>
      </c>
      <c r="AD3255">
        <v>55.37</v>
      </c>
      <c r="AE3255" s="13">
        <v>1197.25</v>
      </c>
      <c r="AF3255">
        <v>51.48</v>
      </c>
      <c r="AG3255">
        <v>322.3</v>
      </c>
      <c r="AH3255">
        <v>555.29999999999995</v>
      </c>
      <c r="AI3255">
        <v>587.79999999999995</v>
      </c>
      <c r="AJ3255">
        <v>425</v>
      </c>
      <c r="AK3255">
        <v>3377</v>
      </c>
      <c r="AL3255" s="13">
        <v>425.5</v>
      </c>
      <c r="AM3255">
        <v>483</v>
      </c>
      <c r="AN3255">
        <v>153.5</v>
      </c>
      <c r="AO3255">
        <v>507.75</v>
      </c>
      <c r="AP3255">
        <v>514</v>
      </c>
      <c r="AQ3255">
        <v>95.25</v>
      </c>
      <c r="AR3255">
        <v>157.25</v>
      </c>
      <c r="AS3255">
        <v>10.220000000000001</v>
      </c>
      <c r="AT3255">
        <v>253</v>
      </c>
      <c r="AU3255" s="13">
        <v>14.72</v>
      </c>
      <c r="AW3255">
        <v>110.5</v>
      </c>
      <c r="BD3255" s="13">
        <v>67.75</v>
      </c>
      <c r="BE3255">
        <v>55.84</v>
      </c>
      <c r="BF3255">
        <v>94.45</v>
      </c>
      <c r="BG3255">
        <v>101.6</v>
      </c>
      <c r="BH3255" s="13">
        <v>277.7</v>
      </c>
    </row>
    <row r="3256" spans="1:60" x14ac:dyDescent="0.25">
      <c r="A3256" s="33">
        <v>39136</v>
      </c>
      <c r="B3256" s="35"/>
      <c r="C3256" s="30"/>
      <c r="D3256" s="30">
        <v>484.25</v>
      </c>
      <c r="E3256" s="30">
        <v>61.14</v>
      </c>
      <c r="F3256" s="30">
        <v>266</v>
      </c>
      <c r="G3256" s="30">
        <v>107.6875</v>
      </c>
      <c r="H3256" s="30">
        <v>6.3</v>
      </c>
      <c r="I3256" s="30">
        <v>101.925</v>
      </c>
      <c r="J3256" s="30">
        <v>683.1</v>
      </c>
      <c r="K3256" s="30">
        <v>10.56</v>
      </c>
      <c r="L3256" s="30">
        <v>14.589</v>
      </c>
      <c r="M3256" s="30">
        <v>14.595000000000001</v>
      </c>
      <c r="N3256" s="30">
        <v>14.664999999999999</v>
      </c>
      <c r="O3256" s="30">
        <v>24.735300264674997</v>
      </c>
      <c r="P3256" s="30">
        <v>29.757267044999999</v>
      </c>
      <c r="Q3256" s="30">
        <v>28.92</v>
      </c>
      <c r="R3256" s="30">
        <v>1180.7</v>
      </c>
      <c r="S3256" s="30">
        <v>1181.5</v>
      </c>
      <c r="T3256" s="30">
        <v>1237.5999999999999</v>
      </c>
      <c r="U3256" s="30"/>
      <c r="V3256" s="30">
        <v>326.39999999999998</v>
      </c>
      <c r="W3256" s="13">
        <v>119.25</v>
      </c>
      <c r="X3256">
        <v>10.97</v>
      </c>
      <c r="Y3256">
        <v>1762</v>
      </c>
      <c r="Z3256">
        <v>954</v>
      </c>
      <c r="AA3256">
        <v>332.4</v>
      </c>
      <c r="AC3256">
        <v>204.85</v>
      </c>
      <c r="AD3256">
        <v>55.33</v>
      </c>
      <c r="AE3256" s="13">
        <v>1267.25</v>
      </c>
      <c r="AF3256">
        <v>54.98</v>
      </c>
      <c r="AG3256">
        <v>342.3</v>
      </c>
      <c r="AH3256">
        <v>600.29999999999995</v>
      </c>
      <c r="AI3256">
        <v>594.79999999999995</v>
      </c>
      <c r="AJ3256">
        <v>445</v>
      </c>
      <c r="AK3256">
        <v>3377</v>
      </c>
      <c r="AL3256" s="13">
        <v>430.25</v>
      </c>
      <c r="AM3256">
        <v>484.25</v>
      </c>
      <c r="AN3256">
        <v>152</v>
      </c>
      <c r="AO3256">
        <v>506.5</v>
      </c>
      <c r="AP3256">
        <v>518</v>
      </c>
      <c r="AQ3256">
        <v>94.75</v>
      </c>
      <c r="AR3256">
        <v>157.5</v>
      </c>
      <c r="AS3256">
        <v>10.185</v>
      </c>
      <c r="AT3256">
        <v>250.5</v>
      </c>
      <c r="AU3256" s="13">
        <v>14.91</v>
      </c>
      <c r="AW3256">
        <v>112.5</v>
      </c>
      <c r="BD3256" s="13">
        <v>67.424999999999997</v>
      </c>
      <c r="BE3256">
        <v>55.83</v>
      </c>
      <c r="BF3256">
        <v>94.75</v>
      </c>
      <c r="BG3256">
        <v>101.75</v>
      </c>
      <c r="BH3256" s="13">
        <v>277.7</v>
      </c>
    </row>
    <row r="3257" spans="1:60" x14ac:dyDescent="0.25">
      <c r="A3257" s="33">
        <v>39135</v>
      </c>
      <c r="B3257" s="35"/>
      <c r="C3257" s="30"/>
      <c r="D3257" s="30">
        <v>489.5</v>
      </c>
      <c r="E3257" s="30">
        <v>60.95</v>
      </c>
      <c r="F3257" s="30">
        <v>265.25</v>
      </c>
      <c r="G3257" s="30">
        <v>107.328125</v>
      </c>
      <c r="H3257" s="30">
        <v>6.3</v>
      </c>
      <c r="I3257" s="30">
        <v>101.22499999999999</v>
      </c>
      <c r="J3257" s="30">
        <v>679.4</v>
      </c>
      <c r="K3257" s="30">
        <v>10.34</v>
      </c>
      <c r="L3257" s="30">
        <v>14.241</v>
      </c>
      <c r="M3257" s="30">
        <v>14.25</v>
      </c>
      <c r="N3257" s="30">
        <v>14.32</v>
      </c>
      <c r="O3257" s="30">
        <v>23.953664776311264</v>
      </c>
      <c r="P3257" s="30">
        <v>29.583422220000003</v>
      </c>
      <c r="Q3257" s="30">
        <v>29.36</v>
      </c>
      <c r="R3257" s="30">
        <v>1180.7</v>
      </c>
      <c r="S3257" s="30">
        <v>1181.5</v>
      </c>
      <c r="T3257" s="30">
        <v>1230</v>
      </c>
      <c r="U3257" s="30"/>
      <c r="V3257" s="30">
        <v>326.39999999999998</v>
      </c>
      <c r="W3257" s="13">
        <v>118.9</v>
      </c>
      <c r="X3257">
        <v>11.1</v>
      </c>
      <c r="Y3257">
        <v>1737</v>
      </c>
      <c r="Z3257">
        <v>952</v>
      </c>
      <c r="AA3257">
        <v>333.5</v>
      </c>
      <c r="AC3257">
        <v>204.2</v>
      </c>
      <c r="AD3257">
        <v>54.95</v>
      </c>
      <c r="AE3257" s="13">
        <v>1267.25</v>
      </c>
      <c r="AF3257">
        <v>54.98</v>
      </c>
      <c r="AG3257">
        <v>342.3</v>
      </c>
      <c r="AH3257">
        <v>600.29999999999995</v>
      </c>
      <c r="AI3257">
        <v>611.65</v>
      </c>
      <c r="AJ3257">
        <v>445</v>
      </c>
      <c r="AK3257">
        <v>3377</v>
      </c>
      <c r="AL3257" s="13">
        <v>434.5</v>
      </c>
      <c r="AM3257">
        <v>489.5</v>
      </c>
      <c r="AN3257">
        <v>153</v>
      </c>
      <c r="AO3257">
        <v>511.5</v>
      </c>
      <c r="AP3257">
        <v>516.5</v>
      </c>
      <c r="AQ3257">
        <v>94.75</v>
      </c>
      <c r="AR3257">
        <v>157.25</v>
      </c>
      <c r="AS3257">
        <v>10.3</v>
      </c>
      <c r="AT3257">
        <v>257</v>
      </c>
      <c r="AU3257" s="13">
        <v>14.98</v>
      </c>
      <c r="AW3257">
        <v>112.5</v>
      </c>
      <c r="BD3257" s="13">
        <v>66.875</v>
      </c>
      <c r="BE3257">
        <v>55.8</v>
      </c>
      <c r="BF3257">
        <v>94.974999999999994</v>
      </c>
      <c r="BG3257">
        <v>101.05</v>
      </c>
      <c r="BH3257" s="13">
        <v>282.3</v>
      </c>
    </row>
    <row r="3258" spans="1:60" x14ac:dyDescent="0.25">
      <c r="A3258" s="33">
        <v>39134</v>
      </c>
      <c r="B3258" s="35"/>
      <c r="C3258" s="30"/>
      <c r="D3258" s="30">
        <v>476</v>
      </c>
      <c r="E3258" s="30">
        <v>60.07</v>
      </c>
      <c r="F3258" s="30">
        <v>264</v>
      </c>
      <c r="G3258" s="30">
        <v>107.59375</v>
      </c>
      <c r="H3258" s="30">
        <v>5.7</v>
      </c>
      <c r="I3258" s="30">
        <v>101.3</v>
      </c>
      <c r="J3258" s="30">
        <v>680.2</v>
      </c>
      <c r="K3258" s="30">
        <v>10.14</v>
      </c>
      <c r="L3258" s="30">
        <v>14.257999999999999</v>
      </c>
      <c r="M3258" s="30">
        <v>14.273</v>
      </c>
      <c r="N3258" s="30">
        <v>14.337</v>
      </c>
      <c r="O3258" s="30">
        <v>23.033511606465357</v>
      </c>
      <c r="P3258" s="30">
        <v>29.046986759999999</v>
      </c>
      <c r="Q3258" s="30">
        <v>29.32</v>
      </c>
      <c r="R3258" s="30">
        <v>1180.7</v>
      </c>
      <c r="S3258" s="30">
        <v>1181.5</v>
      </c>
      <c r="T3258" s="30">
        <v>1233.2</v>
      </c>
      <c r="U3258" s="30"/>
      <c r="V3258" s="30">
        <v>326.39999999999998</v>
      </c>
      <c r="W3258" s="13">
        <v>115.15</v>
      </c>
      <c r="X3258">
        <v>10.71</v>
      </c>
      <c r="Y3258">
        <v>1763</v>
      </c>
      <c r="Z3258">
        <v>960</v>
      </c>
      <c r="AA3258">
        <v>327.5</v>
      </c>
      <c r="AC3258">
        <v>198.1</v>
      </c>
      <c r="AD3258">
        <v>54.66</v>
      </c>
      <c r="AE3258" s="13">
        <v>1327.25</v>
      </c>
      <c r="AF3258">
        <v>57.48</v>
      </c>
      <c r="AG3258">
        <v>348.8</v>
      </c>
      <c r="AH3258">
        <v>633.9</v>
      </c>
      <c r="AI3258">
        <v>628.75</v>
      </c>
      <c r="AJ3258">
        <v>460.25</v>
      </c>
      <c r="AK3258">
        <v>3378</v>
      </c>
      <c r="AL3258" s="13">
        <v>426.25</v>
      </c>
      <c r="AM3258">
        <v>476</v>
      </c>
      <c r="AN3258">
        <v>152.25</v>
      </c>
      <c r="AO3258">
        <v>501.75</v>
      </c>
      <c r="AP3258">
        <v>509.25</v>
      </c>
      <c r="AQ3258">
        <v>94.75</v>
      </c>
      <c r="AR3258">
        <v>157</v>
      </c>
      <c r="AS3258">
        <v>10.365</v>
      </c>
      <c r="AT3258">
        <v>251</v>
      </c>
      <c r="AU3258" s="13">
        <v>14.9</v>
      </c>
      <c r="AW3258">
        <v>112.5</v>
      </c>
      <c r="BD3258" s="13">
        <v>66.75</v>
      </c>
      <c r="BE3258">
        <v>55.8</v>
      </c>
      <c r="BF3258">
        <v>94.174999999999997</v>
      </c>
      <c r="BG3258">
        <v>99.325000000000003</v>
      </c>
      <c r="BH3258" s="13">
        <v>279.10000000000002</v>
      </c>
    </row>
    <row r="3259" spans="1:60" x14ac:dyDescent="0.25">
      <c r="A3259" s="33">
        <v>39133</v>
      </c>
      <c r="B3259" s="35"/>
      <c r="C3259" s="30"/>
      <c r="D3259" s="30">
        <v>464.5</v>
      </c>
      <c r="E3259" s="30">
        <v>58.07</v>
      </c>
      <c r="F3259" s="30">
        <v>264.25</v>
      </c>
      <c r="G3259" s="30">
        <v>107.671875</v>
      </c>
      <c r="H3259" s="30">
        <v>5.52</v>
      </c>
      <c r="I3259" s="30">
        <v>100.65</v>
      </c>
      <c r="J3259" s="30">
        <v>657.1</v>
      </c>
      <c r="K3259" s="30">
        <v>10.56</v>
      </c>
      <c r="L3259" s="30">
        <v>13.812000000000001</v>
      </c>
      <c r="M3259" s="30">
        <v>13.83</v>
      </c>
      <c r="N3259" s="30">
        <v>13.894</v>
      </c>
      <c r="O3259" s="30">
        <v>22.426672239972</v>
      </c>
      <c r="P3259" s="30">
        <v>28.058554755000003</v>
      </c>
      <c r="Q3259" s="30">
        <v>29.1</v>
      </c>
      <c r="R3259" s="30">
        <v>1180.7</v>
      </c>
      <c r="S3259" s="30">
        <v>1181.5</v>
      </c>
      <c r="T3259" s="30">
        <v>1219.0999999999999</v>
      </c>
      <c r="U3259" s="30"/>
      <c r="V3259" s="30">
        <v>326.39999999999998</v>
      </c>
      <c r="W3259" s="13">
        <v>113.2</v>
      </c>
      <c r="X3259">
        <v>10.79</v>
      </c>
      <c r="Y3259">
        <v>1745</v>
      </c>
      <c r="Z3259">
        <v>951</v>
      </c>
      <c r="AA3259">
        <v>331</v>
      </c>
      <c r="AC3259">
        <v>195.25</v>
      </c>
      <c r="AD3259">
        <v>54.61</v>
      </c>
      <c r="AE3259" s="13">
        <v>1352</v>
      </c>
      <c r="AF3259">
        <v>57.75</v>
      </c>
      <c r="AG3259">
        <v>355.5</v>
      </c>
      <c r="AH3259">
        <v>644.5</v>
      </c>
      <c r="AI3259">
        <v>636.4</v>
      </c>
      <c r="AJ3259">
        <v>476.5</v>
      </c>
      <c r="AK3259">
        <v>3414</v>
      </c>
      <c r="AL3259" s="13">
        <v>415.25</v>
      </c>
      <c r="AM3259">
        <v>464.5</v>
      </c>
      <c r="AN3259">
        <v>151.25</v>
      </c>
      <c r="AO3259">
        <v>493</v>
      </c>
      <c r="AP3259">
        <v>502.25</v>
      </c>
      <c r="AQ3259">
        <v>94</v>
      </c>
      <c r="AR3259">
        <v>156.5</v>
      </c>
      <c r="AS3259">
        <v>9.98</v>
      </c>
      <c r="AT3259">
        <v>241.5</v>
      </c>
      <c r="AU3259" s="13">
        <v>14.55</v>
      </c>
      <c r="AW3259">
        <v>112.5</v>
      </c>
      <c r="BD3259" s="13">
        <v>67.025000000000006</v>
      </c>
      <c r="BE3259">
        <v>55.6</v>
      </c>
      <c r="BF3259">
        <v>93.474999999999994</v>
      </c>
      <c r="BG3259">
        <v>99.224999999999994</v>
      </c>
      <c r="BH3259" s="13">
        <v>278.2</v>
      </c>
    </row>
    <row r="3260" spans="1:60" x14ac:dyDescent="0.25">
      <c r="A3260" s="33">
        <v>39132</v>
      </c>
      <c r="B3260" s="35"/>
      <c r="C3260" s="30"/>
      <c r="D3260" s="30">
        <v>468</v>
      </c>
      <c r="E3260" s="30">
        <v>59.39</v>
      </c>
      <c r="F3260" s="30">
        <v>263.25</v>
      </c>
      <c r="G3260" s="30">
        <v>107.59375</v>
      </c>
      <c r="H3260" s="30">
        <v>4.96</v>
      </c>
      <c r="I3260" s="30">
        <v>101.65</v>
      </c>
      <c r="J3260" s="30">
        <v>668.8</v>
      </c>
      <c r="K3260" s="30">
        <v>9.94</v>
      </c>
      <c r="L3260" s="30">
        <v>13.97</v>
      </c>
      <c r="M3260" s="30">
        <v>13.99</v>
      </c>
      <c r="N3260" s="30">
        <v>14.054</v>
      </c>
      <c r="O3260" s="30">
        <v>22.433268320042579</v>
      </c>
      <c r="P3260" s="30">
        <v>28.590023220000003</v>
      </c>
      <c r="Q3260" s="30">
        <v>29.2</v>
      </c>
      <c r="R3260" s="30">
        <v>1180.7</v>
      </c>
      <c r="S3260" s="30">
        <v>1181.5</v>
      </c>
      <c r="T3260" s="30">
        <v>1210.4000000000001</v>
      </c>
      <c r="U3260" s="30"/>
      <c r="V3260" s="30">
        <v>326.39999999999998</v>
      </c>
      <c r="W3260" s="13">
        <v>113.2</v>
      </c>
      <c r="X3260">
        <v>11.13</v>
      </c>
      <c r="Y3260">
        <v>1770</v>
      </c>
      <c r="Z3260">
        <v>967</v>
      </c>
      <c r="AA3260">
        <v>336.5</v>
      </c>
      <c r="AC3260">
        <v>194.95</v>
      </c>
      <c r="AD3260">
        <v>54</v>
      </c>
      <c r="AE3260" s="13">
        <v>1307</v>
      </c>
      <c r="AF3260">
        <v>57.77</v>
      </c>
      <c r="AG3260">
        <v>350.3</v>
      </c>
      <c r="AH3260">
        <v>649</v>
      </c>
      <c r="AI3260">
        <v>622</v>
      </c>
      <c r="AJ3260">
        <v>468.25</v>
      </c>
      <c r="AK3260">
        <v>3372</v>
      </c>
      <c r="AL3260" s="13">
        <v>417</v>
      </c>
      <c r="AM3260">
        <v>468</v>
      </c>
      <c r="AN3260">
        <v>152</v>
      </c>
      <c r="AO3260">
        <v>495.5</v>
      </c>
      <c r="AP3260">
        <v>505</v>
      </c>
      <c r="AQ3260">
        <v>95</v>
      </c>
      <c r="AR3260">
        <v>157</v>
      </c>
      <c r="AS3260">
        <v>9.9600000000000009</v>
      </c>
      <c r="AT3260">
        <v>242.5</v>
      </c>
      <c r="AU3260" s="13">
        <v>14.55</v>
      </c>
      <c r="AW3260">
        <v>112.5</v>
      </c>
      <c r="BD3260" s="13">
        <v>66.974999999999994</v>
      </c>
      <c r="BE3260">
        <v>55.5</v>
      </c>
      <c r="BF3260">
        <v>93.474999999999994</v>
      </c>
      <c r="BG3260">
        <v>100.02500000000001</v>
      </c>
      <c r="BH3260" s="13">
        <v>278</v>
      </c>
    </row>
    <row r="3261" spans="1:60" x14ac:dyDescent="0.25">
      <c r="A3261" s="33">
        <v>39129</v>
      </c>
      <c r="B3261" s="35"/>
      <c r="C3261" s="30"/>
      <c r="D3261" s="30">
        <v>468</v>
      </c>
      <c r="E3261" s="30">
        <v>59.39</v>
      </c>
      <c r="F3261" s="30">
        <v>262.75</v>
      </c>
      <c r="G3261" s="30">
        <v>107.59375</v>
      </c>
      <c r="H3261" s="30">
        <v>4.96</v>
      </c>
      <c r="I3261" s="30">
        <v>101.65</v>
      </c>
      <c r="J3261" s="30">
        <v>668.8</v>
      </c>
      <c r="K3261" s="30">
        <v>9.94</v>
      </c>
      <c r="L3261" s="30">
        <v>13.97</v>
      </c>
      <c r="M3261" s="30">
        <v>13.99</v>
      </c>
      <c r="N3261" s="30">
        <v>14.054</v>
      </c>
      <c r="O3261" s="30">
        <v>22.433268320042579</v>
      </c>
      <c r="P3261" s="30">
        <v>28.590023220000003</v>
      </c>
      <c r="Q3261" s="30">
        <v>29.2</v>
      </c>
      <c r="R3261" s="30">
        <v>1180.7</v>
      </c>
      <c r="S3261" s="30">
        <v>1181.5</v>
      </c>
      <c r="T3261" s="30">
        <v>1210.4000000000001</v>
      </c>
      <c r="U3261" s="30"/>
      <c r="V3261" s="30">
        <v>326.39999999999998</v>
      </c>
      <c r="W3261" s="13">
        <v>113.2</v>
      </c>
      <c r="X3261">
        <v>11.13</v>
      </c>
      <c r="Y3261">
        <v>1770</v>
      </c>
      <c r="Z3261">
        <v>962</v>
      </c>
      <c r="AA3261">
        <v>334.5</v>
      </c>
      <c r="AC3261">
        <v>194.95</v>
      </c>
      <c r="AD3261">
        <v>54</v>
      </c>
      <c r="AE3261" s="13">
        <v>1257</v>
      </c>
      <c r="AF3261">
        <v>55.77</v>
      </c>
      <c r="AG3261">
        <v>330.3</v>
      </c>
      <c r="AH3261">
        <v>613.5</v>
      </c>
      <c r="AI3261">
        <v>623.29999999999995</v>
      </c>
      <c r="AJ3261">
        <v>444</v>
      </c>
      <c r="AK3261">
        <v>3272</v>
      </c>
      <c r="AL3261" s="13">
        <v>417</v>
      </c>
      <c r="AM3261">
        <v>468</v>
      </c>
      <c r="AN3261">
        <v>149</v>
      </c>
      <c r="AO3261">
        <v>495.5</v>
      </c>
      <c r="AP3261">
        <v>505</v>
      </c>
      <c r="AQ3261">
        <v>94.25</v>
      </c>
      <c r="AR3261">
        <v>154.75</v>
      </c>
      <c r="AS3261">
        <v>9.9600000000000009</v>
      </c>
      <c r="AT3261">
        <v>242.5</v>
      </c>
      <c r="AU3261" s="13">
        <v>14.4</v>
      </c>
      <c r="AW3261">
        <v>112.5</v>
      </c>
      <c r="BD3261" s="13">
        <v>66.849999999999994</v>
      </c>
      <c r="BE3261">
        <v>55.25</v>
      </c>
      <c r="BF3261">
        <v>92.674999999999997</v>
      </c>
      <c r="BG3261">
        <v>99.625</v>
      </c>
      <c r="BH3261" s="13">
        <v>279.7</v>
      </c>
    </row>
    <row r="3262" spans="1:60" x14ac:dyDescent="0.25">
      <c r="A3262" s="33">
        <v>39128</v>
      </c>
      <c r="B3262" s="35"/>
      <c r="C3262" s="30"/>
      <c r="D3262" s="30">
        <v>453.25</v>
      </c>
      <c r="E3262" s="30">
        <v>57.99</v>
      </c>
      <c r="F3262" s="30">
        <v>263</v>
      </c>
      <c r="G3262" s="30">
        <v>107.515625</v>
      </c>
      <c r="H3262" s="30">
        <v>4.9400000000000004</v>
      </c>
      <c r="I3262" s="30">
        <v>102.22499999999999</v>
      </c>
      <c r="J3262" s="30">
        <v>667.3</v>
      </c>
      <c r="K3262" s="30">
        <v>9.6999999999999993</v>
      </c>
      <c r="L3262" s="30">
        <v>13.94</v>
      </c>
      <c r="M3262" s="30">
        <v>13.962</v>
      </c>
      <c r="N3262" s="30">
        <v>14.026</v>
      </c>
      <c r="O3262" s="30">
        <v>22.551997761313014</v>
      </c>
      <c r="P3262" s="30">
        <v>28.729099080000001</v>
      </c>
      <c r="Q3262" s="30">
        <v>29.18</v>
      </c>
      <c r="R3262" s="30">
        <v>1180.7</v>
      </c>
      <c r="S3262" s="30">
        <v>1181.5</v>
      </c>
      <c r="T3262" s="30">
        <v>1216.9000000000001</v>
      </c>
      <c r="U3262" s="30"/>
      <c r="V3262" s="30">
        <v>326.39999999999998</v>
      </c>
      <c r="W3262" s="13">
        <v>115.3</v>
      </c>
      <c r="X3262">
        <v>11.11</v>
      </c>
      <c r="Y3262">
        <v>1765</v>
      </c>
      <c r="Z3262">
        <v>953</v>
      </c>
      <c r="AA3262">
        <v>330.9</v>
      </c>
      <c r="AC3262">
        <v>195</v>
      </c>
      <c r="AD3262">
        <v>53.65</v>
      </c>
      <c r="AE3262" s="13">
        <v>1207</v>
      </c>
      <c r="AF3262">
        <v>54.4</v>
      </c>
      <c r="AG3262">
        <v>310.3</v>
      </c>
      <c r="AH3262">
        <v>576.9</v>
      </c>
      <c r="AI3262">
        <v>629</v>
      </c>
      <c r="AJ3262">
        <v>444</v>
      </c>
      <c r="AK3262">
        <v>3246</v>
      </c>
      <c r="AL3262" s="13">
        <v>407.5</v>
      </c>
      <c r="AM3262">
        <v>453.25</v>
      </c>
      <c r="AN3262">
        <v>148</v>
      </c>
      <c r="AO3262">
        <v>486.25</v>
      </c>
      <c r="AP3262">
        <v>496.25</v>
      </c>
      <c r="AQ3262">
        <v>94.25</v>
      </c>
      <c r="AR3262">
        <v>154.25</v>
      </c>
      <c r="AS3262">
        <v>9.98</v>
      </c>
      <c r="AT3262">
        <v>237.5</v>
      </c>
      <c r="AU3262" s="13">
        <v>14.43</v>
      </c>
      <c r="AW3262">
        <v>113</v>
      </c>
      <c r="BD3262" s="13">
        <v>68.5</v>
      </c>
      <c r="BE3262">
        <v>55.25</v>
      </c>
      <c r="BF3262">
        <v>93.9</v>
      </c>
      <c r="BG3262">
        <v>100.175</v>
      </c>
      <c r="BH3262" s="13">
        <v>275.89999999999998</v>
      </c>
    </row>
    <row r="3263" spans="1:60" x14ac:dyDescent="0.25">
      <c r="A3263" s="33">
        <v>39127</v>
      </c>
      <c r="B3263" s="35"/>
      <c r="C3263" s="30"/>
      <c r="D3263" s="30">
        <v>451</v>
      </c>
      <c r="E3263" s="30">
        <v>58</v>
      </c>
      <c r="F3263" s="30">
        <v>265.5</v>
      </c>
      <c r="G3263" s="30">
        <v>107.34375</v>
      </c>
      <c r="H3263" s="30">
        <v>4.8600000000000003</v>
      </c>
      <c r="I3263" s="30">
        <v>102.25</v>
      </c>
      <c r="J3263" s="30">
        <v>667.4</v>
      </c>
      <c r="K3263" s="30">
        <v>9.58</v>
      </c>
      <c r="L3263" s="30">
        <v>13.933</v>
      </c>
      <c r="M3263" s="30">
        <v>13.965</v>
      </c>
      <c r="N3263" s="30">
        <v>14.029000000000002</v>
      </c>
      <c r="O3263" s="30">
        <v>22.426672239972</v>
      </c>
      <c r="P3263" s="30">
        <v>28.128092685000002</v>
      </c>
      <c r="Q3263" s="30">
        <v>28.94</v>
      </c>
      <c r="R3263" s="30">
        <v>1180.7</v>
      </c>
      <c r="S3263" s="30">
        <v>1181.5</v>
      </c>
      <c r="T3263" s="30">
        <v>1217.0999999999999</v>
      </c>
      <c r="U3263" s="30"/>
      <c r="V3263" s="30">
        <v>326.39999999999998</v>
      </c>
      <c r="W3263" s="13">
        <v>114.05</v>
      </c>
      <c r="X3263">
        <v>10.56</v>
      </c>
      <c r="Y3263">
        <v>1714</v>
      </c>
      <c r="Z3263">
        <v>935</v>
      </c>
      <c r="AA3263">
        <v>322.5</v>
      </c>
      <c r="AC3263">
        <v>197.45</v>
      </c>
      <c r="AD3263">
        <v>51.76</v>
      </c>
      <c r="AE3263" s="13">
        <v>1207</v>
      </c>
      <c r="AF3263">
        <v>54.4</v>
      </c>
      <c r="AG3263">
        <v>310.3</v>
      </c>
      <c r="AH3263">
        <v>576.9</v>
      </c>
      <c r="AI3263">
        <v>629</v>
      </c>
      <c r="AJ3263">
        <v>444</v>
      </c>
      <c r="AK3263">
        <v>3246</v>
      </c>
      <c r="AL3263" s="13">
        <v>408.25</v>
      </c>
      <c r="AM3263">
        <v>451</v>
      </c>
      <c r="AN3263">
        <v>148.25</v>
      </c>
      <c r="AO3263">
        <v>477.25</v>
      </c>
      <c r="AP3263">
        <v>491.75</v>
      </c>
      <c r="AQ3263">
        <v>94</v>
      </c>
      <c r="AR3263">
        <v>155</v>
      </c>
      <c r="AS3263">
        <v>10.11</v>
      </c>
      <c r="AT3263">
        <v>240.75</v>
      </c>
      <c r="AU3263" s="13">
        <v>14.5</v>
      </c>
      <c r="AW3263">
        <v>113</v>
      </c>
      <c r="BD3263" s="13">
        <v>68.5</v>
      </c>
      <c r="BE3263">
        <v>55.25</v>
      </c>
      <c r="BF3263">
        <v>93.9</v>
      </c>
      <c r="BG3263">
        <v>100.175</v>
      </c>
      <c r="BH3263" s="13">
        <v>274.7</v>
      </c>
    </row>
    <row r="3264" spans="1:60" x14ac:dyDescent="0.25">
      <c r="A3264" s="33">
        <v>39126</v>
      </c>
      <c r="B3264" s="35"/>
      <c r="C3264" s="30"/>
      <c r="D3264" s="30">
        <v>459</v>
      </c>
      <c r="E3264" s="30">
        <v>59.06</v>
      </c>
      <c r="F3264" s="30">
        <v>267.25</v>
      </c>
      <c r="G3264" s="30">
        <v>106.796875</v>
      </c>
      <c r="H3264" s="30">
        <v>4.66</v>
      </c>
      <c r="I3264" s="30">
        <v>102.22499999999999</v>
      </c>
      <c r="J3264" s="30">
        <v>663.9</v>
      </c>
      <c r="K3264" s="30">
        <v>9.4</v>
      </c>
      <c r="L3264" s="30">
        <v>13.880999999999998</v>
      </c>
      <c r="M3264" s="30">
        <v>13.914999999999999</v>
      </c>
      <c r="N3264" s="30">
        <v>13.979000000000001</v>
      </c>
      <c r="O3264" s="30">
        <v>22.179319237325245</v>
      </c>
      <c r="P3264" s="30">
        <v>27.909544905000001</v>
      </c>
      <c r="Q3264" s="30">
        <v>28.2</v>
      </c>
      <c r="R3264" s="30">
        <v>1180.7</v>
      </c>
      <c r="S3264" s="30">
        <v>1181.5</v>
      </c>
      <c r="T3264" s="30">
        <v>1206</v>
      </c>
      <c r="U3264" s="30"/>
      <c r="V3264" s="30">
        <v>326.39999999999998</v>
      </c>
      <c r="W3264" s="13">
        <v>113.7</v>
      </c>
      <c r="X3264">
        <v>10.38</v>
      </c>
      <c r="Y3264">
        <v>1728</v>
      </c>
      <c r="Z3264">
        <v>943</v>
      </c>
      <c r="AA3264">
        <v>323.7</v>
      </c>
      <c r="AC3264">
        <v>193</v>
      </c>
      <c r="AD3264">
        <v>52.59</v>
      </c>
      <c r="AE3264" s="13">
        <v>1207</v>
      </c>
      <c r="AF3264">
        <v>54.4</v>
      </c>
      <c r="AG3264">
        <v>310.3</v>
      </c>
      <c r="AH3264">
        <v>576.9</v>
      </c>
      <c r="AI3264">
        <v>629</v>
      </c>
      <c r="AJ3264">
        <v>444</v>
      </c>
      <c r="AK3264">
        <v>3247</v>
      </c>
      <c r="AL3264" s="13">
        <v>411</v>
      </c>
      <c r="AM3264">
        <v>459</v>
      </c>
      <c r="AN3264">
        <v>147.25</v>
      </c>
      <c r="AO3264">
        <v>487.5</v>
      </c>
      <c r="AP3264">
        <v>497.5</v>
      </c>
      <c r="AQ3264">
        <v>93.5</v>
      </c>
      <c r="AR3264">
        <v>155.25</v>
      </c>
      <c r="AS3264">
        <v>10.15</v>
      </c>
      <c r="AT3264">
        <v>242</v>
      </c>
      <c r="AU3264" s="13">
        <v>14.5</v>
      </c>
      <c r="AW3264">
        <v>114</v>
      </c>
      <c r="BD3264" s="13">
        <v>68.7</v>
      </c>
      <c r="BE3264">
        <v>55.1</v>
      </c>
      <c r="BF3264">
        <v>94.125</v>
      </c>
      <c r="BG3264">
        <v>100.45</v>
      </c>
      <c r="BH3264" s="13">
        <v>270.5</v>
      </c>
    </row>
    <row r="3265" spans="1:60" x14ac:dyDescent="0.25">
      <c r="A3265" s="33">
        <v>39125</v>
      </c>
      <c r="B3265" s="35"/>
      <c r="C3265" s="30"/>
      <c r="D3265" s="30">
        <v>455.75</v>
      </c>
      <c r="E3265" s="30">
        <v>57.81</v>
      </c>
      <c r="F3265" s="30">
        <v>267.5</v>
      </c>
      <c r="G3265" s="30">
        <v>106.859375</v>
      </c>
      <c r="H3265" s="30">
        <v>4.66</v>
      </c>
      <c r="I3265" s="30">
        <v>101.1</v>
      </c>
      <c r="J3265" s="30">
        <v>662.6</v>
      </c>
      <c r="K3265" s="30">
        <v>9.3800000000000008</v>
      </c>
      <c r="L3265" s="30">
        <v>13.679</v>
      </c>
      <c r="M3265" s="30">
        <v>13.715</v>
      </c>
      <c r="N3265" s="30">
        <v>13.779000000000002</v>
      </c>
      <c r="O3265" s="30">
        <v>20.912871863773891</v>
      </c>
      <c r="P3265" s="30">
        <v>26.449248375</v>
      </c>
      <c r="Q3265" s="30">
        <v>28.22</v>
      </c>
      <c r="R3265" s="30">
        <v>1180.7</v>
      </c>
      <c r="S3265" s="30">
        <v>1181.5</v>
      </c>
      <c r="T3265" s="30">
        <v>1191.3</v>
      </c>
      <c r="U3265" s="30"/>
      <c r="V3265" s="30">
        <v>326.39999999999998</v>
      </c>
      <c r="W3265" s="13">
        <v>113.9</v>
      </c>
      <c r="X3265">
        <v>10.39</v>
      </c>
      <c r="Y3265">
        <v>1721</v>
      </c>
      <c r="Z3265">
        <v>943</v>
      </c>
      <c r="AA3265">
        <v>328.2</v>
      </c>
      <c r="AC3265">
        <v>192.1</v>
      </c>
      <c r="AD3265">
        <v>52.24</v>
      </c>
      <c r="AE3265" s="13">
        <v>1257</v>
      </c>
      <c r="AF3265">
        <v>56.4</v>
      </c>
      <c r="AG3265">
        <v>310.7</v>
      </c>
      <c r="AH3265">
        <v>583.6</v>
      </c>
      <c r="AI3265">
        <v>641.15</v>
      </c>
      <c r="AJ3265">
        <v>452.25</v>
      </c>
      <c r="AK3265">
        <v>3359</v>
      </c>
      <c r="AL3265" s="13">
        <v>404.75</v>
      </c>
      <c r="AM3265">
        <v>455.75</v>
      </c>
      <c r="AN3265">
        <v>147</v>
      </c>
      <c r="AO3265">
        <v>481.75</v>
      </c>
      <c r="AP3265">
        <v>492</v>
      </c>
      <c r="AQ3265">
        <v>93.2</v>
      </c>
      <c r="AR3265">
        <v>155.5</v>
      </c>
      <c r="AS3265">
        <v>10.17</v>
      </c>
      <c r="AT3265">
        <v>245.25</v>
      </c>
      <c r="AU3265" s="13">
        <v>14.7</v>
      </c>
      <c r="AW3265">
        <v>114</v>
      </c>
      <c r="BD3265" s="13">
        <v>68.875</v>
      </c>
      <c r="BE3265">
        <v>54.92</v>
      </c>
      <c r="BF3265">
        <v>94.224999999999994</v>
      </c>
      <c r="BG3265">
        <v>100.8</v>
      </c>
      <c r="BH3265" s="13">
        <v>271.89999999999998</v>
      </c>
    </row>
    <row r="3266" spans="1:60" x14ac:dyDescent="0.25">
      <c r="A3266" s="33">
        <v>39122</v>
      </c>
      <c r="B3266" s="35"/>
      <c r="C3266" s="30"/>
      <c r="D3266" s="30">
        <v>460.25</v>
      </c>
      <c r="E3266" s="30">
        <v>59.89</v>
      </c>
      <c r="F3266" s="30">
        <v>269.25</v>
      </c>
      <c r="G3266" s="30">
        <v>106.984375</v>
      </c>
      <c r="H3266" s="30">
        <v>4.88</v>
      </c>
      <c r="I3266" s="30">
        <v>100.27500000000001</v>
      </c>
      <c r="J3266" s="30">
        <v>667.5</v>
      </c>
      <c r="K3266" s="30">
        <v>9.6199999999999992</v>
      </c>
      <c r="L3266" s="30">
        <v>13.879000000000001</v>
      </c>
      <c r="M3266" s="30">
        <v>13.914999999999999</v>
      </c>
      <c r="N3266" s="30">
        <v>13.981</v>
      </c>
      <c r="O3266" s="30">
        <v>20.72158554172707</v>
      </c>
      <c r="P3266" s="30">
        <v>26.647928175000001</v>
      </c>
      <c r="Q3266" s="30">
        <v>28.44</v>
      </c>
      <c r="R3266" s="30">
        <v>1180.7</v>
      </c>
      <c r="S3266" s="30">
        <v>1181.5</v>
      </c>
      <c r="T3266" s="30">
        <v>1201.8</v>
      </c>
      <c r="U3266" s="30"/>
      <c r="V3266" s="30">
        <v>326.39999999999998</v>
      </c>
      <c r="W3266" s="13">
        <v>114.75</v>
      </c>
      <c r="X3266">
        <v>10.49</v>
      </c>
      <c r="Y3266">
        <v>1717</v>
      </c>
      <c r="Z3266">
        <v>940</v>
      </c>
      <c r="AA3266">
        <v>334</v>
      </c>
      <c r="AC3266">
        <v>188.9</v>
      </c>
      <c r="AD3266">
        <v>52.76</v>
      </c>
      <c r="AE3266" s="13">
        <v>1307</v>
      </c>
      <c r="AF3266">
        <v>58.4</v>
      </c>
      <c r="AG3266">
        <v>330.5</v>
      </c>
      <c r="AH3266">
        <v>619.29999999999995</v>
      </c>
      <c r="AI3266">
        <v>636.20000000000005</v>
      </c>
      <c r="AJ3266">
        <v>469</v>
      </c>
      <c r="AK3266">
        <v>3358</v>
      </c>
      <c r="AL3266" s="13">
        <v>406.25</v>
      </c>
      <c r="AM3266">
        <v>460.25</v>
      </c>
      <c r="AN3266">
        <v>146.5</v>
      </c>
      <c r="AO3266">
        <v>485</v>
      </c>
      <c r="AP3266">
        <v>496.5</v>
      </c>
      <c r="AQ3266">
        <v>92.6</v>
      </c>
      <c r="AR3266">
        <v>155.25</v>
      </c>
      <c r="AS3266">
        <v>10.18</v>
      </c>
      <c r="AT3266">
        <v>250.5</v>
      </c>
      <c r="AU3266" s="13">
        <v>14.85</v>
      </c>
      <c r="AW3266">
        <v>114</v>
      </c>
      <c r="BD3266" s="13">
        <v>67.275000000000006</v>
      </c>
      <c r="BE3266">
        <v>54.85</v>
      </c>
      <c r="BF3266">
        <v>94.4</v>
      </c>
      <c r="BG3266">
        <v>100.72499999999999</v>
      </c>
      <c r="BH3266" s="13">
        <v>269.8</v>
      </c>
    </row>
    <row r="3267" spans="1:60" x14ac:dyDescent="0.25">
      <c r="A3267" s="33">
        <v>39121</v>
      </c>
      <c r="B3267" s="35"/>
      <c r="C3267" s="30"/>
      <c r="D3267" s="30">
        <v>457</v>
      </c>
      <c r="E3267" s="30">
        <v>59.71</v>
      </c>
      <c r="F3267" s="30">
        <v>269</v>
      </c>
      <c r="G3267" s="30">
        <v>107.328125</v>
      </c>
      <c r="H3267" s="30">
        <v>4.88</v>
      </c>
      <c r="I3267" s="30">
        <v>100.75</v>
      </c>
      <c r="J3267" s="30">
        <v>658</v>
      </c>
      <c r="K3267" s="30">
        <v>9.82</v>
      </c>
      <c r="L3267" s="30">
        <v>13.732000000000001</v>
      </c>
      <c r="M3267" s="30">
        <v>13.77</v>
      </c>
      <c r="N3267" s="30">
        <v>13.835999999999999</v>
      </c>
      <c r="O3267" s="30">
        <v>21.348213148432169</v>
      </c>
      <c r="P3267" s="30">
        <v>26.538654285</v>
      </c>
      <c r="Q3267" s="30">
        <v>28.78</v>
      </c>
      <c r="R3267" s="30">
        <v>1180.7</v>
      </c>
      <c r="S3267" s="30">
        <v>1181.5</v>
      </c>
      <c r="T3267" s="30">
        <v>1198.3</v>
      </c>
      <c r="U3267" s="30"/>
      <c r="V3267" s="30">
        <v>326.39999999999998</v>
      </c>
      <c r="W3267" s="13">
        <v>115.55</v>
      </c>
      <c r="X3267">
        <v>10.28</v>
      </c>
      <c r="Y3267">
        <v>1727</v>
      </c>
      <c r="Z3267">
        <v>942</v>
      </c>
      <c r="AA3267">
        <v>336</v>
      </c>
      <c r="AC3267">
        <v>188.45</v>
      </c>
      <c r="AD3267">
        <v>52.41</v>
      </c>
      <c r="AE3267" s="13">
        <v>1302.75</v>
      </c>
      <c r="AF3267">
        <v>58.56</v>
      </c>
      <c r="AG3267">
        <v>323.8</v>
      </c>
      <c r="AH3267">
        <v>596</v>
      </c>
      <c r="AI3267">
        <v>654.6</v>
      </c>
      <c r="AJ3267">
        <v>462</v>
      </c>
      <c r="AK3267">
        <v>3496</v>
      </c>
      <c r="AL3267" s="13">
        <v>399.75</v>
      </c>
      <c r="AM3267">
        <v>457</v>
      </c>
      <c r="AN3267">
        <v>146.25</v>
      </c>
      <c r="AO3267">
        <v>483.75</v>
      </c>
      <c r="AP3267">
        <v>494</v>
      </c>
      <c r="AQ3267">
        <v>92.6</v>
      </c>
      <c r="AR3267">
        <v>155.5</v>
      </c>
      <c r="AS3267">
        <v>10.154999999999999</v>
      </c>
      <c r="AT3267">
        <v>250</v>
      </c>
      <c r="AU3267" s="13">
        <v>14.82</v>
      </c>
      <c r="AW3267">
        <v>114</v>
      </c>
      <c r="BD3267" s="13">
        <v>67.525000000000006</v>
      </c>
      <c r="BE3267">
        <v>54.61</v>
      </c>
      <c r="BF3267">
        <v>93.7</v>
      </c>
      <c r="BG3267">
        <v>99.5</v>
      </c>
      <c r="BH3267" s="13">
        <v>270.7</v>
      </c>
    </row>
    <row r="3268" spans="1:60" x14ac:dyDescent="0.25">
      <c r="A3268" s="33">
        <v>39120</v>
      </c>
      <c r="B3268" s="35"/>
      <c r="C3268" s="30"/>
      <c r="D3268" s="30">
        <v>452</v>
      </c>
      <c r="E3268" s="30">
        <v>57.71</v>
      </c>
      <c r="F3268" s="30">
        <v>270</v>
      </c>
      <c r="G3268" s="30">
        <v>107.296875</v>
      </c>
      <c r="H3268" s="30">
        <v>4.9400000000000004</v>
      </c>
      <c r="I3268" s="30">
        <v>101.375</v>
      </c>
      <c r="J3268" s="30">
        <v>652.29999999999995</v>
      </c>
      <c r="K3268" s="30">
        <v>9.92</v>
      </c>
      <c r="L3268" s="30">
        <v>13.667</v>
      </c>
      <c r="M3268" s="30">
        <v>13.71</v>
      </c>
      <c r="N3268" s="30">
        <v>13.776</v>
      </c>
      <c r="O3268" s="30">
        <v>21.519711230267248</v>
      </c>
      <c r="P3268" s="30">
        <v>26.80190502</v>
      </c>
      <c r="Q3268" s="30">
        <v>28.96</v>
      </c>
      <c r="R3268" s="30">
        <v>1180.7</v>
      </c>
      <c r="S3268" s="30">
        <v>1181.5</v>
      </c>
      <c r="T3268" s="30">
        <v>1203</v>
      </c>
      <c r="U3268" s="30"/>
      <c r="V3268" s="30">
        <v>326.39999999999998</v>
      </c>
      <c r="W3268" s="13">
        <v>116.85</v>
      </c>
      <c r="X3268">
        <v>10.119999999999999</v>
      </c>
      <c r="Y3268">
        <v>1697</v>
      </c>
      <c r="Z3268">
        <v>926</v>
      </c>
      <c r="AA3268">
        <v>335.5</v>
      </c>
      <c r="AC3268">
        <v>187.6</v>
      </c>
      <c r="AD3268">
        <v>53</v>
      </c>
      <c r="AE3268" s="13">
        <v>1340</v>
      </c>
      <c r="AF3268">
        <v>60</v>
      </c>
      <c r="AG3268">
        <v>336.5</v>
      </c>
      <c r="AH3268">
        <v>631.70000000000005</v>
      </c>
      <c r="AI3268">
        <v>664.25</v>
      </c>
      <c r="AJ3268">
        <v>478.5</v>
      </c>
      <c r="AK3268">
        <v>3675</v>
      </c>
      <c r="AL3268" s="13">
        <v>392.25</v>
      </c>
      <c r="AM3268">
        <v>452</v>
      </c>
      <c r="AN3268">
        <v>146.5</v>
      </c>
      <c r="AO3268">
        <v>476.5</v>
      </c>
      <c r="AP3268">
        <v>486.25</v>
      </c>
      <c r="AQ3268">
        <v>92.25</v>
      </c>
      <c r="AR3268">
        <v>155.5</v>
      </c>
      <c r="AS3268">
        <v>10.17</v>
      </c>
      <c r="AT3268">
        <v>250</v>
      </c>
      <c r="AU3268" s="13">
        <v>14.95</v>
      </c>
      <c r="AW3268">
        <v>114</v>
      </c>
      <c r="BD3268" s="13">
        <v>66.275000000000006</v>
      </c>
      <c r="BE3268">
        <v>54.23</v>
      </c>
      <c r="BF3268">
        <v>93.2</v>
      </c>
      <c r="BG3268">
        <v>98.775000000000006</v>
      </c>
      <c r="BH3268" s="13">
        <v>271.2</v>
      </c>
    </row>
    <row r="3269" spans="1:60" x14ac:dyDescent="0.25">
      <c r="A3269" s="33">
        <v>39119</v>
      </c>
      <c r="B3269" s="35"/>
      <c r="C3269" s="30"/>
      <c r="D3269" s="30">
        <v>451</v>
      </c>
      <c r="E3269" s="30">
        <v>58.88</v>
      </c>
      <c r="F3269" s="30">
        <v>271.25</v>
      </c>
      <c r="G3269" s="30">
        <v>107.125</v>
      </c>
      <c r="H3269" s="30">
        <v>4.8600000000000003</v>
      </c>
      <c r="I3269" s="30">
        <v>101.1</v>
      </c>
      <c r="J3269" s="30">
        <v>653.6</v>
      </c>
      <c r="K3269" s="30">
        <v>9.84</v>
      </c>
      <c r="L3269" s="30">
        <v>13.63</v>
      </c>
      <c r="M3269" s="30">
        <v>13.675000000000001</v>
      </c>
      <c r="N3269" s="30">
        <v>13.738</v>
      </c>
      <c r="O3269" s="30">
        <v>21.470240629737898</v>
      </c>
      <c r="P3269" s="30">
        <v>27.025419794999998</v>
      </c>
      <c r="Q3269" s="30">
        <v>29</v>
      </c>
      <c r="R3269" s="30">
        <v>1180.7</v>
      </c>
      <c r="S3269" s="30">
        <v>1181.5</v>
      </c>
      <c r="T3269" s="30">
        <v>1190.3</v>
      </c>
      <c r="U3269" s="30"/>
      <c r="V3269" s="30">
        <v>326.39999999999998</v>
      </c>
      <c r="W3269" s="13">
        <v>116.5</v>
      </c>
      <c r="X3269">
        <v>10.19</v>
      </c>
      <c r="Y3269">
        <v>1653</v>
      </c>
      <c r="Z3269">
        <v>898</v>
      </c>
      <c r="AA3269">
        <v>337.3</v>
      </c>
      <c r="AC3269">
        <v>189.25</v>
      </c>
      <c r="AD3269">
        <v>53.67</v>
      </c>
      <c r="AE3269" s="13">
        <v>1340</v>
      </c>
      <c r="AF3269">
        <v>60</v>
      </c>
      <c r="AG3269">
        <v>336.5</v>
      </c>
      <c r="AH3269">
        <v>631.70000000000005</v>
      </c>
      <c r="AI3269">
        <v>675.4</v>
      </c>
      <c r="AJ3269">
        <v>478.5</v>
      </c>
      <c r="AK3269">
        <v>3675</v>
      </c>
      <c r="AL3269" s="13">
        <v>396.5</v>
      </c>
      <c r="AM3269">
        <v>451</v>
      </c>
      <c r="AN3269">
        <v>147.25</v>
      </c>
      <c r="AO3269">
        <v>476.5</v>
      </c>
      <c r="AP3269">
        <v>485.5</v>
      </c>
      <c r="AQ3269">
        <v>92.4</v>
      </c>
      <c r="AR3269">
        <v>156.25</v>
      </c>
      <c r="AS3269">
        <v>10.11</v>
      </c>
      <c r="AT3269">
        <v>254</v>
      </c>
      <c r="AU3269" s="13">
        <v>14.65</v>
      </c>
      <c r="AW3269">
        <v>114</v>
      </c>
      <c r="BD3269" s="13">
        <v>65.174999999999997</v>
      </c>
      <c r="BE3269">
        <v>54.13</v>
      </c>
      <c r="BF3269">
        <v>93.35</v>
      </c>
      <c r="BG3269">
        <v>98.875</v>
      </c>
      <c r="BH3269" s="13">
        <v>278.10000000000002</v>
      </c>
    </row>
    <row r="3270" spans="1:60" x14ac:dyDescent="0.25">
      <c r="A3270" s="33">
        <v>39118</v>
      </c>
      <c r="B3270" s="35"/>
      <c r="C3270" s="30"/>
      <c r="D3270" s="30">
        <v>458.5</v>
      </c>
      <c r="E3270" s="30">
        <v>58.74</v>
      </c>
      <c r="F3270" s="30">
        <v>270.75</v>
      </c>
      <c r="G3270" s="30">
        <v>106.84375</v>
      </c>
      <c r="H3270" s="30">
        <v>4.9800000000000004</v>
      </c>
      <c r="I3270" s="30">
        <v>99.424999999999997</v>
      </c>
      <c r="J3270" s="30">
        <v>650.9</v>
      </c>
      <c r="K3270" s="30">
        <v>9.98</v>
      </c>
      <c r="L3270" s="30">
        <v>13.515000000000001</v>
      </c>
      <c r="M3270" s="30">
        <v>13.56</v>
      </c>
      <c r="N3270" s="30">
        <v>13.622999999999999</v>
      </c>
      <c r="O3270" s="30">
        <v>21.025005224973746</v>
      </c>
      <c r="P3270" s="30">
        <v>27.099924720000001</v>
      </c>
      <c r="Q3270" s="30">
        <v>28.52</v>
      </c>
      <c r="R3270" s="30">
        <v>1180.7</v>
      </c>
      <c r="S3270" s="30">
        <v>1181.5</v>
      </c>
      <c r="T3270" s="30">
        <v>1171.7</v>
      </c>
      <c r="U3270" s="30"/>
      <c r="V3270" s="30">
        <v>326.39999999999998</v>
      </c>
      <c r="W3270" s="13">
        <v>116.6</v>
      </c>
      <c r="X3270">
        <v>10.48</v>
      </c>
      <c r="Y3270">
        <v>1634</v>
      </c>
      <c r="Z3270">
        <v>896</v>
      </c>
      <c r="AA3270">
        <v>341</v>
      </c>
      <c r="AC3270">
        <v>191.05</v>
      </c>
      <c r="AD3270">
        <v>54.63</v>
      </c>
      <c r="AE3270" s="13">
        <v>1387</v>
      </c>
      <c r="AF3270">
        <v>62.1</v>
      </c>
      <c r="AG3270">
        <v>353</v>
      </c>
      <c r="AH3270">
        <v>663.2</v>
      </c>
      <c r="AI3270">
        <v>675.7</v>
      </c>
      <c r="AJ3270">
        <v>489.5</v>
      </c>
      <c r="AK3270">
        <v>3660</v>
      </c>
      <c r="AL3270" s="13">
        <v>402</v>
      </c>
      <c r="AM3270">
        <v>458.5</v>
      </c>
      <c r="AN3270">
        <v>147.25</v>
      </c>
      <c r="AO3270">
        <v>485.25</v>
      </c>
      <c r="AP3270">
        <v>492.25</v>
      </c>
      <c r="AQ3270">
        <v>92.5</v>
      </c>
      <c r="AR3270">
        <v>158</v>
      </c>
      <c r="AS3270">
        <v>10.119999999999999</v>
      </c>
      <c r="AT3270">
        <v>257.75</v>
      </c>
      <c r="AU3270" s="13">
        <v>14.6</v>
      </c>
      <c r="AW3270">
        <v>114</v>
      </c>
      <c r="BD3270" s="13">
        <v>65.075000000000003</v>
      </c>
      <c r="BE3270">
        <v>54.51</v>
      </c>
      <c r="BF3270">
        <v>93.65</v>
      </c>
      <c r="BG3270">
        <v>99.35</v>
      </c>
      <c r="BH3270" s="13">
        <v>276</v>
      </c>
    </row>
    <row r="3271" spans="1:60" x14ac:dyDescent="0.25">
      <c r="A3271" s="33">
        <v>39115</v>
      </c>
      <c r="B3271" s="35"/>
      <c r="C3271" s="30"/>
      <c r="D3271" s="30">
        <v>461.25</v>
      </c>
      <c r="E3271" s="30">
        <v>59.02</v>
      </c>
      <c r="F3271" s="30">
        <v>270.5</v>
      </c>
      <c r="G3271" s="30">
        <v>106.71875</v>
      </c>
      <c r="H3271" s="30">
        <v>5.0199999999999996</v>
      </c>
      <c r="I3271" s="30">
        <v>97.75</v>
      </c>
      <c r="J3271" s="30">
        <v>646.20000000000005</v>
      </c>
      <c r="K3271" s="30">
        <v>10.16</v>
      </c>
      <c r="L3271" s="30">
        <v>13.327</v>
      </c>
      <c r="M3271" s="30">
        <v>13.375</v>
      </c>
      <c r="N3271" s="30">
        <v>13.437000000000001</v>
      </c>
      <c r="O3271" s="30">
        <v>20.744671821974098</v>
      </c>
      <c r="P3271" s="30">
        <v>27.437680380000003</v>
      </c>
      <c r="Q3271" s="30">
        <v>28.62</v>
      </c>
      <c r="R3271" s="30">
        <v>1180.7</v>
      </c>
      <c r="S3271" s="30">
        <v>1181.5</v>
      </c>
      <c r="T3271" s="30">
        <v>1163.5</v>
      </c>
      <c r="U3271" s="30"/>
      <c r="V3271" s="30">
        <v>326.39999999999998</v>
      </c>
      <c r="W3271" s="13">
        <v>118.35</v>
      </c>
      <c r="X3271">
        <v>10.5</v>
      </c>
      <c r="Y3271">
        <v>1631</v>
      </c>
      <c r="Z3271">
        <v>892</v>
      </c>
      <c r="AA3271">
        <v>341</v>
      </c>
      <c r="AC3271">
        <v>189.8</v>
      </c>
      <c r="AD3271">
        <v>53.89</v>
      </c>
      <c r="AE3271" s="13">
        <v>1379</v>
      </c>
      <c r="AF3271">
        <v>61.65</v>
      </c>
      <c r="AG3271">
        <v>345.5</v>
      </c>
      <c r="AH3271">
        <v>660.8</v>
      </c>
      <c r="AI3271">
        <v>672.7</v>
      </c>
      <c r="AJ3271">
        <v>482.5</v>
      </c>
      <c r="AK3271">
        <v>3660</v>
      </c>
      <c r="AL3271" s="13">
        <v>402</v>
      </c>
      <c r="AM3271">
        <v>461.25</v>
      </c>
      <c r="AN3271">
        <v>147.25</v>
      </c>
      <c r="AO3271">
        <v>487</v>
      </c>
      <c r="AP3271">
        <v>493.5</v>
      </c>
      <c r="AQ3271">
        <v>93.75</v>
      </c>
      <c r="AR3271">
        <v>158</v>
      </c>
      <c r="AS3271">
        <v>10.130000000000001</v>
      </c>
      <c r="AT3271">
        <v>258</v>
      </c>
      <c r="AU3271" s="13">
        <v>14.65</v>
      </c>
      <c r="AW3271">
        <v>108</v>
      </c>
      <c r="BD3271" s="13">
        <v>64.875</v>
      </c>
      <c r="BE3271">
        <v>54.1</v>
      </c>
      <c r="BF3271">
        <v>92.474999999999994</v>
      </c>
      <c r="BG3271">
        <v>99.025000000000006</v>
      </c>
      <c r="BH3271" s="13">
        <v>275.10000000000002</v>
      </c>
    </row>
    <row r="3272" spans="1:60" x14ac:dyDescent="0.25">
      <c r="A3272" s="33">
        <v>39114</v>
      </c>
      <c r="B3272" s="35"/>
      <c r="C3272" s="30"/>
      <c r="D3272" s="30">
        <v>460.25</v>
      </c>
      <c r="E3272" s="30">
        <v>57.3</v>
      </c>
      <c r="F3272" s="30">
        <v>270.25</v>
      </c>
      <c r="G3272" s="30">
        <v>106.671875</v>
      </c>
      <c r="H3272" s="30">
        <v>4.9000000000000004</v>
      </c>
      <c r="I3272" s="30">
        <v>96.95</v>
      </c>
      <c r="J3272" s="30">
        <v>657.4</v>
      </c>
      <c r="K3272" s="30">
        <v>9.82</v>
      </c>
      <c r="L3272" s="30">
        <v>13.672000000000001</v>
      </c>
      <c r="M3272" s="30">
        <v>13.725</v>
      </c>
      <c r="N3272" s="30">
        <v>13.787000000000001</v>
      </c>
      <c r="O3272" s="30">
        <v>21.189907226738249</v>
      </c>
      <c r="P3272" s="30">
        <v>28.197630615000001</v>
      </c>
      <c r="Q3272" s="30">
        <v>28.56</v>
      </c>
      <c r="R3272" s="30">
        <v>1180.7</v>
      </c>
      <c r="S3272" s="30">
        <v>1181.5</v>
      </c>
      <c r="T3272" s="30">
        <v>1192.8</v>
      </c>
      <c r="U3272" s="30"/>
      <c r="V3272" s="30">
        <v>326.39999999999998</v>
      </c>
      <c r="W3272" s="13">
        <v>118.75</v>
      </c>
      <c r="X3272">
        <v>10.63</v>
      </c>
      <c r="Y3272">
        <v>1641</v>
      </c>
      <c r="Z3272">
        <v>893</v>
      </c>
      <c r="AA3272">
        <v>340.2</v>
      </c>
      <c r="AC3272">
        <v>187.85</v>
      </c>
      <c r="AD3272">
        <v>53.57</v>
      </c>
      <c r="AE3272" s="13">
        <v>1392.5</v>
      </c>
      <c r="AF3272">
        <v>62.6</v>
      </c>
      <c r="AG3272">
        <v>347</v>
      </c>
      <c r="AH3272">
        <v>659.9</v>
      </c>
      <c r="AI3272">
        <v>691</v>
      </c>
      <c r="AJ3272">
        <v>484</v>
      </c>
      <c r="AK3272">
        <v>3790</v>
      </c>
      <c r="AL3272" s="13">
        <v>398</v>
      </c>
      <c r="AM3272">
        <v>460.25</v>
      </c>
      <c r="AN3272">
        <v>148</v>
      </c>
      <c r="AO3272">
        <v>487.5</v>
      </c>
      <c r="AP3272">
        <v>493.5</v>
      </c>
      <c r="AQ3272">
        <v>94</v>
      </c>
      <c r="AR3272">
        <v>159</v>
      </c>
      <c r="AS3272">
        <v>10.130000000000001</v>
      </c>
      <c r="AT3272">
        <v>257</v>
      </c>
      <c r="AU3272" s="13">
        <v>14.5</v>
      </c>
      <c r="AW3272">
        <v>108</v>
      </c>
      <c r="BD3272" s="13">
        <v>64.674999999999997</v>
      </c>
      <c r="BE3272">
        <v>53.91</v>
      </c>
      <c r="BF3272">
        <v>91.65</v>
      </c>
      <c r="BG3272">
        <v>97.2</v>
      </c>
      <c r="BH3272" s="13">
        <v>276.5</v>
      </c>
    </row>
    <row r="3273" spans="1:60" x14ac:dyDescent="0.25">
      <c r="A3273" s="33">
        <v>39113</v>
      </c>
      <c r="B3273" s="35"/>
      <c r="C3273" s="30"/>
      <c r="D3273" s="30">
        <v>467.5</v>
      </c>
      <c r="E3273" s="30">
        <v>58.14</v>
      </c>
      <c r="F3273" s="30">
        <v>276</v>
      </c>
      <c r="G3273" s="30">
        <v>106.75</v>
      </c>
      <c r="H3273" s="30">
        <v>4.82</v>
      </c>
      <c r="I3273" s="30">
        <v>97.95</v>
      </c>
      <c r="J3273" s="30">
        <v>652</v>
      </c>
      <c r="K3273" s="30">
        <v>9.6</v>
      </c>
      <c r="L3273" s="30">
        <v>13.514000000000001</v>
      </c>
      <c r="M3273" s="30">
        <v>13.57</v>
      </c>
      <c r="N3273" s="30">
        <v>13.632</v>
      </c>
      <c r="O3273" s="30">
        <v>20.6127502205625</v>
      </c>
      <c r="P3273" s="30">
        <v>28.565188245000002</v>
      </c>
      <c r="Q3273" s="30">
        <v>28.42</v>
      </c>
      <c r="R3273" s="30">
        <v>1180.7</v>
      </c>
      <c r="S3273" s="30">
        <v>1181.5</v>
      </c>
      <c r="T3273" s="30">
        <v>1182.3</v>
      </c>
      <c r="U3273" s="30"/>
      <c r="V3273" s="30">
        <v>326.39999999999998</v>
      </c>
      <c r="W3273" s="13">
        <v>117.65</v>
      </c>
      <c r="X3273">
        <v>10.6</v>
      </c>
      <c r="Y3273">
        <v>1617</v>
      </c>
      <c r="Z3273">
        <v>890</v>
      </c>
      <c r="AA3273">
        <v>336.9</v>
      </c>
      <c r="AC3273">
        <v>186</v>
      </c>
      <c r="AD3273">
        <v>54</v>
      </c>
      <c r="AE3273" s="13">
        <v>1388</v>
      </c>
      <c r="AF3273">
        <v>61.2</v>
      </c>
      <c r="AG3273">
        <v>353.2</v>
      </c>
      <c r="AH3273">
        <v>629.9</v>
      </c>
      <c r="AI3273">
        <v>668.9</v>
      </c>
      <c r="AJ3273">
        <v>463</v>
      </c>
      <c r="AK3273">
        <v>3805</v>
      </c>
      <c r="AL3273" s="13">
        <v>404</v>
      </c>
      <c r="AM3273">
        <v>467.5</v>
      </c>
      <c r="AN3273">
        <v>148</v>
      </c>
      <c r="AO3273">
        <v>488.75</v>
      </c>
      <c r="AP3273">
        <v>495.25</v>
      </c>
      <c r="AQ3273">
        <v>94.5</v>
      </c>
      <c r="AR3273">
        <v>158.5</v>
      </c>
      <c r="AS3273">
        <v>10.105</v>
      </c>
      <c r="AT3273">
        <v>257.25</v>
      </c>
      <c r="AU3273" s="13">
        <v>14.55</v>
      </c>
      <c r="AW3273">
        <v>108</v>
      </c>
      <c r="BD3273" s="13">
        <v>65.349999999999994</v>
      </c>
      <c r="BE3273">
        <v>53.38</v>
      </c>
      <c r="BF3273">
        <v>91.05</v>
      </c>
      <c r="BG3273">
        <v>95.625</v>
      </c>
      <c r="BH3273" s="13">
        <v>276.7</v>
      </c>
    </row>
    <row r="3274" spans="1:60" x14ac:dyDescent="0.25">
      <c r="A3274" s="33">
        <v>39112</v>
      </c>
      <c r="B3274" s="35"/>
      <c r="C3274" s="30"/>
      <c r="D3274" s="30">
        <v>459.5</v>
      </c>
      <c r="E3274" s="30">
        <v>56.97</v>
      </c>
      <c r="F3274" s="30">
        <v>273.5</v>
      </c>
      <c r="G3274" s="30">
        <v>106.453125</v>
      </c>
      <c r="H3274" s="30">
        <v>4.78</v>
      </c>
      <c r="I3274" s="30">
        <v>96.974999999999994</v>
      </c>
      <c r="J3274" s="30">
        <v>644.20000000000005</v>
      </c>
      <c r="K3274" s="30">
        <v>9.2200000000000006</v>
      </c>
      <c r="L3274" s="30">
        <v>13.319000000000001</v>
      </c>
      <c r="M3274" s="30">
        <v>13.375</v>
      </c>
      <c r="N3274" s="30">
        <v>13.25</v>
      </c>
      <c r="O3274" s="30">
        <v>20.160918735727769</v>
      </c>
      <c r="P3274" s="30">
        <v>28.06352175</v>
      </c>
      <c r="Q3274" s="30">
        <v>28.5</v>
      </c>
      <c r="R3274" s="30">
        <v>1180.7</v>
      </c>
      <c r="S3274" s="30">
        <v>1181.5</v>
      </c>
      <c r="T3274" s="30">
        <v>1180.5999999999999</v>
      </c>
      <c r="U3274" s="30"/>
      <c r="V3274" s="30">
        <v>326.39999999999998</v>
      </c>
      <c r="W3274" s="13">
        <v>116.55</v>
      </c>
      <c r="X3274">
        <v>10.55</v>
      </c>
      <c r="Y3274">
        <v>1616</v>
      </c>
      <c r="Z3274">
        <v>889</v>
      </c>
      <c r="AA3274">
        <v>338.2</v>
      </c>
      <c r="AC3274">
        <v>185.65</v>
      </c>
      <c r="AD3274">
        <v>53.35</v>
      </c>
      <c r="AE3274" s="13">
        <v>1341</v>
      </c>
      <c r="AF3274">
        <v>60.25</v>
      </c>
      <c r="AG3274">
        <v>339</v>
      </c>
      <c r="AH3274">
        <v>629</v>
      </c>
      <c r="AI3274">
        <v>661.8</v>
      </c>
      <c r="AJ3274">
        <v>477.5</v>
      </c>
      <c r="AK3274">
        <v>3805</v>
      </c>
      <c r="AL3274" s="13">
        <v>404.75</v>
      </c>
      <c r="AM3274">
        <v>459.5</v>
      </c>
      <c r="AN3274">
        <v>147</v>
      </c>
      <c r="AO3274">
        <v>481.75</v>
      </c>
      <c r="AP3274">
        <v>489.5</v>
      </c>
      <c r="AQ3274">
        <v>93.85</v>
      </c>
      <c r="AR3274">
        <v>158.5</v>
      </c>
      <c r="AS3274">
        <v>10.15</v>
      </c>
      <c r="AT3274">
        <v>259.25</v>
      </c>
      <c r="AU3274" s="13">
        <v>14.66</v>
      </c>
      <c r="AW3274">
        <v>108</v>
      </c>
      <c r="BD3274" s="13">
        <v>64.724999999999994</v>
      </c>
      <c r="BE3274">
        <v>53.19</v>
      </c>
      <c r="BF3274">
        <v>89.825000000000003</v>
      </c>
      <c r="BG3274">
        <v>94.775000000000006</v>
      </c>
      <c r="BH3274" s="13">
        <v>279.89999999999998</v>
      </c>
    </row>
    <row r="3275" spans="1:60" x14ac:dyDescent="0.25">
      <c r="A3275" s="33">
        <v>39111</v>
      </c>
      <c r="B3275" s="35"/>
      <c r="C3275" s="30"/>
      <c r="D3275" s="30">
        <v>456.5</v>
      </c>
      <c r="E3275" s="30">
        <v>54.01</v>
      </c>
      <c r="F3275" s="30">
        <v>273.25</v>
      </c>
      <c r="G3275" s="30">
        <v>106.359375</v>
      </c>
      <c r="H3275" s="30">
        <v>4.76</v>
      </c>
      <c r="I3275" s="30">
        <v>97.525000000000006</v>
      </c>
      <c r="J3275" s="30">
        <v>643.1</v>
      </c>
      <c r="K3275" s="30">
        <v>9.3000000000000007</v>
      </c>
      <c r="L3275" s="30">
        <v>13.19</v>
      </c>
      <c r="M3275" s="30">
        <v>13.194000000000001</v>
      </c>
      <c r="N3275" s="30">
        <v>13.25</v>
      </c>
      <c r="O3275" s="30">
        <v>19.979526533786817</v>
      </c>
      <c r="P3275" s="30">
        <v>27.363175455000004</v>
      </c>
      <c r="Q3275" s="30">
        <v>28.28</v>
      </c>
      <c r="R3275" s="30">
        <v>1180.7</v>
      </c>
      <c r="S3275" s="30">
        <v>1181.5</v>
      </c>
      <c r="T3275" s="30">
        <v>1187.5</v>
      </c>
      <c r="U3275" s="30"/>
      <c r="V3275" s="30">
        <v>326.39999999999998</v>
      </c>
      <c r="W3275" s="13">
        <v>116.6</v>
      </c>
      <c r="X3275">
        <v>10.59</v>
      </c>
      <c r="Y3275">
        <v>1602</v>
      </c>
      <c r="Z3275">
        <v>879</v>
      </c>
      <c r="AA3275">
        <v>337</v>
      </c>
      <c r="AC3275">
        <v>195.5</v>
      </c>
      <c r="AD3275">
        <v>53.57</v>
      </c>
      <c r="AE3275" s="13">
        <v>1341</v>
      </c>
      <c r="AF3275">
        <v>60.25</v>
      </c>
      <c r="AG3275">
        <v>339</v>
      </c>
      <c r="AH3275">
        <v>629</v>
      </c>
      <c r="AI3275">
        <v>679.35</v>
      </c>
      <c r="AJ3275">
        <v>477.5</v>
      </c>
      <c r="AK3275">
        <v>3805</v>
      </c>
      <c r="AL3275" s="13">
        <v>400</v>
      </c>
      <c r="AM3275">
        <v>456.5</v>
      </c>
      <c r="AN3275">
        <v>147.25</v>
      </c>
      <c r="AO3275">
        <v>478.25</v>
      </c>
      <c r="AP3275">
        <v>487.25</v>
      </c>
      <c r="AQ3275">
        <v>93.6</v>
      </c>
      <c r="AR3275">
        <v>160</v>
      </c>
      <c r="AS3275">
        <v>10.199999999999999</v>
      </c>
      <c r="AT3275">
        <v>258.5</v>
      </c>
      <c r="AU3275" s="13">
        <v>14.95</v>
      </c>
      <c r="AW3275">
        <v>108</v>
      </c>
      <c r="BD3275" s="13">
        <v>64.525000000000006</v>
      </c>
      <c r="BE3275">
        <v>53.93</v>
      </c>
      <c r="BF3275">
        <v>90.224999999999994</v>
      </c>
      <c r="BG3275">
        <v>95.85</v>
      </c>
      <c r="BH3275" s="13">
        <v>282</v>
      </c>
    </row>
    <row r="3276" spans="1:60" x14ac:dyDescent="0.25">
      <c r="A3276" s="33">
        <v>39108</v>
      </c>
      <c r="B3276" s="35"/>
      <c r="C3276" s="30"/>
      <c r="D3276" s="30">
        <v>463.5</v>
      </c>
      <c r="E3276" s="30">
        <v>55.42</v>
      </c>
      <c r="F3276" s="30">
        <v>275.25</v>
      </c>
      <c r="G3276" s="30">
        <v>106.4375</v>
      </c>
      <c r="H3276" s="30">
        <v>4.68</v>
      </c>
      <c r="I3276" s="30">
        <v>96.45</v>
      </c>
      <c r="J3276" s="30">
        <v>644.5</v>
      </c>
      <c r="K3276" s="30">
        <v>9.2799999999999994</v>
      </c>
      <c r="L3276" s="30">
        <v>13.31</v>
      </c>
      <c r="M3276" s="30">
        <v>13.319000000000001</v>
      </c>
      <c r="N3276" s="30">
        <v>13.375</v>
      </c>
      <c r="O3276" s="30">
        <v>19.758557851422388</v>
      </c>
      <c r="P3276" s="30">
        <v>29.051953755000003</v>
      </c>
      <c r="Q3276" s="30">
        <v>28.72</v>
      </c>
      <c r="R3276" s="30">
        <v>1187.5</v>
      </c>
      <c r="S3276" s="30">
        <v>1181.5</v>
      </c>
      <c r="T3276" s="30">
        <v>1187.5</v>
      </c>
      <c r="U3276" s="30"/>
      <c r="V3276" s="30">
        <v>326.39999999999998</v>
      </c>
      <c r="W3276" s="13">
        <v>116.3</v>
      </c>
      <c r="X3276">
        <v>10.72</v>
      </c>
      <c r="Y3276">
        <v>1578</v>
      </c>
      <c r="Z3276">
        <v>868</v>
      </c>
      <c r="AA3276">
        <v>337.3</v>
      </c>
      <c r="AC3276">
        <v>202</v>
      </c>
      <c r="AD3276">
        <v>54.12</v>
      </c>
      <c r="AE3276" s="13">
        <v>1443</v>
      </c>
      <c r="AF3276">
        <v>63.7</v>
      </c>
      <c r="AG3276">
        <v>367</v>
      </c>
      <c r="AH3276">
        <v>659</v>
      </c>
      <c r="AI3276">
        <v>707.65</v>
      </c>
      <c r="AJ3276">
        <v>498</v>
      </c>
      <c r="AK3276">
        <v>3805</v>
      </c>
      <c r="AL3276" s="13">
        <v>405.5</v>
      </c>
      <c r="AM3276">
        <v>463.5</v>
      </c>
      <c r="AN3276">
        <v>149</v>
      </c>
      <c r="AO3276">
        <v>488</v>
      </c>
      <c r="AP3276">
        <v>493.5</v>
      </c>
      <c r="AQ3276">
        <v>94.25</v>
      </c>
      <c r="AR3276">
        <v>161.75</v>
      </c>
      <c r="AS3276">
        <v>10.220000000000001</v>
      </c>
      <c r="AT3276">
        <v>262.25</v>
      </c>
      <c r="AU3276" s="13">
        <v>14.75</v>
      </c>
      <c r="AW3276">
        <v>108</v>
      </c>
      <c r="BD3276" s="13">
        <v>63.575000000000003</v>
      </c>
      <c r="BE3276">
        <v>53.88</v>
      </c>
      <c r="BF3276">
        <v>89.924999999999997</v>
      </c>
      <c r="BG3276">
        <v>94.85</v>
      </c>
      <c r="BH3276" s="13">
        <v>285.8</v>
      </c>
    </row>
    <row r="3277" spans="1:60" x14ac:dyDescent="0.25">
      <c r="A3277" s="33">
        <v>39107</v>
      </c>
      <c r="B3277" s="35"/>
      <c r="C3277" s="30"/>
      <c r="D3277" s="30">
        <v>468.75</v>
      </c>
      <c r="E3277" s="30">
        <v>54.23</v>
      </c>
      <c r="F3277" s="30">
        <v>275.5</v>
      </c>
      <c r="G3277" s="30">
        <v>106.5</v>
      </c>
      <c r="H3277" s="30">
        <v>4.5999999999999996</v>
      </c>
      <c r="I3277" s="30">
        <v>94.3</v>
      </c>
      <c r="J3277" s="30">
        <v>647.79999999999995</v>
      </c>
      <c r="K3277" s="30">
        <v>9.18</v>
      </c>
      <c r="L3277" s="30">
        <v>13.422000000000001</v>
      </c>
      <c r="M3277" s="30">
        <v>13.434000000000001</v>
      </c>
      <c r="N3277" s="30">
        <v>13.49</v>
      </c>
      <c r="O3277" s="30">
        <v>19.511204848775638</v>
      </c>
      <c r="P3277" s="30">
        <v>28.997316810000001</v>
      </c>
      <c r="Q3277" s="30">
        <v>28.74</v>
      </c>
      <c r="R3277" s="30">
        <v>1194</v>
      </c>
      <c r="S3277" s="30">
        <v>1188</v>
      </c>
      <c r="T3277" s="30">
        <v>1194</v>
      </c>
      <c r="U3277" s="30"/>
      <c r="V3277" s="30">
        <v>326.39999999999998</v>
      </c>
      <c r="W3277" s="13">
        <v>116</v>
      </c>
      <c r="X3277">
        <v>10.69</v>
      </c>
      <c r="Y3277">
        <v>1602</v>
      </c>
      <c r="Z3277">
        <v>880</v>
      </c>
      <c r="AA3277">
        <v>336.8</v>
      </c>
      <c r="AC3277">
        <v>202.1</v>
      </c>
      <c r="AD3277">
        <v>54.37</v>
      </c>
      <c r="AE3277" s="13">
        <v>1490.5</v>
      </c>
      <c r="AF3277">
        <v>66.55</v>
      </c>
      <c r="AG3277">
        <v>375.8</v>
      </c>
      <c r="AH3277">
        <v>689</v>
      </c>
      <c r="AI3277">
        <v>714.25</v>
      </c>
      <c r="AJ3277">
        <v>504.5</v>
      </c>
      <c r="AK3277">
        <v>3805</v>
      </c>
      <c r="AL3277" s="13">
        <v>407</v>
      </c>
      <c r="AM3277">
        <v>468.75</v>
      </c>
      <c r="AN3277">
        <v>149</v>
      </c>
      <c r="AO3277">
        <v>494</v>
      </c>
      <c r="AP3277">
        <v>497</v>
      </c>
      <c r="AQ3277">
        <v>94.1</v>
      </c>
      <c r="AR3277">
        <v>161</v>
      </c>
      <c r="AS3277">
        <v>10.19</v>
      </c>
      <c r="AT3277">
        <v>265.75</v>
      </c>
      <c r="AU3277" s="13">
        <v>14.21</v>
      </c>
      <c r="AW3277">
        <v>108</v>
      </c>
      <c r="BD3277" s="13">
        <v>64.05</v>
      </c>
      <c r="BE3277">
        <v>53.8</v>
      </c>
      <c r="BF3277">
        <v>90.6</v>
      </c>
      <c r="BG3277">
        <v>95.4</v>
      </c>
      <c r="BH3277" s="13">
        <v>292.7</v>
      </c>
    </row>
    <row r="3278" spans="1:60" x14ac:dyDescent="0.25">
      <c r="A3278" s="33">
        <v>39106</v>
      </c>
      <c r="B3278" s="35"/>
      <c r="C3278" s="30"/>
      <c r="D3278" s="30">
        <v>466</v>
      </c>
      <c r="E3278" s="30">
        <v>55.37</v>
      </c>
      <c r="F3278" s="30">
        <v>277.75</v>
      </c>
      <c r="G3278" s="30">
        <v>106.875</v>
      </c>
      <c r="H3278" s="30">
        <v>4.58</v>
      </c>
      <c r="I3278" s="30">
        <v>93.7</v>
      </c>
      <c r="J3278" s="30">
        <v>647.6</v>
      </c>
      <c r="K3278" s="30">
        <v>9.1999999999999993</v>
      </c>
      <c r="L3278" s="30">
        <v>13.200999999999999</v>
      </c>
      <c r="M3278" s="30">
        <v>13.215999999999999</v>
      </c>
      <c r="N3278" s="30">
        <v>13.273</v>
      </c>
      <c r="O3278" s="30">
        <v>19.37598520732875</v>
      </c>
      <c r="P3278" s="30">
        <v>27.984049830000004</v>
      </c>
      <c r="Q3278" s="30">
        <v>29.64</v>
      </c>
      <c r="R3278" s="30">
        <v>1183.0999999999999</v>
      </c>
      <c r="S3278" s="30">
        <v>1173.0999999999999</v>
      </c>
      <c r="T3278" s="30">
        <v>1179.0999999999999</v>
      </c>
      <c r="U3278" s="30"/>
      <c r="V3278" s="30">
        <v>326.39999999999998</v>
      </c>
      <c r="W3278" s="13">
        <v>116.95</v>
      </c>
      <c r="X3278">
        <v>10.76</v>
      </c>
      <c r="Y3278">
        <v>1599</v>
      </c>
      <c r="Z3278">
        <v>875</v>
      </c>
      <c r="AA3278">
        <v>337.2</v>
      </c>
      <c r="AC3278">
        <v>201.05</v>
      </c>
      <c r="AD3278">
        <v>54.47</v>
      </c>
      <c r="AE3278" s="13">
        <v>1494</v>
      </c>
      <c r="AF3278">
        <v>67.2</v>
      </c>
      <c r="AG3278">
        <v>370.3</v>
      </c>
      <c r="AH3278">
        <v>719</v>
      </c>
      <c r="AI3278">
        <v>706.3</v>
      </c>
      <c r="AJ3278">
        <v>504</v>
      </c>
      <c r="AK3278">
        <v>3805</v>
      </c>
      <c r="AL3278" s="13">
        <v>400.75</v>
      </c>
      <c r="AM3278">
        <v>466</v>
      </c>
      <c r="AN3278">
        <v>149.75</v>
      </c>
      <c r="AO3278">
        <v>486.75</v>
      </c>
      <c r="AP3278">
        <v>495</v>
      </c>
      <c r="AQ3278">
        <v>94.85</v>
      </c>
      <c r="AR3278">
        <v>161.75</v>
      </c>
      <c r="AS3278">
        <v>10.175000000000001</v>
      </c>
      <c r="AT3278">
        <v>263.25</v>
      </c>
      <c r="AU3278" s="13">
        <v>14.21</v>
      </c>
      <c r="AW3278">
        <v>108</v>
      </c>
      <c r="BD3278" s="13">
        <v>63.875</v>
      </c>
      <c r="BE3278">
        <v>53.76</v>
      </c>
      <c r="BF3278">
        <v>90.224999999999994</v>
      </c>
      <c r="BG3278">
        <v>94.1</v>
      </c>
      <c r="BH3278" s="13">
        <v>294.7</v>
      </c>
    </row>
    <row r="3279" spans="1:60" x14ac:dyDescent="0.25">
      <c r="A3279" s="33">
        <v>39105</v>
      </c>
      <c r="B3279" s="35"/>
      <c r="C3279" s="30"/>
      <c r="D3279" s="30">
        <v>480.25</v>
      </c>
      <c r="E3279" s="30">
        <v>55.04</v>
      </c>
      <c r="F3279" s="30">
        <v>279.25</v>
      </c>
      <c r="G3279" s="30">
        <v>106.890625</v>
      </c>
      <c r="H3279" s="30">
        <v>4.4000000000000004</v>
      </c>
      <c r="I3279" s="30">
        <v>92.525000000000006</v>
      </c>
      <c r="J3279" s="30">
        <v>645.20000000000005</v>
      </c>
      <c r="K3279" s="30">
        <v>9.2200000000000006</v>
      </c>
      <c r="L3279" s="30">
        <v>13.185</v>
      </c>
      <c r="M3279" s="30">
        <v>13.202999999999999</v>
      </c>
      <c r="N3279" s="30">
        <v>13.26</v>
      </c>
      <c r="O3279" s="30">
        <v>19.05937336394091</v>
      </c>
      <c r="P3279" s="30">
        <v>27.303571515000002</v>
      </c>
      <c r="Q3279" s="30">
        <v>29.06</v>
      </c>
      <c r="R3279" s="30">
        <v>1193.2</v>
      </c>
      <c r="S3279" s="30">
        <v>1183.2</v>
      </c>
      <c r="T3279" s="30">
        <v>1189.2</v>
      </c>
      <c r="U3279" s="30"/>
      <c r="V3279" s="30">
        <v>326.39999999999998</v>
      </c>
      <c r="W3279" s="13">
        <v>115.65</v>
      </c>
      <c r="X3279">
        <v>10.79</v>
      </c>
      <c r="Y3279">
        <v>1615</v>
      </c>
      <c r="Z3279">
        <v>877</v>
      </c>
      <c r="AA3279">
        <v>332.3</v>
      </c>
      <c r="AC3279">
        <v>200.75</v>
      </c>
      <c r="AD3279">
        <v>54.82</v>
      </c>
      <c r="AE3279" s="13">
        <v>1544.5</v>
      </c>
      <c r="AF3279">
        <v>70.400000000000006</v>
      </c>
      <c r="AG3279">
        <v>377</v>
      </c>
      <c r="AH3279">
        <v>744.5</v>
      </c>
      <c r="AI3279">
        <v>718.75</v>
      </c>
      <c r="AJ3279">
        <v>515</v>
      </c>
      <c r="AK3279">
        <v>3829</v>
      </c>
      <c r="AL3279" s="13">
        <v>409</v>
      </c>
      <c r="AM3279">
        <v>480.25</v>
      </c>
      <c r="AN3279">
        <v>152.25</v>
      </c>
      <c r="AO3279">
        <v>500.75</v>
      </c>
      <c r="AP3279">
        <v>505.75</v>
      </c>
      <c r="AQ3279">
        <v>97.5</v>
      </c>
      <c r="AR3279">
        <v>162.75</v>
      </c>
      <c r="AS3279">
        <v>10.27</v>
      </c>
      <c r="AT3279">
        <v>268</v>
      </c>
      <c r="AU3279" s="13">
        <v>14.02</v>
      </c>
      <c r="AW3279">
        <v>108</v>
      </c>
      <c r="BD3279" s="13">
        <v>63.35</v>
      </c>
      <c r="BE3279">
        <v>53.7</v>
      </c>
      <c r="BF3279">
        <v>90.125</v>
      </c>
      <c r="BG3279">
        <v>94.724999999999994</v>
      </c>
      <c r="BH3279" s="13">
        <v>292.8</v>
      </c>
    </row>
    <row r="3280" spans="1:60" x14ac:dyDescent="0.25">
      <c r="A3280" s="33">
        <v>39104</v>
      </c>
      <c r="B3280" s="35"/>
      <c r="C3280" s="30"/>
      <c r="D3280" s="30">
        <v>465</v>
      </c>
      <c r="E3280" s="30">
        <v>51.13</v>
      </c>
      <c r="F3280" s="30">
        <v>277.75</v>
      </c>
      <c r="G3280" s="30">
        <v>107.140625</v>
      </c>
      <c r="H3280" s="30">
        <v>4.5999999999999996</v>
      </c>
      <c r="I3280" s="30">
        <v>92.375</v>
      </c>
      <c r="J3280" s="30">
        <v>633.29999999999995</v>
      </c>
      <c r="K3280" s="30">
        <v>9.26</v>
      </c>
      <c r="L3280" s="30">
        <v>12.925000000000001</v>
      </c>
      <c r="M3280" s="30">
        <v>12.943</v>
      </c>
      <c r="N3280" s="30">
        <v>13</v>
      </c>
      <c r="O3280" s="30">
        <v>18.429447717200521</v>
      </c>
      <c r="P3280" s="30">
        <v>26.200898625000001</v>
      </c>
      <c r="Q3280" s="30">
        <v>28.6</v>
      </c>
      <c r="R3280" s="30">
        <v>1175.0999999999999</v>
      </c>
      <c r="S3280" s="30">
        <v>1165.0999999999999</v>
      </c>
      <c r="T3280" s="30">
        <v>1171.4000000000001</v>
      </c>
      <c r="U3280" s="30"/>
      <c r="V3280" s="30">
        <v>326.39999999999998</v>
      </c>
      <c r="W3280" s="13">
        <v>117.35</v>
      </c>
      <c r="X3280">
        <v>10.93</v>
      </c>
      <c r="Y3280">
        <v>1589</v>
      </c>
      <c r="Z3280">
        <v>872</v>
      </c>
      <c r="AA3280">
        <v>334.9</v>
      </c>
      <c r="AC3280">
        <v>204.65</v>
      </c>
      <c r="AD3280">
        <v>54.09</v>
      </c>
      <c r="AE3280" s="13">
        <v>1522</v>
      </c>
      <c r="AF3280">
        <v>68.150000000000006</v>
      </c>
      <c r="AG3280">
        <v>375.7</v>
      </c>
      <c r="AH3280">
        <v>726.9</v>
      </c>
      <c r="AI3280">
        <v>700.9</v>
      </c>
      <c r="AJ3280">
        <v>507</v>
      </c>
      <c r="AK3280">
        <v>3659</v>
      </c>
      <c r="AL3280" s="13">
        <v>404.25</v>
      </c>
      <c r="AM3280">
        <v>465</v>
      </c>
      <c r="AN3280">
        <v>150.5</v>
      </c>
      <c r="AO3280">
        <v>487</v>
      </c>
      <c r="AP3280">
        <v>496</v>
      </c>
      <c r="AQ3280">
        <v>97.5</v>
      </c>
      <c r="AR3280">
        <v>161.5</v>
      </c>
      <c r="AS3280">
        <v>10.105</v>
      </c>
      <c r="AT3280">
        <v>267</v>
      </c>
      <c r="AU3280" s="13">
        <v>14.05</v>
      </c>
      <c r="AW3280">
        <v>109.5</v>
      </c>
      <c r="BD3280" s="13">
        <v>62.825000000000003</v>
      </c>
      <c r="BE3280">
        <v>53.7</v>
      </c>
      <c r="BF3280">
        <v>89.85</v>
      </c>
      <c r="BG3280">
        <v>94.7</v>
      </c>
      <c r="BH3280" s="13">
        <v>257.5</v>
      </c>
    </row>
    <row r="3281" spans="1:60" x14ac:dyDescent="0.25">
      <c r="A3281" s="33">
        <v>39101</v>
      </c>
      <c r="B3281" s="35"/>
      <c r="C3281" s="30"/>
      <c r="D3281" s="30">
        <v>467</v>
      </c>
      <c r="E3281" s="30">
        <v>51.99</v>
      </c>
      <c r="F3281" s="30">
        <v>278.5</v>
      </c>
      <c r="G3281" s="30">
        <v>107.046875</v>
      </c>
      <c r="H3281" s="30">
        <v>4.6399999999999997</v>
      </c>
      <c r="I3281" s="30">
        <v>93.575000000000003</v>
      </c>
      <c r="J3281" s="30">
        <v>635.5</v>
      </c>
      <c r="K3281" s="30">
        <v>9.32</v>
      </c>
      <c r="L3281" s="30">
        <v>12.845000000000001</v>
      </c>
      <c r="M3281" s="30">
        <v>12.863</v>
      </c>
      <c r="N3281" s="30">
        <v>12.92</v>
      </c>
      <c r="O3281" s="30">
        <v>18.429447717200521</v>
      </c>
      <c r="P3281" s="30">
        <v>26.796938025000003</v>
      </c>
      <c r="Q3281" s="30">
        <v>29</v>
      </c>
      <c r="R3281" s="30">
        <v>1178.5</v>
      </c>
      <c r="S3281" s="30">
        <v>1168.5</v>
      </c>
      <c r="T3281" s="30">
        <v>1173.5</v>
      </c>
      <c r="U3281" s="30"/>
      <c r="V3281" s="30">
        <v>326.39999999999998</v>
      </c>
      <c r="W3281" s="13">
        <v>119.7</v>
      </c>
      <c r="X3281">
        <v>10.86</v>
      </c>
      <c r="Y3281">
        <v>1594</v>
      </c>
      <c r="Z3281">
        <v>872</v>
      </c>
      <c r="AA3281">
        <v>332</v>
      </c>
      <c r="AC3281">
        <v>207.2</v>
      </c>
      <c r="AD3281">
        <v>54.55</v>
      </c>
      <c r="AE3281" s="13">
        <v>1522</v>
      </c>
      <c r="AF3281">
        <v>68.150000000000006</v>
      </c>
      <c r="AG3281">
        <v>375.7</v>
      </c>
      <c r="AH3281">
        <v>726.9</v>
      </c>
      <c r="AI3281">
        <v>674.05</v>
      </c>
      <c r="AJ3281">
        <v>507</v>
      </c>
      <c r="AK3281">
        <v>3659</v>
      </c>
      <c r="AL3281" s="13">
        <v>406.75</v>
      </c>
      <c r="AM3281">
        <v>467</v>
      </c>
      <c r="AN3281">
        <v>150.25</v>
      </c>
      <c r="AO3281">
        <v>489.25</v>
      </c>
      <c r="AP3281">
        <v>498</v>
      </c>
      <c r="AQ3281">
        <v>96.5</v>
      </c>
      <c r="AR3281">
        <v>162</v>
      </c>
      <c r="AS3281">
        <v>10.36</v>
      </c>
      <c r="AT3281">
        <v>269.25</v>
      </c>
      <c r="AU3281" s="13">
        <v>14</v>
      </c>
      <c r="AW3281">
        <v>112</v>
      </c>
      <c r="BD3281" s="13">
        <v>61.8</v>
      </c>
      <c r="BE3281">
        <v>53.54</v>
      </c>
      <c r="BF3281">
        <v>89.575000000000003</v>
      </c>
      <c r="BG3281">
        <v>94.45</v>
      </c>
      <c r="BH3281" s="13">
        <v>257.5</v>
      </c>
    </row>
    <row r="3282" spans="1:60" x14ac:dyDescent="0.25">
      <c r="A3282" s="33">
        <v>39100</v>
      </c>
      <c r="B3282" s="35"/>
      <c r="C3282" s="30"/>
      <c r="D3282" s="30">
        <v>471</v>
      </c>
      <c r="E3282" s="30">
        <v>50.48</v>
      </c>
      <c r="F3282" s="30">
        <v>278.75</v>
      </c>
      <c r="G3282" s="30">
        <v>107.1875</v>
      </c>
      <c r="H3282" s="30">
        <v>4.6399999999999997</v>
      </c>
      <c r="I3282" s="30">
        <v>93.55</v>
      </c>
      <c r="J3282" s="30">
        <v>627.1</v>
      </c>
      <c r="K3282" s="30">
        <v>9.36</v>
      </c>
      <c r="L3282" s="30">
        <v>12.607999999999999</v>
      </c>
      <c r="M3282" s="30">
        <v>12.628</v>
      </c>
      <c r="N3282" s="30">
        <v>12.685</v>
      </c>
      <c r="O3282" s="30">
        <v>17.914953471695281</v>
      </c>
      <c r="P3282" s="30">
        <v>26.116459710000001</v>
      </c>
      <c r="Q3282" s="30">
        <v>28.88</v>
      </c>
      <c r="R3282" s="30">
        <v>1162.5</v>
      </c>
      <c r="S3282" s="30">
        <v>1168.5</v>
      </c>
      <c r="T3282" s="30">
        <v>1173.5</v>
      </c>
      <c r="U3282" s="30"/>
      <c r="V3282" s="30">
        <v>326.39999999999998</v>
      </c>
      <c r="W3282" s="13">
        <v>119.75</v>
      </c>
      <c r="X3282">
        <v>10.71</v>
      </c>
      <c r="Y3282">
        <v>1603</v>
      </c>
      <c r="Z3282">
        <v>877</v>
      </c>
      <c r="AA3282">
        <v>330.3</v>
      </c>
      <c r="AC3282">
        <v>205.1</v>
      </c>
      <c r="AD3282">
        <v>54.53</v>
      </c>
      <c r="AE3282" s="13">
        <v>1498.5</v>
      </c>
      <c r="AF3282">
        <v>66.45</v>
      </c>
      <c r="AG3282">
        <v>373.5</v>
      </c>
      <c r="AH3282">
        <v>696.9</v>
      </c>
      <c r="AI3282">
        <v>648.20000000000005</v>
      </c>
      <c r="AJ3282">
        <v>507.5</v>
      </c>
      <c r="AK3282">
        <v>3629</v>
      </c>
      <c r="AL3282" s="13">
        <v>412.25</v>
      </c>
      <c r="AM3282">
        <v>471</v>
      </c>
      <c r="AN3282">
        <v>150.25</v>
      </c>
      <c r="AO3282">
        <v>495</v>
      </c>
      <c r="AP3282">
        <v>501.5</v>
      </c>
      <c r="AQ3282">
        <v>96</v>
      </c>
      <c r="AR3282">
        <v>162.5</v>
      </c>
      <c r="AS3282">
        <v>10.37</v>
      </c>
      <c r="AT3282">
        <v>272.25</v>
      </c>
      <c r="AU3282" s="13">
        <v>14.05</v>
      </c>
      <c r="AW3282">
        <v>112</v>
      </c>
      <c r="BD3282" s="13">
        <v>60.95</v>
      </c>
      <c r="BE3282">
        <v>53.53</v>
      </c>
      <c r="BF3282">
        <v>90.25</v>
      </c>
      <c r="BG3282">
        <v>94.424999999999997</v>
      </c>
      <c r="BH3282" s="13">
        <v>262.5</v>
      </c>
    </row>
    <row r="3283" spans="1:60" x14ac:dyDescent="0.25">
      <c r="A3283" s="33">
        <v>39099</v>
      </c>
      <c r="B3283" s="35"/>
      <c r="C3283" s="30"/>
      <c r="D3283" s="30">
        <v>477</v>
      </c>
      <c r="E3283" s="30">
        <v>52.24</v>
      </c>
      <c r="F3283" s="30">
        <v>280</v>
      </c>
      <c r="G3283" s="30">
        <v>106.984375</v>
      </c>
      <c r="H3283" s="30">
        <v>4.5</v>
      </c>
      <c r="I3283" s="30">
        <v>92.75</v>
      </c>
      <c r="J3283" s="30">
        <v>632.1</v>
      </c>
      <c r="K3283" s="30">
        <v>9.4600000000000009</v>
      </c>
      <c r="L3283" s="30">
        <v>12.812999999999999</v>
      </c>
      <c r="M3283" s="30">
        <v>12.833</v>
      </c>
      <c r="N3283" s="30">
        <v>12.89</v>
      </c>
      <c r="O3283" s="30">
        <v>18.040278993036299</v>
      </c>
      <c r="P3283" s="30">
        <v>26.568456255000001</v>
      </c>
      <c r="Q3283" s="30">
        <v>29.04</v>
      </c>
      <c r="R3283" s="30">
        <v>1148.5999999999999</v>
      </c>
      <c r="S3283" s="30">
        <v>1154.5999999999999</v>
      </c>
      <c r="T3283" s="30">
        <v>1159.5999999999999</v>
      </c>
      <c r="U3283" s="30"/>
      <c r="V3283" s="30">
        <v>326.39999999999998</v>
      </c>
      <c r="W3283" s="13">
        <v>121.6</v>
      </c>
      <c r="X3283">
        <v>10.76</v>
      </c>
      <c r="Y3283">
        <v>1616</v>
      </c>
      <c r="Z3283">
        <v>887</v>
      </c>
      <c r="AA3283">
        <v>328.3</v>
      </c>
      <c r="AC3283">
        <v>207.55</v>
      </c>
      <c r="AD3283">
        <v>55.06</v>
      </c>
      <c r="AE3283" s="13">
        <v>1459</v>
      </c>
      <c r="AF3283">
        <v>64.47</v>
      </c>
      <c r="AG3283">
        <v>365.9</v>
      </c>
      <c r="AH3283">
        <v>689.9</v>
      </c>
      <c r="AI3283">
        <v>644.4</v>
      </c>
      <c r="AJ3283">
        <v>495</v>
      </c>
      <c r="AK3283">
        <v>3614</v>
      </c>
      <c r="AL3283" s="13">
        <v>408</v>
      </c>
      <c r="AM3283">
        <v>477</v>
      </c>
      <c r="AN3283">
        <v>151.25</v>
      </c>
      <c r="AO3283">
        <v>498</v>
      </c>
      <c r="AP3283">
        <v>502</v>
      </c>
      <c r="AQ3283">
        <v>96</v>
      </c>
      <c r="AR3283">
        <v>162.5</v>
      </c>
      <c r="AS3283">
        <v>10.41</v>
      </c>
      <c r="AT3283">
        <v>271</v>
      </c>
      <c r="AU3283" s="13">
        <v>13.87</v>
      </c>
      <c r="AW3283">
        <v>112</v>
      </c>
      <c r="BD3283" s="13">
        <v>61.575000000000003</v>
      </c>
      <c r="BE3283">
        <v>53.2</v>
      </c>
      <c r="BF3283">
        <v>91.05</v>
      </c>
      <c r="BG3283">
        <v>95</v>
      </c>
      <c r="BH3283" s="13">
        <v>268.60000000000002</v>
      </c>
    </row>
    <row r="3284" spans="1:60" x14ac:dyDescent="0.25">
      <c r="A3284" s="33">
        <v>39098</v>
      </c>
      <c r="B3284" s="35"/>
      <c r="C3284" s="30"/>
      <c r="D3284" s="30">
        <v>464</v>
      </c>
      <c r="E3284" s="30">
        <v>51.21</v>
      </c>
      <c r="F3284" s="30">
        <v>280</v>
      </c>
      <c r="G3284" s="30">
        <v>107.234375</v>
      </c>
      <c r="H3284" s="30">
        <v>4.4400000000000004</v>
      </c>
      <c r="I3284" s="30">
        <v>92.575000000000003</v>
      </c>
      <c r="J3284" s="30">
        <v>624.6</v>
      </c>
      <c r="K3284" s="30">
        <v>9.4</v>
      </c>
      <c r="L3284" s="30">
        <v>12.54</v>
      </c>
      <c r="M3284" s="30">
        <v>12.568</v>
      </c>
      <c r="N3284" s="30">
        <v>12.625</v>
      </c>
      <c r="O3284" s="30">
        <v>17.938039751942309</v>
      </c>
      <c r="P3284" s="30">
        <v>26.523753299999999</v>
      </c>
      <c r="Q3284" s="30">
        <v>28.72</v>
      </c>
      <c r="R3284" s="30">
        <v>1139.8</v>
      </c>
      <c r="S3284" s="30">
        <v>1145.8</v>
      </c>
      <c r="T3284" s="30">
        <v>1150.8</v>
      </c>
      <c r="U3284" s="30"/>
      <c r="V3284" s="30">
        <v>326.39999999999998</v>
      </c>
      <c r="W3284" s="13">
        <v>121.65</v>
      </c>
      <c r="X3284">
        <v>10.91</v>
      </c>
      <c r="Y3284">
        <v>1606</v>
      </c>
      <c r="Z3284">
        <v>875</v>
      </c>
      <c r="AA3284">
        <v>327.8</v>
      </c>
      <c r="AC3284">
        <v>200.45</v>
      </c>
      <c r="AD3284">
        <v>54.92</v>
      </c>
      <c r="AE3284" s="13">
        <v>1466.75</v>
      </c>
      <c r="AF3284">
        <v>64.27</v>
      </c>
      <c r="AG3284">
        <v>371.2</v>
      </c>
      <c r="AH3284">
        <v>689.1</v>
      </c>
      <c r="AI3284">
        <v>644.04999999999995</v>
      </c>
      <c r="AJ3284">
        <v>490</v>
      </c>
      <c r="AK3284">
        <v>3600</v>
      </c>
      <c r="AL3284" s="13">
        <v>403</v>
      </c>
      <c r="AM3284">
        <v>464</v>
      </c>
      <c r="AN3284">
        <v>150.75</v>
      </c>
      <c r="AO3284">
        <v>492</v>
      </c>
      <c r="AP3284">
        <v>491.5</v>
      </c>
      <c r="AQ3284">
        <v>96</v>
      </c>
      <c r="AR3284">
        <v>163</v>
      </c>
      <c r="AS3284">
        <v>10.45</v>
      </c>
      <c r="AT3284">
        <v>269</v>
      </c>
      <c r="AU3284" s="13">
        <v>14.02</v>
      </c>
      <c r="AW3284">
        <v>112</v>
      </c>
      <c r="BD3284" s="13">
        <v>61.8</v>
      </c>
      <c r="BE3284">
        <v>52.99</v>
      </c>
      <c r="BF3284">
        <v>92.4</v>
      </c>
      <c r="BG3284">
        <v>95.275000000000006</v>
      </c>
      <c r="BH3284" s="13">
        <v>272.10000000000002</v>
      </c>
    </row>
    <row r="3285" spans="1:60" x14ac:dyDescent="0.25">
      <c r="A3285" s="33">
        <v>39097</v>
      </c>
      <c r="B3285" s="35"/>
      <c r="C3285" s="30"/>
      <c r="D3285" s="30">
        <v>479.5</v>
      </c>
      <c r="E3285" s="30">
        <v>52.99</v>
      </c>
      <c r="F3285" s="30">
        <v>281.75</v>
      </c>
      <c r="G3285" s="30">
        <v>107.109375</v>
      </c>
      <c r="H3285" s="30">
        <v>4.42</v>
      </c>
      <c r="I3285" s="30">
        <v>92.95</v>
      </c>
      <c r="J3285" s="30">
        <v>625.5</v>
      </c>
      <c r="K3285" s="30">
        <v>9.4</v>
      </c>
      <c r="L3285" s="30">
        <v>12.798</v>
      </c>
      <c r="M3285" s="30">
        <v>12.823</v>
      </c>
      <c r="N3285" s="30">
        <v>12.88</v>
      </c>
      <c r="O3285" s="30">
        <v>18.224969235012537</v>
      </c>
      <c r="P3285" s="30">
        <v>27.323439494999999</v>
      </c>
      <c r="Q3285" s="30">
        <v>28.86</v>
      </c>
      <c r="R3285" s="30">
        <v>1146.0999999999999</v>
      </c>
      <c r="S3285" s="30">
        <v>1152.0999999999999</v>
      </c>
      <c r="T3285" s="30">
        <v>1157.0999999999999</v>
      </c>
      <c r="U3285" s="30"/>
      <c r="V3285" s="30">
        <v>326.39999999999998</v>
      </c>
      <c r="W3285" s="13">
        <v>120.3</v>
      </c>
      <c r="X3285">
        <v>10.93</v>
      </c>
      <c r="Y3285">
        <v>1631</v>
      </c>
      <c r="Z3285">
        <v>885</v>
      </c>
      <c r="AA3285">
        <v>326</v>
      </c>
      <c r="AC3285">
        <v>200.95</v>
      </c>
      <c r="AD3285">
        <v>54.7</v>
      </c>
      <c r="AE3285" s="13">
        <v>1452</v>
      </c>
      <c r="AF3285">
        <v>63.6</v>
      </c>
      <c r="AG3285">
        <v>366.9</v>
      </c>
      <c r="AH3285">
        <v>690.3</v>
      </c>
      <c r="AI3285">
        <v>644.9</v>
      </c>
      <c r="AJ3285">
        <v>488.5</v>
      </c>
      <c r="AK3285">
        <v>3600</v>
      </c>
      <c r="AL3285" s="13">
        <v>396.5</v>
      </c>
      <c r="AM3285">
        <v>479.5</v>
      </c>
      <c r="AN3285">
        <v>153.75</v>
      </c>
      <c r="AO3285">
        <v>505.25</v>
      </c>
      <c r="AP3285">
        <v>507</v>
      </c>
      <c r="AQ3285">
        <v>97.25</v>
      </c>
      <c r="AR3285">
        <v>164</v>
      </c>
      <c r="AS3285">
        <v>10.52</v>
      </c>
      <c r="AT3285">
        <v>272.25</v>
      </c>
      <c r="AU3285" s="13">
        <v>14.02</v>
      </c>
      <c r="AW3285">
        <v>112</v>
      </c>
      <c r="BD3285" s="13">
        <v>61.875</v>
      </c>
      <c r="BE3285">
        <v>52.84</v>
      </c>
      <c r="BF3285">
        <v>92.55</v>
      </c>
      <c r="BG3285">
        <v>93.924999999999997</v>
      </c>
      <c r="BH3285" s="13">
        <v>277.2</v>
      </c>
    </row>
    <row r="3286" spans="1:60" x14ac:dyDescent="0.25">
      <c r="A3286" s="33">
        <v>39094</v>
      </c>
      <c r="B3286" s="35"/>
      <c r="C3286" s="30"/>
      <c r="D3286" s="30">
        <v>479.5</v>
      </c>
      <c r="E3286" s="30">
        <v>52.99</v>
      </c>
      <c r="F3286" s="30">
        <v>281.25</v>
      </c>
      <c r="G3286" s="30">
        <v>107.109375</v>
      </c>
      <c r="H3286" s="30">
        <v>4.22</v>
      </c>
      <c r="I3286" s="30">
        <v>92.95</v>
      </c>
      <c r="J3286" s="30">
        <v>625.5</v>
      </c>
      <c r="K3286" s="30">
        <v>9.3000000000000007</v>
      </c>
      <c r="L3286" s="30">
        <v>12.798</v>
      </c>
      <c r="M3286" s="30">
        <v>12.823</v>
      </c>
      <c r="N3286" s="30">
        <v>12.88</v>
      </c>
      <c r="O3286" s="30">
        <v>18.224969235012537</v>
      </c>
      <c r="P3286" s="30">
        <v>27.323439494999999</v>
      </c>
      <c r="Q3286" s="30">
        <v>28.86</v>
      </c>
      <c r="R3286" s="30">
        <v>1146.0999999999999</v>
      </c>
      <c r="S3286" s="30">
        <v>1152.0999999999999</v>
      </c>
      <c r="T3286" s="30">
        <v>1157.0999999999999</v>
      </c>
      <c r="U3286" s="30"/>
      <c r="V3286" s="30">
        <v>326.39999999999998</v>
      </c>
      <c r="W3286" s="13">
        <v>120.3</v>
      </c>
      <c r="X3286">
        <v>10.93</v>
      </c>
      <c r="Y3286">
        <v>1631</v>
      </c>
      <c r="Z3286">
        <v>892</v>
      </c>
      <c r="AA3286">
        <v>325</v>
      </c>
      <c r="AC3286">
        <v>200.95</v>
      </c>
      <c r="AD3286">
        <v>54.7</v>
      </c>
      <c r="AE3286" s="13">
        <v>1420</v>
      </c>
      <c r="AF3286">
        <v>62.3</v>
      </c>
      <c r="AG3286">
        <v>361.2</v>
      </c>
      <c r="AH3286">
        <v>680.6</v>
      </c>
      <c r="AI3286">
        <v>636.04999999999995</v>
      </c>
      <c r="AJ3286">
        <v>479.5</v>
      </c>
      <c r="AK3286">
        <v>3568</v>
      </c>
      <c r="AL3286" s="13">
        <v>396.5</v>
      </c>
      <c r="AM3286">
        <v>479.5</v>
      </c>
      <c r="AN3286">
        <v>149.75</v>
      </c>
      <c r="AO3286">
        <v>505.25</v>
      </c>
      <c r="AP3286">
        <v>507</v>
      </c>
      <c r="AQ3286">
        <v>96.25</v>
      </c>
      <c r="AR3286">
        <v>160.5</v>
      </c>
      <c r="AS3286">
        <v>10.52</v>
      </c>
      <c r="AT3286">
        <v>272.25</v>
      </c>
      <c r="AU3286" s="13">
        <v>13.7</v>
      </c>
      <c r="AW3286">
        <v>112</v>
      </c>
      <c r="BD3286" s="13">
        <v>60.625</v>
      </c>
      <c r="BE3286">
        <v>52.47</v>
      </c>
      <c r="BF3286">
        <v>92.275000000000006</v>
      </c>
      <c r="BG3286">
        <v>94.3</v>
      </c>
      <c r="BH3286" s="13">
        <v>275.60000000000002</v>
      </c>
    </row>
    <row r="3287" spans="1:60" x14ac:dyDescent="0.25">
      <c r="A3287" s="33">
        <v>39093</v>
      </c>
      <c r="B3287" s="35"/>
      <c r="C3287" s="30"/>
      <c r="D3287" s="30">
        <v>456.5</v>
      </c>
      <c r="E3287" s="30">
        <v>51.88</v>
      </c>
      <c r="F3287" s="30">
        <v>277.5</v>
      </c>
      <c r="G3287" s="30">
        <v>107.3125</v>
      </c>
      <c r="H3287" s="30">
        <v>4.12</v>
      </c>
      <c r="I3287" s="30">
        <v>95.95</v>
      </c>
      <c r="J3287" s="30">
        <v>612.4</v>
      </c>
      <c r="K3287" s="30">
        <v>9.08</v>
      </c>
      <c r="L3287" s="30">
        <v>12.375</v>
      </c>
      <c r="M3287" s="30">
        <v>12.402999999999999</v>
      </c>
      <c r="N3287" s="30">
        <v>12.46</v>
      </c>
      <c r="O3287" s="30">
        <v>18.099643713671519</v>
      </c>
      <c r="P3287" s="30">
        <v>26.717466105</v>
      </c>
      <c r="Q3287" s="30">
        <v>28.32</v>
      </c>
      <c r="R3287" s="30">
        <v>1138.8</v>
      </c>
      <c r="S3287" s="30">
        <v>1144.8</v>
      </c>
      <c r="T3287" s="30">
        <v>1149.8</v>
      </c>
      <c r="U3287" s="30"/>
      <c r="V3287" s="30">
        <v>326.39999999999998</v>
      </c>
      <c r="W3287" s="13">
        <v>120.65</v>
      </c>
      <c r="X3287">
        <v>11.02</v>
      </c>
      <c r="Y3287">
        <v>1628</v>
      </c>
      <c r="Z3287">
        <v>902</v>
      </c>
      <c r="AA3287">
        <v>327.8</v>
      </c>
      <c r="AC3287">
        <v>196.15</v>
      </c>
      <c r="AD3287">
        <v>54.04</v>
      </c>
      <c r="AE3287" s="13">
        <v>1420</v>
      </c>
      <c r="AF3287">
        <v>62.3</v>
      </c>
      <c r="AG3287">
        <v>361.2</v>
      </c>
      <c r="AH3287">
        <v>680.6</v>
      </c>
      <c r="AI3287">
        <v>629.04999999999995</v>
      </c>
      <c r="AJ3287">
        <v>479.5</v>
      </c>
      <c r="AK3287">
        <v>3568</v>
      </c>
      <c r="AL3287" s="13">
        <v>376.5</v>
      </c>
      <c r="AM3287">
        <v>456.5</v>
      </c>
      <c r="AN3287">
        <v>145.5</v>
      </c>
      <c r="AO3287">
        <v>481.25</v>
      </c>
      <c r="AP3287">
        <v>482</v>
      </c>
      <c r="AQ3287">
        <v>93.75</v>
      </c>
      <c r="AR3287">
        <v>157</v>
      </c>
      <c r="AS3287">
        <v>10.45</v>
      </c>
      <c r="AT3287">
        <v>256.75</v>
      </c>
      <c r="AU3287" s="13">
        <v>13.75</v>
      </c>
      <c r="AW3287">
        <v>112</v>
      </c>
      <c r="BD3287" s="13">
        <v>60.375</v>
      </c>
      <c r="BE3287">
        <v>52.01</v>
      </c>
      <c r="BF3287">
        <v>91.8</v>
      </c>
      <c r="BG3287">
        <v>94.575000000000003</v>
      </c>
      <c r="BH3287" s="13">
        <v>267</v>
      </c>
    </row>
    <row r="3288" spans="1:60" x14ac:dyDescent="0.25">
      <c r="A3288" s="33">
        <v>39092</v>
      </c>
      <c r="B3288" s="35"/>
      <c r="C3288" s="30"/>
      <c r="D3288" s="30">
        <v>449.5</v>
      </c>
      <c r="E3288" s="30">
        <v>54.02</v>
      </c>
      <c r="F3288" s="30">
        <v>275</v>
      </c>
      <c r="G3288" s="30">
        <v>107.6875</v>
      </c>
      <c r="H3288" s="30">
        <v>4.0599999999999996</v>
      </c>
      <c r="I3288" s="30">
        <v>96.85</v>
      </c>
      <c r="J3288" s="30">
        <v>611.6</v>
      </c>
      <c r="K3288" s="30">
        <v>9.08</v>
      </c>
      <c r="L3288" s="30">
        <v>12.35</v>
      </c>
      <c r="M3288" s="30">
        <v>12.388</v>
      </c>
      <c r="N3288" s="30">
        <v>12.445</v>
      </c>
      <c r="O3288" s="30">
        <v>17.740157349824909</v>
      </c>
      <c r="P3288" s="30">
        <v>26.419446404999999</v>
      </c>
      <c r="Q3288" s="30">
        <v>28.34</v>
      </c>
      <c r="R3288" s="30">
        <v>1150.8</v>
      </c>
      <c r="S3288" s="30">
        <v>1156.8</v>
      </c>
      <c r="T3288" s="30">
        <v>1161.8</v>
      </c>
      <c r="U3288" s="30"/>
      <c r="V3288" s="30">
        <v>326.39999999999998</v>
      </c>
      <c r="W3288" s="13">
        <v>120.75</v>
      </c>
      <c r="X3288">
        <v>11.12</v>
      </c>
      <c r="Y3288">
        <v>1617</v>
      </c>
      <c r="Z3288">
        <v>904</v>
      </c>
      <c r="AA3288">
        <v>331.5</v>
      </c>
      <c r="AC3288">
        <v>197.9</v>
      </c>
      <c r="AD3288">
        <v>53.93</v>
      </c>
      <c r="AE3288" s="13">
        <v>1405.75</v>
      </c>
      <c r="AF3288">
        <v>61.31</v>
      </c>
      <c r="AG3288">
        <v>359.3</v>
      </c>
      <c r="AH3288">
        <v>678.9</v>
      </c>
      <c r="AI3288">
        <v>631.04999999999995</v>
      </c>
      <c r="AJ3288">
        <v>477.5</v>
      </c>
      <c r="AK3288">
        <v>3554</v>
      </c>
      <c r="AL3288" s="13">
        <v>360.25</v>
      </c>
      <c r="AM3288">
        <v>449.5</v>
      </c>
      <c r="AN3288">
        <v>142.75</v>
      </c>
      <c r="AO3288">
        <v>472.25</v>
      </c>
      <c r="AP3288">
        <v>470.25</v>
      </c>
      <c r="AQ3288">
        <v>92.75</v>
      </c>
      <c r="AR3288">
        <v>155.25</v>
      </c>
      <c r="AS3288">
        <v>10.37</v>
      </c>
      <c r="AT3288">
        <v>250</v>
      </c>
      <c r="AU3288" s="13">
        <v>13.8</v>
      </c>
      <c r="AW3288">
        <v>113</v>
      </c>
      <c r="BD3288" s="13">
        <v>60.375</v>
      </c>
      <c r="BE3288">
        <v>51.9</v>
      </c>
      <c r="BF3288">
        <v>91.8</v>
      </c>
      <c r="BG3288">
        <v>94.575000000000003</v>
      </c>
      <c r="BH3288" s="13">
        <v>268.8</v>
      </c>
    </row>
    <row r="3289" spans="1:60" x14ac:dyDescent="0.25">
      <c r="A3289" s="33">
        <v>39091</v>
      </c>
      <c r="B3289" s="35"/>
      <c r="C3289" s="30"/>
      <c r="D3289" s="30">
        <v>453</v>
      </c>
      <c r="E3289" s="30">
        <v>55.64</v>
      </c>
      <c r="F3289" s="30">
        <v>272.5</v>
      </c>
      <c r="G3289" s="30">
        <v>107.8125</v>
      </c>
      <c r="H3289" s="30">
        <v>4.1399999999999997</v>
      </c>
      <c r="I3289" s="30">
        <v>97.05</v>
      </c>
      <c r="J3289" s="30">
        <v>613.1</v>
      </c>
      <c r="K3289" s="30">
        <v>9.4</v>
      </c>
      <c r="L3289" s="30">
        <v>12.497999999999999</v>
      </c>
      <c r="M3289" s="30">
        <v>12.538</v>
      </c>
      <c r="N3289" s="30">
        <v>12.595000000000001</v>
      </c>
      <c r="O3289" s="30">
        <v>17.30811410520192</v>
      </c>
      <c r="P3289" s="30">
        <v>25.778704050000002</v>
      </c>
      <c r="Q3289" s="30">
        <v>28.38</v>
      </c>
      <c r="R3289" s="30">
        <v>1127.7</v>
      </c>
      <c r="S3289" s="30">
        <v>1133.7</v>
      </c>
      <c r="T3289" s="30">
        <v>1138.7</v>
      </c>
      <c r="U3289" s="30"/>
      <c r="V3289" s="30">
        <v>326.39999999999998</v>
      </c>
      <c r="W3289" s="13">
        <v>118.4</v>
      </c>
      <c r="X3289">
        <v>11.1</v>
      </c>
      <c r="Y3289">
        <v>1588</v>
      </c>
      <c r="Z3289">
        <v>880</v>
      </c>
      <c r="AA3289">
        <v>335</v>
      </c>
      <c r="AC3289">
        <v>202.6</v>
      </c>
      <c r="AD3289">
        <v>54.1</v>
      </c>
      <c r="AE3289" s="13">
        <v>1397.75</v>
      </c>
      <c r="AF3289">
        <v>60.68</v>
      </c>
      <c r="AG3289">
        <v>360.4</v>
      </c>
      <c r="AH3289">
        <v>665.7</v>
      </c>
      <c r="AI3289">
        <v>604.5</v>
      </c>
      <c r="AJ3289">
        <v>471.75</v>
      </c>
      <c r="AK3289">
        <v>3553</v>
      </c>
      <c r="AL3289" s="13">
        <v>354.5</v>
      </c>
      <c r="AM3289">
        <v>453</v>
      </c>
      <c r="AN3289">
        <v>144.25</v>
      </c>
      <c r="AO3289">
        <v>471.5</v>
      </c>
      <c r="AP3289">
        <v>473.5</v>
      </c>
      <c r="AQ3289">
        <v>94.75</v>
      </c>
      <c r="AR3289">
        <v>155.75</v>
      </c>
      <c r="AS3289">
        <v>10.39</v>
      </c>
      <c r="AT3289">
        <v>252.25</v>
      </c>
      <c r="AU3289" s="13">
        <v>13.86</v>
      </c>
      <c r="AW3289">
        <v>115</v>
      </c>
      <c r="BD3289" s="13">
        <v>60.5</v>
      </c>
      <c r="BE3289">
        <v>51.85</v>
      </c>
      <c r="BF3289">
        <v>93.6</v>
      </c>
      <c r="BG3289">
        <v>97.575000000000003</v>
      </c>
      <c r="BH3289" s="13">
        <v>268</v>
      </c>
    </row>
    <row r="3290" spans="1:60" x14ac:dyDescent="0.25">
      <c r="A3290" s="33">
        <v>39090</v>
      </c>
      <c r="B3290" s="35"/>
      <c r="C3290" s="30"/>
      <c r="D3290" s="30">
        <v>464</v>
      </c>
      <c r="E3290" s="30">
        <v>56.09</v>
      </c>
      <c r="F3290" s="30">
        <v>276</v>
      </c>
      <c r="G3290" s="30">
        <v>107.8125</v>
      </c>
      <c r="H3290" s="30">
        <v>4.18</v>
      </c>
      <c r="I3290" s="30">
        <v>97.85</v>
      </c>
      <c r="J3290" s="30">
        <v>607.5</v>
      </c>
      <c r="K3290" s="30">
        <v>9.4</v>
      </c>
      <c r="L3290" s="30">
        <v>12.26</v>
      </c>
      <c r="M3290" s="30">
        <v>12.302999999999999</v>
      </c>
      <c r="N3290" s="30">
        <v>12.36</v>
      </c>
      <c r="O3290" s="30">
        <v>17.09703954294336</v>
      </c>
      <c r="P3290" s="30">
        <v>25.952548875000002</v>
      </c>
      <c r="Q3290" s="30">
        <v>28.7</v>
      </c>
      <c r="R3290" s="30">
        <v>1119.4000000000001</v>
      </c>
      <c r="S3290" s="30">
        <v>1126.9000000000001</v>
      </c>
      <c r="T3290" s="30">
        <v>1131.9000000000001</v>
      </c>
      <c r="U3290" s="30"/>
      <c r="V3290" s="30">
        <v>326.39999999999998</v>
      </c>
      <c r="W3290" s="13">
        <v>120.1</v>
      </c>
      <c r="X3290">
        <v>11.16</v>
      </c>
      <c r="Y3290">
        <v>1589</v>
      </c>
      <c r="Z3290">
        <v>877</v>
      </c>
      <c r="AA3290">
        <v>337.9</v>
      </c>
      <c r="AC3290">
        <v>201.9</v>
      </c>
      <c r="AD3290">
        <v>54.53</v>
      </c>
      <c r="AE3290" s="13">
        <v>1398.5</v>
      </c>
      <c r="AF3290">
        <v>60.21</v>
      </c>
      <c r="AG3290">
        <v>361.7</v>
      </c>
      <c r="AH3290">
        <v>665.9</v>
      </c>
      <c r="AI3290">
        <v>598.45000000000005</v>
      </c>
      <c r="AJ3290">
        <v>472.5</v>
      </c>
      <c r="AK3290">
        <v>3538</v>
      </c>
      <c r="AL3290" s="13">
        <v>363.5</v>
      </c>
      <c r="AM3290">
        <v>464</v>
      </c>
      <c r="AN3290">
        <v>144.75</v>
      </c>
      <c r="AO3290">
        <v>479</v>
      </c>
      <c r="AP3290">
        <v>482.25</v>
      </c>
      <c r="AQ3290">
        <v>94.75</v>
      </c>
      <c r="AR3290">
        <v>156</v>
      </c>
      <c r="AS3290">
        <v>10.35</v>
      </c>
      <c r="AT3290">
        <v>260.75</v>
      </c>
      <c r="AU3290" s="13">
        <v>13.74</v>
      </c>
      <c r="AW3290">
        <v>115</v>
      </c>
      <c r="BD3290" s="13">
        <v>60.55</v>
      </c>
      <c r="BE3290">
        <v>51.78</v>
      </c>
      <c r="BF3290">
        <v>93.95</v>
      </c>
      <c r="BG3290">
        <v>98.174999999999997</v>
      </c>
      <c r="BH3290" s="13">
        <v>268</v>
      </c>
    </row>
    <row r="3291" spans="1:60" x14ac:dyDescent="0.25">
      <c r="A3291" s="33">
        <v>39087</v>
      </c>
      <c r="B3291" s="35"/>
      <c r="C3291" s="30"/>
      <c r="D3291" s="30">
        <v>470.25</v>
      </c>
      <c r="E3291" s="30">
        <v>56.31</v>
      </c>
      <c r="F3291" s="30">
        <v>278</v>
      </c>
      <c r="G3291" s="30">
        <v>107.875</v>
      </c>
      <c r="H3291" s="30">
        <v>4.3</v>
      </c>
      <c r="I3291" s="30">
        <v>97.65</v>
      </c>
      <c r="J3291" s="30">
        <v>604.9</v>
      </c>
      <c r="K3291" s="30">
        <v>9.56</v>
      </c>
      <c r="L3291" s="30">
        <v>12.13</v>
      </c>
      <c r="M3291" s="30">
        <v>12.173</v>
      </c>
      <c r="N3291" s="30">
        <v>12.23</v>
      </c>
      <c r="O3291" s="30">
        <v>16.806812019837839</v>
      </c>
      <c r="P3291" s="30">
        <v>25.570090260000001</v>
      </c>
      <c r="Q3291" s="30">
        <v>28.86</v>
      </c>
      <c r="R3291" s="30">
        <v>1109</v>
      </c>
      <c r="S3291" s="30">
        <v>1112</v>
      </c>
      <c r="T3291" s="30">
        <v>1117</v>
      </c>
      <c r="U3291" s="30"/>
      <c r="V3291" s="30">
        <v>326.39999999999998</v>
      </c>
      <c r="W3291" s="13">
        <v>120.45</v>
      </c>
      <c r="X3291">
        <v>11.09</v>
      </c>
      <c r="Y3291">
        <v>1607</v>
      </c>
      <c r="Z3291">
        <v>894</v>
      </c>
      <c r="AA3291">
        <v>333.3</v>
      </c>
      <c r="AC3291">
        <v>201.95</v>
      </c>
      <c r="AD3291">
        <v>54.42</v>
      </c>
      <c r="AE3291" s="13">
        <v>1373.75</v>
      </c>
      <c r="AF3291">
        <v>58.57</v>
      </c>
      <c r="AG3291">
        <v>358.8</v>
      </c>
      <c r="AH3291">
        <v>649.4</v>
      </c>
      <c r="AI3291">
        <v>598</v>
      </c>
      <c r="AJ3291">
        <v>463</v>
      </c>
      <c r="AK3291">
        <v>3498</v>
      </c>
      <c r="AL3291" s="13">
        <v>368.25</v>
      </c>
      <c r="AM3291">
        <v>470.25</v>
      </c>
      <c r="AN3291">
        <v>144.5</v>
      </c>
      <c r="AO3291">
        <v>481.25</v>
      </c>
      <c r="AP3291">
        <v>487</v>
      </c>
      <c r="AQ3291">
        <v>95.25</v>
      </c>
      <c r="AR3291">
        <v>151</v>
      </c>
      <c r="AS3291">
        <v>10.210000000000001</v>
      </c>
      <c r="AT3291">
        <v>261.75</v>
      </c>
      <c r="AU3291" s="13">
        <v>13.79</v>
      </c>
      <c r="AW3291">
        <v>104</v>
      </c>
      <c r="BD3291" s="13">
        <v>59.75</v>
      </c>
      <c r="BE3291">
        <v>51.7</v>
      </c>
      <c r="BF3291">
        <v>92.3</v>
      </c>
      <c r="BG3291">
        <v>98.2</v>
      </c>
      <c r="BH3291" s="13">
        <v>268</v>
      </c>
    </row>
    <row r="3292" spans="1:60" x14ac:dyDescent="0.25">
      <c r="A3292" s="33">
        <v>39086</v>
      </c>
      <c r="B3292" s="35"/>
      <c r="C3292" s="30"/>
      <c r="D3292" s="30">
        <v>467.5</v>
      </c>
      <c r="E3292" s="30">
        <v>55.59</v>
      </c>
      <c r="F3292" s="30">
        <v>278.75</v>
      </c>
      <c r="G3292" s="30">
        <v>108.0625</v>
      </c>
      <c r="H3292" s="30">
        <v>4.4000000000000004</v>
      </c>
      <c r="I3292" s="30">
        <v>98.6</v>
      </c>
      <c r="J3292" s="30">
        <v>623.9</v>
      </c>
      <c r="K3292" s="30">
        <v>9.66</v>
      </c>
      <c r="L3292" s="30">
        <v>12.727</v>
      </c>
      <c r="M3292" s="30">
        <v>12.777999999999999</v>
      </c>
      <c r="N3292" s="30">
        <v>12.835000000000001</v>
      </c>
      <c r="O3292" s="30">
        <v>16.661698258285082</v>
      </c>
      <c r="P3292" s="30">
        <v>25.311806520000001</v>
      </c>
      <c r="Q3292" s="30">
        <v>29.6</v>
      </c>
      <c r="R3292" s="30">
        <v>1132.5</v>
      </c>
      <c r="S3292" s="30">
        <v>1135.5</v>
      </c>
      <c r="T3292" s="30">
        <v>1140.5</v>
      </c>
      <c r="U3292" s="30"/>
      <c r="V3292" s="30">
        <v>326.39999999999998</v>
      </c>
      <c r="W3292" s="13">
        <v>125</v>
      </c>
      <c r="X3292">
        <v>11.27</v>
      </c>
      <c r="Y3292">
        <v>1659</v>
      </c>
      <c r="Z3292">
        <v>907</v>
      </c>
      <c r="AA3292">
        <v>332</v>
      </c>
      <c r="AC3292">
        <v>203.25</v>
      </c>
      <c r="AD3292">
        <v>54.56</v>
      </c>
      <c r="AE3292" s="13">
        <v>1373.75</v>
      </c>
      <c r="AF3292">
        <v>58.57</v>
      </c>
      <c r="AG3292">
        <v>358.8</v>
      </c>
      <c r="AH3292">
        <v>649.4</v>
      </c>
      <c r="AI3292">
        <v>597.65</v>
      </c>
      <c r="AJ3292">
        <v>458.25</v>
      </c>
      <c r="AK3292">
        <v>3427</v>
      </c>
      <c r="AL3292" s="13">
        <v>362.25</v>
      </c>
      <c r="AM3292">
        <v>467.5</v>
      </c>
      <c r="AN3292">
        <v>145</v>
      </c>
      <c r="AO3292">
        <v>477.25</v>
      </c>
      <c r="AP3292">
        <v>486.25</v>
      </c>
      <c r="AQ3292">
        <v>95.5</v>
      </c>
      <c r="AR3292">
        <v>155</v>
      </c>
      <c r="AS3292">
        <v>10.18</v>
      </c>
      <c r="AT3292">
        <v>261.25</v>
      </c>
      <c r="AU3292" s="13">
        <v>13.56</v>
      </c>
      <c r="AW3292">
        <v>104</v>
      </c>
      <c r="BD3292" s="13">
        <v>60.3</v>
      </c>
      <c r="BE3292">
        <v>51.38</v>
      </c>
      <c r="BF3292">
        <v>93.25</v>
      </c>
      <c r="BG3292">
        <v>98.875</v>
      </c>
      <c r="BH3292" s="13">
        <v>268.3</v>
      </c>
    </row>
    <row r="3293" spans="1:60" x14ac:dyDescent="0.25">
      <c r="A3293" s="33">
        <v>39085</v>
      </c>
      <c r="B3293" s="35"/>
      <c r="C3293" s="30"/>
      <c r="D3293" s="30">
        <v>476.5</v>
      </c>
      <c r="E3293" s="30">
        <v>58.32</v>
      </c>
      <c r="F3293" s="30">
        <v>281.25</v>
      </c>
      <c r="G3293" s="30">
        <v>107.75</v>
      </c>
      <c r="H3293" s="30">
        <v>4.34</v>
      </c>
      <c r="I3293" s="30">
        <v>99</v>
      </c>
      <c r="J3293" s="30">
        <v>627.1</v>
      </c>
      <c r="K3293" s="30">
        <v>9.82</v>
      </c>
      <c r="L3293" s="30">
        <v>12.555</v>
      </c>
      <c r="M3293" s="30">
        <v>12.613</v>
      </c>
      <c r="N3293" s="30">
        <v>12.67</v>
      </c>
      <c r="O3293" s="30">
        <v>16.84309046022603</v>
      </c>
      <c r="P3293" s="30">
        <v>25.078357755000003</v>
      </c>
      <c r="Q3293" s="30">
        <v>29.48</v>
      </c>
      <c r="R3293" s="30">
        <v>1132.4000000000001</v>
      </c>
      <c r="S3293" s="30">
        <v>1135.4000000000001</v>
      </c>
      <c r="T3293" s="30">
        <v>1140.4000000000001</v>
      </c>
      <c r="U3293" s="30"/>
      <c r="V3293" s="30">
        <v>326.39999999999998</v>
      </c>
      <c r="W3293" s="13">
        <v>123.6</v>
      </c>
      <c r="X3293">
        <v>11.51</v>
      </c>
      <c r="Y3293">
        <v>1684</v>
      </c>
      <c r="Z3293">
        <v>917</v>
      </c>
      <c r="AA3293">
        <v>337</v>
      </c>
      <c r="AC3293">
        <v>203.8</v>
      </c>
      <c r="AD3293">
        <v>54.89</v>
      </c>
      <c r="AE3293" s="13">
        <v>1373.75</v>
      </c>
      <c r="AF3293">
        <v>58.57</v>
      </c>
      <c r="AG3293">
        <v>358.8</v>
      </c>
      <c r="AH3293">
        <v>649.4</v>
      </c>
      <c r="AI3293">
        <v>598.70000000000005</v>
      </c>
      <c r="AJ3293">
        <v>458.25</v>
      </c>
      <c r="AK3293">
        <v>3427</v>
      </c>
      <c r="AL3293" s="13">
        <v>370.5</v>
      </c>
      <c r="AM3293">
        <v>476.5</v>
      </c>
      <c r="AN3293">
        <v>146.75</v>
      </c>
      <c r="AO3293">
        <v>486.75</v>
      </c>
      <c r="AP3293">
        <v>495.5</v>
      </c>
      <c r="AQ3293">
        <v>96.5</v>
      </c>
      <c r="AR3293">
        <v>157.5</v>
      </c>
      <c r="AS3293">
        <v>10.16</v>
      </c>
      <c r="AT3293">
        <v>262</v>
      </c>
      <c r="AU3293" s="13">
        <v>13.71</v>
      </c>
      <c r="AW3293">
        <v>104.5</v>
      </c>
      <c r="BD3293" s="13">
        <v>60.4</v>
      </c>
      <c r="BE3293">
        <v>51.2</v>
      </c>
      <c r="BF3293">
        <v>92.575000000000003</v>
      </c>
      <c r="BG3293">
        <v>98.65</v>
      </c>
      <c r="BH3293" s="13">
        <v>270.2</v>
      </c>
    </row>
    <row r="3294" spans="1:60" x14ac:dyDescent="0.25">
      <c r="A3294" s="33">
        <v>39084</v>
      </c>
      <c r="B3294" s="35"/>
      <c r="C3294" s="30"/>
      <c r="D3294" s="30">
        <v>501</v>
      </c>
      <c r="E3294" s="30">
        <v>61.05</v>
      </c>
      <c r="F3294" s="30">
        <v>283.75</v>
      </c>
      <c r="G3294" s="30">
        <v>107.59375</v>
      </c>
      <c r="H3294" s="30">
        <v>4.34</v>
      </c>
      <c r="I3294" s="30">
        <v>98.375</v>
      </c>
      <c r="J3294" s="30">
        <v>635.20000000000005</v>
      </c>
      <c r="K3294" s="30">
        <v>9.8000000000000007</v>
      </c>
      <c r="L3294" s="30">
        <v>12.818</v>
      </c>
      <c r="M3294" s="30">
        <v>12.878</v>
      </c>
      <c r="N3294" s="30">
        <v>12.935</v>
      </c>
      <c r="O3294" s="30">
        <v>17.77313775017781</v>
      </c>
      <c r="P3294" s="30">
        <v>27.681063134999999</v>
      </c>
      <c r="Q3294" s="30">
        <v>29</v>
      </c>
      <c r="R3294" s="30">
        <v>1139.3</v>
      </c>
      <c r="S3294" s="30">
        <v>1144.3</v>
      </c>
      <c r="T3294" s="30">
        <v>1149.3</v>
      </c>
      <c r="U3294" s="30"/>
      <c r="V3294" s="30">
        <v>326.39999999999998</v>
      </c>
      <c r="W3294" s="13">
        <v>126.2</v>
      </c>
      <c r="X3294">
        <v>11.75</v>
      </c>
      <c r="Y3294">
        <v>1635</v>
      </c>
      <c r="Z3294">
        <v>890</v>
      </c>
      <c r="AA3294">
        <v>343</v>
      </c>
      <c r="AC3294">
        <v>201.25</v>
      </c>
      <c r="AD3294">
        <v>56.19</v>
      </c>
      <c r="AE3294" s="13">
        <v>1368</v>
      </c>
      <c r="AF3294">
        <v>58.16</v>
      </c>
      <c r="AG3294">
        <v>359.4</v>
      </c>
      <c r="AH3294">
        <v>645.1</v>
      </c>
      <c r="AI3294">
        <v>597.15</v>
      </c>
      <c r="AJ3294">
        <v>456.5</v>
      </c>
      <c r="AK3294">
        <v>3408</v>
      </c>
      <c r="AL3294" s="13">
        <v>390.25</v>
      </c>
      <c r="AM3294">
        <v>501</v>
      </c>
      <c r="AN3294">
        <v>149</v>
      </c>
      <c r="AO3294">
        <v>509.75</v>
      </c>
      <c r="AP3294">
        <v>518.5</v>
      </c>
      <c r="AQ3294">
        <v>96.75</v>
      </c>
      <c r="AR3294">
        <v>158.5</v>
      </c>
      <c r="AS3294">
        <v>10.130000000000001</v>
      </c>
      <c r="AT3294">
        <v>271</v>
      </c>
      <c r="AU3294" s="13">
        <v>13.71</v>
      </c>
      <c r="AW3294">
        <v>104.5</v>
      </c>
      <c r="BD3294" s="13">
        <v>60.3</v>
      </c>
      <c r="BE3294">
        <v>50.95</v>
      </c>
      <c r="BF3294">
        <v>92.224999999999994</v>
      </c>
      <c r="BG3294">
        <v>99.474999999999994</v>
      </c>
      <c r="BH3294" s="13">
        <v>270.2</v>
      </c>
    </row>
    <row r="3295" spans="1:60" x14ac:dyDescent="0.25">
      <c r="A3295" s="33">
        <v>39083</v>
      </c>
      <c r="B3295" s="35"/>
      <c r="C3295" s="30"/>
      <c r="D3295" s="30">
        <v>501</v>
      </c>
      <c r="E3295" s="30">
        <v>61.05</v>
      </c>
      <c r="F3295" s="30">
        <v>283</v>
      </c>
      <c r="G3295" s="30">
        <v>107.46875</v>
      </c>
      <c r="H3295" s="30">
        <v>4.1399999999999997</v>
      </c>
      <c r="I3295" s="30">
        <v>98.375</v>
      </c>
      <c r="J3295" s="30">
        <v>635.20000000000005</v>
      </c>
      <c r="K3295" s="30">
        <v>9.44</v>
      </c>
      <c r="L3295" s="30">
        <v>12.818</v>
      </c>
      <c r="M3295" s="30">
        <v>12.878</v>
      </c>
      <c r="N3295" s="30">
        <v>12.935</v>
      </c>
      <c r="O3295" s="30">
        <v>17.77313775017781</v>
      </c>
      <c r="P3295" s="30">
        <v>27.681063134999999</v>
      </c>
      <c r="Q3295" s="30">
        <v>29</v>
      </c>
      <c r="R3295" s="30">
        <v>1139.3</v>
      </c>
      <c r="S3295" s="30">
        <v>1144.3</v>
      </c>
      <c r="T3295" s="30">
        <v>1149.3</v>
      </c>
      <c r="U3295" s="30"/>
      <c r="V3295" s="30">
        <v>326.39999999999998</v>
      </c>
      <c r="W3295" s="13">
        <v>126.2</v>
      </c>
      <c r="X3295">
        <v>11.75</v>
      </c>
      <c r="Y3295">
        <v>1635</v>
      </c>
      <c r="Z3295">
        <v>888</v>
      </c>
      <c r="AA3295">
        <v>342.8</v>
      </c>
      <c r="AC3295">
        <v>201.25</v>
      </c>
      <c r="AD3295">
        <v>56.19</v>
      </c>
      <c r="AE3295" s="13">
        <v>1328.5</v>
      </c>
      <c r="AF3295">
        <v>56.26</v>
      </c>
      <c r="AG3295">
        <v>351.8</v>
      </c>
      <c r="AH3295">
        <v>615.1</v>
      </c>
      <c r="AI3295">
        <v>595.4</v>
      </c>
      <c r="AJ3295">
        <v>447.75</v>
      </c>
      <c r="AK3295">
        <v>3373</v>
      </c>
      <c r="AL3295" s="13">
        <v>390.25</v>
      </c>
      <c r="AM3295">
        <v>501</v>
      </c>
      <c r="AN3295">
        <v>151</v>
      </c>
      <c r="AO3295">
        <v>509.75</v>
      </c>
      <c r="AP3295">
        <v>518.5</v>
      </c>
      <c r="AQ3295">
        <v>97.25</v>
      </c>
      <c r="AR3295">
        <v>159</v>
      </c>
      <c r="AS3295">
        <v>10.130000000000001</v>
      </c>
      <c r="AT3295">
        <v>271</v>
      </c>
      <c r="AU3295" s="13">
        <v>13.71</v>
      </c>
      <c r="AW3295">
        <v>104.5</v>
      </c>
      <c r="BD3295" s="13">
        <v>59.5</v>
      </c>
      <c r="BE3295">
        <v>51.17</v>
      </c>
      <c r="BF3295">
        <v>93.1</v>
      </c>
      <c r="BG3295">
        <v>99.85</v>
      </c>
      <c r="BH3295" s="13">
        <v>267.5</v>
      </c>
    </row>
    <row r="3296" spans="1:60" x14ac:dyDescent="0.25">
      <c r="A3296" s="33">
        <v>39080</v>
      </c>
      <c r="B3296" s="35"/>
      <c r="C3296" s="30"/>
      <c r="D3296" s="30">
        <v>501</v>
      </c>
      <c r="E3296" s="30">
        <v>61.05</v>
      </c>
      <c r="F3296" s="30">
        <v>283</v>
      </c>
      <c r="G3296" s="30">
        <v>107.46875</v>
      </c>
      <c r="H3296" s="30">
        <v>4.1399999999999997</v>
      </c>
      <c r="I3296" s="30">
        <v>98.375</v>
      </c>
      <c r="J3296" s="30">
        <v>635.20000000000005</v>
      </c>
      <c r="K3296" s="30">
        <v>9.44</v>
      </c>
      <c r="L3296" s="30">
        <v>12.818</v>
      </c>
      <c r="M3296" s="30">
        <v>12.878</v>
      </c>
      <c r="N3296" s="30">
        <v>12.935</v>
      </c>
      <c r="O3296" s="30">
        <v>17.77313775017781</v>
      </c>
      <c r="P3296" s="30">
        <v>27.681063134999999</v>
      </c>
      <c r="Q3296" s="30">
        <v>29</v>
      </c>
      <c r="R3296" s="30">
        <v>1139.3</v>
      </c>
      <c r="S3296" s="30">
        <v>1144.3</v>
      </c>
      <c r="T3296" s="30">
        <v>1149.3</v>
      </c>
      <c r="U3296" s="30"/>
      <c r="V3296" s="30">
        <v>326.39999999999998</v>
      </c>
      <c r="W3296" s="13">
        <v>126.2</v>
      </c>
      <c r="X3296">
        <v>11.75</v>
      </c>
      <c r="Y3296">
        <v>1635</v>
      </c>
      <c r="Z3296">
        <v>888</v>
      </c>
      <c r="AA3296">
        <v>342.8</v>
      </c>
      <c r="AC3296">
        <v>201.25</v>
      </c>
      <c r="AD3296">
        <v>56.19</v>
      </c>
      <c r="AE3296" s="13">
        <v>1321</v>
      </c>
      <c r="AF3296">
        <v>55.66</v>
      </c>
      <c r="AG3296">
        <v>352.3</v>
      </c>
      <c r="AH3296">
        <v>606.4</v>
      </c>
      <c r="AI3296">
        <v>595.25</v>
      </c>
      <c r="AJ3296">
        <v>448</v>
      </c>
      <c r="AK3296">
        <v>3391</v>
      </c>
      <c r="AL3296" s="13">
        <v>390.25</v>
      </c>
      <c r="AM3296">
        <v>501</v>
      </c>
      <c r="AN3296">
        <v>151</v>
      </c>
      <c r="AO3296">
        <v>509.75</v>
      </c>
      <c r="AP3296">
        <v>518.5</v>
      </c>
      <c r="AQ3296">
        <v>97.25</v>
      </c>
      <c r="AR3296">
        <v>159</v>
      </c>
      <c r="AS3296">
        <v>10.130000000000001</v>
      </c>
      <c r="AT3296">
        <v>271</v>
      </c>
      <c r="AU3296" s="13">
        <v>13.71</v>
      </c>
      <c r="AW3296">
        <v>104.5</v>
      </c>
      <c r="BD3296" s="13">
        <v>61.7</v>
      </c>
      <c r="BE3296">
        <v>51.08</v>
      </c>
      <c r="BF3296">
        <v>90.424999999999997</v>
      </c>
      <c r="BG3296">
        <v>99.6</v>
      </c>
      <c r="BH3296" s="13">
        <v>267.5</v>
      </c>
    </row>
    <row r="3297" spans="1:60" x14ac:dyDescent="0.25">
      <c r="A3297" s="33">
        <v>39079</v>
      </c>
      <c r="B3297" s="35"/>
      <c r="C3297" s="30"/>
      <c r="D3297" s="30">
        <v>504.25</v>
      </c>
      <c r="E3297" s="30">
        <v>60.53</v>
      </c>
      <c r="F3297" s="30">
        <v>284.5</v>
      </c>
      <c r="G3297" s="30">
        <v>107.59375</v>
      </c>
      <c r="H3297" s="30">
        <v>4.18</v>
      </c>
      <c r="I3297" s="30">
        <v>97.85</v>
      </c>
      <c r="J3297" s="30">
        <v>634.1</v>
      </c>
      <c r="K3297" s="30">
        <v>9.5</v>
      </c>
      <c r="L3297" s="30">
        <v>12.823</v>
      </c>
      <c r="M3297" s="30">
        <v>12.882999999999999</v>
      </c>
      <c r="N3297" s="30">
        <v>12.94</v>
      </c>
      <c r="O3297" s="30">
        <v>17.92484759180115</v>
      </c>
      <c r="P3297" s="30">
        <v>27.79530402</v>
      </c>
      <c r="Q3297" s="30">
        <v>28.8</v>
      </c>
      <c r="R3297" s="30">
        <v>1116.2</v>
      </c>
      <c r="S3297" s="30">
        <v>1124.7</v>
      </c>
      <c r="T3297" s="30">
        <v>1129.7</v>
      </c>
      <c r="U3297" s="30"/>
      <c r="V3297" s="30">
        <v>326.39999999999998</v>
      </c>
      <c r="W3297" s="13">
        <v>125</v>
      </c>
      <c r="X3297">
        <v>11.86</v>
      </c>
      <c r="Y3297">
        <v>1634</v>
      </c>
      <c r="Z3297">
        <v>884</v>
      </c>
      <c r="AA3297">
        <v>344.9</v>
      </c>
      <c r="AC3297">
        <v>199.25</v>
      </c>
      <c r="AD3297">
        <v>56.96</v>
      </c>
      <c r="AE3297" s="13">
        <v>1326</v>
      </c>
      <c r="AF3297">
        <v>55.3</v>
      </c>
      <c r="AG3297">
        <v>355.5</v>
      </c>
      <c r="AH3297">
        <v>606.4</v>
      </c>
      <c r="AI3297">
        <v>599.25</v>
      </c>
      <c r="AJ3297">
        <v>449.75</v>
      </c>
      <c r="AK3297">
        <v>3391</v>
      </c>
      <c r="AL3297" s="13">
        <v>388.5</v>
      </c>
      <c r="AM3297">
        <v>504.25</v>
      </c>
      <c r="AN3297">
        <v>152</v>
      </c>
      <c r="AO3297">
        <v>512.25</v>
      </c>
      <c r="AP3297">
        <v>512.25</v>
      </c>
      <c r="AQ3297">
        <v>97.5</v>
      </c>
      <c r="AR3297">
        <v>159.5</v>
      </c>
      <c r="AS3297">
        <v>10.15</v>
      </c>
      <c r="AT3297">
        <v>277.75</v>
      </c>
      <c r="AU3297" s="13">
        <v>13.7</v>
      </c>
      <c r="AW3297">
        <v>104.5</v>
      </c>
      <c r="BD3297" s="13">
        <v>61.7</v>
      </c>
      <c r="BE3297">
        <v>52.66</v>
      </c>
      <c r="BF3297">
        <v>90.424999999999997</v>
      </c>
      <c r="BG3297">
        <v>99.6</v>
      </c>
      <c r="BH3297" s="13">
        <v>268.7</v>
      </c>
    </row>
    <row r="3298" spans="1:60" x14ac:dyDescent="0.25">
      <c r="A3298" s="33">
        <v>39078</v>
      </c>
      <c r="B3298" s="35"/>
      <c r="C3298" s="30"/>
      <c r="D3298" s="30">
        <v>507</v>
      </c>
      <c r="E3298" s="30">
        <v>60.34</v>
      </c>
      <c r="F3298" s="30">
        <v>281.75</v>
      </c>
      <c r="G3298" s="30">
        <v>107.859375</v>
      </c>
      <c r="H3298" s="30">
        <v>4.12</v>
      </c>
      <c r="I3298" s="30">
        <v>96.724999999999994</v>
      </c>
      <c r="J3298" s="30">
        <v>627.20000000000005</v>
      </c>
      <c r="K3298" s="30">
        <v>9.5</v>
      </c>
      <c r="L3298" s="30">
        <v>12.802999999999999</v>
      </c>
      <c r="M3298" s="30">
        <v>12.808</v>
      </c>
      <c r="N3298" s="30">
        <v>12.868</v>
      </c>
      <c r="O3298" s="30">
        <v>18.205180994800799</v>
      </c>
      <c r="P3298" s="30">
        <v>27.879742935000003</v>
      </c>
      <c r="Q3298" s="30">
        <v>29.02</v>
      </c>
      <c r="R3298" s="30">
        <v>1115.7</v>
      </c>
      <c r="S3298" s="30">
        <v>1124.7</v>
      </c>
      <c r="T3298" s="30">
        <v>1129.7</v>
      </c>
      <c r="U3298" s="30"/>
      <c r="V3298" s="30">
        <v>326.39999999999998</v>
      </c>
      <c r="W3298" s="13">
        <v>128.9</v>
      </c>
      <c r="X3298">
        <v>11.79</v>
      </c>
      <c r="Y3298">
        <v>1637</v>
      </c>
      <c r="Z3298">
        <v>889</v>
      </c>
      <c r="AA3298">
        <v>344.2</v>
      </c>
      <c r="AC3298">
        <v>200.65</v>
      </c>
      <c r="AD3298">
        <v>56.38</v>
      </c>
      <c r="AE3298" s="13">
        <v>1339</v>
      </c>
      <c r="AF3298">
        <v>55.42</v>
      </c>
      <c r="AG3298">
        <v>361.5</v>
      </c>
      <c r="AH3298">
        <v>612.1</v>
      </c>
      <c r="AI3298">
        <v>601.6</v>
      </c>
      <c r="AJ3298">
        <v>449.5</v>
      </c>
      <c r="AK3298">
        <v>3391</v>
      </c>
      <c r="AL3298" s="13">
        <v>386.75</v>
      </c>
      <c r="AM3298">
        <v>507</v>
      </c>
      <c r="AN3298">
        <v>151</v>
      </c>
      <c r="AO3298">
        <v>512</v>
      </c>
      <c r="AP3298">
        <v>513</v>
      </c>
      <c r="AQ3298">
        <v>96.5</v>
      </c>
      <c r="AR3298">
        <v>158.75</v>
      </c>
      <c r="AS3298">
        <v>10.175000000000001</v>
      </c>
      <c r="AT3298">
        <v>276.25</v>
      </c>
      <c r="AU3298" s="13">
        <v>13.62</v>
      </c>
      <c r="AW3298">
        <v>104.5</v>
      </c>
      <c r="BD3298" s="13">
        <v>61.7</v>
      </c>
      <c r="BE3298">
        <v>52.66</v>
      </c>
      <c r="BF3298">
        <v>90.424999999999997</v>
      </c>
      <c r="BG3298">
        <v>99.6</v>
      </c>
      <c r="BH3298" s="13">
        <v>259.60000000000002</v>
      </c>
    </row>
    <row r="3299" spans="1:60" x14ac:dyDescent="0.25">
      <c r="A3299" s="33">
        <v>39077</v>
      </c>
      <c r="B3299" s="35"/>
      <c r="C3299" s="30"/>
      <c r="D3299" s="30">
        <v>516.75</v>
      </c>
      <c r="E3299" s="30">
        <v>61.1</v>
      </c>
      <c r="F3299" s="30">
        <v>279</v>
      </c>
      <c r="G3299" s="30">
        <v>108.265625</v>
      </c>
      <c r="H3299" s="30">
        <v>4.0999999999999996</v>
      </c>
      <c r="I3299" s="30">
        <v>94.974999999999994</v>
      </c>
      <c r="J3299" s="30">
        <v>623.70000000000005</v>
      </c>
      <c r="K3299" s="30">
        <v>9.48</v>
      </c>
      <c r="L3299" s="30">
        <v>12.603</v>
      </c>
      <c r="M3299" s="30">
        <v>12.607999999999999</v>
      </c>
      <c r="N3299" s="30">
        <v>12.667999999999999</v>
      </c>
      <c r="O3299" s="30">
        <v>17.637918108730918</v>
      </c>
      <c r="P3299" s="30">
        <v>27.08999073</v>
      </c>
      <c r="Q3299" s="30">
        <v>28.78</v>
      </c>
      <c r="R3299" s="30">
        <v>1123</v>
      </c>
      <c r="S3299" s="30">
        <v>1132</v>
      </c>
      <c r="T3299" s="30">
        <v>1137</v>
      </c>
      <c r="U3299" s="30"/>
      <c r="V3299" s="30">
        <v>326.7</v>
      </c>
      <c r="W3299" s="13">
        <v>127.7</v>
      </c>
      <c r="X3299">
        <v>11.86</v>
      </c>
      <c r="Y3299">
        <v>1621</v>
      </c>
      <c r="Z3299">
        <v>883</v>
      </c>
      <c r="AA3299">
        <v>346.6</v>
      </c>
      <c r="AC3299">
        <v>198.7</v>
      </c>
      <c r="AD3299">
        <v>56.61</v>
      </c>
      <c r="AE3299" s="13">
        <v>1339</v>
      </c>
      <c r="AF3299">
        <v>55.42</v>
      </c>
      <c r="AG3299">
        <v>361.5</v>
      </c>
      <c r="AH3299">
        <v>612.1</v>
      </c>
      <c r="AI3299">
        <v>605.29999999999995</v>
      </c>
      <c r="AJ3299">
        <v>449.5</v>
      </c>
      <c r="AK3299">
        <v>3391</v>
      </c>
      <c r="AL3299" s="13">
        <v>388</v>
      </c>
      <c r="AM3299">
        <v>516.75</v>
      </c>
      <c r="AN3299">
        <v>150.25</v>
      </c>
      <c r="AO3299">
        <v>520</v>
      </c>
      <c r="AP3299">
        <v>521.25</v>
      </c>
      <c r="AQ3299">
        <v>95</v>
      </c>
      <c r="AR3299">
        <v>158.5</v>
      </c>
      <c r="AS3299">
        <v>10.11</v>
      </c>
      <c r="AT3299">
        <v>276.75</v>
      </c>
      <c r="AU3299" s="13">
        <v>13.6</v>
      </c>
      <c r="AW3299">
        <v>104.5</v>
      </c>
      <c r="BD3299" s="13">
        <v>62.05</v>
      </c>
      <c r="BE3299">
        <v>52.66</v>
      </c>
      <c r="BF3299">
        <v>89.674999999999997</v>
      </c>
      <c r="BG3299">
        <v>99.3</v>
      </c>
      <c r="BH3299" s="13">
        <v>259.39999999999998</v>
      </c>
    </row>
    <row r="3300" spans="1:60" x14ac:dyDescent="0.25">
      <c r="A3300" s="33">
        <v>39076</v>
      </c>
      <c r="B3300" s="35"/>
      <c r="C3300" s="30"/>
      <c r="D3300" s="30">
        <v>514</v>
      </c>
      <c r="E3300" s="30">
        <v>62.41</v>
      </c>
      <c r="F3300" s="30">
        <v>279</v>
      </c>
      <c r="G3300" s="30">
        <v>108.15625</v>
      </c>
      <c r="H3300" s="30">
        <v>4.0999999999999996</v>
      </c>
      <c r="I3300" s="30">
        <v>95.2</v>
      </c>
      <c r="J3300" s="30">
        <v>619.1</v>
      </c>
      <c r="K3300" s="30">
        <v>9.48</v>
      </c>
      <c r="L3300" s="30">
        <v>12.507999999999999</v>
      </c>
      <c r="M3300" s="30">
        <v>12.517999999999999</v>
      </c>
      <c r="N3300" s="30">
        <v>12.577999999999999</v>
      </c>
      <c r="O3300" s="30">
        <v>17.367478825837139</v>
      </c>
      <c r="P3300" s="30">
        <v>26.742301080000004</v>
      </c>
      <c r="Q3300" s="30">
        <v>28.4</v>
      </c>
      <c r="R3300" s="30">
        <v>1121.5</v>
      </c>
      <c r="S3300" s="30">
        <v>1132</v>
      </c>
      <c r="T3300" s="30">
        <v>1137</v>
      </c>
      <c r="U3300" s="30"/>
      <c r="V3300" s="30">
        <v>322.7</v>
      </c>
      <c r="W3300" s="13">
        <v>125.4</v>
      </c>
      <c r="X3300">
        <v>11.92</v>
      </c>
      <c r="Y3300">
        <v>1627</v>
      </c>
      <c r="Z3300">
        <v>883</v>
      </c>
      <c r="AA3300">
        <v>346.6</v>
      </c>
      <c r="AC3300">
        <v>198</v>
      </c>
      <c r="AD3300">
        <v>55.78</v>
      </c>
      <c r="AE3300" s="13">
        <v>1331.5</v>
      </c>
      <c r="AF3300">
        <v>55.12</v>
      </c>
      <c r="AG3300">
        <v>361.7</v>
      </c>
      <c r="AH3300">
        <v>602.70000000000005</v>
      </c>
      <c r="AI3300">
        <v>599.15</v>
      </c>
      <c r="AJ3300">
        <v>445.5</v>
      </c>
      <c r="AK3300">
        <v>3391</v>
      </c>
      <c r="AL3300" s="13">
        <v>384</v>
      </c>
      <c r="AM3300">
        <v>514</v>
      </c>
      <c r="AN3300">
        <v>150.25</v>
      </c>
      <c r="AO3300">
        <v>518</v>
      </c>
      <c r="AP3300">
        <v>518</v>
      </c>
      <c r="AQ3300">
        <v>95</v>
      </c>
      <c r="AR3300">
        <v>158.5</v>
      </c>
      <c r="AS3300">
        <v>10.01</v>
      </c>
      <c r="AT3300">
        <v>274</v>
      </c>
      <c r="AU3300" s="13">
        <v>13.6</v>
      </c>
      <c r="AW3300">
        <v>104.5</v>
      </c>
      <c r="BD3300" s="13">
        <v>62.475000000000001</v>
      </c>
      <c r="BE3300">
        <v>52.65</v>
      </c>
      <c r="BF3300">
        <v>88.875</v>
      </c>
      <c r="BG3300">
        <v>98.75</v>
      </c>
      <c r="BH3300" s="13">
        <v>261</v>
      </c>
    </row>
    <row r="3301" spans="1:60" x14ac:dyDescent="0.25">
      <c r="A3301" s="33">
        <v>39073</v>
      </c>
      <c r="B3301" s="35"/>
      <c r="C3301" s="30"/>
      <c r="D3301" s="30">
        <v>514</v>
      </c>
      <c r="E3301" s="30">
        <v>62.41</v>
      </c>
      <c r="F3301" s="30">
        <v>279</v>
      </c>
      <c r="G3301" s="30">
        <v>108.15625</v>
      </c>
      <c r="H3301" s="30">
        <v>4.0999999999999996</v>
      </c>
      <c r="I3301" s="30">
        <v>95.2</v>
      </c>
      <c r="J3301" s="30">
        <v>619.1</v>
      </c>
      <c r="K3301" s="30">
        <v>9.48</v>
      </c>
      <c r="L3301" s="30">
        <v>12.507999999999999</v>
      </c>
      <c r="M3301" s="30">
        <v>12.517999999999999</v>
      </c>
      <c r="N3301" s="30">
        <v>12.577999999999999</v>
      </c>
      <c r="O3301" s="30">
        <v>17.367478825837139</v>
      </c>
      <c r="P3301" s="30">
        <v>26.742301080000004</v>
      </c>
      <c r="Q3301" s="30">
        <v>28.4</v>
      </c>
      <c r="R3301" s="30">
        <v>1121.5</v>
      </c>
      <c r="S3301" s="30">
        <v>1132</v>
      </c>
      <c r="T3301" s="30">
        <v>1137</v>
      </c>
      <c r="U3301" s="30"/>
      <c r="V3301" s="30">
        <v>322.7</v>
      </c>
      <c r="W3301" s="13">
        <v>125.4</v>
      </c>
      <c r="X3301">
        <v>11.92</v>
      </c>
      <c r="Y3301">
        <v>1627</v>
      </c>
      <c r="Z3301">
        <v>883</v>
      </c>
      <c r="AA3301">
        <v>346.6</v>
      </c>
      <c r="AC3301">
        <v>198</v>
      </c>
      <c r="AD3301">
        <v>55.78</v>
      </c>
      <c r="AE3301" s="13">
        <v>1318.5</v>
      </c>
      <c r="AF3301">
        <v>55.16</v>
      </c>
      <c r="AG3301">
        <v>351.8</v>
      </c>
      <c r="AH3301">
        <v>601.20000000000005</v>
      </c>
      <c r="AI3301">
        <v>601.85</v>
      </c>
      <c r="AJ3301">
        <v>451</v>
      </c>
      <c r="AK3301">
        <v>3391</v>
      </c>
      <c r="AL3301" s="13">
        <v>384</v>
      </c>
      <c r="AM3301">
        <v>514</v>
      </c>
      <c r="AN3301">
        <v>150.25</v>
      </c>
      <c r="AO3301">
        <v>518</v>
      </c>
      <c r="AP3301">
        <v>518</v>
      </c>
      <c r="AQ3301">
        <v>95</v>
      </c>
      <c r="AR3301">
        <v>158.5</v>
      </c>
      <c r="AS3301">
        <v>10.01</v>
      </c>
      <c r="AT3301">
        <v>274</v>
      </c>
      <c r="AU3301" s="13">
        <v>13.63</v>
      </c>
      <c r="AW3301">
        <v>104.5</v>
      </c>
      <c r="BD3301" s="13">
        <v>62.35</v>
      </c>
      <c r="BE3301">
        <v>52.78</v>
      </c>
      <c r="BF3301">
        <v>87.224999999999994</v>
      </c>
      <c r="BG3301">
        <v>96.924999999999997</v>
      </c>
      <c r="BH3301" s="13">
        <v>264.39999999999998</v>
      </c>
    </row>
    <row r="3302" spans="1:60" x14ac:dyDescent="0.25">
      <c r="A3302" s="33">
        <v>39072</v>
      </c>
      <c r="B3302" s="35"/>
      <c r="C3302" s="30"/>
      <c r="D3302" s="30">
        <v>503.25</v>
      </c>
      <c r="E3302" s="30">
        <v>62.66</v>
      </c>
      <c r="F3302" s="30">
        <v>278.25</v>
      </c>
      <c r="G3302" s="30">
        <v>108.671875</v>
      </c>
      <c r="H3302" s="30">
        <v>4.1399999999999997</v>
      </c>
      <c r="I3302" s="30">
        <v>96.4</v>
      </c>
      <c r="J3302" s="30">
        <v>618.20000000000005</v>
      </c>
      <c r="K3302" s="30">
        <v>9.44</v>
      </c>
      <c r="L3302" s="30">
        <v>12.357999999999999</v>
      </c>
      <c r="M3302" s="30">
        <v>12.372999999999999</v>
      </c>
      <c r="N3302" s="30">
        <v>12.433</v>
      </c>
      <c r="O3302" s="30">
        <v>17.245451344531407</v>
      </c>
      <c r="P3302" s="30">
        <v>27.243967575000003</v>
      </c>
      <c r="Q3302" s="30">
        <v>28.3</v>
      </c>
      <c r="R3302" s="30">
        <v>1124.3</v>
      </c>
      <c r="S3302" s="30">
        <v>1134.3</v>
      </c>
      <c r="T3302" s="30">
        <v>1139.3</v>
      </c>
      <c r="U3302" s="30"/>
      <c r="V3302" s="30">
        <v>323.8</v>
      </c>
      <c r="W3302" s="13">
        <v>126.35</v>
      </c>
      <c r="X3302">
        <v>11.9</v>
      </c>
      <c r="Y3302">
        <v>1645</v>
      </c>
      <c r="Z3302">
        <v>896</v>
      </c>
      <c r="AA3302">
        <v>346.6</v>
      </c>
      <c r="AC3302">
        <v>198</v>
      </c>
      <c r="AD3302">
        <v>55.37</v>
      </c>
      <c r="AE3302" s="13">
        <v>1323</v>
      </c>
      <c r="AF3302">
        <v>55.4</v>
      </c>
      <c r="AG3302">
        <v>353.1</v>
      </c>
      <c r="AH3302">
        <v>607.4</v>
      </c>
      <c r="AI3302">
        <v>597.25</v>
      </c>
      <c r="AJ3302">
        <v>445</v>
      </c>
      <c r="AK3302">
        <v>3391</v>
      </c>
      <c r="AL3302" s="13">
        <v>377.75</v>
      </c>
      <c r="AM3302">
        <v>503.25</v>
      </c>
      <c r="AN3302">
        <v>149</v>
      </c>
      <c r="AO3302">
        <v>508.25</v>
      </c>
      <c r="AP3302">
        <v>508.5</v>
      </c>
      <c r="AQ3302">
        <v>93.75</v>
      </c>
      <c r="AR3302">
        <v>157.5</v>
      </c>
      <c r="AS3302">
        <v>9.99</v>
      </c>
      <c r="AT3302">
        <v>272.75</v>
      </c>
      <c r="AU3302" s="13">
        <v>13.67</v>
      </c>
      <c r="AW3302">
        <v>104.5</v>
      </c>
      <c r="BD3302" s="13">
        <v>63.05</v>
      </c>
      <c r="BE3302">
        <v>52.83</v>
      </c>
      <c r="BF3302">
        <v>87.025000000000006</v>
      </c>
      <c r="BG3302">
        <v>97.325000000000003</v>
      </c>
      <c r="BH3302" s="13">
        <v>264.8</v>
      </c>
    </row>
    <row r="3303" spans="1:60" x14ac:dyDescent="0.25">
      <c r="A3303" s="33">
        <v>39071</v>
      </c>
      <c r="B3303" s="35"/>
      <c r="C3303" s="30"/>
      <c r="D3303" s="30">
        <v>493.75</v>
      </c>
      <c r="E3303" s="30">
        <v>63.72</v>
      </c>
      <c r="F3303" s="30">
        <v>278</v>
      </c>
      <c r="G3303" s="30">
        <v>108.328125</v>
      </c>
      <c r="H3303" s="30">
        <v>4.22</v>
      </c>
      <c r="I3303" s="30">
        <v>96.75</v>
      </c>
      <c r="J3303" s="30">
        <v>620.6</v>
      </c>
      <c r="K3303" s="30">
        <v>9.58</v>
      </c>
      <c r="L3303" s="30">
        <v>12.51</v>
      </c>
      <c r="M3303" s="30">
        <v>12.527999999999999</v>
      </c>
      <c r="N3303" s="30">
        <v>12.587999999999999</v>
      </c>
      <c r="O3303" s="30">
        <v>18.036980953001009</v>
      </c>
      <c r="P3303" s="30">
        <v>28.997316810000001</v>
      </c>
      <c r="Q3303" s="30">
        <v>28.42</v>
      </c>
      <c r="R3303" s="30">
        <v>1126</v>
      </c>
      <c r="S3303" s="30">
        <v>1133.5</v>
      </c>
      <c r="T3303" s="30">
        <v>1138.5</v>
      </c>
      <c r="U3303" s="30"/>
      <c r="V3303" s="30">
        <v>324.25</v>
      </c>
      <c r="W3303" s="13">
        <v>126.75</v>
      </c>
      <c r="X3303">
        <v>11.99</v>
      </c>
      <c r="Y3303">
        <v>1628</v>
      </c>
      <c r="Z3303">
        <v>889</v>
      </c>
      <c r="AA3303">
        <v>346.5</v>
      </c>
      <c r="AC3303">
        <v>198.5</v>
      </c>
      <c r="AD3303">
        <v>54.62</v>
      </c>
      <c r="AE3303" s="13">
        <v>1326</v>
      </c>
      <c r="AF3303">
        <v>55.76</v>
      </c>
      <c r="AG3303">
        <v>352.9</v>
      </c>
      <c r="AH3303">
        <v>609.20000000000005</v>
      </c>
      <c r="AI3303">
        <v>596.29999999999995</v>
      </c>
      <c r="AJ3303">
        <v>442</v>
      </c>
      <c r="AK3303">
        <v>3369</v>
      </c>
      <c r="AL3303" s="13">
        <v>372.75</v>
      </c>
      <c r="AM3303">
        <v>493.75</v>
      </c>
      <c r="AN3303">
        <v>149</v>
      </c>
      <c r="AO3303">
        <v>504.25</v>
      </c>
      <c r="AP3303">
        <v>504.25</v>
      </c>
      <c r="AQ3303">
        <v>93.4</v>
      </c>
      <c r="AR3303">
        <v>156.75</v>
      </c>
      <c r="AS3303">
        <v>9.9600000000000009</v>
      </c>
      <c r="AT3303">
        <v>270.25</v>
      </c>
      <c r="AU3303" s="13">
        <v>13.65</v>
      </c>
      <c r="AW3303">
        <v>104.5</v>
      </c>
      <c r="BD3303" s="13">
        <v>63.05</v>
      </c>
      <c r="BE3303">
        <v>52.83</v>
      </c>
      <c r="BF3303">
        <v>87.025000000000006</v>
      </c>
      <c r="BG3303">
        <v>97.325000000000003</v>
      </c>
      <c r="BH3303" s="13">
        <v>264.2</v>
      </c>
    </row>
    <row r="3304" spans="1:60" x14ac:dyDescent="0.25">
      <c r="A3304" s="33">
        <v>39070</v>
      </c>
      <c r="B3304" s="35"/>
      <c r="C3304" s="30"/>
      <c r="D3304" s="30">
        <v>492</v>
      </c>
      <c r="E3304" s="30">
        <v>63.15</v>
      </c>
      <c r="F3304" s="30">
        <v>277.25</v>
      </c>
      <c r="G3304" s="30">
        <v>108.328125</v>
      </c>
      <c r="H3304" s="30">
        <v>4.22</v>
      </c>
      <c r="I3304" s="30">
        <v>96.65</v>
      </c>
      <c r="J3304" s="30">
        <v>621.6</v>
      </c>
      <c r="K3304" s="30">
        <v>9.5</v>
      </c>
      <c r="L3304" s="30">
        <v>12.57</v>
      </c>
      <c r="M3304" s="30">
        <v>12.593</v>
      </c>
      <c r="N3304" s="30">
        <v>12.652999999999999</v>
      </c>
      <c r="O3304" s="30">
        <v>18.812020361294159</v>
      </c>
      <c r="P3304" s="30">
        <v>29.856606944999999</v>
      </c>
      <c r="Q3304" s="30">
        <v>28.88</v>
      </c>
      <c r="R3304" s="30">
        <v>1118.5</v>
      </c>
      <c r="S3304" s="30">
        <v>1125.4000000000001</v>
      </c>
      <c r="T3304" s="30">
        <v>1130.4000000000001</v>
      </c>
      <c r="U3304" s="30"/>
      <c r="V3304" s="30">
        <v>325.75</v>
      </c>
      <c r="W3304" s="13">
        <v>123</v>
      </c>
      <c r="X3304">
        <v>12.04</v>
      </c>
      <c r="Y3304">
        <v>1691</v>
      </c>
      <c r="Z3304">
        <v>917</v>
      </c>
      <c r="AA3304">
        <v>348.5</v>
      </c>
      <c r="AC3304">
        <v>197</v>
      </c>
      <c r="AD3304">
        <v>55.03</v>
      </c>
      <c r="AE3304" s="13">
        <v>1287.25</v>
      </c>
      <c r="AF3304">
        <v>54.12</v>
      </c>
      <c r="AG3304">
        <v>343.2</v>
      </c>
      <c r="AH3304">
        <v>586.70000000000005</v>
      </c>
      <c r="AI3304">
        <v>591.6</v>
      </c>
      <c r="AJ3304">
        <v>433.25</v>
      </c>
      <c r="AK3304">
        <v>3309</v>
      </c>
      <c r="AL3304" s="13">
        <v>373</v>
      </c>
      <c r="AM3304">
        <v>492</v>
      </c>
      <c r="AN3304">
        <v>148</v>
      </c>
      <c r="AO3304">
        <v>502</v>
      </c>
      <c r="AP3304">
        <v>502.25</v>
      </c>
      <c r="AQ3304">
        <v>93.25</v>
      </c>
      <c r="AR3304">
        <v>155.25</v>
      </c>
      <c r="AS3304">
        <v>9.9</v>
      </c>
      <c r="AT3304">
        <v>269.75</v>
      </c>
      <c r="AU3304" s="13">
        <v>13.76</v>
      </c>
      <c r="AW3304">
        <v>104.5</v>
      </c>
      <c r="BD3304" s="13">
        <v>62.7</v>
      </c>
      <c r="BE3304">
        <v>52.52</v>
      </c>
      <c r="BF3304">
        <v>87.3</v>
      </c>
      <c r="BG3304">
        <v>98.25</v>
      </c>
      <c r="BH3304" s="13">
        <v>264.89999999999998</v>
      </c>
    </row>
    <row r="3305" spans="1:60" x14ac:dyDescent="0.25">
      <c r="A3305" s="33">
        <v>39069</v>
      </c>
      <c r="B3305" s="35"/>
      <c r="C3305" s="30"/>
      <c r="D3305" s="30">
        <v>487.5</v>
      </c>
      <c r="E3305" s="30">
        <v>62.21</v>
      </c>
      <c r="F3305" s="30">
        <v>277.75</v>
      </c>
      <c r="G3305" s="30">
        <v>108.34375</v>
      </c>
      <c r="H3305" s="30">
        <v>4.34</v>
      </c>
      <c r="I3305" s="30">
        <v>97.6</v>
      </c>
      <c r="J3305" s="30">
        <v>614</v>
      </c>
      <c r="K3305" s="30">
        <v>9.4</v>
      </c>
      <c r="L3305" s="30">
        <v>12.382</v>
      </c>
      <c r="M3305" s="30">
        <v>12.402999999999999</v>
      </c>
      <c r="N3305" s="30">
        <v>12.46</v>
      </c>
      <c r="O3305" s="30">
        <v>18.937345882635181</v>
      </c>
      <c r="P3305" s="30">
        <v>29.181095625000001</v>
      </c>
      <c r="Q3305" s="30">
        <v>28.94</v>
      </c>
      <c r="R3305" s="30">
        <v>1102.0999999999999</v>
      </c>
      <c r="S3305" s="30">
        <v>1109.0999999999999</v>
      </c>
      <c r="T3305" s="30">
        <v>1114.0999999999999</v>
      </c>
      <c r="U3305" s="30"/>
      <c r="V3305" s="30">
        <v>321.7</v>
      </c>
      <c r="W3305" s="13">
        <v>120.7</v>
      </c>
      <c r="X3305">
        <v>12.03</v>
      </c>
      <c r="Y3305">
        <v>1657</v>
      </c>
      <c r="Z3305">
        <v>909</v>
      </c>
      <c r="AA3305">
        <v>352.1</v>
      </c>
      <c r="AC3305">
        <v>201.4</v>
      </c>
      <c r="AD3305">
        <v>54.81</v>
      </c>
      <c r="AE3305" s="13">
        <v>1287.25</v>
      </c>
      <c r="AF3305">
        <v>54.12</v>
      </c>
      <c r="AG3305">
        <v>343.2</v>
      </c>
      <c r="AH3305">
        <v>586.70000000000005</v>
      </c>
      <c r="AI3305">
        <v>591.4</v>
      </c>
      <c r="AJ3305">
        <v>433.25</v>
      </c>
      <c r="AK3305">
        <v>3309</v>
      </c>
      <c r="AL3305" s="13">
        <v>365.75</v>
      </c>
      <c r="AM3305">
        <v>487.5</v>
      </c>
      <c r="AN3305">
        <v>149.5</v>
      </c>
      <c r="AO3305">
        <v>503</v>
      </c>
      <c r="AP3305">
        <v>502</v>
      </c>
      <c r="AQ3305">
        <v>93.5</v>
      </c>
      <c r="AR3305">
        <v>155.5</v>
      </c>
      <c r="AS3305">
        <v>9.9</v>
      </c>
      <c r="AT3305">
        <v>260</v>
      </c>
      <c r="AU3305" s="13">
        <v>13.71</v>
      </c>
      <c r="AW3305">
        <v>104.5</v>
      </c>
      <c r="BD3305" s="13">
        <v>62.45</v>
      </c>
      <c r="BE3305">
        <v>52.61</v>
      </c>
      <c r="BF3305">
        <v>87.375</v>
      </c>
      <c r="BG3305">
        <v>98.85</v>
      </c>
      <c r="BH3305" s="13">
        <v>261.8</v>
      </c>
    </row>
    <row r="3306" spans="1:60" x14ac:dyDescent="0.25">
      <c r="A3306" s="33">
        <v>39066</v>
      </c>
      <c r="B3306" s="35"/>
      <c r="C3306" s="30"/>
      <c r="D3306" s="30">
        <v>494.25</v>
      </c>
      <c r="E3306" s="30">
        <v>63.43</v>
      </c>
      <c r="F3306" s="30">
        <v>278.5</v>
      </c>
      <c r="G3306" s="30">
        <v>108.296875</v>
      </c>
      <c r="H3306" s="30">
        <v>4.3</v>
      </c>
      <c r="I3306" s="30">
        <v>96.85</v>
      </c>
      <c r="J3306" s="30">
        <v>615</v>
      </c>
      <c r="K3306" s="30">
        <v>9.4600000000000009</v>
      </c>
      <c r="L3306" s="30">
        <v>12.823</v>
      </c>
      <c r="M3306" s="30">
        <v>12.854000000000001</v>
      </c>
      <c r="N3306" s="30">
        <v>12.913</v>
      </c>
      <c r="O3306" s="30">
        <v>18.990114523199818</v>
      </c>
      <c r="P3306" s="30">
        <v>29.841705959999999</v>
      </c>
      <c r="Q3306" s="30">
        <v>28.84</v>
      </c>
      <c r="R3306" s="30">
        <v>1104.5</v>
      </c>
      <c r="S3306" s="30">
        <v>1111.5999999999999</v>
      </c>
      <c r="T3306" s="30">
        <v>1116.5999999999999</v>
      </c>
      <c r="U3306" s="30"/>
      <c r="V3306" s="30">
        <v>321.05</v>
      </c>
      <c r="W3306" s="13">
        <v>121.55</v>
      </c>
      <c r="X3306">
        <v>11.5</v>
      </c>
      <c r="Y3306">
        <v>1650</v>
      </c>
      <c r="Z3306">
        <v>906</v>
      </c>
      <c r="AA3306">
        <v>341.5</v>
      </c>
      <c r="AC3306">
        <v>203.35</v>
      </c>
      <c r="AD3306">
        <v>54.96</v>
      </c>
      <c r="AE3306" s="13">
        <v>1274.5</v>
      </c>
      <c r="AF3306">
        <v>53.72</v>
      </c>
      <c r="AG3306">
        <v>341.5</v>
      </c>
      <c r="AH3306">
        <v>584.29999999999995</v>
      </c>
      <c r="AI3306">
        <v>587.45000000000005</v>
      </c>
      <c r="AJ3306">
        <v>435.5</v>
      </c>
      <c r="AK3306">
        <v>3299</v>
      </c>
      <c r="AL3306" s="13">
        <v>369</v>
      </c>
      <c r="AM3306">
        <v>494.25</v>
      </c>
      <c r="AN3306">
        <v>149.75</v>
      </c>
      <c r="AO3306">
        <v>509.75</v>
      </c>
      <c r="AP3306">
        <v>511</v>
      </c>
      <c r="AQ3306">
        <v>93.75</v>
      </c>
      <c r="AR3306">
        <v>155.5</v>
      </c>
      <c r="AS3306">
        <v>9.8849999999999998</v>
      </c>
      <c r="AT3306">
        <v>265.75</v>
      </c>
      <c r="AU3306" s="13">
        <v>13.7</v>
      </c>
      <c r="AW3306">
        <v>104.5</v>
      </c>
      <c r="BD3306" s="13">
        <v>62.725000000000001</v>
      </c>
      <c r="BE3306">
        <v>52</v>
      </c>
      <c r="BF3306">
        <v>86.8</v>
      </c>
      <c r="BG3306">
        <v>99</v>
      </c>
      <c r="BH3306" s="13">
        <v>261.8</v>
      </c>
    </row>
    <row r="3307" spans="1:60" x14ac:dyDescent="0.25">
      <c r="A3307" s="33">
        <v>39065</v>
      </c>
      <c r="B3307" s="35"/>
      <c r="C3307" s="30"/>
      <c r="D3307" s="30">
        <v>477</v>
      </c>
      <c r="E3307" s="30">
        <v>62.51</v>
      </c>
      <c r="F3307" s="30">
        <v>279</v>
      </c>
      <c r="G3307" s="30">
        <v>108.3125</v>
      </c>
      <c r="H3307" s="30">
        <v>4.3</v>
      </c>
      <c r="I3307" s="30">
        <v>95.674999999999997</v>
      </c>
      <c r="J3307" s="30">
        <v>626.6</v>
      </c>
      <c r="K3307" s="30">
        <v>9.5</v>
      </c>
      <c r="L3307" s="30">
        <v>13.785</v>
      </c>
      <c r="M3307" s="30">
        <v>13.824000000000002</v>
      </c>
      <c r="N3307" s="30">
        <v>13.882999999999999</v>
      </c>
      <c r="O3307" s="30">
        <v>19.0626714039762</v>
      </c>
      <c r="P3307" s="30">
        <v>29.667861134999999</v>
      </c>
      <c r="Q3307" s="30">
        <v>28.78</v>
      </c>
      <c r="R3307" s="30">
        <v>1112.7</v>
      </c>
      <c r="S3307" s="30">
        <v>1119.7</v>
      </c>
      <c r="T3307" s="30">
        <v>1124.7</v>
      </c>
      <c r="U3307" s="30"/>
      <c r="V3307" s="30">
        <v>327.14999999999998</v>
      </c>
      <c r="W3307" s="13">
        <v>125.05</v>
      </c>
      <c r="X3307">
        <v>11.32</v>
      </c>
      <c r="Y3307">
        <v>1680</v>
      </c>
      <c r="Z3307">
        <v>913</v>
      </c>
      <c r="AA3307">
        <v>340.1</v>
      </c>
      <c r="AC3307">
        <v>199</v>
      </c>
      <c r="AD3307">
        <v>55.18</v>
      </c>
      <c r="AE3307" s="13">
        <v>1275.75</v>
      </c>
      <c r="AF3307">
        <v>53.46</v>
      </c>
      <c r="AG3307">
        <v>342.7</v>
      </c>
      <c r="AH3307">
        <v>575.29999999999995</v>
      </c>
      <c r="AI3307">
        <v>591.29999999999995</v>
      </c>
      <c r="AJ3307">
        <v>429</v>
      </c>
      <c r="AK3307">
        <v>3304</v>
      </c>
      <c r="AL3307" s="13">
        <v>358.75</v>
      </c>
      <c r="AM3307">
        <v>477</v>
      </c>
      <c r="AN3307">
        <v>147.75</v>
      </c>
      <c r="AO3307">
        <v>499.5</v>
      </c>
      <c r="AP3307">
        <v>510</v>
      </c>
      <c r="AQ3307">
        <v>93</v>
      </c>
      <c r="AR3307">
        <v>155</v>
      </c>
      <c r="AS3307">
        <v>9.8699999999999992</v>
      </c>
      <c r="AT3307">
        <v>260</v>
      </c>
      <c r="AU3307" s="13">
        <v>13.75</v>
      </c>
      <c r="AW3307">
        <v>104.5</v>
      </c>
      <c r="BD3307" s="13">
        <v>61.875</v>
      </c>
      <c r="BE3307">
        <v>52.2</v>
      </c>
      <c r="BF3307">
        <v>86.825000000000003</v>
      </c>
      <c r="BG3307">
        <v>100</v>
      </c>
      <c r="BH3307" s="13">
        <v>255.1</v>
      </c>
    </row>
    <row r="3308" spans="1:60" x14ac:dyDescent="0.25">
      <c r="A3308" s="33">
        <v>39064</v>
      </c>
      <c r="B3308" s="35"/>
      <c r="C3308" s="30"/>
      <c r="D3308" s="30">
        <v>472.5</v>
      </c>
      <c r="E3308" s="30">
        <v>61.37</v>
      </c>
      <c r="F3308" s="30">
        <v>280</v>
      </c>
      <c r="G3308" s="30">
        <v>108.453125</v>
      </c>
      <c r="H3308" s="30">
        <v>4.32</v>
      </c>
      <c r="I3308" s="30">
        <v>97.275000000000006</v>
      </c>
      <c r="J3308" s="30">
        <v>627.9</v>
      </c>
      <c r="K3308" s="30">
        <v>9.48</v>
      </c>
      <c r="L3308" s="30">
        <v>13.747</v>
      </c>
      <c r="M3308" s="30">
        <v>13.789000000000001</v>
      </c>
      <c r="N3308" s="30">
        <v>13.847999999999999</v>
      </c>
      <c r="O3308" s="30">
        <v>18.630628159353211</v>
      </c>
      <c r="P3308" s="30">
        <v>29.220831584999999</v>
      </c>
      <c r="Q3308" s="30">
        <v>28.48</v>
      </c>
      <c r="R3308" s="30">
        <v>1107.8</v>
      </c>
      <c r="S3308" s="30">
        <v>1115.3</v>
      </c>
      <c r="T3308" s="30">
        <v>1120.3</v>
      </c>
      <c r="U3308" s="30"/>
      <c r="V3308" s="30">
        <v>325.39999999999998</v>
      </c>
      <c r="W3308" s="13">
        <v>124.95</v>
      </c>
      <c r="X3308">
        <v>11.32</v>
      </c>
      <c r="Y3308">
        <v>1622</v>
      </c>
      <c r="Z3308">
        <v>904</v>
      </c>
      <c r="AA3308">
        <v>343</v>
      </c>
      <c r="AC3308">
        <v>200.15</v>
      </c>
      <c r="AD3308">
        <v>54.34</v>
      </c>
      <c r="AE3308" s="13">
        <v>1266.75</v>
      </c>
      <c r="AF3308">
        <v>53.42</v>
      </c>
      <c r="AG3308">
        <v>339.6</v>
      </c>
      <c r="AH3308">
        <v>575.9</v>
      </c>
      <c r="AI3308">
        <v>588.79999999999995</v>
      </c>
      <c r="AJ3308">
        <v>423.5</v>
      </c>
      <c r="AK3308">
        <v>3326</v>
      </c>
      <c r="AL3308" s="13">
        <v>354.5</v>
      </c>
      <c r="AM3308">
        <v>472.5</v>
      </c>
      <c r="AN3308">
        <v>146</v>
      </c>
      <c r="AO3308">
        <v>499.5</v>
      </c>
      <c r="AP3308">
        <v>504</v>
      </c>
      <c r="AQ3308">
        <v>93</v>
      </c>
      <c r="AR3308">
        <v>154.5</v>
      </c>
      <c r="AS3308">
        <v>9.83</v>
      </c>
      <c r="AT3308">
        <v>260</v>
      </c>
      <c r="AU3308" s="13">
        <v>13.7</v>
      </c>
      <c r="AW3308">
        <v>104.5</v>
      </c>
      <c r="BD3308" s="13">
        <v>62.25</v>
      </c>
      <c r="BE3308">
        <v>51.85</v>
      </c>
      <c r="BF3308">
        <v>86.4</v>
      </c>
      <c r="BG3308">
        <v>98.724999999999994</v>
      </c>
      <c r="BH3308" s="13">
        <v>253.1</v>
      </c>
    </row>
    <row r="3309" spans="1:60" x14ac:dyDescent="0.25">
      <c r="A3309" s="33">
        <v>39063</v>
      </c>
      <c r="B3309" s="35"/>
      <c r="C3309" s="30"/>
      <c r="D3309" s="30">
        <v>465</v>
      </c>
      <c r="E3309" s="30">
        <v>61.02</v>
      </c>
      <c r="F3309" s="30">
        <v>281.25</v>
      </c>
      <c r="G3309" s="30">
        <v>109.015625</v>
      </c>
      <c r="H3309" s="30">
        <v>4.38</v>
      </c>
      <c r="I3309" s="30">
        <v>97.275000000000006</v>
      </c>
      <c r="J3309" s="30">
        <v>627</v>
      </c>
      <c r="K3309" s="30">
        <v>9.48</v>
      </c>
      <c r="L3309" s="30">
        <v>13.812999999999999</v>
      </c>
      <c r="M3309" s="30">
        <v>13.854000000000001</v>
      </c>
      <c r="N3309" s="30">
        <v>13.913</v>
      </c>
      <c r="O3309" s="30">
        <v>18.742761520553067</v>
      </c>
      <c r="P3309" s="30">
        <v>29.52381828</v>
      </c>
      <c r="Q3309" s="30">
        <v>28.5</v>
      </c>
      <c r="R3309" s="30">
        <v>1115</v>
      </c>
      <c r="S3309" s="30">
        <v>1123.5</v>
      </c>
      <c r="T3309" s="30">
        <v>1128.5</v>
      </c>
      <c r="U3309" s="30"/>
      <c r="V3309" s="30">
        <v>326.60000000000002</v>
      </c>
      <c r="W3309" s="13">
        <v>123.85</v>
      </c>
      <c r="X3309">
        <v>11.37</v>
      </c>
      <c r="Y3309">
        <v>1597</v>
      </c>
      <c r="Z3309">
        <v>874</v>
      </c>
      <c r="AA3309">
        <v>346.7</v>
      </c>
      <c r="AC3309">
        <v>198.3</v>
      </c>
      <c r="AD3309">
        <v>54.48</v>
      </c>
      <c r="AE3309" s="13">
        <v>1253.75</v>
      </c>
      <c r="AF3309">
        <v>52.55</v>
      </c>
      <c r="AG3309">
        <v>336.6</v>
      </c>
      <c r="AH3309">
        <v>568.79999999999995</v>
      </c>
      <c r="AI3309">
        <v>584.95000000000005</v>
      </c>
      <c r="AJ3309">
        <v>423.25</v>
      </c>
      <c r="AK3309">
        <v>3293</v>
      </c>
      <c r="AL3309" s="13">
        <v>359</v>
      </c>
      <c r="AM3309">
        <v>465</v>
      </c>
      <c r="AN3309">
        <v>146.75</v>
      </c>
      <c r="AO3309">
        <v>495.75</v>
      </c>
      <c r="AP3309">
        <v>488</v>
      </c>
      <c r="AQ3309">
        <v>93.8</v>
      </c>
      <c r="AR3309">
        <v>155</v>
      </c>
      <c r="AS3309">
        <v>9.82</v>
      </c>
      <c r="AT3309">
        <v>256</v>
      </c>
      <c r="AU3309" s="13">
        <v>13.62</v>
      </c>
      <c r="AW3309">
        <v>104.5</v>
      </c>
      <c r="BD3309" s="13">
        <v>62.25</v>
      </c>
      <c r="BE3309">
        <v>51.79</v>
      </c>
      <c r="BF3309">
        <v>85.45</v>
      </c>
      <c r="BG3309">
        <v>97.4</v>
      </c>
      <c r="BH3309" s="13">
        <v>259.39999999999998</v>
      </c>
    </row>
    <row r="3310" spans="1:60" x14ac:dyDescent="0.25">
      <c r="A3310" s="33">
        <v>39062</v>
      </c>
      <c r="B3310" s="35"/>
      <c r="C3310" s="30"/>
      <c r="D3310" s="30">
        <v>475</v>
      </c>
      <c r="E3310" s="30">
        <v>61.22</v>
      </c>
      <c r="F3310" s="30">
        <v>281</v>
      </c>
      <c r="G3310" s="30">
        <v>108.78125</v>
      </c>
      <c r="H3310" s="30">
        <v>3.94</v>
      </c>
      <c r="I3310" s="30">
        <v>98.625</v>
      </c>
      <c r="J3310" s="30">
        <v>630</v>
      </c>
      <c r="K3310" s="30">
        <v>9.1999999999999993</v>
      </c>
      <c r="L3310" s="30">
        <v>13.85</v>
      </c>
      <c r="M3310" s="30">
        <v>13.899000000000001</v>
      </c>
      <c r="N3310" s="30">
        <v>13.958</v>
      </c>
      <c r="O3310" s="30">
        <v>19.013200803446846</v>
      </c>
      <c r="P3310" s="30">
        <v>30.472514325000002</v>
      </c>
      <c r="Q3310" s="30">
        <v>29.2</v>
      </c>
      <c r="R3310" s="30">
        <v>1109.2</v>
      </c>
      <c r="S3310" s="30">
        <v>1118.2</v>
      </c>
      <c r="T3310" s="30">
        <v>1123.2</v>
      </c>
      <c r="U3310" s="30"/>
      <c r="V3310" s="30">
        <v>329.45</v>
      </c>
      <c r="W3310" s="13">
        <v>124.7</v>
      </c>
      <c r="X3310">
        <v>11.42</v>
      </c>
      <c r="Y3310">
        <v>1605</v>
      </c>
      <c r="Z3310">
        <v>853</v>
      </c>
      <c r="AA3310">
        <v>349.8</v>
      </c>
      <c r="AC3310">
        <v>198.4</v>
      </c>
      <c r="AD3310">
        <v>54.29</v>
      </c>
      <c r="AE3310" s="13">
        <v>1243</v>
      </c>
      <c r="AF3310">
        <v>52.01</v>
      </c>
      <c r="AG3310">
        <v>335</v>
      </c>
      <c r="AH3310">
        <v>567.29999999999995</v>
      </c>
      <c r="AI3310">
        <v>589.15</v>
      </c>
      <c r="AJ3310">
        <v>430</v>
      </c>
      <c r="AK3310">
        <v>3318</v>
      </c>
      <c r="AL3310" s="13">
        <v>355.5</v>
      </c>
      <c r="AM3310">
        <v>475</v>
      </c>
      <c r="AN3310">
        <v>146</v>
      </c>
      <c r="AO3310">
        <v>501</v>
      </c>
      <c r="AP3310">
        <v>491.5</v>
      </c>
      <c r="AQ3310">
        <v>93.75</v>
      </c>
      <c r="AR3310">
        <v>155</v>
      </c>
      <c r="AS3310">
        <v>9.9049999999999994</v>
      </c>
      <c r="AT3310">
        <v>252.5</v>
      </c>
      <c r="AU3310" s="13">
        <v>13.58</v>
      </c>
      <c r="AW3310">
        <v>104.5</v>
      </c>
      <c r="BD3310" s="13">
        <v>63.524999999999999</v>
      </c>
      <c r="BE3310">
        <v>52.08</v>
      </c>
      <c r="BF3310">
        <v>86.05</v>
      </c>
      <c r="BG3310">
        <v>99.075000000000003</v>
      </c>
      <c r="BH3310" s="13">
        <v>264.3</v>
      </c>
    </row>
    <row r="3311" spans="1:60" x14ac:dyDescent="0.25">
      <c r="A3311" s="33">
        <v>39059</v>
      </c>
      <c r="B3311" s="35"/>
      <c r="C3311" s="30"/>
      <c r="D3311" s="30">
        <v>469</v>
      </c>
      <c r="E3311" s="30">
        <v>62.03</v>
      </c>
      <c r="F3311" s="30">
        <v>281</v>
      </c>
      <c r="G3311" s="30">
        <v>108.5625</v>
      </c>
      <c r="H3311" s="30">
        <v>3.94</v>
      </c>
      <c r="I3311" s="30">
        <v>99.575000000000003</v>
      </c>
      <c r="J3311" s="30">
        <v>626.1</v>
      </c>
      <c r="K3311" s="30">
        <v>9.1199999999999992</v>
      </c>
      <c r="L3311" s="30">
        <v>13.719000000000001</v>
      </c>
      <c r="M3311" s="30">
        <v>13.769</v>
      </c>
      <c r="N3311" s="30">
        <v>13.827999999999999</v>
      </c>
      <c r="O3311" s="30">
        <v>18.412957517024068</v>
      </c>
      <c r="P3311" s="30">
        <v>30.700996095000001</v>
      </c>
      <c r="Q3311" s="30">
        <v>29.42</v>
      </c>
      <c r="R3311" s="30">
        <v>1107.8</v>
      </c>
      <c r="S3311" s="30">
        <v>1116.8</v>
      </c>
      <c r="T3311" s="30">
        <v>1121.8</v>
      </c>
      <c r="U3311" s="30"/>
      <c r="V3311" s="30">
        <v>329.55</v>
      </c>
      <c r="W3311" s="13">
        <v>121.85</v>
      </c>
      <c r="X3311">
        <v>11.37</v>
      </c>
      <c r="Y3311">
        <v>1597</v>
      </c>
      <c r="Z3311">
        <v>843</v>
      </c>
      <c r="AA3311">
        <v>349.5</v>
      </c>
      <c r="AC3311">
        <v>208.15</v>
      </c>
      <c r="AD3311">
        <v>52.73</v>
      </c>
      <c r="AE3311" s="13">
        <v>1243</v>
      </c>
      <c r="AF3311">
        <v>52.01</v>
      </c>
      <c r="AG3311">
        <v>335</v>
      </c>
      <c r="AH3311">
        <v>567.29999999999995</v>
      </c>
      <c r="AI3311">
        <v>589.15</v>
      </c>
      <c r="AJ3311">
        <v>430</v>
      </c>
      <c r="AK3311">
        <v>3318</v>
      </c>
      <c r="AL3311" s="13">
        <v>354.25</v>
      </c>
      <c r="AM3311">
        <v>469</v>
      </c>
      <c r="AN3311">
        <v>146.75</v>
      </c>
      <c r="AO3311">
        <v>495</v>
      </c>
      <c r="AP3311">
        <v>488.5</v>
      </c>
      <c r="AQ3311">
        <v>93.9</v>
      </c>
      <c r="AR3311">
        <v>155</v>
      </c>
      <c r="AS3311">
        <v>9.82</v>
      </c>
      <c r="AT3311">
        <v>252</v>
      </c>
      <c r="AU3311" s="13">
        <v>13.6</v>
      </c>
      <c r="AW3311">
        <v>104.5</v>
      </c>
      <c r="BD3311" s="13">
        <v>63.375</v>
      </c>
      <c r="BE3311">
        <v>52.7</v>
      </c>
      <c r="BF3311">
        <v>85.724999999999994</v>
      </c>
      <c r="BG3311">
        <v>98.424999999999997</v>
      </c>
      <c r="BH3311" s="13">
        <v>263.60000000000002</v>
      </c>
    </row>
    <row r="3312" spans="1:60" x14ac:dyDescent="0.25">
      <c r="A3312" s="33">
        <v>39058</v>
      </c>
      <c r="B3312" s="35"/>
      <c r="C3312" s="30"/>
      <c r="D3312" s="30">
        <v>477.5</v>
      </c>
      <c r="E3312" s="30">
        <v>62.49</v>
      </c>
      <c r="F3312" s="30">
        <v>281.5</v>
      </c>
      <c r="G3312" s="30">
        <v>109.0625</v>
      </c>
      <c r="H3312" s="30">
        <v>3.92</v>
      </c>
      <c r="I3312" s="30">
        <v>99.3</v>
      </c>
      <c r="J3312" s="30">
        <v>631.9</v>
      </c>
      <c r="K3312" s="30">
        <v>9.1999999999999993</v>
      </c>
      <c r="L3312" s="30">
        <v>13.860999999999999</v>
      </c>
      <c r="M3312" s="30">
        <v>13.909000000000001</v>
      </c>
      <c r="N3312" s="30">
        <v>13.968</v>
      </c>
      <c r="O3312" s="30">
        <v>18.607541879106179</v>
      </c>
      <c r="P3312" s="30">
        <v>30.755633040000003</v>
      </c>
      <c r="Q3312" s="30">
        <v>29.58</v>
      </c>
      <c r="R3312" s="30">
        <v>1124.9000000000001</v>
      </c>
      <c r="S3312" s="30">
        <v>1134.9000000000001</v>
      </c>
      <c r="T3312" s="30">
        <v>1139.9000000000001</v>
      </c>
      <c r="U3312" s="30"/>
      <c r="V3312" s="30">
        <v>326.60000000000002</v>
      </c>
      <c r="W3312" s="13">
        <v>121.9</v>
      </c>
      <c r="X3312">
        <v>11.22</v>
      </c>
      <c r="Y3312">
        <v>1564</v>
      </c>
      <c r="Z3312">
        <v>832</v>
      </c>
      <c r="AA3312">
        <v>350.6</v>
      </c>
      <c r="AC3312">
        <v>207.2</v>
      </c>
      <c r="AD3312">
        <v>53.06</v>
      </c>
      <c r="AE3312" s="13">
        <v>1230.5</v>
      </c>
      <c r="AF3312">
        <v>51.68</v>
      </c>
      <c r="AG3312">
        <v>332.2</v>
      </c>
      <c r="AH3312">
        <v>565.6</v>
      </c>
      <c r="AI3312">
        <v>583</v>
      </c>
      <c r="AJ3312">
        <v>422</v>
      </c>
      <c r="AK3312">
        <v>3331</v>
      </c>
      <c r="AL3312" s="13">
        <v>358.5</v>
      </c>
      <c r="AM3312">
        <v>477.5</v>
      </c>
      <c r="AN3312">
        <v>146.25</v>
      </c>
      <c r="AO3312">
        <v>499</v>
      </c>
      <c r="AP3312">
        <v>492</v>
      </c>
      <c r="AQ3312">
        <v>93.25</v>
      </c>
      <c r="AR3312">
        <v>155</v>
      </c>
      <c r="AS3312">
        <v>9.91</v>
      </c>
      <c r="AT3312">
        <v>254.25</v>
      </c>
      <c r="AU3312" s="13">
        <v>13.62</v>
      </c>
      <c r="AW3312">
        <v>104.5</v>
      </c>
      <c r="BD3312" s="13">
        <v>61.774999999999999</v>
      </c>
      <c r="BE3312">
        <v>53.11</v>
      </c>
      <c r="BF3312">
        <v>86.3</v>
      </c>
      <c r="BG3312">
        <v>99.625</v>
      </c>
      <c r="BH3312" s="13">
        <v>266.60000000000002</v>
      </c>
    </row>
    <row r="3313" spans="1:60" x14ac:dyDescent="0.25">
      <c r="A3313" s="33">
        <v>39057</v>
      </c>
      <c r="B3313" s="35"/>
      <c r="C3313" s="30"/>
      <c r="D3313" s="30">
        <v>475</v>
      </c>
      <c r="E3313" s="30">
        <v>62.19</v>
      </c>
      <c r="F3313" s="30">
        <v>281</v>
      </c>
      <c r="G3313" s="30">
        <v>109.0625</v>
      </c>
      <c r="H3313" s="30">
        <v>3.78</v>
      </c>
      <c r="I3313" s="30">
        <v>98.55</v>
      </c>
      <c r="J3313" s="30">
        <v>630.5</v>
      </c>
      <c r="K3313" s="30">
        <v>9.16</v>
      </c>
      <c r="L3313" s="30">
        <v>13.615</v>
      </c>
      <c r="M3313" s="30">
        <v>13.673</v>
      </c>
      <c r="N3313" s="30">
        <v>13.732000000000001</v>
      </c>
      <c r="O3313" s="30">
        <v>18.452533997447549</v>
      </c>
      <c r="P3313" s="30">
        <v>30.825170970000002</v>
      </c>
      <c r="Q3313" s="30">
        <v>29.64</v>
      </c>
      <c r="R3313" s="30">
        <v>1125.7</v>
      </c>
      <c r="S3313" s="30">
        <v>1134.7</v>
      </c>
      <c r="T3313" s="30">
        <v>1139.7</v>
      </c>
      <c r="U3313" s="30"/>
      <c r="V3313" s="30">
        <v>325.7</v>
      </c>
      <c r="W3313" s="13">
        <v>121.7</v>
      </c>
      <c r="X3313">
        <v>11.49</v>
      </c>
      <c r="Y3313">
        <v>1499</v>
      </c>
      <c r="Z3313">
        <v>815</v>
      </c>
      <c r="AA3313">
        <v>361.2</v>
      </c>
      <c r="AC3313">
        <v>205.4</v>
      </c>
      <c r="AD3313">
        <v>49</v>
      </c>
      <c r="AE3313" s="13">
        <v>1189.5</v>
      </c>
      <c r="AF3313">
        <v>49.68</v>
      </c>
      <c r="AG3313">
        <v>322.8</v>
      </c>
      <c r="AH3313">
        <v>554.5</v>
      </c>
      <c r="AI3313">
        <v>581.79999999999995</v>
      </c>
      <c r="AJ3313">
        <v>415</v>
      </c>
      <c r="AK3313">
        <v>3384</v>
      </c>
      <c r="AL3313" s="13">
        <v>353</v>
      </c>
      <c r="AM3313">
        <v>475</v>
      </c>
      <c r="AN3313">
        <v>147</v>
      </c>
      <c r="AO3313">
        <v>497.5</v>
      </c>
      <c r="AP3313">
        <v>492</v>
      </c>
      <c r="AQ3313">
        <v>93.5</v>
      </c>
      <c r="AR3313">
        <v>155.5</v>
      </c>
      <c r="AS3313">
        <v>9.85</v>
      </c>
      <c r="AT3313">
        <v>251</v>
      </c>
      <c r="AU3313" s="13">
        <v>13.39</v>
      </c>
      <c r="AW3313">
        <v>104.5</v>
      </c>
      <c r="BD3313" s="13">
        <v>62.325000000000003</v>
      </c>
      <c r="BE3313">
        <v>52.92</v>
      </c>
      <c r="BF3313">
        <v>86.95</v>
      </c>
      <c r="BG3313">
        <v>100.425</v>
      </c>
      <c r="BH3313" s="13">
        <v>263.5</v>
      </c>
    </row>
    <row r="3314" spans="1:60" x14ac:dyDescent="0.25">
      <c r="A3314" s="33">
        <v>39056</v>
      </c>
      <c r="B3314" s="35"/>
      <c r="C3314" s="30"/>
      <c r="D3314" s="30">
        <v>498</v>
      </c>
      <c r="E3314" s="30">
        <v>62.43</v>
      </c>
      <c r="F3314" s="30">
        <v>280.5</v>
      </c>
      <c r="G3314" s="30">
        <v>109.34375</v>
      </c>
      <c r="H3314" s="30">
        <v>3.74</v>
      </c>
      <c r="I3314" s="30">
        <v>97.7</v>
      </c>
      <c r="J3314" s="30">
        <v>642.29999999999995</v>
      </c>
      <c r="K3314" s="30">
        <v>8.8000000000000007</v>
      </c>
      <c r="L3314" s="30">
        <v>13.845000000000001</v>
      </c>
      <c r="M3314" s="30">
        <v>13.902999999999999</v>
      </c>
      <c r="N3314" s="30">
        <v>13.962</v>
      </c>
      <c r="O3314" s="30">
        <v>18.419553597094652</v>
      </c>
      <c r="P3314" s="30">
        <v>30.666227130000003</v>
      </c>
      <c r="Q3314" s="30">
        <v>29.74</v>
      </c>
      <c r="R3314" s="30">
        <v>1133.7</v>
      </c>
      <c r="S3314" s="30">
        <v>1141.2</v>
      </c>
      <c r="T3314" s="30">
        <v>1146.2</v>
      </c>
      <c r="U3314" s="30"/>
      <c r="V3314" s="30">
        <v>332</v>
      </c>
      <c r="W3314" s="13">
        <v>123.4</v>
      </c>
      <c r="X3314">
        <v>11.76</v>
      </c>
      <c r="Y3314">
        <v>1491</v>
      </c>
      <c r="Z3314">
        <v>823</v>
      </c>
      <c r="AA3314">
        <v>367.5</v>
      </c>
      <c r="AC3314">
        <v>204.25</v>
      </c>
      <c r="AD3314">
        <v>49</v>
      </c>
      <c r="AE3314" s="13">
        <v>1239.5</v>
      </c>
      <c r="AF3314">
        <v>51.68</v>
      </c>
      <c r="AG3314">
        <v>336.9</v>
      </c>
      <c r="AH3314">
        <v>568.20000000000005</v>
      </c>
      <c r="AI3314">
        <v>581.85</v>
      </c>
      <c r="AJ3314">
        <v>424.25</v>
      </c>
      <c r="AK3314">
        <v>3341</v>
      </c>
      <c r="AL3314" s="13">
        <v>366.25</v>
      </c>
      <c r="AM3314">
        <v>498</v>
      </c>
      <c r="AN3314">
        <v>147</v>
      </c>
      <c r="AO3314">
        <v>518</v>
      </c>
      <c r="AP3314">
        <v>506.5</v>
      </c>
      <c r="AQ3314">
        <v>94</v>
      </c>
      <c r="AR3314">
        <v>155</v>
      </c>
      <c r="AS3314">
        <v>9.93</v>
      </c>
      <c r="AT3314">
        <v>254</v>
      </c>
      <c r="AU3314" s="13">
        <v>13.38</v>
      </c>
      <c r="AW3314">
        <v>104.5</v>
      </c>
      <c r="BD3314" s="13">
        <v>62.424999999999997</v>
      </c>
      <c r="BE3314">
        <v>52.95</v>
      </c>
      <c r="BF3314">
        <v>86.65</v>
      </c>
      <c r="BG3314">
        <v>99.85</v>
      </c>
      <c r="BH3314" s="13">
        <v>264.5</v>
      </c>
    </row>
    <row r="3315" spans="1:60" x14ac:dyDescent="0.25">
      <c r="A3315" s="33">
        <v>39055</v>
      </c>
      <c r="B3315" s="35"/>
      <c r="C3315" s="30"/>
      <c r="D3315" s="30">
        <v>499.5</v>
      </c>
      <c r="E3315" s="30">
        <v>62.44</v>
      </c>
      <c r="F3315" s="30">
        <v>280</v>
      </c>
      <c r="G3315" s="30">
        <v>109.375</v>
      </c>
      <c r="H3315" s="30">
        <v>3.82</v>
      </c>
      <c r="I3315" s="30">
        <v>96.875</v>
      </c>
      <c r="J3315" s="30">
        <v>645.20000000000005</v>
      </c>
      <c r="K3315" s="30">
        <v>8.86</v>
      </c>
      <c r="L3315" s="30">
        <v>14.061</v>
      </c>
      <c r="M3315" s="30">
        <v>14.122999999999999</v>
      </c>
      <c r="N3315" s="30">
        <v>14.182</v>
      </c>
      <c r="O3315" s="30">
        <v>18.304122195859499</v>
      </c>
      <c r="P3315" s="30">
        <v>30.263900535000001</v>
      </c>
      <c r="Q3315" s="30">
        <v>29.58</v>
      </c>
      <c r="R3315" s="30">
        <v>1160</v>
      </c>
      <c r="S3315" s="30">
        <v>1168</v>
      </c>
      <c r="T3315" s="30">
        <v>1173</v>
      </c>
      <c r="U3315" s="30"/>
      <c r="V3315" s="30">
        <v>331.45</v>
      </c>
      <c r="W3315" s="13">
        <v>120.2</v>
      </c>
      <c r="X3315">
        <v>11.76</v>
      </c>
      <c r="Y3315">
        <v>1468</v>
      </c>
      <c r="Z3315">
        <v>812</v>
      </c>
      <c r="AA3315">
        <v>363</v>
      </c>
      <c r="AC3315">
        <v>204.1</v>
      </c>
      <c r="AD3315">
        <v>49.35</v>
      </c>
      <c r="AE3315" s="13">
        <v>1264</v>
      </c>
      <c r="AF3315">
        <v>53.14</v>
      </c>
      <c r="AG3315">
        <v>339.3</v>
      </c>
      <c r="AH3315">
        <v>571.1</v>
      </c>
      <c r="AI3315">
        <v>586.1</v>
      </c>
      <c r="AJ3315">
        <v>432.5</v>
      </c>
      <c r="AK3315">
        <v>3404</v>
      </c>
      <c r="AL3315" s="13">
        <v>362.75</v>
      </c>
      <c r="AM3315">
        <v>499.5</v>
      </c>
      <c r="AN3315">
        <v>147.25</v>
      </c>
      <c r="AO3315">
        <v>520.5</v>
      </c>
      <c r="AP3315">
        <v>508.5</v>
      </c>
      <c r="AQ3315">
        <v>95</v>
      </c>
      <c r="AR3315">
        <v>155.5</v>
      </c>
      <c r="AS3315">
        <v>10.039999999999999</v>
      </c>
      <c r="AT3315">
        <v>252</v>
      </c>
      <c r="AU3315" s="13">
        <v>13.38</v>
      </c>
      <c r="AW3315">
        <v>104.5</v>
      </c>
      <c r="BD3315" s="13">
        <v>61.524999999999999</v>
      </c>
      <c r="BE3315">
        <v>53.5</v>
      </c>
      <c r="BF3315">
        <v>86.35</v>
      </c>
      <c r="BG3315">
        <v>99.075000000000003</v>
      </c>
      <c r="BH3315" s="13">
        <v>264</v>
      </c>
    </row>
    <row r="3316" spans="1:60" x14ac:dyDescent="0.25">
      <c r="A3316" s="33">
        <v>39052</v>
      </c>
      <c r="B3316" s="35"/>
      <c r="C3316" s="30"/>
      <c r="D3316" s="30">
        <v>500</v>
      </c>
      <c r="E3316" s="30">
        <v>63.43</v>
      </c>
      <c r="F3316" s="30">
        <v>281.75</v>
      </c>
      <c r="G3316" s="30">
        <v>109.40625</v>
      </c>
      <c r="H3316" s="30">
        <v>3.84</v>
      </c>
      <c r="I3316" s="30">
        <v>96.35</v>
      </c>
      <c r="J3316" s="30">
        <v>644.70000000000005</v>
      </c>
      <c r="K3316" s="30">
        <v>8.94</v>
      </c>
      <c r="L3316" s="30">
        <v>14.005999999999998</v>
      </c>
      <c r="M3316" s="30">
        <v>14.068</v>
      </c>
      <c r="N3316" s="30">
        <v>14.127000000000001</v>
      </c>
      <c r="O3316" s="30">
        <v>17.868780911201217</v>
      </c>
      <c r="P3316" s="30">
        <v>30.547019250000002</v>
      </c>
      <c r="Q3316" s="30">
        <v>29.06</v>
      </c>
      <c r="R3316" s="30">
        <v>1154.5</v>
      </c>
      <c r="S3316" s="30">
        <v>1162.5</v>
      </c>
      <c r="T3316" s="30">
        <v>1167.5</v>
      </c>
      <c r="U3316" s="30"/>
      <c r="V3316" s="30">
        <v>327.75</v>
      </c>
      <c r="W3316" s="13">
        <v>123.2</v>
      </c>
      <c r="X3316">
        <v>12.26</v>
      </c>
      <c r="Y3316">
        <v>1480</v>
      </c>
      <c r="Z3316">
        <v>816</v>
      </c>
      <c r="AA3316">
        <v>374</v>
      </c>
      <c r="AC3316">
        <v>203.5</v>
      </c>
      <c r="AD3316">
        <v>49.33</v>
      </c>
      <c r="AE3316" s="13">
        <v>1264</v>
      </c>
      <c r="AF3316">
        <v>53.14</v>
      </c>
      <c r="AG3316">
        <v>339.3</v>
      </c>
      <c r="AH3316">
        <v>581</v>
      </c>
      <c r="AI3316">
        <v>591.25</v>
      </c>
      <c r="AJ3316">
        <v>438</v>
      </c>
      <c r="AK3316">
        <v>3415</v>
      </c>
      <c r="AL3316" s="13">
        <v>374</v>
      </c>
      <c r="AM3316">
        <v>500</v>
      </c>
      <c r="AN3316">
        <v>149.75</v>
      </c>
      <c r="AO3316">
        <v>529.5</v>
      </c>
      <c r="AP3316">
        <v>512.5</v>
      </c>
      <c r="AQ3316">
        <v>96.25</v>
      </c>
      <c r="AR3316">
        <v>157</v>
      </c>
      <c r="AS3316">
        <v>10.074999999999999</v>
      </c>
      <c r="AT3316">
        <v>256</v>
      </c>
      <c r="AU3316" s="13">
        <v>13.6</v>
      </c>
      <c r="AW3316">
        <v>99</v>
      </c>
      <c r="BD3316" s="13">
        <v>61.85</v>
      </c>
      <c r="BE3316">
        <v>54.38</v>
      </c>
      <c r="BF3316">
        <v>86.5</v>
      </c>
      <c r="BG3316">
        <v>98.2</v>
      </c>
      <c r="BH3316" s="13">
        <v>263</v>
      </c>
    </row>
    <row r="3317" spans="1:60" x14ac:dyDescent="0.25">
      <c r="A3317" s="33">
        <v>39051</v>
      </c>
      <c r="B3317" s="35"/>
      <c r="C3317" s="30"/>
      <c r="D3317" s="30">
        <v>502</v>
      </c>
      <c r="E3317" s="30">
        <v>63.13</v>
      </c>
      <c r="F3317" s="30">
        <v>282.5</v>
      </c>
      <c r="G3317" s="30">
        <v>109.109375</v>
      </c>
      <c r="H3317" s="30">
        <v>3.84</v>
      </c>
      <c r="I3317" s="30">
        <v>96.9</v>
      </c>
      <c r="J3317" s="30">
        <v>646.9</v>
      </c>
      <c r="K3317" s="30">
        <v>8.7799999999999994</v>
      </c>
      <c r="L3317" s="30">
        <v>13.925000000000001</v>
      </c>
      <c r="M3317" s="30">
        <v>13.993</v>
      </c>
      <c r="N3317" s="30">
        <v>14.052</v>
      </c>
      <c r="O3317" s="30">
        <v>18.043577033071589</v>
      </c>
      <c r="P3317" s="30">
        <v>31.227497565</v>
      </c>
      <c r="Q3317" s="30">
        <v>29.24</v>
      </c>
      <c r="R3317" s="30">
        <v>1176.7</v>
      </c>
      <c r="S3317" s="30">
        <v>1186.7</v>
      </c>
      <c r="T3317" s="30">
        <v>1191.7</v>
      </c>
      <c r="U3317" s="30"/>
      <c r="V3317" s="30">
        <v>329.35</v>
      </c>
      <c r="W3317" s="13">
        <v>119.7</v>
      </c>
      <c r="X3317">
        <v>12.37</v>
      </c>
      <c r="Y3317">
        <v>1483</v>
      </c>
      <c r="Z3317">
        <v>824</v>
      </c>
      <c r="AA3317">
        <v>369.4</v>
      </c>
      <c r="AC3317">
        <v>202.85</v>
      </c>
      <c r="AD3317">
        <v>48.9</v>
      </c>
      <c r="AE3317" s="13">
        <v>1264</v>
      </c>
      <c r="AF3317">
        <v>53.14</v>
      </c>
      <c r="AG3317">
        <v>339.3</v>
      </c>
      <c r="AH3317">
        <v>581</v>
      </c>
      <c r="AI3317">
        <v>588.04999999999995</v>
      </c>
      <c r="AJ3317">
        <v>438</v>
      </c>
      <c r="AK3317">
        <v>3415</v>
      </c>
      <c r="AL3317" s="13">
        <v>377</v>
      </c>
      <c r="AM3317">
        <v>502</v>
      </c>
      <c r="AN3317">
        <v>150.75</v>
      </c>
      <c r="AO3317">
        <v>534</v>
      </c>
      <c r="AP3317">
        <v>509.25</v>
      </c>
      <c r="AQ3317">
        <v>96.75</v>
      </c>
      <c r="AR3317">
        <v>157.5</v>
      </c>
      <c r="AS3317">
        <v>9.98</v>
      </c>
      <c r="AT3317">
        <v>256.75</v>
      </c>
      <c r="AU3317" s="13">
        <v>13.73</v>
      </c>
      <c r="AW3317">
        <v>99</v>
      </c>
      <c r="BD3317" s="13">
        <v>60.75</v>
      </c>
      <c r="BE3317">
        <v>52.74</v>
      </c>
      <c r="BF3317">
        <v>85.2</v>
      </c>
      <c r="BG3317">
        <v>97.275000000000006</v>
      </c>
      <c r="BH3317" s="13">
        <v>260.2</v>
      </c>
    </row>
    <row r="3318" spans="1:60" x14ac:dyDescent="0.25">
      <c r="A3318" s="33">
        <v>39050</v>
      </c>
      <c r="B3318" s="35"/>
      <c r="C3318" s="30"/>
      <c r="D3318" s="30">
        <v>490.5</v>
      </c>
      <c r="E3318" s="30">
        <v>62.46</v>
      </c>
      <c r="F3318" s="30">
        <v>281.25</v>
      </c>
      <c r="G3318" s="30">
        <v>108.71875</v>
      </c>
      <c r="H3318" s="30">
        <v>3.96</v>
      </c>
      <c r="I3318" s="30">
        <v>97</v>
      </c>
      <c r="J3318" s="30">
        <v>635.5</v>
      </c>
      <c r="K3318" s="30">
        <v>9.02</v>
      </c>
      <c r="L3318" s="30">
        <v>13.565999999999999</v>
      </c>
      <c r="M3318" s="30">
        <v>13.634</v>
      </c>
      <c r="N3318" s="30">
        <v>13.76</v>
      </c>
      <c r="O3318" s="30">
        <v>17.92814563183644</v>
      </c>
      <c r="P3318" s="30">
        <v>30.616557180000001</v>
      </c>
      <c r="Q3318" s="30">
        <v>28.74</v>
      </c>
      <c r="R3318" s="30">
        <v>1152.4000000000001</v>
      </c>
      <c r="S3318" s="30">
        <v>1159.4000000000001</v>
      </c>
      <c r="T3318" s="30">
        <v>1164.4000000000001</v>
      </c>
      <c r="U3318" s="30"/>
      <c r="V3318" s="30">
        <v>322.3</v>
      </c>
      <c r="W3318" s="13">
        <v>118.55</v>
      </c>
      <c r="X3318">
        <v>12.36</v>
      </c>
      <c r="Y3318">
        <v>1465</v>
      </c>
      <c r="Z3318">
        <v>809</v>
      </c>
      <c r="AA3318">
        <v>369.9</v>
      </c>
      <c r="AC3318">
        <v>199.7</v>
      </c>
      <c r="AD3318">
        <v>47.78</v>
      </c>
      <c r="AE3318" s="13">
        <v>1271</v>
      </c>
      <c r="AF3318">
        <v>52.91</v>
      </c>
      <c r="AG3318">
        <v>344.3</v>
      </c>
      <c r="AH3318">
        <v>580.9</v>
      </c>
      <c r="AI3318">
        <v>587.35</v>
      </c>
      <c r="AJ3318">
        <v>441.25</v>
      </c>
      <c r="AK3318">
        <v>3438</v>
      </c>
      <c r="AL3318" s="13">
        <v>370.25</v>
      </c>
      <c r="AM3318">
        <v>490.5</v>
      </c>
      <c r="AN3318">
        <v>150.5</v>
      </c>
      <c r="AO3318">
        <v>522.25</v>
      </c>
      <c r="AP3318">
        <v>499</v>
      </c>
      <c r="AQ3318">
        <v>96</v>
      </c>
      <c r="AR3318">
        <v>156.5</v>
      </c>
      <c r="AS3318">
        <v>9.8800000000000008</v>
      </c>
      <c r="AT3318">
        <v>250</v>
      </c>
      <c r="AU3318" s="13">
        <v>13.78</v>
      </c>
      <c r="AW3318">
        <v>99</v>
      </c>
      <c r="BD3318" s="13">
        <v>61.125</v>
      </c>
      <c r="BE3318">
        <v>52.62</v>
      </c>
      <c r="BF3318">
        <v>85.5</v>
      </c>
      <c r="BG3318">
        <v>96.974999999999994</v>
      </c>
      <c r="BH3318" s="13">
        <v>260.2</v>
      </c>
    </row>
    <row r="3319" spans="1:60" x14ac:dyDescent="0.25">
      <c r="A3319" s="33">
        <v>39049</v>
      </c>
      <c r="B3319" s="35"/>
      <c r="C3319" s="30"/>
      <c r="D3319" s="30">
        <v>487.25</v>
      </c>
      <c r="E3319" s="30">
        <v>60.99</v>
      </c>
      <c r="F3319" s="30">
        <v>282.5</v>
      </c>
      <c r="G3319" s="30">
        <v>108.8125</v>
      </c>
      <c r="H3319" s="30">
        <v>3.88</v>
      </c>
      <c r="I3319" s="30">
        <v>97.424999999999997</v>
      </c>
      <c r="J3319" s="30">
        <v>637.20000000000005</v>
      </c>
      <c r="K3319" s="30">
        <v>9.1</v>
      </c>
      <c r="L3319" s="30">
        <v>13.62</v>
      </c>
      <c r="M3319" s="30">
        <v>13.62</v>
      </c>
      <c r="N3319" s="30">
        <v>13.686</v>
      </c>
      <c r="O3319" s="30">
        <v>17.555467107848667</v>
      </c>
      <c r="P3319" s="30">
        <v>30.199329599999999</v>
      </c>
      <c r="Q3319" s="30">
        <v>28.36</v>
      </c>
      <c r="R3319" s="30">
        <v>1150.5999999999999</v>
      </c>
      <c r="S3319" s="30">
        <v>1150.5999999999999</v>
      </c>
      <c r="T3319" s="30">
        <v>1156.5999999999999</v>
      </c>
      <c r="U3319" s="30"/>
      <c r="V3319" s="30">
        <v>320.5</v>
      </c>
      <c r="W3319" s="13">
        <v>120.35</v>
      </c>
      <c r="X3319">
        <v>11.99</v>
      </c>
      <c r="Y3319">
        <v>1463</v>
      </c>
      <c r="Z3319">
        <v>812</v>
      </c>
      <c r="AA3319">
        <v>358.5</v>
      </c>
      <c r="AC3319">
        <v>197.4</v>
      </c>
      <c r="AD3319">
        <v>48.71</v>
      </c>
      <c r="AE3319" s="13">
        <v>1277</v>
      </c>
      <c r="AF3319">
        <v>52.73</v>
      </c>
      <c r="AG3319">
        <v>346.9</v>
      </c>
      <c r="AH3319">
        <v>571.9</v>
      </c>
      <c r="AI3319">
        <v>581.75</v>
      </c>
      <c r="AJ3319">
        <v>441.5</v>
      </c>
      <c r="AK3319">
        <v>3442</v>
      </c>
      <c r="AL3319" s="13">
        <v>368.75</v>
      </c>
      <c r="AM3319">
        <v>487.25</v>
      </c>
      <c r="AN3319">
        <v>152.5</v>
      </c>
      <c r="AO3319">
        <v>518.5</v>
      </c>
      <c r="AP3319">
        <v>499</v>
      </c>
      <c r="AQ3319">
        <v>97</v>
      </c>
      <c r="AR3319">
        <v>158.5</v>
      </c>
      <c r="AS3319">
        <v>9.8800000000000008</v>
      </c>
      <c r="AT3319">
        <v>255.5</v>
      </c>
      <c r="AU3319" s="13">
        <v>13.73</v>
      </c>
      <c r="AW3319">
        <v>99</v>
      </c>
      <c r="BD3319" s="13">
        <v>61.674999999999997</v>
      </c>
      <c r="BE3319">
        <v>52.66</v>
      </c>
      <c r="BF3319">
        <v>85.7</v>
      </c>
      <c r="BG3319">
        <v>97.875</v>
      </c>
      <c r="BH3319" s="13">
        <v>262.3</v>
      </c>
    </row>
    <row r="3320" spans="1:60" x14ac:dyDescent="0.25">
      <c r="A3320" s="33">
        <v>39048</v>
      </c>
      <c r="B3320" s="35"/>
      <c r="C3320" s="30"/>
      <c r="D3320" s="30">
        <v>490.25</v>
      </c>
      <c r="E3320" s="30">
        <v>60.32</v>
      </c>
      <c r="F3320" s="30">
        <v>282.75</v>
      </c>
      <c r="G3320" s="30">
        <v>108.59375</v>
      </c>
      <c r="H3320" s="30">
        <v>3.88</v>
      </c>
      <c r="I3320" s="30">
        <v>96.65</v>
      </c>
      <c r="J3320" s="30">
        <v>640.4</v>
      </c>
      <c r="K3320" s="30">
        <v>9.0399999999999991</v>
      </c>
      <c r="L3320" s="30">
        <v>13.484999999999999</v>
      </c>
      <c r="M3320" s="30">
        <v>13.49</v>
      </c>
      <c r="N3320" s="30">
        <v>13.555999999999999</v>
      </c>
      <c r="O3320" s="30">
        <v>17.430141586507649</v>
      </c>
      <c r="P3320" s="30">
        <v>30.522184275000001</v>
      </c>
      <c r="Q3320" s="30">
        <v>28.24</v>
      </c>
      <c r="R3320" s="30">
        <v>1147.4000000000001</v>
      </c>
      <c r="S3320" s="30">
        <v>1147.4000000000001</v>
      </c>
      <c r="T3320" s="30">
        <v>1152.9000000000001</v>
      </c>
      <c r="U3320" s="30"/>
      <c r="V3320" s="30">
        <v>320.5</v>
      </c>
      <c r="W3320" s="13">
        <v>118</v>
      </c>
      <c r="X3320">
        <v>11.81</v>
      </c>
      <c r="Y3320">
        <v>1434</v>
      </c>
      <c r="Z3320">
        <v>801</v>
      </c>
      <c r="AA3320">
        <v>351.5</v>
      </c>
      <c r="AC3320">
        <v>197.4</v>
      </c>
      <c r="AD3320">
        <v>49</v>
      </c>
      <c r="AE3320" s="13">
        <v>1301.5</v>
      </c>
      <c r="AF3320">
        <v>53.31</v>
      </c>
      <c r="AG3320">
        <v>356.1</v>
      </c>
      <c r="AH3320">
        <v>574.9</v>
      </c>
      <c r="AI3320">
        <v>583.5</v>
      </c>
      <c r="AJ3320">
        <v>448.5</v>
      </c>
      <c r="AK3320">
        <v>3517</v>
      </c>
      <c r="AL3320" s="13">
        <v>371.5</v>
      </c>
      <c r="AM3320">
        <v>490.25</v>
      </c>
      <c r="AN3320">
        <v>153.75</v>
      </c>
      <c r="AO3320">
        <v>518</v>
      </c>
      <c r="AP3320">
        <v>500.25</v>
      </c>
      <c r="AQ3320">
        <v>98</v>
      </c>
      <c r="AR3320">
        <v>158.5</v>
      </c>
      <c r="AS3320">
        <v>9.8699999999999992</v>
      </c>
      <c r="AT3320">
        <v>260</v>
      </c>
      <c r="AU3320" s="13">
        <v>13.7</v>
      </c>
      <c r="AW3320">
        <v>99</v>
      </c>
      <c r="BD3320" s="13">
        <v>61.25</v>
      </c>
      <c r="BE3320">
        <v>52.5</v>
      </c>
      <c r="BF3320">
        <v>85.2</v>
      </c>
      <c r="BG3320">
        <v>97.95</v>
      </c>
      <c r="BH3320" s="13">
        <v>261.7</v>
      </c>
    </row>
    <row r="3321" spans="1:60" x14ac:dyDescent="0.25">
      <c r="A3321" s="33">
        <v>39045</v>
      </c>
      <c r="B3321" s="35"/>
      <c r="C3321" s="30"/>
      <c r="D3321" s="30">
        <v>500</v>
      </c>
      <c r="E3321" s="30">
        <v>59.24</v>
      </c>
      <c r="F3321" s="30">
        <v>281</v>
      </c>
      <c r="G3321" s="30">
        <v>108.5</v>
      </c>
      <c r="H3321" s="30">
        <v>3.84</v>
      </c>
      <c r="I3321" s="30">
        <v>97.45</v>
      </c>
      <c r="J3321" s="30">
        <v>628.70000000000005</v>
      </c>
      <c r="K3321" s="30">
        <v>9.1199999999999992</v>
      </c>
      <c r="L3321" s="30">
        <v>13.03</v>
      </c>
      <c r="M3321" s="30">
        <v>13.04</v>
      </c>
      <c r="N3321" s="30">
        <v>13.1</v>
      </c>
      <c r="O3321" s="30">
        <v>17.515890627425186</v>
      </c>
      <c r="P3321" s="30">
        <v>30.725831070000002</v>
      </c>
      <c r="Q3321" s="30">
        <v>28.6</v>
      </c>
      <c r="R3321" s="30">
        <v>1154</v>
      </c>
      <c r="S3321" s="30">
        <v>1154</v>
      </c>
      <c r="T3321" s="30">
        <v>1158</v>
      </c>
      <c r="U3321" s="30"/>
      <c r="V3321" s="30">
        <v>320.5</v>
      </c>
      <c r="W3321" s="13">
        <v>115.55</v>
      </c>
      <c r="X3321">
        <v>11.47</v>
      </c>
      <c r="Y3321">
        <v>1425</v>
      </c>
      <c r="Z3321">
        <v>810</v>
      </c>
      <c r="AA3321">
        <v>345.9</v>
      </c>
      <c r="AC3321">
        <v>196.05</v>
      </c>
      <c r="AD3321">
        <v>47.59</v>
      </c>
      <c r="AE3321" s="13">
        <v>1297</v>
      </c>
      <c r="AF3321">
        <v>53.15</v>
      </c>
      <c r="AG3321">
        <v>352</v>
      </c>
      <c r="AH3321">
        <v>567.29999999999995</v>
      </c>
      <c r="AI3321">
        <v>587.65</v>
      </c>
      <c r="AJ3321">
        <v>450.75</v>
      </c>
      <c r="AK3321">
        <v>3654</v>
      </c>
      <c r="AL3321" s="13">
        <v>369.25</v>
      </c>
      <c r="AM3321">
        <v>500</v>
      </c>
      <c r="AN3321">
        <v>153</v>
      </c>
      <c r="AO3321">
        <v>521</v>
      </c>
      <c r="AP3321">
        <v>509.5</v>
      </c>
      <c r="AQ3321">
        <v>97.6</v>
      </c>
      <c r="AR3321">
        <v>157.75</v>
      </c>
      <c r="AS3321">
        <v>9.8699999999999992</v>
      </c>
      <c r="AT3321">
        <v>257.5</v>
      </c>
      <c r="AU3321" s="13">
        <v>13.7</v>
      </c>
      <c r="AW3321">
        <v>99</v>
      </c>
      <c r="BD3321" s="13">
        <v>61.174999999999997</v>
      </c>
      <c r="BE3321">
        <v>52.35</v>
      </c>
      <c r="BF3321">
        <v>86.375</v>
      </c>
      <c r="BG3321">
        <v>98.575000000000003</v>
      </c>
      <c r="BH3321" s="13">
        <v>259.89999999999998</v>
      </c>
    </row>
    <row r="3322" spans="1:60" x14ac:dyDescent="0.25">
      <c r="A3322" s="33">
        <v>39044</v>
      </c>
      <c r="B3322" s="35"/>
      <c r="C3322" s="30"/>
      <c r="D3322" s="30">
        <v>486.25</v>
      </c>
      <c r="E3322" s="30">
        <v>59.24</v>
      </c>
      <c r="F3322" s="30">
        <v>280.25</v>
      </c>
      <c r="G3322" s="30">
        <v>108.421875</v>
      </c>
      <c r="H3322" s="30">
        <v>3.86</v>
      </c>
      <c r="I3322" s="30">
        <v>98.2</v>
      </c>
      <c r="J3322" s="30">
        <v>628.70000000000005</v>
      </c>
      <c r="K3322" s="30">
        <v>9.24</v>
      </c>
      <c r="L3322" s="30">
        <v>13.03</v>
      </c>
      <c r="M3322" s="30">
        <v>13.04</v>
      </c>
      <c r="N3322" s="30">
        <v>13.1</v>
      </c>
      <c r="O3322" s="30">
        <v>17.397161186154751</v>
      </c>
      <c r="P3322" s="30">
        <v>30.696029100000001</v>
      </c>
      <c r="Q3322" s="30">
        <v>28.04</v>
      </c>
      <c r="R3322" s="30">
        <v>1154</v>
      </c>
      <c r="S3322" s="30">
        <v>1154</v>
      </c>
      <c r="T3322" s="30">
        <v>1158</v>
      </c>
      <c r="U3322" s="30"/>
      <c r="V3322" s="30">
        <v>320.5</v>
      </c>
      <c r="W3322" s="13">
        <v>115.55</v>
      </c>
      <c r="X3322">
        <v>11.47</v>
      </c>
      <c r="Y3322">
        <v>1425</v>
      </c>
      <c r="Z3322">
        <v>817</v>
      </c>
      <c r="AA3322">
        <v>344</v>
      </c>
      <c r="AC3322">
        <v>196.05</v>
      </c>
      <c r="AD3322">
        <v>47.59</v>
      </c>
      <c r="AE3322" s="13">
        <v>1286</v>
      </c>
      <c r="AF3322">
        <v>52.1</v>
      </c>
      <c r="AG3322">
        <v>351</v>
      </c>
      <c r="AH3322">
        <v>559.79999999999995</v>
      </c>
      <c r="AI3322">
        <v>584.1</v>
      </c>
      <c r="AJ3322">
        <v>444.75</v>
      </c>
      <c r="AK3322">
        <v>3558</v>
      </c>
      <c r="AL3322" s="13">
        <v>362.75</v>
      </c>
      <c r="AM3322">
        <v>486.25</v>
      </c>
      <c r="AN3322">
        <v>153.75</v>
      </c>
      <c r="AO3322">
        <v>513</v>
      </c>
      <c r="AP3322">
        <v>500.5</v>
      </c>
      <c r="AQ3322">
        <v>95.6</v>
      </c>
      <c r="AR3322">
        <v>159</v>
      </c>
      <c r="AS3322">
        <v>9.89</v>
      </c>
      <c r="AT3322">
        <v>254.75</v>
      </c>
      <c r="AU3322" s="13">
        <v>13.7</v>
      </c>
      <c r="AW3322">
        <v>99</v>
      </c>
      <c r="BD3322" s="13">
        <v>62.45</v>
      </c>
      <c r="BE3322">
        <v>52.66</v>
      </c>
      <c r="BF3322">
        <v>86.625</v>
      </c>
      <c r="BG3322">
        <v>97.625</v>
      </c>
      <c r="BH3322" s="13">
        <v>268.5</v>
      </c>
    </row>
    <row r="3323" spans="1:60" x14ac:dyDescent="0.25">
      <c r="A3323" s="33">
        <v>39043</v>
      </c>
      <c r="B3323" s="35"/>
      <c r="C3323" s="30"/>
      <c r="D3323" s="30">
        <v>486.25</v>
      </c>
      <c r="E3323" s="30">
        <v>59.24</v>
      </c>
      <c r="F3323" s="30">
        <v>280.25</v>
      </c>
      <c r="G3323" s="30">
        <v>108.421875</v>
      </c>
      <c r="H3323" s="30">
        <v>3.88</v>
      </c>
      <c r="I3323" s="30">
        <v>98.2</v>
      </c>
      <c r="J3323" s="30">
        <v>628.70000000000005</v>
      </c>
      <c r="K3323" s="30">
        <v>9.1999999999999993</v>
      </c>
      <c r="L3323" s="30">
        <v>13.03</v>
      </c>
      <c r="M3323" s="30">
        <v>13.04</v>
      </c>
      <c r="N3323" s="30">
        <v>13.1</v>
      </c>
      <c r="O3323" s="30">
        <v>17.397161186154751</v>
      </c>
      <c r="P3323" s="30">
        <v>30.696029100000001</v>
      </c>
      <c r="Q3323" s="30">
        <v>28.04</v>
      </c>
      <c r="R3323" s="30">
        <v>1154</v>
      </c>
      <c r="S3323" s="30">
        <v>1154</v>
      </c>
      <c r="T3323" s="30">
        <v>1158</v>
      </c>
      <c r="U3323" s="30"/>
      <c r="V3323" s="30">
        <v>320.5</v>
      </c>
      <c r="W3323" s="13">
        <v>115.55</v>
      </c>
      <c r="X3323">
        <v>11.47</v>
      </c>
      <c r="Y3323">
        <v>1425</v>
      </c>
      <c r="Z3323">
        <v>814</v>
      </c>
      <c r="AA3323">
        <v>346.2</v>
      </c>
      <c r="AC3323">
        <v>196.05</v>
      </c>
      <c r="AD3323">
        <v>47.59</v>
      </c>
      <c r="AE3323" s="13">
        <v>1286</v>
      </c>
      <c r="AF3323">
        <v>52.1</v>
      </c>
      <c r="AG3323">
        <v>351</v>
      </c>
      <c r="AH3323">
        <v>559.79999999999995</v>
      </c>
      <c r="AI3323">
        <v>574.25</v>
      </c>
      <c r="AJ3323">
        <v>444.75</v>
      </c>
      <c r="AK3323">
        <v>3558</v>
      </c>
      <c r="AL3323" s="13">
        <v>362.75</v>
      </c>
      <c r="AM3323">
        <v>486.25</v>
      </c>
      <c r="AN3323">
        <v>153.5</v>
      </c>
      <c r="AO3323">
        <v>513</v>
      </c>
      <c r="AP3323">
        <v>500.5</v>
      </c>
      <c r="AQ3323">
        <v>95.6</v>
      </c>
      <c r="AR3323">
        <v>158.75</v>
      </c>
      <c r="AS3323">
        <v>9.89</v>
      </c>
      <c r="AT3323">
        <v>254.75</v>
      </c>
      <c r="AU3323" s="13">
        <v>13.61</v>
      </c>
      <c r="AW3323">
        <v>99</v>
      </c>
      <c r="BD3323" s="13">
        <v>62.975000000000001</v>
      </c>
      <c r="BE3323">
        <v>52.59</v>
      </c>
      <c r="BF3323">
        <v>87.65</v>
      </c>
      <c r="BG3323">
        <v>98.5</v>
      </c>
      <c r="BH3323" s="13">
        <v>249</v>
      </c>
    </row>
    <row r="3324" spans="1:60" x14ac:dyDescent="0.25">
      <c r="A3324" s="33">
        <v>39042</v>
      </c>
      <c r="B3324" s="35"/>
      <c r="C3324" s="30"/>
      <c r="D3324" s="30">
        <v>479.75</v>
      </c>
      <c r="E3324" s="30">
        <v>60.17</v>
      </c>
      <c r="F3324" s="30">
        <v>280</v>
      </c>
      <c r="G3324" s="30">
        <v>108.34375</v>
      </c>
      <c r="H3324" s="30">
        <v>3.82</v>
      </c>
      <c r="I3324" s="30">
        <v>98.025000000000006</v>
      </c>
      <c r="J3324" s="30">
        <v>628.20000000000005</v>
      </c>
      <c r="K3324" s="30">
        <v>9.14</v>
      </c>
      <c r="L3324" s="30">
        <v>13.072000000000001</v>
      </c>
      <c r="M3324" s="30">
        <v>13.085000000000001</v>
      </c>
      <c r="N3324" s="30">
        <v>13.145</v>
      </c>
      <c r="O3324" s="30">
        <v>17.327902345413658</v>
      </c>
      <c r="P3324" s="30">
        <v>29.012217794999998</v>
      </c>
      <c r="Q3324" s="30">
        <v>27.78</v>
      </c>
      <c r="R3324" s="30">
        <v>1219.0999999999999</v>
      </c>
      <c r="S3324" s="30">
        <v>1219.0999999999999</v>
      </c>
      <c r="T3324" s="30">
        <v>1216.0999999999999</v>
      </c>
      <c r="U3324" s="30"/>
      <c r="V3324" s="30">
        <v>320.5</v>
      </c>
      <c r="W3324" s="13">
        <v>115.4</v>
      </c>
      <c r="X3324">
        <v>11.48</v>
      </c>
      <c r="Y3324">
        <v>1410</v>
      </c>
      <c r="Z3324">
        <v>809</v>
      </c>
      <c r="AA3324">
        <v>347.4</v>
      </c>
      <c r="AC3324">
        <v>197.3</v>
      </c>
      <c r="AD3324">
        <v>46.8</v>
      </c>
      <c r="AE3324" s="13">
        <v>1244</v>
      </c>
      <c r="AF3324">
        <v>50.85</v>
      </c>
      <c r="AG3324">
        <v>341.5</v>
      </c>
      <c r="AH3324">
        <v>535.79999999999995</v>
      </c>
      <c r="AI3324">
        <v>566.29999999999995</v>
      </c>
      <c r="AJ3324">
        <v>437.5</v>
      </c>
      <c r="AK3324">
        <v>3558</v>
      </c>
      <c r="AL3324" s="13">
        <v>361.25</v>
      </c>
      <c r="AM3324">
        <v>479.75</v>
      </c>
      <c r="AN3324">
        <v>154</v>
      </c>
      <c r="AO3324">
        <v>514.75</v>
      </c>
      <c r="AP3324">
        <v>499.5</v>
      </c>
      <c r="AQ3324">
        <v>95.6</v>
      </c>
      <c r="AR3324">
        <v>158.75</v>
      </c>
      <c r="AS3324">
        <v>9.8800000000000008</v>
      </c>
      <c r="AT3324">
        <v>255.5</v>
      </c>
      <c r="AU3324" s="13">
        <v>13.76</v>
      </c>
      <c r="AW3324">
        <v>99</v>
      </c>
      <c r="BD3324" s="13">
        <v>62.2</v>
      </c>
      <c r="BE3324">
        <v>52.3</v>
      </c>
      <c r="BF3324">
        <v>87.75</v>
      </c>
      <c r="BG3324">
        <v>99.2</v>
      </c>
      <c r="BH3324" s="13">
        <v>233.5</v>
      </c>
    </row>
    <row r="3325" spans="1:60" x14ac:dyDescent="0.25">
      <c r="A3325" s="33">
        <v>39041</v>
      </c>
      <c r="B3325" s="35"/>
      <c r="C3325" s="30"/>
      <c r="D3325" s="30">
        <v>475</v>
      </c>
      <c r="E3325" s="30">
        <v>58.8</v>
      </c>
      <c r="F3325" s="30">
        <v>279.75</v>
      </c>
      <c r="G3325" s="30">
        <v>108.21875</v>
      </c>
      <c r="H3325" s="30">
        <v>3.76</v>
      </c>
      <c r="I3325" s="30">
        <v>96.75</v>
      </c>
      <c r="J3325" s="30">
        <v>621.20000000000005</v>
      </c>
      <c r="K3325" s="30">
        <v>9.1199999999999992</v>
      </c>
      <c r="L3325" s="30">
        <v>12.720999999999998</v>
      </c>
      <c r="M3325" s="30">
        <v>12.74</v>
      </c>
      <c r="N3325" s="30">
        <v>12.8</v>
      </c>
      <c r="O3325" s="30">
        <v>16.958521861461179</v>
      </c>
      <c r="P3325" s="30">
        <v>27.631393185000004</v>
      </c>
      <c r="Q3325" s="30">
        <v>27.48</v>
      </c>
      <c r="R3325" s="30">
        <v>1234.3</v>
      </c>
      <c r="S3325" s="30">
        <v>1234.3</v>
      </c>
      <c r="T3325" s="30">
        <v>1231.3</v>
      </c>
      <c r="U3325" s="30"/>
      <c r="V3325" s="30">
        <v>320.5</v>
      </c>
      <c r="W3325" s="13">
        <v>115.15</v>
      </c>
      <c r="X3325">
        <v>11.49</v>
      </c>
      <c r="Y3325">
        <v>1437</v>
      </c>
      <c r="Z3325">
        <v>811</v>
      </c>
      <c r="AA3325">
        <v>350.5</v>
      </c>
      <c r="AC3325">
        <v>199.65</v>
      </c>
      <c r="AD3325">
        <v>46.9</v>
      </c>
      <c r="AE3325" s="13">
        <v>1249</v>
      </c>
      <c r="AF3325">
        <v>50.7</v>
      </c>
      <c r="AG3325">
        <v>342.5</v>
      </c>
      <c r="AH3325">
        <v>529.79999999999995</v>
      </c>
      <c r="AI3325">
        <v>566.5</v>
      </c>
      <c r="AJ3325">
        <v>436.5</v>
      </c>
      <c r="AK3325">
        <v>3558</v>
      </c>
      <c r="AL3325" s="13">
        <v>360</v>
      </c>
      <c r="AM3325">
        <v>475</v>
      </c>
      <c r="AN3325">
        <v>155</v>
      </c>
      <c r="AO3325">
        <v>515</v>
      </c>
      <c r="AP3325">
        <v>496</v>
      </c>
      <c r="AQ3325">
        <v>95.65</v>
      </c>
      <c r="AR3325">
        <v>158.75</v>
      </c>
      <c r="AS3325">
        <v>9.82</v>
      </c>
      <c r="AT3325">
        <v>255.25</v>
      </c>
      <c r="AU3325" s="13">
        <v>13.93</v>
      </c>
      <c r="AW3325">
        <v>99</v>
      </c>
      <c r="BD3325" s="13">
        <v>62.2</v>
      </c>
      <c r="BE3325">
        <v>52.82</v>
      </c>
      <c r="BF3325">
        <v>87.75</v>
      </c>
      <c r="BG3325">
        <v>99.2</v>
      </c>
      <c r="BH3325" s="13">
        <v>233.1</v>
      </c>
    </row>
    <row r="3326" spans="1:60" x14ac:dyDescent="0.25">
      <c r="A3326" s="33">
        <v>39038</v>
      </c>
      <c r="B3326" s="35"/>
      <c r="C3326" s="30"/>
      <c r="D3326" s="30">
        <v>474</v>
      </c>
      <c r="E3326" s="30">
        <v>55.81</v>
      </c>
      <c r="F3326" s="30">
        <v>278</v>
      </c>
      <c r="G3326" s="30">
        <v>108.171875</v>
      </c>
      <c r="H3326" s="30">
        <v>3.88</v>
      </c>
      <c r="I3326" s="30">
        <v>97.4</v>
      </c>
      <c r="J3326" s="30">
        <v>621.5</v>
      </c>
      <c r="K3326" s="30">
        <v>9.2799999999999994</v>
      </c>
      <c r="L3326" s="30">
        <v>12.779000000000002</v>
      </c>
      <c r="M3326" s="30">
        <v>12.8</v>
      </c>
      <c r="N3326" s="30">
        <v>12.86</v>
      </c>
      <c r="O3326" s="30">
        <v>16.5891413775087</v>
      </c>
      <c r="P3326" s="30">
        <v>28.510551299999999</v>
      </c>
      <c r="Q3326" s="30">
        <v>27.4</v>
      </c>
      <c r="R3326" s="30">
        <v>1192.0999999999999</v>
      </c>
      <c r="S3326" s="30">
        <v>1192.0999999999999</v>
      </c>
      <c r="T3326" s="30">
        <v>1195.0999999999999</v>
      </c>
      <c r="U3326" s="30"/>
      <c r="V3326" s="30">
        <v>320.5</v>
      </c>
      <c r="W3326" s="13">
        <v>113.1</v>
      </c>
      <c r="X3326">
        <v>11.35</v>
      </c>
      <c r="Y3326">
        <v>1470</v>
      </c>
      <c r="Z3326">
        <v>823</v>
      </c>
      <c r="AA3326">
        <v>353.5</v>
      </c>
      <c r="AC3326">
        <v>199.55</v>
      </c>
      <c r="AD3326">
        <v>47.4</v>
      </c>
      <c r="AE3326" s="13">
        <v>1256.5</v>
      </c>
      <c r="AF3326">
        <v>50.51</v>
      </c>
      <c r="AG3326">
        <v>346.5</v>
      </c>
      <c r="AH3326">
        <v>521.6</v>
      </c>
      <c r="AI3326">
        <v>558.45000000000005</v>
      </c>
      <c r="AJ3326">
        <v>434</v>
      </c>
      <c r="AK3326">
        <v>3700</v>
      </c>
      <c r="AL3326" s="13">
        <v>355.25</v>
      </c>
      <c r="AM3326">
        <v>474</v>
      </c>
      <c r="AN3326">
        <v>153.75</v>
      </c>
      <c r="AO3326">
        <v>515.25</v>
      </c>
      <c r="AP3326">
        <v>496</v>
      </c>
      <c r="AQ3326">
        <v>94.9</v>
      </c>
      <c r="AR3326">
        <v>157.75</v>
      </c>
      <c r="AS3326">
        <v>9.7799999999999994</v>
      </c>
      <c r="AT3326">
        <v>256.25</v>
      </c>
      <c r="AU3326" s="13">
        <v>14</v>
      </c>
      <c r="AW3326">
        <v>99</v>
      </c>
      <c r="BD3326" s="13">
        <v>62.35</v>
      </c>
      <c r="BE3326">
        <v>53.38</v>
      </c>
      <c r="BF3326">
        <v>87.875</v>
      </c>
      <c r="BG3326">
        <v>98.775000000000006</v>
      </c>
      <c r="BH3326" s="13">
        <v>233.9</v>
      </c>
    </row>
    <row r="3327" spans="1:60" x14ac:dyDescent="0.25">
      <c r="A3327" s="33">
        <v>39037</v>
      </c>
      <c r="B3327" s="35"/>
      <c r="C3327" s="30"/>
      <c r="D3327" s="30">
        <v>468.75</v>
      </c>
      <c r="E3327" s="30">
        <v>56.26</v>
      </c>
      <c r="F3327" s="30">
        <v>279</v>
      </c>
      <c r="G3327" s="30">
        <v>107.75</v>
      </c>
      <c r="H3327" s="30">
        <v>3.98</v>
      </c>
      <c r="I3327" s="30">
        <v>98.2</v>
      </c>
      <c r="J3327" s="30">
        <v>620.6</v>
      </c>
      <c r="K3327" s="30">
        <v>9.32</v>
      </c>
      <c r="L3327" s="30">
        <v>12.922000000000001</v>
      </c>
      <c r="M3327" s="30">
        <v>12.945</v>
      </c>
      <c r="N3327" s="30">
        <v>13.005000000000001</v>
      </c>
      <c r="O3327" s="30">
        <v>16.68148649849682</v>
      </c>
      <c r="P3327" s="30">
        <v>27.89464392</v>
      </c>
      <c r="Q3327" s="30">
        <v>27.5</v>
      </c>
      <c r="R3327" s="30">
        <v>1189.3</v>
      </c>
      <c r="S3327" s="30">
        <v>1189.3</v>
      </c>
      <c r="T3327" s="30">
        <v>1185.3</v>
      </c>
      <c r="U3327" s="30"/>
      <c r="V3327" s="30">
        <v>320.5</v>
      </c>
      <c r="W3327" s="13">
        <v>116.5</v>
      </c>
      <c r="X3327">
        <v>11.53</v>
      </c>
      <c r="Y3327">
        <v>1468</v>
      </c>
      <c r="Z3327">
        <v>820</v>
      </c>
      <c r="AA3327">
        <v>363</v>
      </c>
      <c r="AC3327">
        <v>205</v>
      </c>
      <c r="AD3327">
        <v>47.88</v>
      </c>
      <c r="AE3327" s="13">
        <v>1236</v>
      </c>
      <c r="AF3327">
        <v>50.2</v>
      </c>
      <c r="AG3327">
        <v>337.9</v>
      </c>
      <c r="AH3327">
        <v>515.6</v>
      </c>
      <c r="AI3327">
        <v>561.4</v>
      </c>
      <c r="AJ3327">
        <v>432.5</v>
      </c>
      <c r="AK3327">
        <v>3510</v>
      </c>
      <c r="AL3327" s="13">
        <v>351.5</v>
      </c>
      <c r="AM3327">
        <v>468.75</v>
      </c>
      <c r="AN3327">
        <v>154.75</v>
      </c>
      <c r="AO3327">
        <v>511.5</v>
      </c>
      <c r="AP3327">
        <v>490.5</v>
      </c>
      <c r="AQ3327">
        <v>95.9</v>
      </c>
      <c r="AR3327">
        <v>158.5</v>
      </c>
      <c r="AS3327">
        <v>9.9</v>
      </c>
      <c r="AT3327">
        <v>251.5</v>
      </c>
      <c r="AU3327" s="13">
        <v>13.82</v>
      </c>
      <c r="AW3327">
        <v>99</v>
      </c>
      <c r="BD3327" s="13">
        <v>62.05</v>
      </c>
      <c r="BE3327">
        <v>53.9</v>
      </c>
      <c r="BF3327">
        <v>87.424999999999997</v>
      </c>
      <c r="BG3327">
        <v>97.674999999999997</v>
      </c>
      <c r="BH3327" s="13">
        <v>233.5</v>
      </c>
    </row>
    <row r="3328" spans="1:60" x14ac:dyDescent="0.25">
      <c r="A3328" s="33">
        <v>39036</v>
      </c>
      <c r="B3328" s="35"/>
      <c r="C3328" s="30"/>
      <c r="D3328" s="30">
        <v>481.5</v>
      </c>
      <c r="E3328" s="30">
        <v>58.76</v>
      </c>
      <c r="F3328" s="30">
        <v>279.25</v>
      </c>
      <c r="G3328" s="30">
        <v>108.03125</v>
      </c>
      <c r="H3328" s="30">
        <v>3.96</v>
      </c>
      <c r="I3328" s="30">
        <v>95.2</v>
      </c>
      <c r="J3328" s="30">
        <v>622.5</v>
      </c>
      <c r="K3328" s="30">
        <v>9.36</v>
      </c>
      <c r="L3328" s="30">
        <v>12.917</v>
      </c>
      <c r="M3328" s="30">
        <v>12.945</v>
      </c>
      <c r="N3328" s="30">
        <v>13.005000000000001</v>
      </c>
      <c r="O3328" s="30">
        <v>16.730957099026167</v>
      </c>
      <c r="P3328" s="30">
        <v>28.585056224999999</v>
      </c>
      <c r="Q3328" s="30">
        <v>27.56</v>
      </c>
      <c r="R3328" s="30">
        <v>1170.8</v>
      </c>
      <c r="S3328" s="30">
        <v>1170.8</v>
      </c>
      <c r="T3328" s="30">
        <v>1166.8</v>
      </c>
      <c r="U3328" s="30"/>
      <c r="V3328" s="30">
        <v>320.5</v>
      </c>
      <c r="W3328" s="13">
        <v>118.15</v>
      </c>
      <c r="X3328">
        <v>11.79</v>
      </c>
      <c r="Y3328">
        <v>1513</v>
      </c>
      <c r="Z3328">
        <v>845</v>
      </c>
      <c r="AA3328">
        <v>418</v>
      </c>
      <c r="AC3328">
        <v>196.45</v>
      </c>
      <c r="AD3328">
        <v>48.69</v>
      </c>
      <c r="AE3328" s="13">
        <v>1249</v>
      </c>
      <c r="AF3328">
        <v>50.55</v>
      </c>
      <c r="AG3328">
        <v>342</v>
      </c>
      <c r="AH3328">
        <v>519.5</v>
      </c>
      <c r="AI3328">
        <v>558.04999999999995</v>
      </c>
      <c r="AJ3328">
        <v>436.5</v>
      </c>
      <c r="AK3328">
        <v>3549</v>
      </c>
      <c r="AL3328" s="13">
        <v>358.25</v>
      </c>
      <c r="AM3328">
        <v>481.5</v>
      </c>
      <c r="AN3328">
        <v>156</v>
      </c>
      <c r="AO3328">
        <v>521.75</v>
      </c>
      <c r="AP3328">
        <v>499.5</v>
      </c>
      <c r="AQ3328">
        <v>96.25</v>
      </c>
      <c r="AR3328">
        <v>158.5</v>
      </c>
      <c r="AS3328">
        <v>9.9</v>
      </c>
      <c r="AT3328">
        <v>262.25</v>
      </c>
      <c r="AU3328" s="13">
        <v>13.96</v>
      </c>
      <c r="AW3328">
        <v>99</v>
      </c>
      <c r="BD3328" s="13">
        <v>61.25</v>
      </c>
      <c r="BE3328">
        <v>53.9</v>
      </c>
      <c r="BF3328">
        <v>87.575000000000003</v>
      </c>
      <c r="BG3328">
        <v>98.375</v>
      </c>
      <c r="BH3328" s="13">
        <v>233.4</v>
      </c>
    </row>
    <row r="3329" spans="1:60" x14ac:dyDescent="0.25">
      <c r="A3329" s="33">
        <v>39035</v>
      </c>
      <c r="B3329" s="35"/>
      <c r="C3329" s="30"/>
      <c r="D3329" s="30">
        <v>486.5</v>
      </c>
      <c r="E3329" s="30">
        <v>58.28</v>
      </c>
      <c r="F3329" s="30">
        <v>278</v>
      </c>
      <c r="G3329" s="30">
        <v>108.390625</v>
      </c>
      <c r="H3329" s="30">
        <v>3.96</v>
      </c>
      <c r="I3329" s="30">
        <v>93.974999999999994</v>
      </c>
      <c r="J3329" s="30">
        <v>623.79999999999995</v>
      </c>
      <c r="K3329" s="30">
        <v>9.3000000000000007</v>
      </c>
      <c r="L3329" s="30">
        <v>12.860999999999999</v>
      </c>
      <c r="M3329" s="30">
        <v>12.89</v>
      </c>
      <c r="N3329" s="30">
        <v>12.95</v>
      </c>
      <c r="O3329" s="30">
        <v>16.79032181966139</v>
      </c>
      <c r="P3329" s="30">
        <v>28.306904505000002</v>
      </c>
      <c r="Q3329" s="30">
        <v>27.5</v>
      </c>
      <c r="R3329" s="30">
        <v>1173.2</v>
      </c>
      <c r="S3329" s="30">
        <v>1173.2</v>
      </c>
      <c r="T3329" s="30">
        <v>1169.2</v>
      </c>
      <c r="U3329" s="30"/>
      <c r="V3329" s="30">
        <v>320.5</v>
      </c>
      <c r="W3329" s="13">
        <v>115.8</v>
      </c>
      <c r="X3329">
        <v>11.67</v>
      </c>
      <c r="Y3329">
        <v>1473</v>
      </c>
      <c r="Z3329">
        <v>836</v>
      </c>
      <c r="AA3329">
        <v>419.4</v>
      </c>
      <c r="AC3329">
        <v>195.6</v>
      </c>
      <c r="AD3329">
        <v>48.56</v>
      </c>
      <c r="AE3329" s="13">
        <v>1249</v>
      </c>
      <c r="AF3329">
        <v>50.55</v>
      </c>
      <c r="AG3329">
        <v>342</v>
      </c>
      <c r="AH3329">
        <v>519.5</v>
      </c>
      <c r="AI3329">
        <v>558.4</v>
      </c>
      <c r="AJ3329">
        <v>436.5</v>
      </c>
      <c r="AK3329">
        <v>3549</v>
      </c>
      <c r="AL3329" s="13">
        <v>357.75</v>
      </c>
      <c r="AM3329">
        <v>486.5</v>
      </c>
      <c r="AN3329">
        <v>154.5</v>
      </c>
      <c r="AO3329">
        <v>518.75</v>
      </c>
      <c r="AP3329">
        <v>499</v>
      </c>
      <c r="AQ3329">
        <v>95.4</v>
      </c>
      <c r="AR3329">
        <v>157</v>
      </c>
      <c r="AS3329">
        <v>9.92</v>
      </c>
      <c r="AT3329">
        <v>264</v>
      </c>
      <c r="AU3329" s="13">
        <v>13.96</v>
      </c>
      <c r="AW3329">
        <v>99</v>
      </c>
      <c r="BD3329" s="13">
        <v>62.05</v>
      </c>
      <c r="BE3329">
        <v>54.26</v>
      </c>
      <c r="BF3329">
        <v>88.125</v>
      </c>
      <c r="BG3329">
        <v>97.625</v>
      </c>
      <c r="BH3329" s="13">
        <v>236.5</v>
      </c>
    </row>
    <row r="3330" spans="1:60" x14ac:dyDescent="0.25">
      <c r="A3330" s="33">
        <v>39034</v>
      </c>
      <c r="B3330" s="35"/>
      <c r="C3330" s="30"/>
      <c r="D3330" s="30">
        <v>477</v>
      </c>
      <c r="E3330" s="30">
        <v>58.58</v>
      </c>
      <c r="F3330" s="30">
        <v>278</v>
      </c>
      <c r="G3330" s="30">
        <v>108.15625</v>
      </c>
      <c r="H3330" s="30">
        <v>3.96</v>
      </c>
      <c r="I3330" s="30">
        <v>95.424999999999997</v>
      </c>
      <c r="J3330" s="30">
        <v>624.20000000000005</v>
      </c>
      <c r="K3330" s="30">
        <v>9.2799999999999994</v>
      </c>
      <c r="L3330" s="30">
        <v>12.855</v>
      </c>
      <c r="M3330" s="30">
        <v>12.885</v>
      </c>
      <c r="N3330" s="30">
        <v>12.945</v>
      </c>
      <c r="O3330" s="30">
        <v>17.654408308907371</v>
      </c>
      <c r="P3330" s="30">
        <v>28.773802034999999</v>
      </c>
      <c r="Q3330" s="30">
        <v>27.2</v>
      </c>
      <c r="R3330" s="30">
        <v>1203.9000000000001</v>
      </c>
      <c r="S3330" s="30">
        <v>1203.9000000000001</v>
      </c>
      <c r="T3330" s="30">
        <v>1199.9000000000001</v>
      </c>
      <c r="U3330" s="30"/>
      <c r="V3330" s="30">
        <v>320.5</v>
      </c>
      <c r="W3330" s="13">
        <v>115.15</v>
      </c>
      <c r="X3330">
        <v>11.67</v>
      </c>
      <c r="Y3330">
        <v>1500</v>
      </c>
      <c r="Z3330">
        <v>843</v>
      </c>
      <c r="AA3330">
        <v>416</v>
      </c>
      <c r="AC3330">
        <v>194.3</v>
      </c>
      <c r="AD3330">
        <v>47.83</v>
      </c>
      <c r="AE3330" s="13">
        <v>1251.5</v>
      </c>
      <c r="AF3330">
        <v>50.5</v>
      </c>
      <c r="AG3330">
        <v>344.1</v>
      </c>
      <c r="AH3330">
        <v>519.4</v>
      </c>
      <c r="AI3330">
        <v>562.45000000000005</v>
      </c>
      <c r="AJ3330">
        <v>441</v>
      </c>
      <c r="AK3330">
        <v>3549</v>
      </c>
      <c r="AL3330" s="13">
        <v>342.5</v>
      </c>
      <c r="AM3330">
        <v>477</v>
      </c>
      <c r="AN3330">
        <v>155.5</v>
      </c>
      <c r="AO3330">
        <v>508.5</v>
      </c>
      <c r="AP3330">
        <v>494</v>
      </c>
      <c r="AQ3330">
        <v>95.9</v>
      </c>
      <c r="AR3330">
        <v>158.5</v>
      </c>
      <c r="AS3330">
        <v>9.82</v>
      </c>
      <c r="AT3330">
        <v>264.5</v>
      </c>
      <c r="AU3330" s="13">
        <v>14.1</v>
      </c>
      <c r="AW3330">
        <v>99</v>
      </c>
      <c r="BD3330" s="13">
        <v>60.95</v>
      </c>
      <c r="BE3330">
        <v>54.48</v>
      </c>
      <c r="BF3330">
        <v>86.724999999999994</v>
      </c>
      <c r="BG3330">
        <v>97.224999999999994</v>
      </c>
      <c r="BH3330" s="13">
        <v>242.3</v>
      </c>
    </row>
    <row r="3331" spans="1:60" x14ac:dyDescent="0.25">
      <c r="A3331" s="33">
        <v>39031</v>
      </c>
      <c r="B3331" s="35"/>
      <c r="C3331" s="30"/>
      <c r="D3331" s="30">
        <v>480.5</v>
      </c>
      <c r="E3331" s="30">
        <v>59.59</v>
      </c>
      <c r="F3331" s="30">
        <v>277.5</v>
      </c>
      <c r="G3331" s="30">
        <v>108.28125</v>
      </c>
      <c r="H3331" s="30">
        <v>3.94</v>
      </c>
      <c r="I3331" s="30">
        <v>95.7</v>
      </c>
      <c r="J3331" s="30">
        <v>628.4</v>
      </c>
      <c r="K3331" s="30">
        <v>9.3800000000000008</v>
      </c>
      <c r="L3331" s="30">
        <v>13.077</v>
      </c>
      <c r="M3331" s="30">
        <v>13.115</v>
      </c>
      <c r="N3331" s="30">
        <v>13.175000000000001</v>
      </c>
      <c r="O3331" s="30">
        <v>17.954529952118758</v>
      </c>
      <c r="P3331" s="30">
        <v>29.215864590000002</v>
      </c>
      <c r="Q3331" s="30">
        <v>27.12</v>
      </c>
      <c r="R3331" s="30">
        <v>1209.5999999999999</v>
      </c>
      <c r="S3331" s="30">
        <v>1209.5999999999999</v>
      </c>
      <c r="T3331" s="30">
        <v>1205.5999999999999</v>
      </c>
      <c r="U3331" s="30"/>
      <c r="V3331" s="30">
        <v>320.5</v>
      </c>
      <c r="W3331" s="13">
        <v>115.85</v>
      </c>
      <c r="X3331">
        <v>11.85</v>
      </c>
      <c r="Y3331">
        <v>1509</v>
      </c>
      <c r="Z3331">
        <v>844</v>
      </c>
      <c r="AA3331">
        <v>412.6</v>
      </c>
      <c r="AC3331">
        <v>194.65</v>
      </c>
      <c r="AD3331">
        <v>49.09</v>
      </c>
      <c r="AE3331" s="13">
        <v>1232.5</v>
      </c>
      <c r="AF3331">
        <v>49.96</v>
      </c>
      <c r="AG3331">
        <v>338</v>
      </c>
      <c r="AH3331">
        <v>514.79999999999995</v>
      </c>
      <c r="AI3331">
        <v>558.65</v>
      </c>
      <c r="AJ3331">
        <v>438</v>
      </c>
      <c r="AK3331">
        <v>3557</v>
      </c>
      <c r="AL3331" s="13">
        <v>343.25</v>
      </c>
      <c r="AM3331">
        <v>480.5</v>
      </c>
      <c r="AN3331">
        <v>153.25</v>
      </c>
      <c r="AO3331">
        <v>508.75</v>
      </c>
      <c r="AP3331">
        <v>497.25</v>
      </c>
      <c r="AQ3331">
        <v>95.9</v>
      </c>
      <c r="AR3331">
        <v>159</v>
      </c>
      <c r="AS3331">
        <v>9.75</v>
      </c>
      <c r="AT3331">
        <v>260.25</v>
      </c>
      <c r="AU3331" s="13">
        <v>13.8</v>
      </c>
      <c r="AW3331">
        <v>99</v>
      </c>
      <c r="BD3331" s="13">
        <v>61.674999999999997</v>
      </c>
      <c r="BE3331">
        <v>54.48</v>
      </c>
      <c r="BF3331">
        <v>85.85</v>
      </c>
      <c r="BG3331">
        <v>97.15</v>
      </c>
      <c r="BH3331" s="13">
        <v>238.9</v>
      </c>
    </row>
    <row r="3332" spans="1:60" x14ac:dyDescent="0.25">
      <c r="A3332" s="33">
        <v>39030</v>
      </c>
      <c r="B3332" s="35"/>
      <c r="C3332" s="30"/>
      <c r="D3332" s="30">
        <v>488</v>
      </c>
      <c r="E3332" s="30">
        <v>61.16</v>
      </c>
      <c r="F3332" s="30">
        <v>278</v>
      </c>
      <c r="G3332" s="30">
        <v>108.0625</v>
      </c>
      <c r="H3332" s="30">
        <v>3.84</v>
      </c>
      <c r="I3332" s="30">
        <v>96.375</v>
      </c>
      <c r="J3332" s="30">
        <v>635</v>
      </c>
      <c r="K3332" s="30">
        <v>9.1999999999999993</v>
      </c>
      <c r="L3332" s="30">
        <v>13.01</v>
      </c>
      <c r="M3332" s="30">
        <v>13.05</v>
      </c>
      <c r="N3332" s="30">
        <v>13.103</v>
      </c>
      <c r="O3332" s="30">
        <v>19.16820868510548</v>
      </c>
      <c r="P3332" s="30">
        <v>30.214230584999999</v>
      </c>
      <c r="Q3332" s="30">
        <v>26.92</v>
      </c>
      <c r="R3332" s="30">
        <v>1201</v>
      </c>
      <c r="S3332" s="30">
        <v>1201</v>
      </c>
      <c r="T3332" s="30">
        <v>1198</v>
      </c>
      <c r="U3332" s="30"/>
      <c r="V3332" s="30">
        <v>320.5</v>
      </c>
      <c r="W3332" s="13">
        <v>119.2</v>
      </c>
      <c r="X3332">
        <v>12.18</v>
      </c>
      <c r="Y3332">
        <v>1530</v>
      </c>
      <c r="Z3332">
        <v>857</v>
      </c>
      <c r="AA3332">
        <v>402</v>
      </c>
      <c r="AC3332">
        <v>195.7</v>
      </c>
      <c r="AD3332">
        <v>49.83</v>
      </c>
      <c r="AE3332" s="13">
        <v>1199</v>
      </c>
      <c r="AF3332">
        <v>48.85</v>
      </c>
      <c r="AG3332">
        <v>331.5</v>
      </c>
      <c r="AH3332">
        <v>505</v>
      </c>
      <c r="AI3332">
        <v>555.9</v>
      </c>
      <c r="AJ3332">
        <v>429.75</v>
      </c>
      <c r="AK3332">
        <v>3539</v>
      </c>
      <c r="AL3332" s="13">
        <v>350</v>
      </c>
      <c r="AM3332">
        <v>488</v>
      </c>
      <c r="AN3332">
        <v>155.25</v>
      </c>
      <c r="AO3332">
        <v>514.75</v>
      </c>
      <c r="AP3332">
        <v>501</v>
      </c>
      <c r="AQ3332">
        <v>96.5</v>
      </c>
      <c r="AR3332">
        <v>160</v>
      </c>
      <c r="AS3332">
        <v>9.75</v>
      </c>
      <c r="AT3332">
        <v>267</v>
      </c>
      <c r="AU3332" s="13">
        <v>13.85</v>
      </c>
      <c r="AW3332">
        <v>99</v>
      </c>
      <c r="BD3332" s="13">
        <v>61.225000000000001</v>
      </c>
      <c r="BE3332">
        <v>55.03</v>
      </c>
      <c r="BF3332">
        <v>85.75</v>
      </c>
      <c r="BG3332">
        <v>97.8</v>
      </c>
      <c r="BH3332" s="13">
        <v>237.6</v>
      </c>
    </row>
    <row r="3333" spans="1:60" x14ac:dyDescent="0.25">
      <c r="A3333" s="33">
        <v>39029</v>
      </c>
      <c r="B3333" s="35"/>
      <c r="C3333" s="30"/>
      <c r="D3333" s="30">
        <v>504</v>
      </c>
      <c r="E3333" s="30">
        <v>59.83</v>
      </c>
      <c r="F3333" s="30">
        <v>277.5</v>
      </c>
      <c r="G3333" s="30">
        <v>108.046875</v>
      </c>
      <c r="H3333" s="30">
        <v>3.82</v>
      </c>
      <c r="I3333" s="30">
        <v>94.7</v>
      </c>
      <c r="J3333" s="30">
        <v>616.4</v>
      </c>
      <c r="K3333" s="30">
        <v>9.14</v>
      </c>
      <c r="L3333" s="30">
        <v>12.507</v>
      </c>
      <c r="M3333" s="30">
        <v>12.55</v>
      </c>
      <c r="N3333" s="30">
        <v>12.603</v>
      </c>
      <c r="O3333" s="30">
        <v>18.297526115788919</v>
      </c>
      <c r="P3333" s="30">
        <v>29.330105475</v>
      </c>
      <c r="Q3333" s="30">
        <v>27.34</v>
      </c>
      <c r="R3333" s="30">
        <v>1167.3</v>
      </c>
      <c r="S3333" s="30">
        <v>1167.3</v>
      </c>
      <c r="T3333" s="30">
        <v>1164.3</v>
      </c>
      <c r="U3333" s="30"/>
      <c r="V3333" s="30">
        <v>320.5</v>
      </c>
      <c r="W3333" s="13">
        <v>115.75</v>
      </c>
      <c r="X3333">
        <v>11.96</v>
      </c>
      <c r="Y3333">
        <v>1528</v>
      </c>
      <c r="Z3333">
        <v>853</v>
      </c>
      <c r="AA3333">
        <v>404.5</v>
      </c>
      <c r="AC3333">
        <v>196.55</v>
      </c>
      <c r="AD3333">
        <v>49.52</v>
      </c>
      <c r="AE3333" s="13">
        <v>1199</v>
      </c>
      <c r="AF3333">
        <v>48.85</v>
      </c>
      <c r="AG3333">
        <v>331.5</v>
      </c>
      <c r="AH3333">
        <v>505</v>
      </c>
      <c r="AI3333">
        <v>552.70000000000005</v>
      </c>
      <c r="AJ3333">
        <v>429.75</v>
      </c>
      <c r="AK3333">
        <v>3539</v>
      </c>
      <c r="AL3333" s="13">
        <v>357.75</v>
      </c>
      <c r="AM3333">
        <v>504</v>
      </c>
      <c r="AN3333">
        <v>157.5</v>
      </c>
      <c r="AO3333">
        <v>531.5</v>
      </c>
      <c r="AP3333">
        <v>514.25</v>
      </c>
      <c r="AQ3333">
        <v>96.5</v>
      </c>
      <c r="AR3333">
        <v>158</v>
      </c>
      <c r="AS3333">
        <v>9.8800000000000008</v>
      </c>
      <c r="AT3333">
        <v>271.25</v>
      </c>
      <c r="AU3333" s="13">
        <v>13.73</v>
      </c>
      <c r="AW3333">
        <v>99</v>
      </c>
      <c r="BD3333" s="13">
        <v>62.975000000000001</v>
      </c>
      <c r="BE3333">
        <v>54.25</v>
      </c>
      <c r="BF3333">
        <v>85.7</v>
      </c>
      <c r="BG3333">
        <v>98.8</v>
      </c>
      <c r="BH3333" s="13">
        <v>239.2</v>
      </c>
    </row>
    <row r="3334" spans="1:60" x14ac:dyDescent="0.25">
      <c r="A3334" s="33">
        <v>39028</v>
      </c>
      <c r="B3334" s="35"/>
      <c r="C3334" s="30"/>
      <c r="D3334" s="30">
        <v>497</v>
      </c>
      <c r="E3334" s="30">
        <v>58.93</v>
      </c>
      <c r="F3334" s="30">
        <v>276.5</v>
      </c>
      <c r="G3334" s="30">
        <v>107.859375</v>
      </c>
      <c r="H3334" s="30">
        <v>3.84</v>
      </c>
      <c r="I3334" s="30">
        <v>94.95</v>
      </c>
      <c r="J3334" s="30">
        <v>625.70000000000005</v>
      </c>
      <c r="K3334" s="30">
        <v>9.16</v>
      </c>
      <c r="L3334" s="30">
        <v>12.628</v>
      </c>
      <c r="M3334" s="30">
        <v>12.675000000000001</v>
      </c>
      <c r="N3334" s="30">
        <v>12.728</v>
      </c>
      <c r="O3334" s="30">
        <v>18.65371443960024</v>
      </c>
      <c r="P3334" s="30">
        <v>30.164560635000001</v>
      </c>
      <c r="Q3334" s="30">
        <v>27.32</v>
      </c>
      <c r="R3334" s="30">
        <v>1192.3</v>
      </c>
      <c r="S3334" s="30">
        <v>1192.3</v>
      </c>
      <c r="T3334" s="30">
        <v>1190.3</v>
      </c>
      <c r="U3334" s="30"/>
      <c r="V3334" s="30">
        <v>320.5</v>
      </c>
      <c r="W3334" s="13">
        <v>112.95</v>
      </c>
      <c r="X3334">
        <v>11.58</v>
      </c>
      <c r="Y3334">
        <v>1516</v>
      </c>
      <c r="Z3334">
        <v>847</v>
      </c>
      <c r="AA3334">
        <v>401.9</v>
      </c>
      <c r="AC3334">
        <v>196.2</v>
      </c>
      <c r="AD3334">
        <v>49.89</v>
      </c>
      <c r="AE3334" s="13">
        <v>1207.75</v>
      </c>
      <c r="AF3334">
        <v>48.83</v>
      </c>
      <c r="AG3334">
        <v>326</v>
      </c>
      <c r="AH3334">
        <v>508</v>
      </c>
      <c r="AI3334">
        <v>553.4</v>
      </c>
      <c r="AJ3334">
        <v>432</v>
      </c>
      <c r="AK3334">
        <v>3539</v>
      </c>
      <c r="AL3334" s="13">
        <v>351</v>
      </c>
      <c r="AM3334">
        <v>497</v>
      </c>
      <c r="AN3334">
        <v>156.25</v>
      </c>
      <c r="AO3334">
        <v>525.75</v>
      </c>
      <c r="AP3334">
        <v>509.75</v>
      </c>
      <c r="AQ3334">
        <v>95.5</v>
      </c>
      <c r="AR3334">
        <v>156</v>
      </c>
      <c r="AS3334">
        <v>9.89</v>
      </c>
      <c r="AT3334">
        <v>265.25</v>
      </c>
      <c r="AU3334" s="13">
        <v>13.35</v>
      </c>
      <c r="AW3334">
        <v>99</v>
      </c>
      <c r="BD3334" s="13">
        <v>64.7</v>
      </c>
      <c r="BE3334">
        <v>53.64</v>
      </c>
      <c r="BF3334">
        <v>85.875</v>
      </c>
      <c r="BG3334">
        <v>100.47499999999999</v>
      </c>
      <c r="BH3334" s="13">
        <v>243.9</v>
      </c>
    </row>
    <row r="3335" spans="1:60" x14ac:dyDescent="0.25">
      <c r="A3335" s="33">
        <v>39027</v>
      </c>
      <c r="B3335" s="35"/>
      <c r="C3335" s="30"/>
      <c r="D3335" s="30">
        <v>498</v>
      </c>
      <c r="E3335" s="30">
        <v>60.02</v>
      </c>
      <c r="F3335" s="30">
        <v>276.75</v>
      </c>
      <c r="G3335" s="30">
        <v>107.515625</v>
      </c>
      <c r="H3335" s="30">
        <v>3.88</v>
      </c>
      <c r="I3335" s="30">
        <v>96.325000000000003</v>
      </c>
      <c r="J3335" s="30">
        <v>625.79999999999995</v>
      </c>
      <c r="K3335" s="30">
        <v>9.3800000000000008</v>
      </c>
      <c r="L3335" s="30">
        <v>12.712999999999999</v>
      </c>
      <c r="M3335" s="30">
        <v>12.76</v>
      </c>
      <c r="N3335" s="30">
        <v>12.812999999999999</v>
      </c>
      <c r="O3335" s="30">
        <v>18.39646731684762</v>
      </c>
      <c r="P3335" s="30">
        <v>30.462580334999998</v>
      </c>
      <c r="Q3335" s="30">
        <v>27.22</v>
      </c>
      <c r="R3335" s="30">
        <v>1196.7</v>
      </c>
      <c r="S3335" s="30">
        <v>1196.7</v>
      </c>
      <c r="T3335" s="30">
        <v>1196.7</v>
      </c>
      <c r="U3335" s="30"/>
      <c r="V3335" s="30">
        <v>320.5</v>
      </c>
      <c r="W3335" s="13">
        <v>113.2</v>
      </c>
      <c r="X3335">
        <v>11.75</v>
      </c>
      <c r="Y3335">
        <v>1493</v>
      </c>
      <c r="Z3335">
        <v>839</v>
      </c>
      <c r="AA3335">
        <v>407</v>
      </c>
      <c r="AC3335">
        <v>194.95</v>
      </c>
      <c r="AD3335">
        <v>49.92</v>
      </c>
      <c r="AE3335" s="13">
        <v>1207.75</v>
      </c>
      <c r="AF3335">
        <v>48.83</v>
      </c>
      <c r="AG3335">
        <v>326</v>
      </c>
      <c r="AH3335">
        <v>508</v>
      </c>
      <c r="AI3335">
        <v>558.6</v>
      </c>
      <c r="AJ3335">
        <v>432</v>
      </c>
      <c r="AK3335">
        <v>3539</v>
      </c>
      <c r="AL3335" s="13">
        <v>343.5</v>
      </c>
      <c r="AM3335">
        <v>498</v>
      </c>
      <c r="AN3335">
        <v>156.5</v>
      </c>
      <c r="AO3335">
        <v>526.5</v>
      </c>
      <c r="AP3335">
        <v>509.75</v>
      </c>
      <c r="AQ3335">
        <v>95.5</v>
      </c>
      <c r="AR3335">
        <v>155</v>
      </c>
      <c r="AS3335">
        <v>9.89</v>
      </c>
      <c r="AT3335">
        <v>261</v>
      </c>
      <c r="AU3335" s="13">
        <v>13.66</v>
      </c>
      <c r="AW3335">
        <v>99</v>
      </c>
      <c r="BD3335" s="13">
        <v>65.3</v>
      </c>
      <c r="BE3335">
        <v>54.41</v>
      </c>
      <c r="BF3335">
        <v>85.45</v>
      </c>
      <c r="BG3335">
        <v>98.95</v>
      </c>
      <c r="BH3335" s="13">
        <v>252.2</v>
      </c>
    </row>
    <row r="3336" spans="1:60" x14ac:dyDescent="0.25">
      <c r="A3336" s="33">
        <v>39024</v>
      </c>
      <c r="B3336" s="35"/>
      <c r="C3336" s="30"/>
      <c r="D3336" s="30">
        <v>492.5</v>
      </c>
      <c r="E3336" s="30">
        <v>59.14</v>
      </c>
      <c r="F3336" s="30">
        <v>277.25</v>
      </c>
      <c r="G3336" s="30">
        <v>107.46875</v>
      </c>
      <c r="H3336" s="30">
        <v>3.82</v>
      </c>
      <c r="I3336" s="30">
        <v>97.125</v>
      </c>
      <c r="J3336" s="30">
        <v>626.9</v>
      </c>
      <c r="K3336" s="30">
        <v>9.26</v>
      </c>
      <c r="L3336" s="30">
        <v>12.585000000000001</v>
      </c>
      <c r="M3336" s="30">
        <v>12.635</v>
      </c>
      <c r="N3336" s="30">
        <v>12.687999999999999</v>
      </c>
      <c r="O3336" s="30">
        <v>17.571957308025119</v>
      </c>
      <c r="P3336" s="30">
        <v>30.373174425000002</v>
      </c>
      <c r="Q3336" s="30">
        <v>27.02</v>
      </c>
      <c r="R3336" s="30">
        <v>1209.4000000000001</v>
      </c>
      <c r="S3336" s="30">
        <v>1209.4000000000001</v>
      </c>
      <c r="T3336" s="30">
        <v>1209.4000000000001</v>
      </c>
      <c r="U3336" s="30"/>
      <c r="V3336" s="30">
        <v>320.5</v>
      </c>
      <c r="W3336" s="13">
        <v>112.45</v>
      </c>
      <c r="X3336">
        <v>11.31</v>
      </c>
      <c r="Y3336">
        <v>1484</v>
      </c>
      <c r="Z3336">
        <v>830</v>
      </c>
      <c r="AA3336">
        <v>400.8</v>
      </c>
      <c r="AC3336">
        <v>196.8</v>
      </c>
      <c r="AD3336">
        <v>49.21</v>
      </c>
      <c r="AE3336" s="13">
        <v>1212.5</v>
      </c>
      <c r="AF3336">
        <v>48.74</v>
      </c>
      <c r="AG3336">
        <v>335.9</v>
      </c>
      <c r="AH3336">
        <v>503.8</v>
      </c>
      <c r="AI3336">
        <v>551.79999999999995</v>
      </c>
      <c r="AJ3336">
        <v>431</v>
      </c>
      <c r="AK3336">
        <v>3528</v>
      </c>
      <c r="AL3336" s="13">
        <v>342.25</v>
      </c>
      <c r="AM3336">
        <v>492.5</v>
      </c>
      <c r="AN3336">
        <v>156.5</v>
      </c>
      <c r="AO3336">
        <v>522.5</v>
      </c>
      <c r="AP3336">
        <v>503</v>
      </c>
      <c r="AQ3336">
        <v>95</v>
      </c>
      <c r="AR3336">
        <v>154</v>
      </c>
      <c r="AS3336">
        <v>9.77</v>
      </c>
      <c r="AT3336">
        <v>258.25</v>
      </c>
      <c r="AU3336" s="13">
        <v>13.7</v>
      </c>
      <c r="AW3336">
        <v>90</v>
      </c>
      <c r="BD3336" s="13">
        <v>64.625</v>
      </c>
      <c r="BE3336">
        <v>54.68</v>
      </c>
      <c r="BF3336">
        <v>85.3</v>
      </c>
      <c r="BG3336">
        <v>99.625</v>
      </c>
      <c r="BH3336" s="13">
        <v>245.2</v>
      </c>
    </row>
    <row r="3337" spans="1:60" x14ac:dyDescent="0.25">
      <c r="A3337" s="33">
        <v>39023</v>
      </c>
      <c r="B3337" s="35"/>
      <c r="C3337" s="30"/>
      <c r="D3337" s="30">
        <v>491.5</v>
      </c>
      <c r="E3337" s="30">
        <v>57.88</v>
      </c>
      <c r="F3337" s="30">
        <v>277.5</v>
      </c>
      <c r="G3337" s="30">
        <v>108.3125</v>
      </c>
      <c r="H3337" s="30">
        <v>3.8</v>
      </c>
      <c r="I3337" s="30">
        <v>98.424999999999997</v>
      </c>
      <c r="J3337" s="30">
        <v>625.4</v>
      </c>
      <c r="K3337" s="30">
        <v>9.18</v>
      </c>
      <c r="L3337" s="30">
        <v>12.597999999999999</v>
      </c>
      <c r="M3337" s="30">
        <v>12.65</v>
      </c>
      <c r="N3337" s="30">
        <v>12.702999999999999</v>
      </c>
      <c r="O3337" s="30">
        <v>17.202576824072636</v>
      </c>
      <c r="P3337" s="30">
        <v>29.926144875000002</v>
      </c>
      <c r="Q3337" s="30">
        <v>26.62</v>
      </c>
      <c r="R3337" s="30">
        <v>1164.2</v>
      </c>
      <c r="S3337" s="30">
        <v>1168.2</v>
      </c>
      <c r="T3337" s="30">
        <v>1173.2</v>
      </c>
      <c r="U3337" s="30"/>
      <c r="V3337" s="30">
        <v>320.5</v>
      </c>
      <c r="W3337" s="13">
        <v>110.55</v>
      </c>
      <c r="X3337">
        <v>11.53</v>
      </c>
      <c r="Y3337">
        <v>1490</v>
      </c>
      <c r="Z3337">
        <v>832</v>
      </c>
      <c r="AA3337">
        <v>405</v>
      </c>
      <c r="AC3337">
        <v>200.5</v>
      </c>
      <c r="AD3337">
        <v>49.18</v>
      </c>
      <c r="AE3337" s="13">
        <v>1220.75</v>
      </c>
      <c r="AF3337">
        <v>49.06</v>
      </c>
      <c r="AG3337">
        <v>337.7</v>
      </c>
      <c r="AH3337">
        <v>497.4</v>
      </c>
      <c r="AI3337">
        <v>546.65</v>
      </c>
      <c r="AJ3337">
        <v>427.5</v>
      </c>
      <c r="AK3337">
        <v>3491</v>
      </c>
      <c r="AL3337" s="13">
        <v>344.75</v>
      </c>
      <c r="AM3337">
        <v>491.5</v>
      </c>
      <c r="AN3337">
        <v>157.5</v>
      </c>
      <c r="AO3337">
        <v>524</v>
      </c>
      <c r="AP3337">
        <v>503.5</v>
      </c>
      <c r="AQ3337">
        <v>96</v>
      </c>
      <c r="AR3337">
        <v>153</v>
      </c>
      <c r="AS3337">
        <v>9.83</v>
      </c>
      <c r="AT3337">
        <v>255.5</v>
      </c>
      <c r="AU3337" s="13">
        <v>13.58</v>
      </c>
      <c r="AW3337">
        <v>90</v>
      </c>
      <c r="BD3337" s="13">
        <v>64.525000000000006</v>
      </c>
      <c r="BE3337">
        <v>56.08</v>
      </c>
      <c r="BF3337">
        <v>85.55</v>
      </c>
      <c r="BG3337">
        <v>100.35</v>
      </c>
      <c r="BH3337" s="13">
        <v>243</v>
      </c>
    </row>
    <row r="3338" spans="1:60" x14ac:dyDescent="0.25">
      <c r="A3338" s="33">
        <v>39022</v>
      </c>
      <c r="B3338" s="35"/>
      <c r="C3338" s="30"/>
      <c r="D3338" s="30">
        <v>487.5</v>
      </c>
      <c r="E3338" s="30">
        <v>58.71</v>
      </c>
      <c r="F3338" s="30">
        <v>275.25</v>
      </c>
      <c r="G3338" s="30">
        <v>108.53125</v>
      </c>
      <c r="H3338" s="30">
        <v>3.82</v>
      </c>
      <c r="I3338" s="30">
        <v>101.425</v>
      </c>
      <c r="J3338" s="30">
        <v>616.6</v>
      </c>
      <c r="K3338" s="30">
        <v>9.2200000000000006</v>
      </c>
      <c r="L3338" s="30">
        <v>12.417</v>
      </c>
      <c r="M3338" s="30">
        <v>12.475</v>
      </c>
      <c r="N3338" s="30">
        <v>12.527999999999999</v>
      </c>
      <c r="O3338" s="30">
        <v>16.763937499379068</v>
      </c>
      <c r="P3338" s="30">
        <v>29.647993154999998</v>
      </c>
      <c r="Q3338" s="30">
        <v>26.16</v>
      </c>
      <c r="R3338" s="30">
        <v>1100.7</v>
      </c>
      <c r="S3338" s="30">
        <v>1105.7</v>
      </c>
      <c r="T3338" s="30">
        <v>1110.7</v>
      </c>
      <c r="U3338" s="30"/>
      <c r="V3338" s="30">
        <v>320.5</v>
      </c>
      <c r="W3338" s="13">
        <v>108.65</v>
      </c>
      <c r="X3338">
        <v>11.5</v>
      </c>
      <c r="Y3338">
        <v>1463</v>
      </c>
      <c r="Z3338">
        <v>820</v>
      </c>
      <c r="AA3338">
        <v>399.9</v>
      </c>
      <c r="AC3338">
        <v>197.75</v>
      </c>
      <c r="AD3338">
        <v>48.78</v>
      </c>
      <c r="AE3338" s="13">
        <v>1181</v>
      </c>
      <c r="AF3338">
        <v>47.46</v>
      </c>
      <c r="AG3338">
        <v>329.2</v>
      </c>
      <c r="AH3338">
        <v>497.4</v>
      </c>
      <c r="AI3338">
        <v>546.54999999999995</v>
      </c>
      <c r="AJ3338">
        <v>427.5</v>
      </c>
      <c r="AK3338">
        <v>3474</v>
      </c>
      <c r="AL3338" s="13">
        <v>333.5</v>
      </c>
      <c r="AM3338">
        <v>487.5</v>
      </c>
      <c r="AN3338">
        <v>155.25</v>
      </c>
      <c r="AO3338">
        <v>519</v>
      </c>
      <c r="AP3338">
        <v>499.5</v>
      </c>
      <c r="AQ3338">
        <v>95</v>
      </c>
      <c r="AR3338">
        <v>154</v>
      </c>
      <c r="AS3338">
        <v>9.94</v>
      </c>
      <c r="AT3338">
        <v>243.75</v>
      </c>
      <c r="AU3338" s="13">
        <v>13.47</v>
      </c>
      <c r="AW3338">
        <v>90</v>
      </c>
      <c r="BD3338" s="13">
        <v>64.174999999999997</v>
      </c>
      <c r="BE3338">
        <v>56.09</v>
      </c>
      <c r="BF3338">
        <v>85.9</v>
      </c>
      <c r="BG3338">
        <v>101.425</v>
      </c>
      <c r="BH3338" s="13">
        <v>242.7</v>
      </c>
    </row>
    <row r="3339" spans="1:60" x14ac:dyDescent="0.25">
      <c r="A3339" s="33">
        <v>39021</v>
      </c>
      <c r="B3339" s="35"/>
      <c r="C3339" s="30"/>
      <c r="D3339" s="30">
        <v>483</v>
      </c>
      <c r="E3339" s="30">
        <v>58.73</v>
      </c>
      <c r="F3339" s="30">
        <v>272.25</v>
      </c>
      <c r="G3339" s="30">
        <v>108.21875</v>
      </c>
      <c r="H3339" s="30">
        <v>3.78</v>
      </c>
      <c r="I3339" s="30">
        <v>101.5</v>
      </c>
      <c r="J3339" s="30">
        <v>604.1</v>
      </c>
      <c r="K3339" s="30">
        <v>9.08</v>
      </c>
      <c r="L3339" s="30">
        <v>12.212</v>
      </c>
      <c r="M3339" s="30">
        <v>12.27</v>
      </c>
      <c r="N3339" s="30">
        <v>12.322000000000001</v>
      </c>
      <c r="O3339" s="30">
        <v>16.94532970132002</v>
      </c>
      <c r="P3339" s="30">
        <v>30.040385759999999</v>
      </c>
      <c r="Q3339" s="30">
        <v>26.44</v>
      </c>
      <c r="R3339" s="30">
        <v>1086.5</v>
      </c>
      <c r="S3339" s="30">
        <v>1091.5</v>
      </c>
      <c r="T3339" s="30">
        <v>1096.5</v>
      </c>
      <c r="U3339" s="30"/>
      <c r="V3339" s="30">
        <v>320.5</v>
      </c>
      <c r="W3339" s="13">
        <v>108.25</v>
      </c>
      <c r="X3339">
        <v>11.55</v>
      </c>
      <c r="Y3339">
        <v>1484</v>
      </c>
      <c r="Z3339">
        <v>828</v>
      </c>
      <c r="AA3339">
        <v>400</v>
      </c>
      <c r="AC3339">
        <v>199.4</v>
      </c>
      <c r="AD3339">
        <v>49.28</v>
      </c>
      <c r="AE3339" s="13">
        <v>1181</v>
      </c>
      <c r="AF3339">
        <v>47.46</v>
      </c>
      <c r="AG3339">
        <v>329.2</v>
      </c>
      <c r="AH3339">
        <v>497.4</v>
      </c>
      <c r="AI3339">
        <v>546.54999999999995</v>
      </c>
      <c r="AJ3339">
        <v>427.5</v>
      </c>
      <c r="AK3339">
        <v>3496</v>
      </c>
      <c r="AL3339" s="13">
        <v>320.75</v>
      </c>
      <c r="AM3339">
        <v>483</v>
      </c>
      <c r="AN3339">
        <v>156</v>
      </c>
      <c r="AO3339">
        <v>516</v>
      </c>
      <c r="AP3339">
        <v>495.25</v>
      </c>
      <c r="AQ3339">
        <v>96</v>
      </c>
      <c r="AR3339">
        <v>153.75</v>
      </c>
      <c r="AS3339">
        <v>9.49</v>
      </c>
      <c r="AT3339">
        <v>234</v>
      </c>
      <c r="AU3339" s="13">
        <v>13.47</v>
      </c>
      <c r="AW3339">
        <v>90</v>
      </c>
      <c r="BD3339" s="13">
        <v>64.599999999999994</v>
      </c>
      <c r="BE3339">
        <v>56.06</v>
      </c>
      <c r="BF3339">
        <v>86.75</v>
      </c>
      <c r="BG3339">
        <v>101.97499999999999</v>
      </c>
      <c r="BH3339" s="13">
        <v>245.8</v>
      </c>
    </row>
    <row r="3340" spans="1:60" x14ac:dyDescent="0.25">
      <c r="A3340" s="33">
        <v>39020</v>
      </c>
      <c r="B3340" s="35"/>
      <c r="C3340" s="30"/>
      <c r="D3340" s="30">
        <v>501</v>
      </c>
      <c r="E3340" s="30">
        <v>58.36</v>
      </c>
      <c r="F3340" s="30">
        <v>274.75</v>
      </c>
      <c r="G3340" s="30">
        <v>107.75</v>
      </c>
      <c r="H3340" s="30">
        <v>3.76</v>
      </c>
      <c r="I3340" s="30">
        <v>100.95</v>
      </c>
      <c r="J3340" s="30">
        <v>604.70000000000005</v>
      </c>
      <c r="K3340" s="30">
        <v>8.98</v>
      </c>
      <c r="L3340" s="30">
        <v>12.195</v>
      </c>
      <c r="M3340" s="30">
        <v>12.25</v>
      </c>
      <c r="N3340" s="30">
        <v>12.302</v>
      </c>
      <c r="O3340" s="30">
        <v>16.678188458461531</v>
      </c>
      <c r="P3340" s="30">
        <v>29.404610400000003</v>
      </c>
      <c r="Q3340" s="30">
        <v>26.18</v>
      </c>
      <c r="R3340" s="30">
        <v>1093.2</v>
      </c>
      <c r="S3340" s="30">
        <v>1098.2</v>
      </c>
      <c r="T3340" s="30">
        <v>1103.2</v>
      </c>
      <c r="U3340" s="30"/>
      <c r="V3340" s="30">
        <v>320.5</v>
      </c>
      <c r="W3340" s="13">
        <v>108</v>
      </c>
      <c r="X3340">
        <v>11.45</v>
      </c>
      <c r="Y3340">
        <v>1486</v>
      </c>
      <c r="Z3340">
        <v>830</v>
      </c>
      <c r="AA3340">
        <v>396.7</v>
      </c>
      <c r="AC3340">
        <v>198</v>
      </c>
      <c r="AD3340">
        <v>49.36</v>
      </c>
      <c r="AE3340" s="13">
        <v>1177.5</v>
      </c>
      <c r="AF3340">
        <v>47.15</v>
      </c>
      <c r="AG3340">
        <v>328.2</v>
      </c>
      <c r="AH3340">
        <v>497.9</v>
      </c>
      <c r="AI3340">
        <v>549.9</v>
      </c>
      <c r="AJ3340">
        <v>428</v>
      </c>
      <c r="AK3340">
        <v>3461</v>
      </c>
      <c r="AL3340" s="13">
        <v>329.5</v>
      </c>
      <c r="AM3340">
        <v>501</v>
      </c>
      <c r="AN3340">
        <v>157.5</v>
      </c>
      <c r="AO3340">
        <v>524.5</v>
      </c>
      <c r="AP3340">
        <v>505.5</v>
      </c>
      <c r="AQ3340">
        <v>97</v>
      </c>
      <c r="AR3340">
        <v>156</v>
      </c>
      <c r="AS3340">
        <v>9.3049999999999997</v>
      </c>
      <c r="AT3340">
        <v>242.75</v>
      </c>
      <c r="AU3340" s="13">
        <v>13.35</v>
      </c>
      <c r="AW3340">
        <v>90</v>
      </c>
      <c r="BD3340" s="13">
        <v>64.400000000000006</v>
      </c>
      <c r="BE3340">
        <v>56.06</v>
      </c>
      <c r="BF3340">
        <v>87.55</v>
      </c>
      <c r="BG3340">
        <v>104.4</v>
      </c>
      <c r="BH3340" s="13">
        <v>245.8</v>
      </c>
    </row>
    <row r="3341" spans="1:60" x14ac:dyDescent="0.25">
      <c r="A3341" s="33">
        <v>39017</v>
      </c>
      <c r="B3341" s="35"/>
      <c r="C3341" s="30"/>
      <c r="D3341" s="30">
        <v>508.5</v>
      </c>
      <c r="E3341" s="30">
        <v>60.75</v>
      </c>
      <c r="F3341" s="30">
        <v>274.5</v>
      </c>
      <c r="G3341" s="30">
        <v>107.75</v>
      </c>
      <c r="H3341" s="30">
        <v>3.8</v>
      </c>
      <c r="I3341" s="30">
        <v>101.35</v>
      </c>
      <c r="J3341" s="30">
        <v>598.20000000000005</v>
      </c>
      <c r="K3341" s="30">
        <v>9.02</v>
      </c>
      <c r="L3341" s="30">
        <v>12.015000000000001</v>
      </c>
      <c r="M3341" s="30">
        <v>12.025</v>
      </c>
      <c r="N3341" s="30">
        <v>12.08</v>
      </c>
      <c r="O3341" s="30">
        <v>17.182788583860901</v>
      </c>
      <c r="P3341" s="30">
        <v>29.330105475</v>
      </c>
      <c r="Q3341" s="30">
        <v>26.36</v>
      </c>
      <c r="R3341" s="30">
        <v>1076.7</v>
      </c>
      <c r="S3341" s="30">
        <v>1079.7</v>
      </c>
      <c r="T3341" s="30">
        <v>1084.7</v>
      </c>
      <c r="U3341" s="30"/>
      <c r="V3341" s="30">
        <v>320.5</v>
      </c>
      <c r="W3341" s="13">
        <v>108</v>
      </c>
      <c r="X3341">
        <v>11.79</v>
      </c>
      <c r="Y3341">
        <v>1470</v>
      </c>
      <c r="Z3341">
        <v>829</v>
      </c>
      <c r="AA3341">
        <v>401</v>
      </c>
      <c r="AC3341">
        <v>197.15</v>
      </c>
      <c r="AD3341">
        <v>50.79</v>
      </c>
      <c r="AE3341" s="13">
        <v>1177.5</v>
      </c>
      <c r="AF3341">
        <v>47.15</v>
      </c>
      <c r="AG3341">
        <v>328.2</v>
      </c>
      <c r="AH3341">
        <v>497.9</v>
      </c>
      <c r="AI3341">
        <v>547.04999999999995</v>
      </c>
      <c r="AJ3341">
        <v>428</v>
      </c>
      <c r="AK3341">
        <v>3461</v>
      </c>
      <c r="AL3341" s="13">
        <v>332.5</v>
      </c>
      <c r="AM3341">
        <v>508.5</v>
      </c>
      <c r="AN3341">
        <v>158.75</v>
      </c>
      <c r="AO3341">
        <v>530.75</v>
      </c>
      <c r="AP3341">
        <v>508</v>
      </c>
      <c r="AQ3341">
        <v>96.75</v>
      </c>
      <c r="AR3341">
        <v>156</v>
      </c>
      <c r="AS3341">
        <v>9.4</v>
      </c>
      <c r="AT3341">
        <v>240.5</v>
      </c>
      <c r="AU3341" s="13">
        <v>13.23</v>
      </c>
      <c r="AW3341">
        <v>90</v>
      </c>
      <c r="BD3341" s="13">
        <v>64.95</v>
      </c>
      <c r="BE3341">
        <v>59.05</v>
      </c>
      <c r="BF3341">
        <v>90.4</v>
      </c>
      <c r="BG3341">
        <v>103.97499999999999</v>
      </c>
      <c r="BH3341" s="13">
        <v>243.4</v>
      </c>
    </row>
    <row r="3342" spans="1:60" x14ac:dyDescent="0.25">
      <c r="A3342" s="33">
        <v>39016</v>
      </c>
      <c r="B3342" s="35"/>
      <c r="C3342" s="30"/>
      <c r="D3342" s="30">
        <v>507.5</v>
      </c>
      <c r="E3342" s="30">
        <v>60.36</v>
      </c>
      <c r="F3342" s="30">
        <v>273.5</v>
      </c>
      <c r="G3342" s="30">
        <v>107.46875</v>
      </c>
      <c r="H3342" s="30">
        <v>3.86</v>
      </c>
      <c r="I3342" s="30">
        <v>105</v>
      </c>
      <c r="J3342" s="30">
        <v>596.79999999999995</v>
      </c>
      <c r="K3342" s="30">
        <v>9.16</v>
      </c>
      <c r="L3342" s="30">
        <v>12.17</v>
      </c>
      <c r="M3342" s="30">
        <v>12.185</v>
      </c>
      <c r="N3342" s="30">
        <v>12.24</v>
      </c>
      <c r="O3342" s="30">
        <v>17.30811410520192</v>
      </c>
      <c r="P3342" s="30">
        <v>29.5039503</v>
      </c>
      <c r="Q3342" s="30">
        <v>26.66</v>
      </c>
      <c r="R3342" s="30">
        <v>1080.3</v>
      </c>
      <c r="S3342" s="30">
        <v>1083.3</v>
      </c>
      <c r="T3342" s="30">
        <v>1088.3</v>
      </c>
      <c r="U3342" s="30"/>
      <c r="V3342" s="30">
        <v>324</v>
      </c>
      <c r="W3342" s="13">
        <v>107.6</v>
      </c>
      <c r="X3342">
        <v>11.82</v>
      </c>
      <c r="Y3342">
        <v>1489</v>
      </c>
      <c r="Z3342">
        <v>840</v>
      </c>
      <c r="AA3342">
        <v>402</v>
      </c>
      <c r="AC3342">
        <v>196.75</v>
      </c>
      <c r="AD3342">
        <v>50.6</v>
      </c>
      <c r="AE3342" s="13">
        <v>1160.75</v>
      </c>
      <c r="AF3342">
        <v>46.63</v>
      </c>
      <c r="AG3342">
        <v>325.10000000000002</v>
      </c>
      <c r="AH3342">
        <v>494.2</v>
      </c>
      <c r="AI3342">
        <v>537.54999999999995</v>
      </c>
      <c r="AJ3342">
        <v>425.75</v>
      </c>
      <c r="AK3342">
        <v>3494</v>
      </c>
      <c r="AL3342" s="13">
        <v>327</v>
      </c>
      <c r="AM3342">
        <v>507.5</v>
      </c>
      <c r="AN3342">
        <v>157.25</v>
      </c>
      <c r="AO3342">
        <v>530.25</v>
      </c>
      <c r="AP3342">
        <v>506.75</v>
      </c>
      <c r="AQ3342">
        <v>96.5</v>
      </c>
      <c r="AR3342">
        <v>155</v>
      </c>
      <c r="AS3342">
        <v>9.41</v>
      </c>
      <c r="AT3342">
        <v>234.5</v>
      </c>
      <c r="AU3342" s="13">
        <v>13.02</v>
      </c>
      <c r="AW3342">
        <v>90</v>
      </c>
      <c r="BD3342" s="13">
        <v>65.25</v>
      </c>
      <c r="BE3342">
        <v>59.12</v>
      </c>
      <c r="BF3342">
        <v>90.05</v>
      </c>
      <c r="BG3342">
        <v>103.625</v>
      </c>
      <c r="BH3342" s="13">
        <v>247</v>
      </c>
    </row>
    <row r="3343" spans="1:60" x14ac:dyDescent="0.25">
      <c r="A3343" s="33">
        <v>39015</v>
      </c>
      <c r="B3343" s="35"/>
      <c r="C3343" s="30"/>
      <c r="D3343" s="30">
        <v>516.75</v>
      </c>
      <c r="E3343" s="30">
        <v>61.4</v>
      </c>
      <c r="F3343" s="30">
        <v>273.25</v>
      </c>
      <c r="G3343" s="30">
        <v>107.078125</v>
      </c>
      <c r="H3343" s="30">
        <v>3.86</v>
      </c>
      <c r="I3343" s="30">
        <v>104.45</v>
      </c>
      <c r="J3343" s="30">
        <v>587.6</v>
      </c>
      <c r="K3343" s="30">
        <v>9.1999999999999993</v>
      </c>
      <c r="L3343" s="30">
        <v>11.82</v>
      </c>
      <c r="M3343" s="30">
        <v>11.835000000000001</v>
      </c>
      <c r="N3343" s="30">
        <v>11.89</v>
      </c>
      <c r="O3343" s="30">
        <v>17.433439626542938</v>
      </c>
      <c r="P3343" s="30">
        <v>29.687729115000003</v>
      </c>
      <c r="Q3343" s="30">
        <v>26.54</v>
      </c>
      <c r="R3343" s="30">
        <v>1065.5</v>
      </c>
      <c r="S3343" s="30">
        <v>1069</v>
      </c>
      <c r="T3343" s="30">
        <v>1074</v>
      </c>
      <c r="U3343" s="30"/>
      <c r="V3343" s="30">
        <v>320.60000000000002</v>
      </c>
      <c r="W3343" s="13">
        <v>106.85</v>
      </c>
      <c r="X3343">
        <v>11.9</v>
      </c>
      <c r="Y3343">
        <v>1458</v>
      </c>
      <c r="Z3343">
        <v>826</v>
      </c>
      <c r="AA3343">
        <v>403.3</v>
      </c>
      <c r="AC3343">
        <v>196.8</v>
      </c>
      <c r="AD3343">
        <v>49.92</v>
      </c>
      <c r="AE3343" s="13">
        <v>1159</v>
      </c>
      <c r="AF3343">
        <v>46.83</v>
      </c>
      <c r="AG3343">
        <v>323.7</v>
      </c>
      <c r="AH3343">
        <v>493.1</v>
      </c>
      <c r="AI3343">
        <v>535.5</v>
      </c>
      <c r="AJ3343">
        <v>420.5</v>
      </c>
      <c r="AK3343">
        <v>3487</v>
      </c>
      <c r="AL3343" s="13">
        <v>327</v>
      </c>
      <c r="AM3343">
        <v>516.75</v>
      </c>
      <c r="AN3343">
        <v>159</v>
      </c>
      <c r="AO3343">
        <v>535.5</v>
      </c>
      <c r="AP3343">
        <v>513.5</v>
      </c>
      <c r="AQ3343">
        <v>97.5</v>
      </c>
      <c r="AR3343">
        <v>157</v>
      </c>
      <c r="AS3343">
        <v>9.3800000000000008</v>
      </c>
      <c r="AT3343">
        <v>236.75</v>
      </c>
      <c r="AU3343" s="13">
        <v>13.15</v>
      </c>
      <c r="AW3343">
        <v>90</v>
      </c>
      <c r="BD3343" s="13">
        <v>64.599999999999994</v>
      </c>
      <c r="BE3343">
        <v>58.88</v>
      </c>
      <c r="BF3343">
        <v>89.825000000000003</v>
      </c>
      <c r="BG3343">
        <v>103.575</v>
      </c>
      <c r="BH3343" s="13">
        <v>247</v>
      </c>
    </row>
    <row r="3344" spans="1:60" x14ac:dyDescent="0.25">
      <c r="A3344" s="33">
        <v>39014</v>
      </c>
      <c r="B3344" s="35"/>
      <c r="C3344" s="30"/>
      <c r="D3344" s="30">
        <v>522.5</v>
      </c>
      <c r="E3344" s="30">
        <v>59.35</v>
      </c>
      <c r="F3344" s="30">
        <v>273.5</v>
      </c>
      <c r="G3344" s="30">
        <v>106.75</v>
      </c>
      <c r="H3344" s="30">
        <v>3.82</v>
      </c>
      <c r="I3344" s="30">
        <v>104.825</v>
      </c>
      <c r="J3344" s="30">
        <v>584.4</v>
      </c>
      <c r="K3344" s="30">
        <v>9.1999999999999993</v>
      </c>
      <c r="L3344" s="30">
        <v>11.78</v>
      </c>
      <c r="M3344" s="30">
        <v>11.795</v>
      </c>
      <c r="N3344" s="30">
        <v>11.85</v>
      </c>
      <c r="O3344" s="30">
        <v>17.479612187036999</v>
      </c>
      <c r="P3344" s="30">
        <v>29.712564090000001</v>
      </c>
      <c r="Q3344" s="30">
        <v>26.56</v>
      </c>
      <c r="R3344" s="30">
        <v>1059.5999999999999</v>
      </c>
      <c r="S3344" s="30">
        <v>1063.0999999999999</v>
      </c>
      <c r="T3344" s="30">
        <v>1068.0999999999999</v>
      </c>
      <c r="U3344" s="30"/>
      <c r="V3344" s="30">
        <v>320.5</v>
      </c>
      <c r="W3344" s="13">
        <v>107.15</v>
      </c>
      <c r="X3344">
        <v>11.69</v>
      </c>
      <c r="Y3344">
        <v>1458</v>
      </c>
      <c r="Z3344">
        <v>825</v>
      </c>
      <c r="AA3344">
        <v>397.6</v>
      </c>
      <c r="AC3344">
        <v>194</v>
      </c>
      <c r="AD3344">
        <v>49.57</v>
      </c>
      <c r="AE3344" s="13">
        <v>1149.75</v>
      </c>
      <c r="AF3344">
        <v>46.21</v>
      </c>
      <c r="AG3344">
        <v>322.5</v>
      </c>
      <c r="AH3344">
        <v>487.8</v>
      </c>
      <c r="AI3344">
        <v>536.5</v>
      </c>
      <c r="AJ3344">
        <v>417</v>
      </c>
      <c r="AK3344">
        <v>3530</v>
      </c>
      <c r="AL3344" s="13">
        <v>324.25</v>
      </c>
      <c r="AM3344">
        <v>522.5</v>
      </c>
      <c r="AN3344">
        <v>157</v>
      </c>
      <c r="AO3344">
        <v>545.25</v>
      </c>
      <c r="AP3344">
        <v>523.25</v>
      </c>
      <c r="AQ3344">
        <v>95.5</v>
      </c>
      <c r="AR3344">
        <v>154.5</v>
      </c>
      <c r="AS3344">
        <v>9.34</v>
      </c>
      <c r="AT3344">
        <v>234</v>
      </c>
      <c r="AU3344" s="13">
        <v>13.25</v>
      </c>
      <c r="AW3344">
        <v>90</v>
      </c>
      <c r="BD3344" s="13">
        <v>64.474999999999994</v>
      </c>
      <c r="BE3344">
        <v>58.72</v>
      </c>
      <c r="BF3344">
        <v>91.1</v>
      </c>
      <c r="BG3344">
        <v>107</v>
      </c>
      <c r="BH3344" s="13">
        <v>252.3</v>
      </c>
    </row>
    <row r="3345" spans="1:60" x14ac:dyDescent="0.25">
      <c r="A3345" s="33">
        <v>39013</v>
      </c>
      <c r="B3345" s="35"/>
      <c r="C3345" s="30"/>
      <c r="D3345" s="30">
        <v>517</v>
      </c>
      <c r="E3345" s="30">
        <v>58.81</v>
      </c>
      <c r="F3345" s="30">
        <v>272</v>
      </c>
      <c r="G3345" s="30">
        <v>106.765625</v>
      </c>
      <c r="H3345" s="30">
        <v>3.74</v>
      </c>
      <c r="I3345" s="30">
        <v>105</v>
      </c>
      <c r="J3345" s="30">
        <v>579.70000000000005</v>
      </c>
      <c r="K3345" s="30">
        <v>9.1</v>
      </c>
      <c r="L3345" s="30">
        <v>11.6</v>
      </c>
      <c r="M3345" s="30">
        <v>11.615</v>
      </c>
      <c r="N3345" s="30">
        <v>11.67</v>
      </c>
      <c r="O3345" s="30">
        <v>17.41035334629591</v>
      </c>
      <c r="P3345" s="30">
        <v>29.081755725000001</v>
      </c>
      <c r="Q3345" s="30">
        <v>26.44</v>
      </c>
      <c r="R3345" s="30">
        <v>1070.9000000000001</v>
      </c>
      <c r="S3345" s="30">
        <v>1074.4000000000001</v>
      </c>
      <c r="T3345" s="30">
        <v>1079.4000000000001</v>
      </c>
      <c r="U3345" s="30"/>
      <c r="V3345" s="30">
        <v>318.55</v>
      </c>
      <c r="W3345" s="13">
        <v>106.85</v>
      </c>
      <c r="X3345">
        <v>11.8</v>
      </c>
      <c r="Y3345">
        <v>1464</v>
      </c>
      <c r="Z3345">
        <v>836</v>
      </c>
      <c r="AA3345">
        <v>401.3</v>
      </c>
      <c r="AC3345">
        <v>193.2</v>
      </c>
      <c r="AD3345">
        <v>50.02</v>
      </c>
      <c r="AE3345" s="13">
        <v>1156.75</v>
      </c>
      <c r="AF3345">
        <v>46.17</v>
      </c>
      <c r="AG3345">
        <v>324.7</v>
      </c>
      <c r="AH3345">
        <v>495.9</v>
      </c>
      <c r="AI3345">
        <v>536.15</v>
      </c>
      <c r="AJ3345">
        <v>414.75</v>
      </c>
      <c r="AK3345">
        <v>3590</v>
      </c>
      <c r="AL3345" s="13">
        <v>318.25</v>
      </c>
      <c r="AM3345">
        <v>517</v>
      </c>
      <c r="AN3345">
        <v>155</v>
      </c>
      <c r="AO3345">
        <v>542.25</v>
      </c>
      <c r="AP3345">
        <v>518.25</v>
      </c>
      <c r="AQ3345">
        <v>95.25</v>
      </c>
      <c r="AR3345">
        <v>153</v>
      </c>
      <c r="AS3345">
        <v>9.56</v>
      </c>
      <c r="AT3345">
        <v>225.5</v>
      </c>
      <c r="AU3345" s="13">
        <v>13.25</v>
      </c>
      <c r="AW3345">
        <v>90</v>
      </c>
      <c r="BD3345" s="13">
        <v>61.475000000000001</v>
      </c>
      <c r="BE3345">
        <v>58.91</v>
      </c>
      <c r="BF3345">
        <v>89.4</v>
      </c>
      <c r="BG3345">
        <v>106.7</v>
      </c>
      <c r="BH3345" s="13">
        <v>260.5</v>
      </c>
    </row>
    <row r="3346" spans="1:60" x14ac:dyDescent="0.25">
      <c r="A3346" s="33">
        <v>39010</v>
      </c>
      <c r="B3346" s="35"/>
      <c r="C3346" s="30"/>
      <c r="D3346" s="30">
        <v>505</v>
      </c>
      <c r="E3346" s="30">
        <v>56.82</v>
      </c>
      <c r="F3346" s="30">
        <v>274.5</v>
      </c>
      <c r="G3346" s="30">
        <v>107.015625</v>
      </c>
      <c r="H3346" s="30">
        <v>3.76</v>
      </c>
      <c r="I3346" s="30">
        <v>104.75</v>
      </c>
      <c r="J3346" s="30">
        <v>593</v>
      </c>
      <c r="K3346" s="30">
        <v>9.14</v>
      </c>
      <c r="L3346" s="30">
        <v>11.89</v>
      </c>
      <c r="M3346" s="30">
        <v>11.91</v>
      </c>
      <c r="N3346" s="30">
        <v>11.965</v>
      </c>
      <c r="O3346" s="30">
        <v>17.347690585625401</v>
      </c>
      <c r="P3346" s="30">
        <v>28.058554755000003</v>
      </c>
      <c r="Q3346" s="30">
        <v>26.28</v>
      </c>
      <c r="R3346" s="30">
        <v>1078.5999999999999</v>
      </c>
      <c r="S3346" s="30">
        <v>1082.0999999999999</v>
      </c>
      <c r="T3346" s="30">
        <v>1087.0999999999999</v>
      </c>
      <c r="U3346" s="30"/>
      <c r="V3346" s="30">
        <v>327.7</v>
      </c>
      <c r="W3346" s="13">
        <v>102.05</v>
      </c>
      <c r="X3346">
        <v>11.71</v>
      </c>
      <c r="Y3346">
        <v>1434</v>
      </c>
      <c r="Z3346">
        <v>816</v>
      </c>
      <c r="AA3346">
        <v>399</v>
      </c>
      <c r="AC3346">
        <v>192.3</v>
      </c>
      <c r="AD3346">
        <v>49.21</v>
      </c>
      <c r="AE3346" s="13">
        <v>1157</v>
      </c>
      <c r="AF3346">
        <v>45.85</v>
      </c>
      <c r="AG3346">
        <v>324.5</v>
      </c>
      <c r="AH3346">
        <v>501.1</v>
      </c>
      <c r="AI3346">
        <v>533.65</v>
      </c>
      <c r="AJ3346">
        <v>411.5</v>
      </c>
      <c r="AK3346">
        <v>3602</v>
      </c>
      <c r="AL3346" s="13">
        <v>312.75</v>
      </c>
      <c r="AM3346">
        <v>505</v>
      </c>
      <c r="AN3346">
        <v>155.25</v>
      </c>
      <c r="AO3346">
        <v>531</v>
      </c>
      <c r="AP3346">
        <v>509.75</v>
      </c>
      <c r="AQ3346">
        <v>95.25</v>
      </c>
      <c r="AR3346">
        <v>154.5</v>
      </c>
      <c r="AS3346">
        <v>9.6300000000000008</v>
      </c>
      <c r="AT3346">
        <v>224.25</v>
      </c>
      <c r="AU3346" s="13">
        <v>12.94</v>
      </c>
      <c r="AW3346">
        <v>90</v>
      </c>
      <c r="BD3346" s="13">
        <v>59.85</v>
      </c>
      <c r="BE3346">
        <v>59.39</v>
      </c>
      <c r="BF3346">
        <v>89.224999999999994</v>
      </c>
      <c r="BG3346">
        <v>106.7</v>
      </c>
      <c r="BH3346" s="13">
        <v>262.2</v>
      </c>
    </row>
    <row r="3347" spans="1:60" x14ac:dyDescent="0.25">
      <c r="A3347" s="33">
        <v>39009</v>
      </c>
      <c r="B3347" s="35"/>
      <c r="C3347" s="30"/>
      <c r="D3347" s="30">
        <v>513</v>
      </c>
      <c r="E3347" s="30">
        <v>58.5</v>
      </c>
      <c r="F3347" s="30">
        <v>275</v>
      </c>
      <c r="G3347" s="30">
        <v>107.03125</v>
      </c>
      <c r="H3347" s="30">
        <v>3.8</v>
      </c>
      <c r="I3347" s="30">
        <v>104.7</v>
      </c>
      <c r="J3347" s="30">
        <v>599</v>
      </c>
      <c r="K3347" s="30">
        <v>9.1</v>
      </c>
      <c r="L3347" s="30">
        <v>12.085000000000001</v>
      </c>
      <c r="M3347" s="30">
        <v>12.11</v>
      </c>
      <c r="N3347" s="30">
        <v>12.16</v>
      </c>
      <c r="O3347" s="30">
        <v>17.400459226190041</v>
      </c>
      <c r="P3347" s="30">
        <v>28.868174939999999</v>
      </c>
      <c r="Q3347" s="30">
        <v>26.4</v>
      </c>
      <c r="R3347" s="30">
        <v>1091.3</v>
      </c>
      <c r="S3347" s="30">
        <v>1094.8</v>
      </c>
      <c r="T3347" s="30">
        <v>1099.8</v>
      </c>
      <c r="U3347" s="30"/>
      <c r="V3347" s="30">
        <v>334.6</v>
      </c>
      <c r="W3347" s="13">
        <v>101.85</v>
      </c>
      <c r="X3347">
        <v>11.59</v>
      </c>
      <c r="Y3347">
        <v>1443</v>
      </c>
      <c r="Z3347">
        <v>825</v>
      </c>
      <c r="AA3347">
        <v>400</v>
      </c>
      <c r="AC3347">
        <v>192.05</v>
      </c>
      <c r="AD3347">
        <v>48.75</v>
      </c>
      <c r="AE3347" s="13">
        <v>1157</v>
      </c>
      <c r="AF3347">
        <v>45.85</v>
      </c>
      <c r="AG3347">
        <v>324.5</v>
      </c>
      <c r="AH3347">
        <v>501.1</v>
      </c>
      <c r="AI3347">
        <v>529.6</v>
      </c>
      <c r="AJ3347">
        <v>411.5</v>
      </c>
      <c r="AK3347">
        <v>3602</v>
      </c>
      <c r="AL3347" s="13">
        <v>316</v>
      </c>
      <c r="AM3347">
        <v>513</v>
      </c>
      <c r="AN3347">
        <v>155.5</v>
      </c>
      <c r="AO3347">
        <v>530</v>
      </c>
      <c r="AP3347">
        <v>510.25</v>
      </c>
      <c r="AQ3347">
        <v>95.25</v>
      </c>
      <c r="AR3347">
        <v>155.75</v>
      </c>
      <c r="AS3347">
        <v>9.58</v>
      </c>
      <c r="AT3347">
        <v>229</v>
      </c>
      <c r="AU3347" s="13">
        <v>12.85</v>
      </c>
      <c r="AW3347">
        <v>90</v>
      </c>
      <c r="BD3347" s="13">
        <v>60.024999999999999</v>
      </c>
      <c r="BE3347">
        <v>60.05</v>
      </c>
      <c r="BF3347">
        <v>89.35</v>
      </c>
      <c r="BG3347">
        <v>106.575</v>
      </c>
      <c r="BH3347" s="13">
        <v>257.7</v>
      </c>
    </row>
    <row r="3348" spans="1:60" x14ac:dyDescent="0.25">
      <c r="A3348" s="33">
        <v>39008</v>
      </c>
      <c r="B3348" s="35"/>
      <c r="C3348" s="30"/>
      <c r="D3348" s="30">
        <v>512.5</v>
      </c>
      <c r="E3348" s="30">
        <v>57.65</v>
      </c>
      <c r="F3348" s="30">
        <v>272</v>
      </c>
      <c r="G3348" s="30">
        <v>107.15625</v>
      </c>
      <c r="H3348" s="30">
        <v>3.8</v>
      </c>
      <c r="I3348" s="30">
        <v>105.075</v>
      </c>
      <c r="J3348" s="30">
        <v>588.9</v>
      </c>
      <c r="K3348" s="30">
        <v>9.1</v>
      </c>
      <c r="L3348" s="30">
        <v>11.743</v>
      </c>
      <c r="M3348" s="30">
        <v>11.767999999999999</v>
      </c>
      <c r="N3348" s="30">
        <v>11.82</v>
      </c>
      <c r="O3348" s="30">
        <v>16.704572778743849</v>
      </c>
      <c r="P3348" s="30">
        <v>28.023785790000002</v>
      </c>
      <c r="Q3348" s="30">
        <v>26.38</v>
      </c>
      <c r="R3348" s="30">
        <v>1089.5999999999999</v>
      </c>
      <c r="S3348" s="30">
        <v>1093.0999999999999</v>
      </c>
      <c r="T3348" s="30">
        <v>1098.0999999999999</v>
      </c>
      <c r="U3348" s="30"/>
      <c r="V3348" s="30">
        <v>329.7</v>
      </c>
      <c r="W3348" s="13">
        <v>102.25</v>
      </c>
      <c r="X3348">
        <v>11.59</v>
      </c>
      <c r="Y3348">
        <v>1419</v>
      </c>
      <c r="Z3348">
        <v>816</v>
      </c>
      <c r="AA3348">
        <v>403.6</v>
      </c>
      <c r="AC3348">
        <v>193.15</v>
      </c>
      <c r="AD3348">
        <v>48.33</v>
      </c>
      <c r="AE3348" s="13">
        <v>1146</v>
      </c>
      <c r="AF3348">
        <v>46</v>
      </c>
      <c r="AG3348">
        <v>321.2</v>
      </c>
      <c r="AH3348">
        <v>498.7</v>
      </c>
      <c r="AI3348">
        <v>526.04999999999995</v>
      </c>
      <c r="AJ3348">
        <v>406.25</v>
      </c>
      <c r="AK3348">
        <v>3602</v>
      </c>
      <c r="AL3348" s="13">
        <v>315.5</v>
      </c>
      <c r="AM3348">
        <v>512.5</v>
      </c>
      <c r="AN3348">
        <v>154.75</v>
      </c>
      <c r="AO3348">
        <v>524.5</v>
      </c>
      <c r="AP3348">
        <v>505</v>
      </c>
      <c r="AQ3348">
        <v>95</v>
      </c>
      <c r="AR3348">
        <v>154</v>
      </c>
      <c r="AS3348">
        <v>9.6300000000000008</v>
      </c>
      <c r="AT3348">
        <v>233</v>
      </c>
      <c r="AU3348" s="13">
        <v>12.7</v>
      </c>
      <c r="AW3348">
        <v>90</v>
      </c>
      <c r="BD3348" s="13">
        <v>59.35</v>
      </c>
      <c r="BE3348">
        <v>59.4</v>
      </c>
      <c r="BF3348">
        <v>87.674999999999997</v>
      </c>
      <c r="BG3348">
        <v>106.325</v>
      </c>
      <c r="BH3348" s="13">
        <v>254.8</v>
      </c>
    </row>
    <row r="3349" spans="1:60" x14ac:dyDescent="0.25">
      <c r="A3349" s="33">
        <v>39007</v>
      </c>
      <c r="B3349" s="35"/>
      <c r="C3349" s="30"/>
      <c r="D3349" s="30">
        <v>531</v>
      </c>
      <c r="E3349" s="30">
        <v>58.93</v>
      </c>
      <c r="F3349" s="30">
        <v>271</v>
      </c>
      <c r="G3349" s="30">
        <v>107.109375</v>
      </c>
      <c r="H3349" s="30">
        <v>3.68</v>
      </c>
      <c r="I3349" s="30">
        <v>104.575</v>
      </c>
      <c r="J3349" s="30">
        <v>589.70000000000005</v>
      </c>
      <c r="K3349" s="30">
        <v>8.7200000000000006</v>
      </c>
      <c r="L3349" s="30">
        <v>11.698</v>
      </c>
      <c r="M3349" s="30">
        <v>11.731</v>
      </c>
      <c r="N3349" s="30">
        <v>11.78</v>
      </c>
      <c r="O3349" s="30">
        <v>16.820004179978998</v>
      </c>
      <c r="P3349" s="30">
        <v>28.803604005</v>
      </c>
      <c r="Q3349" s="30">
        <v>26.6</v>
      </c>
      <c r="R3349" s="30">
        <v>1079.5</v>
      </c>
      <c r="S3349" s="30">
        <v>1083</v>
      </c>
      <c r="T3349" s="30">
        <v>1088</v>
      </c>
      <c r="U3349" s="30"/>
      <c r="V3349" s="30">
        <v>316.8</v>
      </c>
      <c r="W3349" s="13">
        <v>102.45</v>
      </c>
      <c r="X3349">
        <v>12.58</v>
      </c>
      <c r="Y3349">
        <v>1444</v>
      </c>
      <c r="Z3349">
        <v>830</v>
      </c>
      <c r="AA3349">
        <v>422</v>
      </c>
      <c r="AC3349">
        <v>193.6</v>
      </c>
      <c r="AD3349">
        <v>49.2</v>
      </c>
      <c r="AE3349" s="13">
        <v>1151.5</v>
      </c>
      <c r="AF3349">
        <v>46.25</v>
      </c>
      <c r="AG3349">
        <v>319.5</v>
      </c>
      <c r="AH3349">
        <v>495.6</v>
      </c>
      <c r="AI3349">
        <v>524.04999999999995</v>
      </c>
      <c r="AJ3349">
        <v>401.75</v>
      </c>
      <c r="AK3349">
        <v>3602</v>
      </c>
      <c r="AL3349" s="13">
        <v>321</v>
      </c>
      <c r="AM3349">
        <v>531</v>
      </c>
      <c r="AN3349">
        <v>158.5</v>
      </c>
      <c r="AO3349">
        <v>530.5</v>
      </c>
      <c r="AP3349">
        <v>519.75</v>
      </c>
      <c r="AQ3349">
        <v>97.95</v>
      </c>
      <c r="AR3349">
        <v>158</v>
      </c>
      <c r="AS3349">
        <v>9.5299999999999994</v>
      </c>
      <c r="AT3349">
        <v>238.25</v>
      </c>
      <c r="AU3349" s="13">
        <v>12.6</v>
      </c>
      <c r="AW3349">
        <v>90</v>
      </c>
      <c r="BD3349" s="13">
        <v>58.674999999999997</v>
      </c>
      <c r="BE3349">
        <v>59.79</v>
      </c>
      <c r="BF3349">
        <v>87.875</v>
      </c>
      <c r="BG3349">
        <v>106.7</v>
      </c>
      <c r="BH3349" s="13">
        <v>255.4</v>
      </c>
    </row>
    <row r="3350" spans="1:60" x14ac:dyDescent="0.25">
      <c r="A3350" s="33">
        <v>39006</v>
      </c>
      <c r="B3350" s="35"/>
      <c r="C3350" s="30"/>
      <c r="D3350" s="30">
        <v>542.5</v>
      </c>
      <c r="E3350" s="30">
        <v>59.94</v>
      </c>
      <c r="F3350" s="30">
        <v>268.75</v>
      </c>
      <c r="G3350" s="30">
        <v>107.015625</v>
      </c>
      <c r="H3350" s="30">
        <v>3.74</v>
      </c>
      <c r="I3350" s="30">
        <v>105.675</v>
      </c>
      <c r="J3350" s="30">
        <v>594.70000000000005</v>
      </c>
      <c r="K3350" s="30">
        <v>8.8800000000000008</v>
      </c>
      <c r="L3350" s="30">
        <v>11.827999999999999</v>
      </c>
      <c r="M3350" s="30">
        <v>11.860999999999999</v>
      </c>
      <c r="N3350" s="30">
        <v>11.91</v>
      </c>
      <c r="O3350" s="30">
        <v>16.836494380155447</v>
      </c>
      <c r="P3350" s="30">
        <v>28.803604005</v>
      </c>
      <c r="Q3350" s="30">
        <v>26.88</v>
      </c>
      <c r="R3350" s="30">
        <v>1087.8</v>
      </c>
      <c r="S3350" s="30">
        <v>1091.3</v>
      </c>
      <c r="T3350" s="30">
        <v>1096.3</v>
      </c>
      <c r="U3350" s="30"/>
      <c r="V3350" s="30">
        <v>321.75</v>
      </c>
      <c r="W3350" s="13">
        <v>101.9</v>
      </c>
      <c r="X3350">
        <v>11.71</v>
      </c>
      <c r="Y3350">
        <v>1406</v>
      </c>
      <c r="Z3350">
        <v>812</v>
      </c>
      <c r="AA3350">
        <v>407.8</v>
      </c>
      <c r="AC3350">
        <v>195.45</v>
      </c>
      <c r="AD3350">
        <v>49.18</v>
      </c>
      <c r="AE3350" s="13">
        <v>1135.5</v>
      </c>
      <c r="AF3350">
        <v>45.58</v>
      </c>
      <c r="AG3350">
        <v>315</v>
      </c>
      <c r="AH3350">
        <v>489.6</v>
      </c>
      <c r="AI3350">
        <v>527</v>
      </c>
      <c r="AJ3350">
        <v>397.5</v>
      </c>
      <c r="AK3350">
        <v>3602</v>
      </c>
      <c r="AL3350" s="13">
        <v>316.75</v>
      </c>
      <c r="AM3350">
        <v>542.5</v>
      </c>
      <c r="AN3350">
        <v>160.5</v>
      </c>
      <c r="AO3350">
        <v>546</v>
      </c>
      <c r="AP3350">
        <v>528.5</v>
      </c>
      <c r="AQ3350">
        <v>98.35</v>
      </c>
      <c r="AR3350">
        <v>160.25</v>
      </c>
      <c r="AS3350">
        <v>9.49</v>
      </c>
      <c r="AT3350">
        <v>238</v>
      </c>
      <c r="AU3350" s="13">
        <v>12.52</v>
      </c>
      <c r="AW3350">
        <v>90</v>
      </c>
      <c r="BD3350" s="13">
        <v>59.25</v>
      </c>
      <c r="BE3350">
        <v>61.07</v>
      </c>
      <c r="BF3350">
        <v>88.575000000000003</v>
      </c>
      <c r="BG3350">
        <v>107.1</v>
      </c>
      <c r="BH3350" s="13">
        <v>253.9</v>
      </c>
    </row>
    <row r="3351" spans="1:60" x14ac:dyDescent="0.25">
      <c r="A3351" s="33">
        <v>39003</v>
      </c>
      <c r="B3351" s="35"/>
      <c r="C3351" s="30"/>
      <c r="D3351" s="30">
        <v>525.5</v>
      </c>
      <c r="E3351" s="30">
        <v>58.57</v>
      </c>
      <c r="F3351" s="30">
        <v>266</v>
      </c>
      <c r="G3351" s="30">
        <v>106.875</v>
      </c>
      <c r="H3351" s="30">
        <v>3.82</v>
      </c>
      <c r="I3351" s="30">
        <v>104.875</v>
      </c>
      <c r="J3351" s="30">
        <v>588.79999999999995</v>
      </c>
      <c r="K3351" s="30">
        <v>8.9</v>
      </c>
      <c r="L3351" s="30">
        <v>11.597999999999999</v>
      </c>
      <c r="M3351" s="30">
        <v>11.630999999999998</v>
      </c>
      <c r="N3351" s="30">
        <v>11.68</v>
      </c>
      <c r="O3351" s="30">
        <v>16.368172695144271</v>
      </c>
      <c r="P3351" s="30">
        <v>28.06352175</v>
      </c>
      <c r="Q3351" s="30">
        <v>26.72</v>
      </c>
      <c r="R3351" s="30">
        <v>1077.3</v>
      </c>
      <c r="S3351" s="30">
        <v>1083.3</v>
      </c>
      <c r="T3351" s="30">
        <v>1088.3</v>
      </c>
      <c r="U3351" s="30"/>
      <c r="V3351" s="30">
        <v>312.95</v>
      </c>
      <c r="W3351" s="13">
        <v>104.05</v>
      </c>
      <c r="X3351">
        <v>11.13</v>
      </c>
      <c r="Y3351">
        <v>1416</v>
      </c>
      <c r="Z3351">
        <v>817</v>
      </c>
      <c r="AA3351">
        <v>398</v>
      </c>
      <c r="AC3351">
        <v>191.85</v>
      </c>
      <c r="AD3351">
        <v>49.01</v>
      </c>
      <c r="AE3351" s="13">
        <v>1125.75</v>
      </c>
      <c r="AF3351">
        <v>45.35</v>
      </c>
      <c r="AG3351">
        <v>311.5</v>
      </c>
      <c r="AH3351">
        <v>484</v>
      </c>
      <c r="AI3351">
        <v>526.5</v>
      </c>
      <c r="AJ3351">
        <v>394.5</v>
      </c>
      <c r="AK3351">
        <v>3602</v>
      </c>
      <c r="AL3351" s="13">
        <v>314.5</v>
      </c>
      <c r="AM3351">
        <v>525.5</v>
      </c>
      <c r="AN3351">
        <v>160.75</v>
      </c>
      <c r="AO3351">
        <v>543</v>
      </c>
      <c r="AP3351">
        <v>521.75</v>
      </c>
      <c r="AQ3351">
        <v>98.5</v>
      </c>
      <c r="AR3351">
        <v>160.5</v>
      </c>
      <c r="AS3351">
        <v>9.73</v>
      </c>
      <c r="AT3351">
        <v>236.5</v>
      </c>
      <c r="AU3351" s="13">
        <v>12.42</v>
      </c>
      <c r="AW3351">
        <v>90</v>
      </c>
      <c r="BD3351" s="13">
        <v>59.725000000000001</v>
      </c>
      <c r="BE3351">
        <v>60.53</v>
      </c>
      <c r="BF3351">
        <v>87.924999999999997</v>
      </c>
      <c r="BG3351">
        <v>106.75</v>
      </c>
      <c r="BH3351" s="13">
        <v>243.9</v>
      </c>
    </row>
    <row r="3352" spans="1:60" x14ac:dyDescent="0.25">
      <c r="A3352" s="33">
        <v>39002</v>
      </c>
      <c r="B3352" s="35"/>
      <c r="C3352" s="30"/>
      <c r="D3352" s="30">
        <v>515.5</v>
      </c>
      <c r="E3352" s="30">
        <v>57.86</v>
      </c>
      <c r="F3352" s="30">
        <v>264.5</v>
      </c>
      <c r="G3352" s="30">
        <v>107.046875</v>
      </c>
      <c r="H3352" s="30">
        <v>3.84</v>
      </c>
      <c r="I3352" s="30">
        <v>105.625</v>
      </c>
      <c r="J3352" s="30">
        <v>576.29999999999995</v>
      </c>
      <c r="K3352" s="30">
        <v>9.02</v>
      </c>
      <c r="L3352" s="30">
        <v>11.295</v>
      </c>
      <c r="M3352" s="30">
        <v>11.337</v>
      </c>
      <c r="N3352" s="30">
        <v>11.38</v>
      </c>
      <c r="O3352" s="30">
        <v>16.16699225299158</v>
      </c>
      <c r="P3352" s="30">
        <v>27.318472500000002</v>
      </c>
      <c r="Q3352" s="30">
        <v>26.6</v>
      </c>
      <c r="R3352" s="30">
        <v>1068.5999999999999</v>
      </c>
      <c r="S3352" s="30">
        <v>1074.5999999999999</v>
      </c>
      <c r="T3352" s="30">
        <v>1079.5999999999999</v>
      </c>
      <c r="U3352" s="30"/>
      <c r="V3352" s="30">
        <v>304.89999999999998</v>
      </c>
      <c r="W3352" s="13">
        <v>103.3</v>
      </c>
      <c r="X3352">
        <v>11.13</v>
      </c>
      <c r="Y3352">
        <v>1413</v>
      </c>
      <c r="Z3352">
        <v>814</v>
      </c>
      <c r="AA3352">
        <v>396.8</v>
      </c>
      <c r="AC3352">
        <v>192.3</v>
      </c>
      <c r="AD3352">
        <v>48.93</v>
      </c>
      <c r="AE3352" s="13">
        <v>1119.75</v>
      </c>
      <c r="AF3352">
        <v>45.3</v>
      </c>
      <c r="AG3352">
        <v>310.5</v>
      </c>
      <c r="AH3352">
        <v>482.1</v>
      </c>
      <c r="AI3352">
        <v>527.20000000000005</v>
      </c>
      <c r="AJ3352">
        <v>394</v>
      </c>
      <c r="AK3352">
        <v>3602</v>
      </c>
      <c r="AL3352" s="13">
        <v>298.25</v>
      </c>
      <c r="AM3352">
        <v>515.5</v>
      </c>
      <c r="AN3352">
        <v>160</v>
      </c>
      <c r="AO3352">
        <v>532.75</v>
      </c>
      <c r="AP3352">
        <v>515.75</v>
      </c>
      <c r="AQ3352">
        <v>98.75</v>
      </c>
      <c r="AR3352">
        <v>161</v>
      </c>
      <c r="AS3352">
        <v>9.81</v>
      </c>
      <c r="AT3352">
        <v>240.25</v>
      </c>
      <c r="AU3352" s="13">
        <v>12.36</v>
      </c>
      <c r="AW3352">
        <v>90</v>
      </c>
      <c r="BD3352" s="13">
        <v>60.8</v>
      </c>
      <c r="BE3352">
        <v>62.61</v>
      </c>
      <c r="BF3352">
        <v>87.6</v>
      </c>
      <c r="BG3352">
        <v>107.85</v>
      </c>
      <c r="BH3352" s="13">
        <v>234.5</v>
      </c>
    </row>
    <row r="3353" spans="1:60" x14ac:dyDescent="0.25">
      <c r="A3353" s="33">
        <v>39001</v>
      </c>
      <c r="B3353" s="35"/>
      <c r="C3353" s="30"/>
      <c r="D3353" s="30">
        <v>531</v>
      </c>
      <c r="E3353" s="30">
        <v>57.59</v>
      </c>
      <c r="F3353" s="30">
        <v>263.5</v>
      </c>
      <c r="G3353" s="30">
        <v>106.984375</v>
      </c>
      <c r="H3353" s="30">
        <v>3.82</v>
      </c>
      <c r="I3353" s="30">
        <v>107.15</v>
      </c>
      <c r="J3353" s="30">
        <v>572.29999999999995</v>
      </c>
      <c r="K3353" s="30">
        <v>8.9</v>
      </c>
      <c r="L3353" s="30">
        <v>11.244999999999999</v>
      </c>
      <c r="M3353" s="30">
        <v>11.287000000000001</v>
      </c>
      <c r="N3353" s="30">
        <v>11.33</v>
      </c>
      <c r="O3353" s="30">
        <v>15.748141168509749</v>
      </c>
      <c r="P3353" s="30">
        <v>26.598258224999999</v>
      </c>
      <c r="Q3353" s="30">
        <v>26.36</v>
      </c>
      <c r="R3353" s="30">
        <v>1066.8</v>
      </c>
      <c r="S3353" s="30">
        <v>1072.8</v>
      </c>
      <c r="T3353" s="30">
        <v>1077.8</v>
      </c>
      <c r="U3353" s="30"/>
      <c r="V3353" s="30">
        <v>305.95</v>
      </c>
      <c r="W3353" s="13">
        <v>103.05</v>
      </c>
      <c r="X3353">
        <v>11.09</v>
      </c>
      <c r="Y3353">
        <v>1422</v>
      </c>
      <c r="Z3353">
        <v>822</v>
      </c>
      <c r="AA3353">
        <v>392.5</v>
      </c>
      <c r="AC3353">
        <v>164.8</v>
      </c>
      <c r="AD3353">
        <v>48.38</v>
      </c>
      <c r="AE3353" s="13">
        <v>1119.75</v>
      </c>
      <c r="AF3353">
        <v>45.3</v>
      </c>
      <c r="AG3353">
        <v>310.5</v>
      </c>
      <c r="AH3353">
        <v>482.1</v>
      </c>
      <c r="AI3353">
        <v>527.25</v>
      </c>
      <c r="AJ3353">
        <v>394</v>
      </c>
      <c r="AK3353">
        <v>3602</v>
      </c>
      <c r="AL3353" s="13">
        <v>284</v>
      </c>
      <c r="AM3353">
        <v>531</v>
      </c>
      <c r="AN3353">
        <v>161</v>
      </c>
      <c r="AO3353">
        <v>540.5</v>
      </c>
      <c r="AP3353">
        <v>529.25</v>
      </c>
      <c r="AQ3353">
        <v>99.25</v>
      </c>
      <c r="AR3353">
        <v>158.5</v>
      </c>
      <c r="AS3353">
        <v>9.82</v>
      </c>
      <c r="AT3353">
        <v>231.5</v>
      </c>
      <c r="AU3353" s="13">
        <v>12.45</v>
      </c>
      <c r="AW3353">
        <v>90</v>
      </c>
      <c r="BD3353" s="13">
        <v>61.05</v>
      </c>
      <c r="BE3353">
        <v>63.2</v>
      </c>
      <c r="BF3353">
        <v>88.45</v>
      </c>
      <c r="BG3353">
        <v>107.15</v>
      </c>
      <c r="BH3353" s="13">
        <v>235.6</v>
      </c>
    </row>
    <row r="3354" spans="1:60" x14ac:dyDescent="0.25">
      <c r="A3354" s="33">
        <v>39000</v>
      </c>
      <c r="B3354" s="35"/>
      <c r="C3354" s="30"/>
      <c r="D3354" s="30">
        <v>501</v>
      </c>
      <c r="E3354" s="30">
        <v>58.52</v>
      </c>
      <c r="F3354" s="30">
        <v>263</v>
      </c>
      <c r="G3354" s="30">
        <v>107.25</v>
      </c>
      <c r="H3354" s="30">
        <v>3.84</v>
      </c>
      <c r="I3354" s="30">
        <v>107.55</v>
      </c>
      <c r="J3354" s="30">
        <v>571.9</v>
      </c>
      <c r="K3354" s="30">
        <v>8.9</v>
      </c>
      <c r="L3354" s="30">
        <v>11.135</v>
      </c>
      <c r="M3354" s="30">
        <v>11.177</v>
      </c>
      <c r="N3354" s="30">
        <v>11.22</v>
      </c>
      <c r="O3354" s="30">
        <v>15.70196860801569</v>
      </c>
      <c r="P3354" s="30">
        <v>27.015485805000001</v>
      </c>
      <c r="Q3354" s="30">
        <v>26.46</v>
      </c>
      <c r="R3354" s="30">
        <v>1067.7</v>
      </c>
      <c r="S3354" s="30">
        <v>1075.7</v>
      </c>
      <c r="T3354" s="30">
        <v>1080.7</v>
      </c>
      <c r="U3354" s="30"/>
      <c r="V3354" s="30">
        <v>298.60000000000002</v>
      </c>
      <c r="W3354" s="13">
        <v>102.85</v>
      </c>
      <c r="X3354">
        <v>11.61</v>
      </c>
      <c r="Y3354">
        <v>1432</v>
      </c>
      <c r="Z3354">
        <v>825</v>
      </c>
      <c r="AA3354">
        <v>400.4</v>
      </c>
      <c r="AC3354">
        <v>161.55000000000001</v>
      </c>
      <c r="AD3354">
        <v>48.7</v>
      </c>
      <c r="AE3354" s="13">
        <v>1098.75</v>
      </c>
      <c r="AF3354">
        <v>45.25</v>
      </c>
      <c r="AG3354">
        <v>299.60000000000002</v>
      </c>
      <c r="AH3354">
        <v>476.7</v>
      </c>
      <c r="AI3354">
        <v>525.20000000000005</v>
      </c>
      <c r="AJ3354">
        <v>392.25</v>
      </c>
      <c r="AK3354">
        <v>3602</v>
      </c>
      <c r="AL3354" s="13">
        <v>275.5</v>
      </c>
      <c r="AM3354">
        <v>501</v>
      </c>
      <c r="AN3354">
        <v>157.75</v>
      </c>
      <c r="AO3354">
        <v>513.25</v>
      </c>
      <c r="AP3354">
        <v>502</v>
      </c>
      <c r="AQ3354">
        <v>97.25</v>
      </c>
      <c r="AR3354">
        <v>156</v>
      </c>
      <c r="AS3354">
        <v>9.7100000000000009</v>
      </c>
      <c r="AT3354">
        <v>220.25</v>
      </c>
      <c r="AU3354" s="13">
        <v>12.37</v>
      </c>
      <c r="AW3354">
        <v>90</v>
      </c>
      <c r="BD3354" s="13">
        <v>61</v>
      </c>
      <c r="BE3354">
        <v>63.63</v>
      </c>
      <c r="BF3354">
        <v>88.75</v>
      </c>
      <c r="BG3354">
        <v>107.45</v>
      </c>
      <c r="BH3354" s="13">
        <v>236.3</v>
      </c>
    </row>
    <row r="3355" spans="1:60" x14ac:dyDescent="0.25">
      <c r="A3355" s="33">
        <v>38999</v>
      </c>
      <c r="B3355" s="35"/>
      <c r="C3355" s="30"/>
      <c r="D3355" s="30">
        <v>494</v>
      </c>
      <c r="E3355" s="30">
        <v>59.96</v>
      </c>
      <c r="F3355" s="30">
        <v>261.5</v>
      </c>
      <c r="G3355" s="30">
        <v>107.609375</v>
      </c>
      <c r="H3355" s="30">
        <v>3.84</v>
      </c>
      <c r="I3355" s="30">
        <v>108.325</v>
      </c>
      <c r="J3355" s="30">
        <v>578.4</v>
      </c>
      <c r="K3355" s="30">
        <v>8.8000000000000007</v>
      </c>
      <c r="L3355" s="30">
        <v>11.33</v>
      </c>
      <c r="M3355" s="30">
        <v>11.372</v>
      </c>
      <c r="N3355" s="30">
        <v>11.42</v>
      </c>
      <c r="O3355" s="30">
        <v>15.471105805545388</v>
      </c>
      <c r="P3355" s="30">
        <v>26.697598125000003</v>
      </c>
      <c r="Q3355" s="30">
        <v>26.38</v>
      </c>
      <c r="R3355" s="30">
        <v>1086.4000000000001</v>
      </c>
      <c r="S3355" s="30">
        <v>1094.9000000000001</v>
      </c>
      <c r="T3355" s="30">
        <v>1099.9000000000001</v>
      </c>
      <c r="U3355" s="30"/>
      <c r="V3355" s="30">
        <v>300.25</v>
      </c>
      <c r="W3355" s="13">
        <v>103.05</v>
      </c>
      <c r="X3355">
        <v>11.48</v>
      </c>
      <c r="Y3355">
        <v>1437</v>
      </c>
      <c r="Z3355">
        <v>823</v>
      </c>
      <c r="AA3355">
        <v>395</v>
      </c>
      <c r="AC3355">
        <v>162.30000000000001</v>
      </c>
      <c r="AD3355">
        <v>47.8</v>
      </c>
      <c r="AE3355" s="13">
        <v>1099.5</v>
      </c>
      <c r="AF3355">
        <v>45.25</v>
      </c>
      <c r="AG3355">
        <v>300.60000000000002</v>
      </c>
      <c r="AH3355">
        <v>475.1</v>
      </c>
      <c r="AI3355">
        <v>531.85</v>
      </c>
      <c r="AJ3355">
        <v>392.25</v>
      </c>
      <c r="AK3355">
        <v>3602</v>
      </c>
      <c r="AL3355" s="13">
        <v>289.5</v>
      </c>
      <c r="AM3355">
        <v>494</v>
      </c>
      <c r="AN3355">
        <v>157.75</v>
      </c>
      <c r="AO3355">
        <v>531.75</v>
      </c>
      <c r="AP3355">
        <v>509.75</v>
      </c>
      <c r="AQ3355">
        <v>97.25</v>
      </c>
      <c r="AR3355">
        <v>157</v>
      </c>
      <c r="AS3355">
        <v>9.85</v>
      </c>
      <c r="AT3355">
        <v>227</v>
      </c>
      <c r="AU3355" s="13">
        <v>12.37</v>
      </c>
      <c r="AW3355">
        <v>90</v>
      </c>
      <c r="BD3355" s="13">
        <v>59.825000000000003</v>
      </c>
      <c r="BE3355">
        <v>63.63</v>
      </c>
      <c r="BF3355">
        <v>88.35</v>
      </c>
      <c r="BG3355">
        <v>109.25</v>
      </c>
      <c r="BH3355" s="13">
        <v>234.5</v>
      </c>
    </row>
    <row r="3356" spans="1:60" x14ac:dyDescent="0.25">
      <c r="A3356" s="33">
        <v>38996</v>
      </c>
      <c r="B3356" s="35"/>
      <c r="C3356" s="30"/>
      <c r="D3356" s="30">
        <v>464</v>
      </c>
      <c r="E3356" s="30">
        <v>59.76</v>
      </c>
      <c r="F3356" s="30">
        <v>259.75</v>
      </c>
      <c r="G3356" s="30">
        <v>107.609375</v>
      </c>
      <c r="H3356" s="30">
        <v>3.84</v>
      </c>
      <c r="I3356" s="30">
        <v>111.25</v>
      </c>
      <c r="J3356" s="30">
        <v>572.4</v>
      </c>
      <c r="K3356" s="30">
        <v>8.7799999999999994</v>
      </c>
      <c r="L3356" s="30">
        <v>11.085000000000001</v>
      </c>
      <c r="M3356" s="30">
        <v>11.127000000000001</v>
      </c>
      <c r="N3356" s="30">
        <v>11.175000000000001</v>
      </c>
      <c r="O3356" s="30">
        <v>15.279819483498569</v>
      </c>
      <c r="P3356" s="30">
        <v>26.220766605000001</v>
      </c>
      <c r="Q3356" s="30">
        <v>26.5</v>
      </c>
      <c r="R3356" s="30">
        <v>1078.8</v>
      </c>
      <c r="S3356" s="30">
        <v>1080.8</v>
      </c>
      <c r="T3356" s="30">
        <v>1085.8</v>
      </c>
      <c r="U3356" s="30"/>
      <c r="V3356" s="30">
        <v>297.25</v>
      </c>
      <c r="W3356" s="13">
        <v>103.9</v>
      </c>
      <c r="X3356">
        <v>11.07</v>
      </c>
      <c r="Y3356">
        <v>1451</v>
      </c>
      <c r="Z3356">
        <v>831</v>
      </c>
      <c r="AA3356">
        <v>382</v>
      </c>
      <c r="AC3356">
        <v>162.9</v>
      </c>
      <c r="AD3356">
        <v>48.1</v>
      </c>
      <c r="AE3356" s="13">
        <v>1091.5</v>
      </c>
      <c r="AF3356">
        <v>45.5</v>
      </c>
      <c r="AG3356">
        <v>295.5</v>
      </c>
      <c r="AH3356">
        <v>471</v>
      </c>
      <c r="AI3356">
        <v>529.04999999999995</v>
      </c>
      <c r="AJ3356">
        <v>392.5</v>
      </c>
      <c r="AK3356">
        <v>3602</v>
      </c>
      <c r="AL3356" s="13">
        <v>271</v>
      </c>
      <c r="AM3356">
        <v>464</v>
      </c>
      <c r="AN3356">
        <v>153</v>
      </c>
      <c r="AO3356">
        <v>501.75</v>
      </c>
      <c r="AP3356">
        <v>479.75</v>
      </c>
      <c r="AQ3356">
        <v>93.75</v>
      </c>
      <c r="AR3356">
        <v>152.5</v>
      </c>
      <c r="AS3356">
        <v>9.67</v>
      </c>
      <c r="AT3356">
        <v>216.25</v>
      </c>
      <c r="AU3356" s="13">
        <v>12.37</v>
      </c>
      <c r="AW3356">
        <v>89.5</v>
      </c>
      <c r="BD3356" s="13">
        <v>64.8</v>
      </c>
      <c r="BE3356">
        <v>64.290000000000006</v>
      </c>
      <c r="BF3356">
        <v>88.275000000000006</v>
      </c>
      <c r="BG3356">
        <v>110.1</v>
      </c>
      <c r="BH3356" s="13">
        <v>240.6</v>
      </c>
    </row>
    <row r="3357" spans="1:60" x14ac:dyDescent="0.25">
      <c r="A3357" s="33">
        <v>38995</v>
      </c>
      <c r="B3357" s="35"/>
      <c r="C3357" s="30"/>
      <c r="D3357" s="30">
        <v>464</v>
      </c>
      <c r="E3357" s="30">
        <v>60.03</v>
      </c>
      <c r="F3357" s="30">
        <v>259.5</v>
      </c>
      <c r="G3357" s="30">
        <v>108.25</v>
      </c>
      <c r="H3357" s="30">
        <v>3.96</v>
      </c>
      <c r="I3357" s="30">
        <v>111.6</v>
      </c>
      <c r="J3357" s="30">
        <v>571</v>
      </c>
      <c r="K3357" s="30">
        <v>8.8000000000000007</v>
      </c>
      <c r="L3357" s="30">
        <v>10.98</v>
      </c>
      <c r="M3357" s="30">
        <v>11.022</v>
      </c>
      <c r="N3357" s="30">
        <v>11.07</v>
      </c>
      <c r="O3357" s="30">
        <v>15.072042961275301</v>
      </c>
      <c r="P3357" s="30">
        <v>25.64956218</v>
      </c>
      <c r="Q3357" s="30">
        <v>26.58</v>
      </c>
      <c r="R3357" s="30">
        <v>1082.2</v>
      </c>
      <c r="S3357" s="30">
        <v>1086.2</v>
      </c>
      <c r="T3357" s="30">
        <v>1091.2</v>
      </c>
      <c r="U3357" s="30"/>
      <c r="V3357" s="30">
        <v>316.2</v>
      </c>
      <c r="W3357" s="13">
        <v>104.5</v>
      </c>
      <c r="X3357">
        <v>11.14</v>
      </c>
      <c r="Y3357">
        <v>1475</v>
      </c>
      <c r="Z3357">
        <v>843</v>
      </c>
      <c r="AA3357">
        <v>377.5</v>
      </c>
      <c r="AC3357">
        <v>168.7</v>
      </c>
      <c r="AD3357">
        <v>48.5</v>
      </c>
      <c r="AE3357" s="13">
        <v>1078.75</v>
      </c>
      <c r="AF3357">
        <v>45.42</v>
      </c>
      <c r="AG3357">
        <v>290.10000000000002</v>
      </c>
      <c r="AH3357">
        <v>465.5</v>
      </c>
      <c r="AI3357">
        <v>532.25</v>
      </c>
      <c r="AJ3357">
        <v>391</v>
      </c>
      <c r="AK3357">
        <v>3602</v>
      </c>
      <c r="AL3357" s="13">
        <v>271.75</v>
      </c>
      <c r="AM3357">
        <v>464</v>
      </c>
      <c r="AN3357">
        <v>153.25</v>
      </c>
      <c r="AO3357">
        <v>504.5</v>
      </c>
      <c r="AP3357">
        <v>485.5</v>
      </c>
      <c r="AQ3357">
        <v>94.75</v>
      </c>
      <c r="AR3357">
        <v>152.5</v>
      </c>
      <c r="AS3357">
        <v>9.73</v>
      </c>
      <c r="AT3357">
        <v>213.25</v>
      </c>
      <c r="AU3357" s="13">
        <v>12.7</v>
      </c>
      <c r="AW3357">
        <v>89.5</v>
      </c>
      <c r="BD3357" s="13">
        <v>64.349999999999994</v>
      </c>
      <c r="BE3357">
        <v>63.95</v>
      </c>
      <c r="BF3357">
        <v>89.2</v>
      </c>
      <c r="BG3357">
        <v>110.75</v>
      </c>
      <c r="BH3357" s="13">
        <v>241.5</v>
      </c>
    </row>
    <row r="3358" spans="1:60" x14ac:dyDescent="0.25">
      <c r="A3358" s="33">
        <v>38994</v>
      </c>
      <c r="B3358" s="35"/>
      <c r="C3358" s="30"/>
      <c r="D3358" s="30">
        <v>465</v>
      </c>
      <c r="E3358" s="30">
        <v>59.41</v>
      </c>
      <c r="F3358" s="30">
        <v>257</v>
      </c>
      <c r="G3358" s="30">
        <v>108.578125</v>
      </c>
      <c r="H3358" s="30">
        <v>3.62</v>
      </c>
      <c r="I3358" s="30">
        <v>110.875</v>
      </c>
      <c r="J3358" s="30">
        <v>562</v>
      </c>
      <c r="K3358" s="30">
        <v>8.32</v>
      </c>
      <c r="L3358" s="30">
        <v>10.705</v>
      </c>
      <c r="M3358" s="30">
        <v>10.747</v>
      </c>
      <c r="N3358" s="30">
        <v>10.795</v>
      </c>
      <c r="O3358" s="30">
        <v>14.643297756687598</v>
      </c>
      <c r="P3358" s="30">
        <v>24.358143479999999</v>
      </c>
      <c r="Q3358" s="30">
        <v>26.3</v>
      </c>
      <c r="R3358" s="30">
        <v>1077.4000000000001</v>
      </c>
      <c r="S3358" s="30">
        <v>1082.4000000000001</v>
      </c>
      <c r="T3358" s="30">
        <v>1087.4000000000001</v>
      </c>
      <c r="U3358" s="30"/>
      <c r="V3358" s="30">
        <v>316.2</v>
      </c>
      <c r="W3358" s="13">
        <v>104.45</v>
      </c>
      <c r="X3358">
        <v>11.16</v>
      </c>
      <c r="Y3358">
        <v>1448</v>
      </c>
      <c r="Z3358">
        <v>825</v>
      </c>
      <c r="AA3358">
        <v>375</v>
      </c>
      <c r="AC3358">
        <v>171.45</v>
      </c>
      <c r="AD3358">
        <v>48.9</v>
      </c>
      <c r="AE3358" s="13">
        <v>1080</v>
      </c>
      <c r="AF3358">
        <v>45.64</v>
      </c>
      <c r="AG3358">
        <v>288.3</v>
      </c>
      <c r="AH3358">
        <v>466.6</v>
      </c>
      <c r="AI3358">
        <v>532.6</v>
      </c>
      <c r="AJ3358">
        <v>394.75</v>
      </c>
      <c r="AK3358">
        <v>3602</v>
      </c>
      <c r="AL3358" s="13">
        <v>274.25</v>
      </c>
      <c r="AM3358">
        <v>465</v>
      </c>
      <c r="AN3358">
        <v>149</v>
      </c>
      <c r="AO3358">
        <v>504</v>
      </c>
      <c r="AP3358">
        <v>485.5</v>
      </c>
      <c r="AQ3358">
        <v>92.9</v>
      </c>
      <c r="AR3358">
        <v>150.25</v>
      </c>
      <c r="AS3358">
        <v>9.7550000000000008</v>
      </c>
      <c r="AT3358">
        <v>209.75</v>
      </c>
      <c r="AU3358" s="13">
        <v>12.65</v>
      </c>
      <c r="AW3358">
        <v>89.5</v>
      </c>
      <c r="BD3358" s="13">
        <v>64.575000000000003</v>
      </c>
      <c r="BE3358">
        <v>64.09</v>
      </c>
      <c r="BF3358">
        <v>90.875</v>
      </c>
      <c r="BG3358">
        <v>113.02500000000001</v>
      </c>
      <c r="BH3358" s="13">
        <v>250.1</v>
      </c>
    </row>
    <row r="3359" spans="1:60" x14ac:dyDescent="0.25">
      <c r="A3359" s="33">
        <v>38993</v>
      </c>
      <c r="B3359" s="35"/>
      <c r="C3359" s="30"/>
      <c r="D3359" s="30">
        <v>439.5</v>
      </c>
      <c r="E3359" s="30">
        <v>58.68</v>
      </c>
      <c r="F3359" s="30">
        <v>259.75</v>
      </c>
      <c r="G3359" s="30">
        <v>108.203125</v>
      </c>
      <c r="H3359" s="30">
        <v>3.52</v>
      </c>
      <c r="I3359" s="30">
        <v>111.27500000000001</v>
      </c>
      <c r="J3359" s="30">
        <v>576.29999999999995</v>
      </c>
      <c r="K3359" s="30">
        <v>8.1</v>
      </c>
      <c r="L3359" s="30">
        <v>10.955</v>
      </c>
      <c r="M3359" s="30">
        <v>10.997</v>
      </c>
      <c r="N3359" s="30">
        <v>11.045</v>
      </c>
      <c r="O3359" s="30">
        <v>14.88405467926377</v>
      </c>
      <c r="P3359" s="30">
        <v>24.586625250000001</v>
      </c>
      <c r="Q3359" s="30">
        <v>26.18</v>
      </c>
      <c r="R3359" s="30">
        <v>1124.9000000000001</v>
      </c>
      <c r="S3359" s="30">
        <v>1129.9000000000001</v>
      </c>
      <c r="T3359" s="30">
        <v>1134.9000000000001</v>
      </c>
      <c r="U3359" s="30"/>
      <c r="V3359" s="30">
        <v>316.2</v>
      </c>
      <c r="W3359" s="13">
        <v>104.25</v>
      </c>
      <c r="X3359">
        <v>10.89</v>
      </c>
      <c r="Y3359">
        <v>1449</v>
      </c>
      <c r="Z3359">
        <v>824</v>
      </c>
      <c r="AA3359">
        <v>367.5</v>
      </c>
      <c r="AC3359">
        <v>171.4</v>
      </c>
      <c r="AD3359">
        <v>48.4</v>
      </c>
      <c r="AE3359" s="13">
        <v>1080</v>
      </c>
      <c r="AF3359">
        <v>45.64</v>
      </c>
      <c r="AG3359">
        <v>288.3</v>
      </c>
      <c r="AH3359">
        <v>466.6</v>
      </c>
      <c r="AI3359">
        <v>533.95000000000005</v>
      </c>
      <c r="AJ3359">
        <v>394.75</v>
      </c>
      <c r="AK3359">
        <v>3602</v>
      </c>
      <c r="AL3359" s="13">
        <v>264</v>
      </c>
      <c r="AM3359">
        <v>439.5</v>
      </c>
      <c r="AN3359">
        <v>147.25</v>
      </c>
      <c r="AO3359">
        <v>491.75</v>
      </c>
      <c r="AP3359">
        <v>470</v>
      </c>
      <c r="AQ3359">
        <v>91</v>
      </c>
      <c r="AR3359">
        <v>149</v>
      </c>
      <c r="AS3359">
        <v>9.6999999999999993</v>
      </c>
      <c r="AT3359">
        <v>206.75</v>
      </c>
      <c r="AU3359" s="13">
        <v>12.65</v>
      </c>
      <c r="AW3359">
        <v>89.5</v>
      </c>
      <c r="BD3359" s="13">
        <v>65.349999999999994</v>
      </c>
      <c r="BE3359">
        <v>63.33</v>
      </c>
      <c r="BF3359">
        <v>91.35</v>
      </c>
      <c r="BG3359">
        <v>113.45</v>
      </c>
      <c r="BH3359" s="13">
        <v>255.5</v>
      </c>
    </row>
    <row r="3360" spans="1:60" x14ac:dyDescent="0.25">
      <c r="A3360" s="33">
        <v>38992</v>
      </c>
      <c r="B3360" s="35"/>
      <c r="C3360" s="30"/>
      <c r="D3360" s="30">
        <v>446</v>
      </c>
      <c r="E3360" s="30">
        <v>61.03</v>
      </c>
      <c r="F3360" s="30">
        <v>261.25</v>
      </c>
      <c r="G3360" s="30">
        <v>108.203125</v>
      </c>
      <c r="H3360" s="30">
        <v>3.52</v>
      </c>
      <c r="I3360" s="30">
        <v>111.2</v>
      </c>
      <c r="J3360" s="30">
        <v>597.70000000000005</v>
      </c>
      <c r="K3360" s="30">
        <v>8.02</v>
      </c>
      <c r="L3360" s="30">
        <v>11.55</v>
      </c>
      <c r="M3360" s="30">
        <v>11.592000000000001</v>
      </c>
      <c r="N3360" s="30">
        <v>11.64</v>
      </c>
      <c r="O3360" s="30">
        <v>15.489245025739486</v>
      </c>
      <c r="P3360" s="30">
        <v>26.558522265000001</v>
      </c>
      <c r="Q3360" s="30">
        <v>26.18</v>
      </c>
      <c r="R3360" s="30">
        <v>1153.2</v>
      </c>
      <c r="S3360" s="30">
        <v>1159.2</v>
      </c>
      <c r="T3360" s="30">
        <v>1164.2</v>
      </c>
      <c r="U3360" s="30"/>
      <c r="V3360" s="30">
        <v>316.2</v>
      </c>
      <c r="W3360" s="13">
        <v>103.55</v>
      </c>
      <c r="X3360">
        <v>11.32</v>
      </c>
      <c r="Y3360">
        <v>1463</v>
      </c>
      <c r="Z3360">
        <v>830</v>
      </c>
      <c r="AA3360">
        <v>370.7</v>
      </c>
      <c r="AC3360">
        <v>172.5</v>
      </c>
      <c r="AD3360">
        <v>48.4</v>
      </c>
      <c r="AE3360" s="13">
        <v>1098</v>
      </c>
      <c r="AF3360">
        <v>46.2</v>
      </c>
      <c r="AG3360">
        <v>292.10000000000002</v>
      </c>
      <c r="AH3360">
        <v>471.1</v>
      </c>
      <c r="AI3360">
        <v>537.35</v>
      </c>
      <c r="AJ3360">
        <v>395.5</v>
      </c>
      <c r="AK3360">
        <v>3602</v>
      </c>
      <c r="AL3360" s="13">
        <v>267.75</v>
      </c>
      <c r="AM3360">
        <v>446</v>
      </c>
      <c r="AN3360">
        <v>149.25</v>
      </c>
      <c r="AO3360">
        <v>498</v>
      </c>
      <c r="AP3360">
        <v>474.5</v>
      </c>
      <c r="AQ3360">
        <v>91.75</v>
      </c>
      <c r="AR3360">
        <v>151</v>
      </c>
      <c r="AS3360">
        <v>9.6449999999999996</v>
      </c>
      <c r="AT3360">
        <v>207.5</v>
      </c>
      <c r="AU3360" s="13">
        <v>12.7</v>
      </c>
      <c r="AW3360">
        <v>89.5</v>
      </c>
      <c r="BD3360" s="13">
        <v>64.525000000000006</v>
      </c>
      <c r="BE3360">
        <v>64.680000000000007</v>
      </c>
      <c r="BF3360">
        <v>90.375</v>
      </c>
      <c r="BG3360">
        <v>112.925</v>
      </c>
      <c r="BH3360" s="13">
        <v>258.5</v>
      </c>
    </row>
    <row r="3361" spans="1:60" x14ac:dyDescent="0.25">
      <c r="A3361" s="33">
        <v>38989</v>
      </c>
      <c r="B3361" s="35"/>
      <c r="C3361" s="30"/>
      <c r="D3361" s="30">
        <v>443</v>
      </c>
      <c r="E3361" s="30">
        <v>62.91</v>
      </c>
      <c r="F3361" s="30">
        <v>261.25</v>
      </c>
      <c r="G3361" s="30">
        <v>108.0625</v>
      </c>
      <c r="H3361" s="30">
        <v>3.46</v>
      </c>
      <c r="I3361" s="30">
        <v>110.85</v>
      </c>
      <c r="J3361" s="30">
        <v>598.6</v>
      </c>
      <c r="K3361" s="30">
        <v>8</v>
      </c>
      <c r="L3361" s="30">
        <v>11.45</v>
      </c>
      <c r="M3361" s="30">
        <v>11.492000000000001</v>
      </c>
      <c r="N3361" s="30">
        <v>11.54</v>
      </c>
      <c r="O3361" s="30">
        <v>15.253435163216249</v>
      </c>
      <c r="P3361" s="30">
        <v>26.45421537</v>
      </c>
      <c r="Q3361" s="30">
        <v>25.92</v>
      </c>
      <c r="R3361" s="30">
        <v>1141.2</v>
      </c>
      <c r="S3361" s="30">
        <v>1150.2</v>
      </c>
      <c r="T3361" s="30">
        <v>1155.2</v>
      </c>
      <c r="U3361" s="30"/>
      <c r="V3361" s="30">
        <v>316.2</v>
      </c>
      <c r="W3361" s="13">
        <v>107.65</v>
      </c>
      <c r="X3361">
        <v>10.85</v>
      </c>
      <c r="Y3361">
        <v>1472</v>
      </c>
      <c r="Z3361">
        <v>849</v>
      </c>
      <c r="AA3361">
        <v>377.9</v>
      </c>
      <c r="AC3361">
        <v>170.3</v>
      </c>
      <c r="AD3361">
        <v>49.3</v>
      </c>
      <c r="AE3361" s="13">
        <v>1096.75</v>
      </c>
      <c r="AF3361">
        <v>46.13</v>
      </c>
      <c r="AG3361">
        <v>292.2</v>
      </c>
      <c r="AH3361">
        <v>469.4</v>
      </c>
      <c r="AI3361">
        <v>533.6</v>
      </c>
      <c r="AJ3361">
        <v>392.5</v>
      </c>
      <c r="AK3361">
        <v>3602</v>
      </c>
      <c r="AL3361" s="13">
        <v>262.5</v>
      </c>
      <c r="AM3361">
        <v>443</v>
      </c>
      <c r="AN3361">
        <v>147.5</v>
      </c>
      <c r="AO3361">
        <v>496</v>
      </c>
      <c r="AP3361">
        <v>468.75</v>
      </c>
      <c r="AQ3361">
        <v>90.75</v>
      </c>
      <c r="AR3361">
        <v>149</v>
      </c>
      <c r="AS3361">
        <v>9.6649999999999991</v>
      </c>
      <c r="AT3361">
        <v>206.25</v>
      </c>
      <c r="AU3361" s="13">
        <v>12.65</v>
      </c>
      <c r="AW3361">
        <v>86.5</v>
      </c>
      <c r="BD3361" s="13">
        <v>64.5</v>
      </c>
      <c r="BE3361">
        <v>64.87</v>
      </c>
      <c r="BF3361">
        <v>90.65</v>
      </c>
      <c r="BG3361">
        <v>113.35</v>
      </c>
      <c r="BH3361" s="13">
        <v>258.5</v>
      </c>
    </row>
    <row r="3362" spans="1:60" x14ac:dyDescent="0.25">
      <c r="A3362" s="33">
        <v>38988</v>
      </c>
      <c r="B3362" s="35"/>
      <c r="C3362" s="30"/>
      <c r="D3362" s="30">
        <v>445.5</v>
      </c>
      <c r="E3362" s="30">
        <v>62.76</v>
      </c>
      <c r="F3362" s="30">
        <v>261.25</v>
      </c>
      <c r="G3362" s="30">
        <v>108.15625</v>
      </c>
      <c r="H3362" s="30">
        <v>3.46</v>
      </c>
      <c r="I3362" s="30">
        <v>113.22499999999999</v>
      </c>
      <c r="J3362" s="30">
        <v>605</v>
      </c>
      <c r="K3362" s="30">
        <v>8.0399999999999991</v>
      </c>
      <c r="L3362" s="30">
        <v>11.645</v>
      </c>
      <c r="M3362" s="30">
        <v>11.687000000000001</v>
      </c>
      <c r="N3362" s="30">
        <v>11.734999999999999</v>
      </c>
      <c r="O3362" s="30">
        <v>15.182527302457514</v>
      </c>
      <c r="P3362" s="30">
        <v>26.573423250000001</v>
      </c>
      <c r="Q3362" s="30">
        <v>26.32</v>
      </c>
      <c r="R3362" s="30">
        <v>1146</v>
      </c>
      <c r="S3362" s="30">
        <v>1160</v>
      </c>
      <c r="T3362" s="30">
        <v>1165</v>
      </c>
      <c r="U3362" s="30"/>
      <c r="V3362" s="30">
        <v>316.2</v>
      </c>
      <c r="W3362" s="13">
        <v>107.5</v>
      </c>
      <c r="X3362">
        <v>10.55</v>
      </c>
      <c r="Y3362">
        <v>1467</v>
      </c>
      <c r="Z3362">
        <v>837</v>
      </c>
      <c r="AA3362">
        <v>370</v>
      </c>
      <c r="AC3362">
        <v>169.75</v>
      </c>
      <c r="AD3362">
        <v>50</v>
      </c>
      <c r="AE3362" s="13">
        <v>1091</v>
      </c>
      <c r="AF3362">
        <v>46.3</v>
      </c>
      <c r="AG3362">
        <v>290.10000000000002</v>
      </c>
      <c r="AH3362">
        <v>470.7</v>
      </c>
      <c r="AI3362">
        <v>536.5</v>
      </c>
      <c r="AJ3362">
        <v>391.75</v>
      </c>
      <c r="AK3362">
        <v>3602</v>
      </c>
      <c r="AL3362" s="13">
        <v>264.25</v>
      </c>
      <c r="AM3362">
        <v>445.5</v>
      </c>
      <c r="AN3362">
        <v>144.5</v>
      </c>
      <c r="AO3362">
        <v>495.5</v>
      </c>
      <c r="AP3362">
        <v>472.75</v>
      </c>
      <c r="AQ3362">
        <v>88.5</v>
      </c>
      <c r="AR3362">
        <v>147.75</v>
      </c>
      <c r="AS3362">
        <v>9.6649999999999991</v>
      </c>
      <c r="AT3362">
        <v>206.5</v>
      </c>
      <c r="AU3362" s="13">
        <v>12.62</v>
      </c>
      <c r="AW3362">
        <v>87</v>
      </c>
      <c r="BD3362" s="13">
        <v>64.25</v>
      </c>
      <c r="BE3362">
        <v>64.98</v>
      </c>
      <c r="BF3362">
        <v>91.575000000000003</v>
      </c>
      <c r="BG3362">
        <v>113.3</v>
      </c>
      <c r="BH3362" s="13">
        <v>258.3</v>
      </c>
    </row>
    <row r="3363" spans="1:60" x14ac:dyDescent="0.25">
      <c r="A3363" s="33">
        <v>38987</v>
      </c>
      <c r="B3363" s="35"/>
      <c r="C3363" s="30"/>
      <c r="D3363" s="30">
        <v>424.25</v>
      </c>
      <c r="E3363" s="30">
        <v>62.96</v>
      </c>
      <c r="F3363" s="30">
        <v>260.5</v>
      </c>
      <c r="G3363" s="30">
        <v>108.34375</v>
      </c>
      <c r="H3363" s="30">
        <v>3.48</v>
      </c>
      <c r="I3363" s="30">
        <v>113.85</v>
      </c>
      <c r="J3363" s="30">
        <v>597.29999999999995</v>
      </c>
      <c r="K3363" s="30">
        <v>8.1</v>
      </c>
      <c r="L3363" s="30">
        <v>11.6</v>
      </c>
      <c r="M3363" s="30">
        <v>11.61</v>
      </c>
      <c r="N3363" s="30">
        <v>11.652000000000001</v>
      </c>
      <c r="O3363" s="30">
        <v>15.253435163216249</v>
      </c>
      <c r="P3363" s="30">
        <v>26.916145905</v>
      </c>
      <c r="Q3363" s="30">
        <v>26.48</v>
      </c>
      <c r="R3363" s="30">
        <v>1139</v>
      </c>
      <c r="S3363" s="30">
        <v>1147</v>
      </c>
      <c r="T3363" s="30">
        <v>1152</v>
      </c>
      <c r="U3363" s="30"/>
      <c r="V3363" s="30">
        <v>316.2</v>
      </c>
      <c r="W3363" s="13">
        <v>106.9</v>
      </c>
      <c r="X3363">
        <v>10.15</v>
      </c>
      <c r="Y3363">
        <v>1502</v>
      </c>
      <c r="Z3363">
        <v>847</v>
      </c>
      <c r="AA3363">
        <v>363.5</v>
      </c>
      <c r="AC3363">
        <v>168.6</v>
      </c>
      <c r="AD3363">
        <v>50.5</v>
      </c>
      <c r="AE3363" s="13">
        <v>1103.75</v>
      </c>
      <c r="AF3363">
        <v>46.69</v>
      </c>
      <c r="AG3363">
        <v>292.89999999999998</v>
      </c>
      <c r="AH3363">
        <v>469</v>
      </c>
      <c r="AI3363">
        <v>537.04999999999995</v>
      </c>
      <c r="AJ3363">
        <v>394</v>
      </c>
      <c r="AK3363">
        <v>3602</v>
      </c>
      <c r="AL3363" s="13">
        <v>253.75</v>
      </c>
      <c r="AM3363">
        <v>424.25</v>
      </c>
      <c r="AN3363">
        <v>143</v>
      </c>
      <c r="AO3363">
        <v>479</v>
      </c>
      <c r="AP3363">
        <v>459.5</v>
      </c>
      <c r="AQ3363">
        <v>87.5</v>
      </c>
      <c r="AR3363">
        <v>147</v>
      </c>
      <c r="AS3363">
        <v>9.77</v>
      </c>
      <c r="AT3363">
        <v>204</v>
      </c>
      <c r="AU3363" s="13">
        <v>12.62</v>
      </c>
      <c r="AW3363">
        <v>87</v>
      </c>
      <c r="BD3363" s="13">
        <v>63.625</v>
      </c>
      <c r="BE3363">
        <v>61</v>
      </c>
      <c r="BF3363">
        <v>90.65</v>
      </c>
      <c r="BG3363">
        <v>112.9</v>
      </c>
      <c r="BH3363" s="13">
        <v>258.5</v>
      </c>
    </row>
    <row r="3364" spans="1:60" x14ac:dyDescent="0.25">
      <c r="A3364" s="33">
        <v>38986</v>
      </c>
      <c r="B3364" s="35"/>
      <c r="C3364" s="30"/>
      <c r="D3364" s="30">
        <v>423</v>
      </c>
      <c r="E3364" s="30">
        <v>61.01</v>
      </c>
      <c r="F3364" s="30">
        <v>260.25</v>
      </c>
      <c r="G3364" s="30">
        <v>108.390625</v>
      </c>
      <c r="H3364" s="30">
        <v>3.52</v>
      </c>
      <c r="I3364" s="30">
        <v>114.575</v>
      </c>
      <c r="J3364" s="30">
        <v>591.20000000000005</v>
      </c>
      <c r="K3364" s="30">
        <v>8</v>
      </c>
      <c r="L3364" s="30">
        <v>11.395</v>
      </c>
      <c r="M3364" s="30">
        <v>11.404999999999999</v>
      </c>
      <c r="N3364" s="30">
        <v>11.447000000000001</v>
      </c>
      <c r="O3364" s="30">
        <v>14.987942940375403</v>
      </c>
      <c r="P3364" s="30">
        <v>26.573423250000001</v>
      </c>
      <c r="Q3364" s="30">
        <v>26.54</v>
      </c>
      <c r="R3364" s="30">
        <v>1131.5999999999999</v>
      </c>
      <c r="S3364" s="30">
        <v>1143.0999999999999</v>
      </c>
      <c r="T3364" s="30">
        <v>1148.0999999999999</v>
      </c>
      <c r="U3364" s="30"/>
      <c r="V3364" s="30">
        <v>314.85000000000002</v>
      </c>
      <c r="W3364" s="13">
        <v>106.9</v>
      </c>
      <c r="X3364">
        <v>10.19</v>
      </c>
      <c r="Y3364">
        <v>1489</v>
      </c>
      <c r="Z3364">
        <v>837</v>
      </c>
      <c r="AA3364">
        <v>367.4</v>
      </c>
      <c r="AC3364">
        <v>168</v>
      </c>
      <c r="AD3364">
        <v>50.55</v>
      </c>
      <c r="AE3364" s="13">
        <v>1100.25</v>
      </c>
      <c r="AF3364">
        <v>46.67</v>
      </c>
      <c r="AG3364">
        <v>292</v>
      </c>
      <c r="AH3364">
        <v>466.9</v>
      </c>
      <c r="AI3364">
        <v>534.65</v>
      </c>
      <c r="AJ3364">
        <v>393.5</v>
      </c>
      <c r="AK3364">
        <v>3712</v>
      </c>
      <c r="AL3364" s="13">
        <v>259</v>
      </c>
      <c r="AM3364">
        <v>423</v>
      </c>
      <c r="AN3364">
        <v>141.25</v>
      </c>
      <c r="AO3364">
        <v>479.5</v>
      </c>
      <c r="AP3364">
        <v>461.5</v>
      </c>
      <c r="AQ3364">
        <v>86.75</v>
      </c>
      <c r="AR3364">
        <v>147</v>
      </c>
      <c r="AS3364">
        <v>9.6649999999999991</v>
      </c>
      <c r="AT3364">
        <v>202.25</v>
      </c>
      <c r="AU3364" s="13">
        <v>12.62</v>
      </c>
      <c r="AW3364">
        <v>87</v>
      </c>
      <c r="BD3364" s="13">
        <v>62.55</v>
      </c>
      <c r="BE3364">
        <v>60.95</v>
      </c>
      <c r="BF3364">
        <v>90.674999999999997</v>
      </c>
      <c r="BG3364">
        <v>116.075</v>
      </c>
      <c r="BH3364" s="13">
        <v>257.60000000000002</v>
      </c>
    </row>
    <row r="3365" spans="1:60" x14ac:dyDescent="0.25">
      <c r="A3365" s="33">
        <v>38985</v>
      </c>
      <c r="B3365" s="35"/>
      <c r="C3365" s="30"/>
      <c r="D3365" s="30">
        <v>413.75</v>
      </c>
      <c r="E3365" s="30">
        <v>61.45</v>
      </c>
      <c r="F3365" s="30">
        <v>259.5</v>
      </c>
      <c r="G3365" s="30">
        <v>108.578125</v>
      </c>
      <c r="H3365" s="30">
        <v>3.56</v>
      </c>
      <c r="I3365" s="30">
        <v>114.675</v>
      </c>
      <c r="J3365" s="30">
        <v>589.9</v>
      </c>
      <c r="K3365" s="30">
        <v>7.96</v>
      </c>
      <c r="L3365" s="30">
        <v>11.217000000000001</v>
      </c>
      <c r="M3365" s="30">
        <v>11.243</v>
      </c>
      <c r="N3365" s="30">
        <v>11.280999999999999</v>
      </c>
      <c r="O3365" s="30">
        <v>14.387699653952625</v>
      </c>
      <c r="P3365" s="30">
        <v>25.55022228</v>
      </c>
      <c r="Q3365" s="30">
        <v>26.54</v>
      </c>
      <c r="R3365" s="30">
        <v>1133.2</v>
      </c>
      <c r="S3365" s="30">
        <v>1144.2</v>
      </c>
      <c r="T3365" s="30">
        <v>1149.2</v>
      </c>
      <c r="U3365" s="30"/>
      <c r="V3365" s="30">
        <v>313.39999999999998</v>
      </c>
      <c r="W3365" s="13">
        <v>106.65</v>
      </c>
      <c r="X3365">
        <v>9.75</v>
      </c>
      <c r="Y3365">
        <v>1493</v>
      </c>
      <c r="Z3365">
        <v>834</v>
      </c>
      <c r="AA3365">
        <v>362</v>
      </c>
      <c r="AC3365">
        <v>168.4</v>
      </c>
      <c r="AD3365">
        <v>50.31</v>
      </c>
      <c r="AE3365" s="13">
        <v>1100.25</v>
      </c>
      <c r="AF3365">
        <v>46.67</v>
      </c>
      <c r="AG3365">
        <v>292</v>
      </c>
      <c r="AH3365">
        <v>466.9</v>
      </c>
      <c r="AI3365">
        <v>532.25</v>
      </c>
      <c r="AJ3365">
        <v>393.5</v>
      </c>
      <c r="AK3365">
        <v>3712</v>
      </c>
      <c r="AL3365" s="13">
        <v>254.75</v>
      </c>
      <c r="AM3365">
        <v>413.75</v>
      </c>
      <c r="AN3365">
        <v>141</v>
      </c>
      <c r="AO3365">
        <v>471</v>
      </c>
      <c r="AP3365">
        <v>454</v>
      </c>
      <c r="AQ3365">
        <v>87.5</v>
      </c>
      <c r="AR3365">
        <v>147</v>
      </c>
      <c r="AS3365">
        <v>9.56</v>
      </c>
      <c r="AT3365">
        <v>201</v>
      </c>
      <c r="AU3365" s="13">
        <v>12.61</v>
      </c>
      <c r="AW3365">
        <v>86</v>
      </c>
      <c r="BD3365" s="13">
        <v>62.15</v>
      </c>
      <c r="BE3365">
        <v>61</v>
      </c>
      <c r="BF3365">
        <v>91</v>
      </c>
      <c r="BG3365">
        <v>115.675</v>
      </c>
      <c r="BH3365" s="13">
        <v>261.2</v>
      </c>
    </row>
    <row r="3366" spans="1:60" x14ac:dyDescent="0.25">
      <c r="A3366" s="33">
        <v>38982</v>
      </c>
      <c r="B3366" s="35"/>
      <c r="C3366" s="30"/>
      <c r="D3366" s="30">
        <v>419</v>
      </c>
      <c r="E3366" s="30">
        <v>60.55</v>
      </c>
      <c r="F3366" s="30">
        <v>262.5</v>
      </c>
      <c r="G3366" s="30">
        <v>108.328125</v>
      </c>
      <c r="H3366" s="30">
        <v>3.48</v>
      </c>
      <c r="I3366" s="30">
        <v>115.05</v>
      </c>
      <c r="J3366" s="30">
        <v>589.4</v>
      </c>
      <c r="K3366" s="30">
        <v>7.82</v>
      </c>
      <c r="L3366" s="30">
        <v>11.202</v>
      </c>
      <c r="M3366" s="30">
        <v>11.228</v>
      </c>
      <c r="N3366" s="30">
        <v>11.265999999999998</v>
      </c>
      <c r="O3366" s="30">
        <v>14.33328199337034</v>
      </c>
      <c r="P3366" s="30">
        <v>25.227367605000001</v>
      </c>
      <c r="Q3366" s="30">
        <v>26.12</v>
      </c>
      <c r="R3366" s="30">
        <v>1148.0999999999999</v>
      </c>
      <c r="S3366" s="30">
        <v>1157.5999999999999</v>
      </c>
      <c r="T3366" s="30">
        <v>1162.5999999999999</v>
      </c>
      <c r="U3366" s="30"/>
      <c r="V3366" s="30">
        <v>317.85000000000002</v>
      </c>
      <c r="W3366" s="13">
        <v>104.45</v>
      </c>
      <c r="X3366">
        <v>10.46</v>
      </c>
      <c r="Y3366">
        <v>1499</v>
      </c>
      <c r="Z3366">
        <v>840</v>
      </c>
      <c r="AA3366">
        <v>373.3</v>
      </c>
      <c r="AC3366">
        <v>167.85</v>
      </c>
      <c r="AD3366">
        <v>50.07</v>
      </c>
      <c r="AE3366" s="13">
        <v>1084</v>
      </c>
      <c r="AF3366">
        <v>45.95</v>
      </c>
      <c r="AG3366">
        <v>287.39999999999998</v>
      </c>
      <c r="AH3366">
        <v>461.6</v>
      </c>
      <c r="AI3366">
        <v>528.35</v>
      </c>
      <c r="AJ3366">
        <v>385.5</v>
      </c>
      <c r="AK3366">
        <v>3712</v>
      </c>
      <c r="AL3366" s="13">
        <v>255.25</v>
      </c>
      <c r="AM3366">
        <v>419</v>
      </c>
      <c r="AN3366">
        <v>142</v>
      </c>
      <c r="AO3366">
        <v>481.5</v>
      </c>
      <c r="AP3366">
        <v>461</v>
      </c>
      <c r="AQ3366">
        <v>88</v>
      </c>
      <c r="AR3366">
        <v>147.5</v>
      </c>
      <c r="AS3366">
        <v>9.5299999999999994</v>
      </c>
      <c r="AT3366">
        <v>202.75</v>
      </c>
      <c r="AU3366" s="13">
        <v>12.6</v>
      </c>
      <c r="AW3366">
        <v>86</v>
      </c>
      <c r="BD3366" s="13">
        <v>62.15</v>
      </c>
      <c r="BE3366">
        <v>60.9</v>
      </c>
      <c r="BF3366">
        <v>91.15</v>
      </c>
      <c r="BG3366">
        <v>115.85</v>
      </c>
      <c r="BH3366" s="13">
        <v>262</v>
      </c>
    </row>
    <row r="3367" spans="1:60" x14ac:dyDescent="0.25">
      <c r="A3367" s="33">
        <v>38981</v>
      </c>
      <c r="B3367" s="35"/>
      <c r="C3367" s="30"/>
      <c r="D3367" s="30">
        <v>421.5</v>
      </c>
      <c r="E3367" s="30">
        <v>61.59</v>
      </c>
      <c r="F3367" s="30">
        <v>262.25</v>
      </c>
      <c r="G3367" s="30">
        <v>107.96875</v>
      </c>
      <c r="H3367" s="30">
        <v>3.56</v>
      </c>
      <c r="I3367" s="30">
        <v>114.15</v>
      </c>
      <c r="J3367" s="30">
        <v>582.20000000000005</v>
      </c>
      <c r="K3367" s="30">
        <v>7.88</v>
      </c>
      <c r="L3367" s="30">
        <v>11.137</v>
      </c>
      <c r="M3367" s="30">
        <v>11.163</v>
      </c>
      <c r="N3367" s="30">
        <v>11.200999999999999</v>
      </c>
      <c r="O3367" s="30">
        <v>14.430574174411396</v>
      </c>
      <c r="P3367" s="30">
        <v>25.634661195</v>
      </c>
      <c r="Q3367" s="30">
        <v>26.32</v>
      </c>
      <c r="R3367" s="30">
        <v>1139.5</v>
      </c>
      <c r="S3367" s="30">
        <v>1148.5</v>
      </c>
      <c r="T3367" s="30">
        <v>1153.5</v>
      </c>
      <c r="U3367" s="30"/>
      <c r="V3367" s="30">
        <v>305.2</v>
      </c>
      <c r="W3367" s="13">
        <v>103.55</v>
      </c>
      <c r="X3367">
        <v>11.56</v>
      </c>
      <c r="Y3367">
        <v>1529</v>
      </c>
      <c r="Z3367">
        <v>858</v>
      </c>
      <c r="AA3367">
        <v>391.5</v>
      </c>
      <c r="AC3367">
        <v>172.35</v>
      </c>
      <c r="AD3367">
        <v>49.9</v>
      </c>
      <c r="AE3367" s="13">
        <v>1084</v>
      </c>
      <c r="AF3367">
        <v>45.95</v>
      </c>
      <c r="AG3367">
        <v>287.39999999999998</v>
      </c>
      <c r="AH3367">
        <v>463.1</v>
      </c>
      <c r="AI3367">
        <v>522.45000000000005</v>
      </c>
      <c r="AJ3367">
        <v>381</v>
      </c>
      <c r="AK3367">
        <v>3712</v>
      </c>
      <c r="AL3367" s="13">
        <v>257.25</v>
      </c>
      <c r="AM3367">
        <v>421.5</v>
      </c>
      <c r="AN3367">
        <v>142.5</v>
      </c>
      <c r="AO3367">
        <v>484.25</v>
      </c>
      <c r="AP3367">
        <v>465.5</v>
      </c>
      <c r="AQ3367">
        <v>88.25</v>
      </c>
      <c r="AR3367">
        <v>147.25</v>
      </c>
      <c r="AS3367">
        <v>9.58</v>
      </c>
      <c r="AT3367">
        <v>200.25</v>
      </c>
      <c r="AU3367" s="13">
        <v>12.6</v>
      </c>
      <c r="AW3367">
        <v>86</v>
      </c>
      <c r="BD3367" s="13">
        <v>62.125</v>
      </c>
      <c r="BE3367">
        <v>60.7</v>
      </c>
      <c r="BF3367">
        <v>90.724999999999994</v>
      </c>
      <c r="BG3367">
        <v>115.7</v>
      </c>
      <c r="BH3367" s="13">
        <v>275.89999999999998</v>
      </c>
    </row>
    <row r="3368" spans="1:60" x14ac:dyDescent="0.25">
      <c r="A3368" s="33">
        <v>38980</v>
      </c>
      <c r="B3368" s="35"/>
      <c r="C3368" s="30"/>
      <c r="D3368" s="30">
        <v>407.75</v>
      </c>
      <c r="E3368" s="30">
        <v>60.46</v>
      </c>
      <c r="F3368" s="30">
        <v>261.25</v>
      </c>
      <c r="G3368" s="30">
        <v>107.609375</v>
      </c>
      <c r="H3368" s="30">
        <v>3.52</v>
      </c>
      <c r="I3368" s="30">
        <v>113.875</v>
      </c>
      <c r="J3368" s="30">
        <v>580</v>
      </c>
      <c r="K3368" s="30">
        <v>7.8</v>
      </c>
      <c r="L3368" s="30">
        <v>11.027000000000001</v>
      </c>
      <c r="M3368" s="30">
        <v>11.058</v>
      </c>
      <c r="N3368" s="30">
        <v>11.095999999999998</v>
      </c>
      <c r="O3368" s="30">
        <v>14.397593774058494</v>
      </c>
      <c r="P3368" s="30">
        <v>25.197565635</v>
      </c>
      <c r="Q3368" s="30">
        <v>26.56</v>
      </c>
      <c r="R3368" s="30">
        <v>1140</v>
      </c>
      <c r="S3368" s="30">
        <v>1146</v>
      </c>
      <c r="T3368" s="30">
        <v>1151</v>
      </c>
      <c r="U3368" s="30"/>
      <c r="V3368" s="30">
        <v>302.55</v>
      </c>
      <c r="W3368" s="13">
        <v>101.95</v>
      </c>
      <c r="X3368">
        <v>12.12</v>
      </c>
      <c r="Y3368">
        <v>1467</v>
      </c>
      <c r="Z3368">
        <v>833</v>
      </c>
      <c r="AA3368">
        <v>400.8</v>
      </c>
      <c r="AC3368">
        <v>173.2</v>
      </c>
      <c r="AD3368">
        <v>50.1</v>
      </c>
      <c r="AE3368" s="13">
        <v>1087</v>
      </c>
      <c r="AF3368">
        <v>45.72</v>
      </c>
      <c r="AG3368">
        <v>290</v>
      </c>
      <c r="AH3368">
        <v>458.6</v>
      </c>
      <c r="AI3368">
        <v>518.29999999999995</v>
      </c>
      <c r="AJ3368">
        <v>377.25</v>
      </c>
      <c r="AK3368">
        <v>3712</v>
      </c>
      <c r="AL3368" s="13">
        <v>249</v>
      </c>
      <c r="AM3368">
        <v>407.75</v>
      </c>
      <c r="AN3368">
        <v>141.75</v>
      </c>
      <c r="AO3368">
        <v>476.25</v>
      </c>
      <c r="AP3368">
        <v>455.75</v>
      </c>
      <c r="AQ3368">
        <v>86.75</v>
      </c>
      <c r="AR3368">
        <v>145.75</v>
      </c>
      <c r="AS3368">
        <v>9.4250000000000007</v>
      </c>
      <c r="AT3368">
        <v>198.25</v>
      </c>
      <c r="AU3368" s="13">
        <v>12.65</v>
      </c>
      <c r="AW3368">
        <v>86</v>
      </c>
      <c r="BD3368" s="13">
        <v>62.65</v>
      </c>
      <c r="BE3368">
        <v>60.47</v>
      </c>
      <c r="BF3368">
        <v>90.1</v>
      </c>
      <c r="BG3368">
        <v>116.05</v>
      </c>
      <c r="BH3368" s="13">
        <v>275.5</v>
      </c>
    </row>
    <row r="3369" spans="1:60" x14ac:dyDescent="0.25">
      <c r="A3369" s="33">
        <v>38979</v>
      </c>
      <c r="B3369" s="35"/>
      <c r="C3369" s="30"/>
      <c r="D3369" s="30">
        <v>409</v>
      </c>
      <c r="E3369" s="30">
        <v>61.66</v>
      </c>
      <c r="F3369" s="30">
        <v>262.5</v>
      </c>
      <c r="G3369" s="30">
        <v>107.5</v>
      </c>
      <c r="H3369" s="30">
        <v>3.46</v>
      </c>
      <c r="I3369" s="30">
        <v>115.35</v>
      </c>
      <c r="J3369" s="30">
        <v>576.79999999999995</v>
      </c>
      <c r="K3369" s="30">
        <v>7.74</v>
      </c>
      <c r="L3369" s="30">
        <v>10.83</v>
      </c>
      <c r="M3369" s="30">
        <v>10.863</v>
      </c>
      <c r="N3369" s="30">
        <v>10.901</v>
      </c>
      <c r="O3369" s="30">
        <v>14.841180158804999</v>
      </c>
      <c r="P3369" s="30">
        <v>25.46081637</v>
      </c>
      <c r="Q3369" s="30">
        <v>26.04</v>
      </c>
      <c r="R3369" s="30">
        <v>1154.9000000000001</v>
      </c>
      <c r="S3369" s="30">
        <v>1160.9000000000001</v>
      </c>
      <c r="T3369" s="30">
        <v>1165.9000000000001</v>
      </c>
      <c r="U3369" s="30"/>
      <c r="V3369" s="30">
        <v>305.05</v>
      </c>
      <c r="W3369" s="13">
        <v>100.45</v>
      </c>
      <c r="X3369">
        <v>12.3</v>
      </c>
      <c r="Y3369">
        <v>1435</v>
      </c>
      <c r="Z3369">
        <v>817</v>
      </c>
      <c r="AA3369">
        <v>396.9</v>
      </c>
      <c r="AC3369">
        <v>170.65</v>
      </c>
      <c r="AD3369">
        <v>49.36</v>
      </c>
      <c r="AE3369" s="13">
        <v>1070.5</v>
      </c>
      <c r="AF3369">
        <v>44.8</v>
      </c>
      <c r="AG3369">
        <v>287.7</v>
      </c>
      <c r="AH3369">
        <v>452.4</v>
      </c>
      <c r="AI3369">
        <v>520.79999999999995</v>
      </c>
      <c r="AJ3369">
        <v>375.75</v>
      </c>
      <c r="AK3369">
        <v>3709</v>
      </c>
      <c r="AL3369" s="13">
        <v>246.5</v>
      </c>
      <c r="AM3369">
        <v>409</v>
      </c>
      <c r="AN3369">
        <v>141.75</v>
      </c>
      <c r="AO3369">
        <v>480.75</v>
      </c>
      <c r="AP3369">
        <v>456.5</v>
      </c>
      <c r="AQ3369">
        <v>87.5</v>
      </c>
      <c r="AR3369">
        <v>145</v>
      </c>
      <c r="AS3369">
        <v>9.4849999999999994</v>
      </c>
      <c r="AT3369">
        <v>203</v>
      </c>
      <c r="AU3369" s="13">
        <v>12.56</v>
      </c>
      <c r="AW3369">
        <v>86</v>
      </c>
      <c r="BD3369" s="13">
        <v>63.85</v>
      </c>
      <c r="BE3369">
        <v>60.46</v>
      </c>
      <c r="BF3369">
        <v>89.75</v>
      </c>
      <c r="BG3369">
        <v>116.425</v>
      </c>
      <c r="BH3369" s="13">
        <v>277.5</v>
      </c>
    </row>
    <row r="3370" spans="1:60" x14ac:dyDescent="0.25">
      <c r="A3370" s="33">
        <v>38978</v>
      </c>
      <c r="B3370" s="35"/>
      <c r="C3370" s="30"/>
      <c r="D3370" s="30">
        <v>395.5</v>
      </c>
      <c r="E3370" s="30">
        <v>63.8</v>
      </c>
      <c r="F3370" s="30">
        <v>261.75</v>
      </c>
      <c r="G3370" s="30">
        <v>106.96875</v>
      </c>
      <c r="H3370" s="30">
        <v>3.48</v>
      </c>
      <c r="I3370" s="30">
        <v>116.175</v>
      </c>
      <c r="J3370" s="30">
        <v>586.20000000000005</v>
      </c>
      <c r="K3370" s="30">
        <v>7.74</v>
      </c>
      <c r="L3370" s="30">
        <v>11.175000000000001</v>
      </c>
      <c r="M3370" s="30">
        <v>11.208</v>
      </c>
      <c r="N3370" s="30">
        <v>11.245999999999999</v>
      </c>
      <c r="O3370" s="30">
        <v>15.070393941257654</v>
      </c>
      <c r="P3370" s="30">
        <v>26.54362128</v>
      </c>
      <c r="Q3370" s="30">
        <v>26.38</v>
      </c>
      <c r="R3370" s="30">
        <v>1166.9000000000001</v>
      </c>
      <c r="S3370" s="30">
        <v>1173.4000000000001</v>
      </c>
      <c r="T3370" s="30">
        <v>1178.4000000000001</v>
      </c>
      <c r="U3370" s="30"/>
      <c r="V3370" s="30">
        <v>307.55</v>
      </c>
      <c r="W3370" s="13">
        <v>99.2</v>
      </c>
      <c r="X3370">
        <v>12.36</v>
      </c>
      <c r="Y3370">
        <v>1420</v>
      </c>
      <c r="Z3370">
        <v>812</v>
      </c>
      <c r="AA3370">
        <v>403.9</v>
      </c>
      <c r="AC3370">
        <v>169.25</v>
      </c>
      <c r="AD3370">
        <v>51.11</v>
      </c>
      <c r="AE3370" s="13">
        <v>1077.75</v>
      </c>
      <c r="AF3370">
        <v>44.82</v>
      </c>
      <c r="AG3370">
        <v>292.3</v>
      </c>
      <c r="AH3370">
        <v>451.2</v>
      </c>
      <c r="AI3370">
        <v>518.65</v>
      </c>
      <c r="AJ3370">
        <v>375</v>
      </c>
      <c r="AK3370">
        <v>3709</v>
      </c>
      <c r="AL3370" s="13">
        <v>247.75</v>
      </c>
      <c r="AM3370">
        <v>395.5</v>
      </c>
      <c r="AN3370">
        <v>138</v>
      </c>
      <c r="AO3370">
        <v>466</v>
      </c>
      <c r="AP3370">
        <v>443.5</v>
      </c>
      <c r="AQ3370">
        <v>85.25</v>
      </c>
      <c r="AR3370">
        <v>143</v>
      </c>
      <c r="AS3370">
        <v>9.2899999999999991</v>
      </c>
      <c r="AT3370">
        <v>201.25</v>
      </c>
      <c r="AU3370" s="13">
        <v>12.6</v>
      </c>
      <c r="AW3370">
        <v>86</v>
      </c>
      <c r="BD3370" s="13">
        <v>64.174999999999997</v>
      </c>
      <c r="BE3370">
        <v>60.42</v>
      </c>
      <c r="BF3370">
        <v>89.05</v>
      </c>
      <c r="BG3370">
        <v>116.02500000000001</v>
      </c>
      <c r="BH3370" s="13">
        <v>275.7</v>
      </c>
    </row>
    <row r="3371" spans="1:60" x14ac:dyDescent="0.25">
      <c r="A3371" s="33">
        <v>38975</v>
      </c>
      <c r="B3371" s="35"/>
      <c r="C3371" s="30"/>
      <c r="D3371" s="30">
        <v>392.5</v>
      </c>
      <c r="E3371" s="30">
        <v>63.33</v>
      </c>
      <c r="F3371" s="30">
        <v>260</v>
      </c>
      <c r="G3371" s="30">
        <v>107.078125</v>
      </c>
      <c r="H3371" s="30">
        <v>3.48</v>
      </c>
      <c r="I3371" s="30">
        <v>116.02500000000001</v>
      </c>
      <c r="J3371" s="30">
        <v>576.4</v>
      </c>
      <c r="K3371" s="30">
        <v>7.84</v>
      </c>
      <c r="L3371" s="30">
        <v>10.76</v>
      </c>
      <c r="M3371" s="30">
        <v>10.792999999999999</v>
      </c>
      <c r="N3371" s="30">
        <v>10.831</v>
      </c>
      <c r="O3371" s="30">
        <v>14.758729157922749</v>
      </c>
      <c r="P3371" s="30">
        <v>25.878043950000002</v>
      </c>
      <c r="Q3371" s="30">
        <v>25.54</v>
      </c>
      <c r="R3371" s="30">
        <v>1163.7</v>
      </c>
      <c r="S3371" s="30">
        <v>1169.7</v>
      </c>
      <c r="T3371" s="30">
        <v>1174.7</v>
      </c>
      <c r="U3371" s="30"/>
      <c r="V3371" s="30">
        <v>310.60000000000002</v>
      </c>
      <c r="W3371" s="13">
        <v>98.65</v>
      </c>
      <c r="X3371">
        <v>12.44</v>
      </c>
      <c r="Y3371">
        <v>1473</v>
      </c>
      <c r="Z3371">
        <v>837</v>
      </c>
      <c r="AA3371">
        <v>419.7</v>
      </c>
      <c r="AC3371">
        <v>173.35</v>
      </c>
      <c r="AD3371">
        <v>50.82</v>
      </c>
      <c r="AE3371" s="13">
        <v>1077.75</v>
      </c>
      <c r="AF3371">
        <v>44.82</v>
      </c>
      <c r="AG3371">
        <v>292.3</v>
      </c>
      <c r="AH3371">
        <v>451.2</v>
      </c>
      <c r="AI3371">
        <v>521.29999999999995</v>
      </c>
      <c r="AJ3371">
        <v>375</v>
      </c>
      <c r="AK3371">
        <v>3709</v>
      </c>
      <c r="AL3371" s="13">
        <v>241.75</v>
      </c>
      <c r="AM3371">
        <v>392.5</v>
      </c>
      <c r="AN3371">
        <v>136.5</v>
      </c>
      <c r="AO3371">
        <v>462.5</v>
      </c>
      <c r="AP3371">
        <v>442.25</v>
      </c>
      <c r="AQ3371">
        <v>85.5</v>
      </c>
      <c r="AR3371">
        <v>143</v>
      </c>
      <c r="AS3371">
        <v>9.26</v>
      </c>
      <c r="AT3371">
        <v>200.5</v>
      </c>
      <c r="AU3371" s="13">
        <v>12.65</v>
      </c>
      <c r="AW3371">
        <v>86</v>
      </c>
      <c r="BD3371" s="13">
        <v>64.924999999999997</v>
      </c>
      <c r="BE3371">
        <v>60.58</v>
      </c>
      <c r="BF3371">
        <v>90.125</v>
      </c>
      <c r="BG3371">
        <v>117.2</v>
      </c>
      <c r="BH3371" s="13">
        <v>279.7</v>
      </c>
    </row>
    <row r="3372" spans="1:60" x14ac:dyDescent="0.25">
      <c r="A3372" s="33">
        <v>38974</v>
      </c>
      <c r="B3372" s="35"/>
      <c r="C3372" s="30"/>
      <c r="D3372" s="30">
        <v>377</v>
      </c>
      <c r="E3372" s="30">
        <v>63.22</v>
      </c>
      <c r="F3372" s="30">
        <v>261.25</v>
      </c>
      <c r="G3372" s="30">
        <v>107.125</v>
      </c>
      <c r="H3372" s="30">
        <v>3.46</v>
      </c>
      <c r="I3372" s="30">
        <v>115.3</v>
      </c>
      <c r="J3372" s="30">
        <v>579.29999999999995</v>
      </c>
      <c r="K3372" s="30">
        <v>7.64</v>
      </c>
      <c r="L3372" s="30">
        <v>10.835000000000001</v>
      </c>
      <c r="M3372" s="30">
        <v>10.868</v>
      </c>
      <c r="N3372" s="30">
        <v>10.905999999999999</v>
      </c>
      <c r="O3372" s="30">
        <v>14.635052656599374</v>
      </c>
      <c r="P3372" s="30">
        <v>25.81844001</v>
      </c>
      <c r="Q3372" s="30">
        <v>25.34</v>
      </c>
      <c r="R3372" s="30">
        <v>1179.5</v>
      </c>
      <c r="S3372" s="30">
        <v>1186.5</v>
      </c>
      <c r="T3372" s="30">
        <v>1191.5</v>
      </c>
      <c r="U3372" s="30"/>
      <c r="V3372" s="30">
        <v>322.7</v>
      </c>
      <c r="W3372" s="13">
        <v>99.95</v>
      </c>
      <c r="X3372">
        <v>12.16</v>
      </c>
      <c r="Y3372">
        <v>1431</v>
      </c>
      <c r="Z3372">
        <v>813</v>
      </c>
      <c r="AA3372">
        <v>416.5</v>
      </c>
      <c r="AC3372">
        <v>174.5</v>
      </c>
      <c r="AD3372">
        <v>50.38</v>
      </c>
      <c r="AE3372" s="13">
        <v>1078.75</v>
      </c>
      <c r="AF3372">
        <v>44.66</v>
      </c>
      <c r="AG3372">
        <v>293.5</v>
      </c>
      <c r="AH3372">
        <v>452.3</v>
      </c>
      <c r="AI3372">
        <v>525.65</v>
      </c>
      <c r="AJ3372">
        <v>375.5</v>
      </c>
      <c r="AK3372">
        <v>3709</v>
      </c>
      <c r="AL3372" s="13">
        <v>223</v>
      </c>
      <c r="AM3372">
        <v>377</v>
      </c>
      <c r="AN3372">
        <v>134.75</v>
      </c>
      <c r="AO3372">
        <v>448</v>
      </c>
      <c r="AP3372">
        <v>426.5</v>
      </c>
      <c r="AQ3372">
        <v>84.35</v>
      </c>
      <c r="AR3372">
        <v>138.75</v>
      </c>
      <c r="AS3372">
        <v>9.15</v>
      </c>
      <c r="AT3372">
        <v>190.5</v>
      </c>
      <c r="AU3372" s="13">
        <v>12.68</v>
      </c>
      <c r="AW3372">
        <v>86</v>
      </c>
      <c r="BD3372" s="13">
        <v>64.7</v>
      </c>
      <c r="BE3372">
        <v>60.28</v>
      </c>
      <c r="BF3372">
        <v>90.9</v>
      </c>
      <c r="BG3372">
        <v>117.7</v>
      </c>
      <c r="BH3372" s="13">
        <v>277.89999999999998</v>
      </c>
    </row>
    <row r="3373" spans="1:60" x14ac:dyDescent="0.25">
      <c r="A3373" s="33">
        <v>38973</v>
      </c>
      <c r="B3373" s="35"/>
      <c r="C3373" s="30"/>
      <c r="D3373" s="30">
        <v>381.5</v>
      </c>
      <c r="E3373" s="30">
        <v>63.97</v>
      </c>
      <c r="F3373" s="30">
        <v>263</v>
      </c>
      <c r="G3373" s="30">
        <v>107.3125</v>
      </c>
      <c r="H3373" s="30">
        <v>3.5</v>
      </c>
      <c r="I3373" s="30">
        <v>116.75</v>
      </c>
      <c r="J3373" s="30">
        <v>589.1</v>
      </c>
      <c r="K3373" s="30">
        <v>7.72</v>
      </c>
      <c r="L3373" s="30">
        <v>11.085000000000001</v>
      </c>
      <c r="M3373" s="30">
        <v>11.118</v>
      </c>
      <c r="N3373" s="30">
        <v>11.155999999999999</v>
      </c>
      <c r="O3373" s="30">
        <v>14.869213499104966</v>
      </c>
      <c r="P3373" s="30">
        <v>26.995617825</v>
      </c>
      <c r="Q3373" s="30">
        <v>25.66</v>
      </c>
      <c r="R3373" s="30">
        <v>1185.8</v>
      </c>
      <c r="S3373" s="30">
        <v>1192.8</v>
      </c>
      <c r="T3373" s="30">
        <v>1197.8</v>
      </c>
      <c r="U3373" s="30"/>
      <c r="V3373" s="30">
        <v>313.85000000000002</v>
      </c>
      <c r="W3373" s="13">
        <v>100.5</v>
      </c>
      <c r="X3373">
        <v>12.37</v>
      </c>
      <c r="Y3373">
        <v>1434</v>
      </c>
      <c r="Z3373">
        <v>815</v>
      </c>
      <c r="AA3373">
        <v>421.1</v>
      </c>
      <c r="AC3373">
        <v>175.3</v>
      </c>
      <c r="AD3373">
        <v>50.55</v>
      </c>
      <c r="AE3373" s="13">
        <v>1066</v>
      </c>
      <c r="AF3373">
        <v>45.05</v>
      </c>
      <c r="AG3373">
        <v>292.39999999999998</v>
      </c>
      <c r="AH3373">
        <v>443.7</v>
      </c>
      <c r="AI3373">
        <v>527.54999999999995</v>
      </c>
      <c r="AJ3373">
        <v>375</v>
      </c>
      <c r="AK3373">
        <v>3818</v>
      </c>
      <c r="AL3373" s="13">
        <v>224</v>
      </c>
      <c r="AM3373">
        <v>381.5</v>
      </c>
      <c r="AN3373">
        <v>137.5</v>
      </c>
      <c r="AO3373">
        <v>451</v>
      </c>
      <c r="AP3373">
        <v>431</v>
      </c>
      <c r="AQ3373">
        <v>85.5</v>
      </c>
      <c r="AR3373">
        <v>142</v>
      </c>
      <c r="AS3373">
        <v>9.14</v>
      </c>
      <c r="AT3373">
        <v>188</v>
      </c>
      <c r="AU3373" s="13">
        <v>12.6</v>
      </c>
      <c r="AW3373">
        <v>86</v>
      </c>
      <c r="BD3373" s="13">
        <v>66</v>
      </c>
      <c r="BE3373">
        <v>59.59</v>
      </c>
      <c r="BF3373">
        <v>90.125</v>
      </c>
      <c r="BG3373">
        <v>117.55</v>
      </c>
      <c r="BH3373" s="13">
        <v>278.39999999999998</v>
      </c>
    </row>
    <row r="3374" spans="1:60" x14ac:dyDescent="0.25">
      <c r="A3374" s="33">
        <v>38972</v>
      </c>
      <c r="B3374" s="35"/>
      <c r="C3374" s="30"/>
      <c r="D3374" s="30">
        <v>388.75</v>
      </c>
      <c r="E3374" s="30">
        <v>63.76</v>
      </c>
      <c r="F3374" s="30">
        <v>264.25</v>
      </c>
      <c r="G3374" s="30">
        <v>107.25</v>
      </c>
      <c r="H3374" s="30">
        <v>3.52</v>
      </c>
      <c r="I3374" s="30">
        <v>118.05</v>
      </c>
      <c r="J3374" s="30">
        <v>587</v>
      </c>
      <c r="K3374" s="30">
        <v>7.92</v>
      </c>
      <c r="L3374" s="30">
        <v>11.025</v>
      </c>
      <c r="M3374" s="30">
        <v>11.058</v>
      </c>
      <c r="N3374" s="30">
        <v>11.095999999999998</v>
      </c>
      <c r="O3374" s="30">
        <v>14.611966376352346</v>
      </c>
      <c r="P3374" s="30">
        <v>26.518786305000003</v>
      </c>
      <c r="Q3374" s="30">
        <v>25.66</v>
      </c>
      <c r="R3374" s="30">
        <v>1208.5</v>
      </c>
      <c r="S3374" s="30">
        <v>1215.5</v>
      </c>
      <c r="T3374" s="30">
        <v>1220.5</v>
      </c>
      <c r="U3374" s="30"/>
      <c r="V3374" s="30">
        <v>307.60000000000002</v>
      </c>
      <c r="W3374" s="13">
        <v>100.1</v>
      </c>
      <c r="X3374">
        <v>11.55</v>
      </c>
      <c r="Y3374">
        <v>1412</v>
      </c>
      <c r="Z3374">
        <v>814</v>
      </c>
      <c r="AA3374">
        <v>405</v>
      </c>
      <c r="AC3374">
        <v>177.5</v>
      </c>
      <c r="AD3374">
        <v>51.03</v>
      </c>
      <c r="AE3374" s="13">
        <v>1044.25</v>
      </c>
      <c r="AF3374">
        <v>44.23</v>
      </c>
      <c r="AG3374">
        <v>285</v>
      </c>
      <c r="AH3374">
        <v>444.7</v>
      </c>
      <c r="AI3374">
        <v>523.15</v>
      </c>
      <c r="AJ3374">
        <v>374.25</v>
      </c>
      <c r="AK3374">
        <v>3450</v>
      </c>
      <c r="AL3374" s="13">
        <v>223.5</v>
      </c>
      <c r="AM3374">
        <v>388.75</v>
      </c>
      <c r="AN3374">
        <v>139.25</v>
      </c>
      <c r="AO3374">
        <v>456</v>
      </c>
      <c r="AP3374">
        <v>434.5</v>
      </c>
      <c r="AQ3374">
        <v>86.5</v>
      </c>
      <c r="AR3374">
        <v>145</v>
      </c>
      <c r="AS3374">
        <v>8.9</v>
      </c>
      <c r="AT3374">
        <v>189</v>
      </c>
      <c r="AU3374" s="13">
        <v>12.63</v>
      </c>
      <c r="AW3374">
        <v>86</v>
      </c>
      <c r="BD3374" s="13">
        <v>64.75</v>
      </c>
      <c r="BE3374">
        <v>59.36</v>
      </c>
      <c r="BF3374">
        <v>89.25</v>
      </c>
      <c r="BG3374">
        <v>117</v>
      </c>
      <c r="BH3374" s="13">
        <v>275.7</v>
      </c>
    </row>
    <row r="3375" spans="1:60" x14ac:dyDescent="0.25">
      <c r="A3375" s="33">
        <v>38971</v>
      </c>
      <c r="B3375" s="35"/>
      <c r="C3375" s="30"/>
      <c r="D3375" s="30">
        <v>398</v>
      </c>
      <c r="E3375" s="30">
        <v>65.61</v>
      </c>
      <c r="F3375" s="30">
        <v>264</v>
      </c>
      <c r="G3375" s="30">
        <v>107.078125</v>
      </c>
      <c r="H3375" s="30">
        <v>3.56</v>
      </c>
      <c r="I3375" s="30">
        <v>117.85</v>
      </c>
      <c r="J3375" s="30">
        <v>590</v>
      </c>
      <c r="K3375" s="30">
        <v>7.96</v>
      </c>
      <c r="L3375" s="30">
        <v>11.107999999999999</v>
      </c>
      <c r="M3375" s="30">
        <v>11.147</v>
      </c>
      <c r="N3375" s="30">
        <v>11.190999999999999</v>
      </c>
      <c r="O3375" s="30">
        <v>14.531164395487741</v>
      </c>
      <c r="P3375" s="30">
        <v>26.796938025000003</v>
      </c>
      <c r="Q3375" s="30">
        <v>25.44</v>
      </c>
      <c r="R3375" s="30">
        <v>1200.5999999999999</v>
      </c>
      <c r="S3375" s="30">
        <v>1207.5999999999999</v>
      </c>
      <c r="T3375" s="30">
        <v>1212.5999999999999</v>
      </c>
      <c r="U3375" s="30"/>
      <c r="V3375" s="30">
        <v>311.55</v>
      </c>
      <c r="W3375" s="13">
        <v>100.25</v>
      </c>
      <c r="X3375">
        <v>11.41</v>
      </c>
      <c r="Y3375">
        <v>1413</v>
      </c>
      <c r="Z3375">
        <v>812</v>
      </c>
      <c r="AA3375">
        <v>403.1</v>
      </c>
      <c r="AC3375">
        <v>181.2</v>
      </c>
      <c r="AD3375">
        <v>50</v>
      </c>
      <c r="AE3375" s="13">
        <v>1032.75</v>
      </c>
      <c r="AF3375">
        <v>44.46</v>
      </c>
      <c r="AG3375">
        <v>280.10000000000002</v>
      </c>
      <c r="AH3375">
        <v>434.8</v>
      </c>
      <c r="AI3375">
        <v>520.75</v>
      </c>
      <c r="AJ3375">
        <v>377.5</v>
      </c>
      <c r="AK3375">
        <v>3450</v>
      </c>
      <c r="AL3375" s="13">
        <v>228.75</v>
      </c>
      <c r="AM3375">
        <v>398</v>
      </c>
      <c r="AN3375">
        <v>135</v>
      </c>
      <c r="AO3375">
        <v>465.5</v>
      </c>
      <c r="AP3375">
        <v>444</v>
      </c>
      <c r="AQ3375">
        <v>85.9</v>
      </c>
      <c r="AR3375">
        <v>144.75</v>
      </c>
      <c r="AS3375">
        <v>8.8450000000000006</v>
      </c>
      <c r="AT3375">
        <v>188</v>
      </c>
      <c r="AU3375" s="13">
        <v>12.63</v>
      </c>
      <c r="AW3375">
        <v>86</v>
      </c>
      <c r="BD3375" s="13">
        <v>65.924999999999997</v>
      </c>
      <c r="BE3375">
        <v>59.05</v>
      </c>
      <c r="BF3375">
        <v>90.325000000000003</v>
      </c>
      <c r="BG3375">
        <v>117.85</v>
      </c>
      <c r="BH3375" s="13">
        <v>283.5</v>
      </c>
    </row>
    <row r="3376" spans="1:60" x14ac:dyDescent="0.25">
      <c r="A3376" s="33">
        <v>38968</v>
      </c>
      <c r="B3376" s="35"/>
      <c r="C3376" s="30"/>
      <c r="D3376" s="30">
        <v>400</v>
      </c>
      <c r="E3376" s="30">
        <v>66.25</v>
      </c>
      <c r="F3376" s="30">
        <v>266</v>
      </c>
      <c r="G3376" s="30">
        <v>107.265625</v>
      </c>
      <c r="H3376" s="30">
        <v>3.58</v>
      </c>
      <c r="I3376" s="30">
        <v>118.22499999999999</v>
      </c>
      <c r="J3376" s="30">
        <v>609.6</v>
      </c>
      <c r="K3376" s="30">
        <v>8.1</v>
      </c>
      <c r="L3376" s="30">
        <v>12.163</v>
      </c>
      <c r="M3376" s="30">
        <v>12.202</v>
      </c>
      <c r="N3376" s="30">
        <v>12.245999999999999</v>
      </c>
      <c r="O3376" s="30">
        <v>15.533768566215901</v>
      </c>
      <c r="P3376" s="30">
        <v>28.962547845000003</v>
      </c>
      <c r="Q3376" s="30">
        <v>25.48</v>
      </c>
      <c r="R3376" s="30">
        <v>1229.5</v>
      </c>
      <c r="S3376" s="30">
        <v>1238.5</v>
      </c>
      <c r="T3376" s="30">
        <v>1243.5</v>
      </c>
      <c r="U3376" s="30"/>
      <c r="V3376" s="30">
        <v>328.6</v>
      </c>
      <c r="W3376" s="13">
        <v>102.45</v>
      </c>
      <c r="X3376">
        <v>11.89</v>
      </c>
      <c r="Y3376">
        <v>1415</v>
      </c>
      <c r="Z3376">
        <v>814</v>
      </c>
      <c r="AA3376">
        <v>414</v>
      </c>
      <c r="AC3376">
        <v>184.8</v>
      </c>
      <c r="AD3376">
        <v>50.63</v>
      </c>
      <c r="AE3376" s="13">
        <v>1043</v>
      </c>
      <c r="AF3376">
        <v>45.08</v>
      </c>
      <c r="AG3376">
        <v>281.8</v>
      </c>
      <c r="AH3376">
        <v>434.8</v>
      </c>
      <c r="AI3376">
        <v>526.5</v>
      </c>
      <c r="AJ3376">
        <v>381.75</v>
      </c>
      <c r="AK3376">
        <v>3450</v>
      </c>
      <c r="AL3376" s="13">
        <v>231.75</v>
      </c>
      <c r="AM3376">
        <v>400</v>
      </c>
      <c r="AN3376">
        <v>138</v>
      </c>
      <c r="AO3376">
        <v>466</v>
      </c>
      <c r="AP3376">
        <v>446</v>
      </c>
      <c r="AQ3376">
        <v>87.75</v>
      </c>
      <c r="AR3376">
        <v>147</v>
      </c>
      <c r="AS3376">
        <v>8.69</v>
      </c>
      <c r="AT3376">
        <v>188</v>
      </c>
      <c r="AU3376" s="13">
        <v>12.63</v>
      </c>
      <c r="AW3376">
        <v>86</v>
      </c>
      <c r="BD3376" s="13">
        <v>67.5</v>
      </c>
      <c r="BE3376">
        <v>58.8</v>
      </c>
      <c r="BF3376">
        <v>92.1</v>
      </c>
      <c r="BG3376">
        <v>118.875</v>
      </c>
      <c r="BH3376" s="13">
        <v>283.5</v>
      </c>
    </row>
    <row r="3377" spans="1:60" x14ac:dyDescent="0.25">
      <c r="A3377" s="33">
        <v>38967</v>
      </c>
      <c r="B3377" s="35"/>
      <c r="C3377" s="30"/>
      <c r="D3377" s="30">
        <v>403.5</v>
      </c>
      <c r="E3377" s="30">
        <v>67.319999999999993</v>
      </c>
      <c r="F3377" s="30">
        <v>265.25</v>
      </c>
      <c r="G3377" s="30">
        <v>107.09375</v>
      </c>
      <c r="H3377" s="30">
        <v>3.52</v>
      </c>
      <c r="I3377" s="30">
        <v>118.875</v>
      </c>
      <c r="J3377" s="30">
        <v>617</v>
      </c>
      <c r="K3377" s="30">
        <v>8.08</v>
      </c>
      <c r="L3377" s="30">
        <v>12.562999999999999</v>
      </c>
      <c r="M3377" s="30">
        <v>12.602</v>
      </c>
      <c r="N3377" s="30">
        <v>12.645999999999999</v>
      </c>
      <c r="O3377" s="30">
        <v>15.96910985087418</v>
      </c>
      <c r="P3377" s="30">
        <v>29.459247345000001</v>
      </c>
      <c r="Q3377" s="30">
        <v>25.34</v>
      </c>
      <c r="R3377" s="30">
        <v>1256.9000000000001</v>
      </c>
      <c r="S3377" s="30">
        <v>1265.9000000000001</v>
      </c>
      <c r="T3377" s="30">
        <v>1270.9000000000001</v>
      </c>
      <c r="U3377" s="30"/>
      <c r="V3377" s="30">
        <v>350</v>
      </c>
      <c r="W3377" s="13">
        <v>103.5</v>
      </c>
      <c r="X3377">
        <v>11.62</v>
      </c>
      <c r="Y3377">
        <v>1425</v>
      </c>
      <c r="Z3377">
        <v>813</v>
      </c>
      <c r="AA3377">
        <v>401.5</v>
      </c>
      <c r="AC3377">
        <v>184</v>
      </c>
      <c r="AD3377">
        <v>51.19</v>
      </c>
      <c r="AE3377" s="13">
        <v>1043</v>
      </c>
      <c r="AF3377">
        <v>45.08</v>
      </c>
      <c r="AG3377">
        <v>281.8</v>
      </c>
      <c r="AH3377">
        <v>434.8</v>
      </c>
      <c r="AI3377">
        <v>518.15</v>
      </c>
      <c r="AJ3377">
        <v>381.75</v>
      </c>
      <c r="AK3377">
        <v>3450</v>
      </c>
      <c r="AL3377" s="13">
        <v>230.75</v>
      </c>
      <c r="AM3377">
        <v>403.5</v>
      </c>
      <c r="AN3377">
        <v>141</v>
      </c>
      <c r="AO3377">
        <v>469</v>
      </c>
      <c r="AP3377">
        <v>449</v>
      </c>
      <c r="AQ3377">
        <v>88.4</v>
      </c>
      <c r="AR3377">
        <v>146.75</v>
      </c>
      <c r="AS3377">
        <v>8.64</v>
      </c>
      <c r="AT3377">
        <v>186</v>
      </c>
      <c r="AU3377" s="13">
        <v>12.64</v>
      </c>
      <c r="AW3377">
        <v>86</v>
      </c>
      <c r="BD3377" s="13">
        <v>67</v>
      </c>
      <c r="BE3377">
        <v>58.4</v>
      </c>
      <c r="BF3377">
        <v>91.85</v>
      </c>
      <c r="BG3377">
        <v>118.65</v>
      </c>
      <c r="BH3377" s="13">
        <v>288.5</v>
      </c>
    </row>
    <row r="3378" spans="1:60" x14ac:dyDescent="0.25">
      <c r="A3378" s="33">
        <v>38966</v>
      </c>
      <c r="B3378" s="35"/>
      <c r="C3378" s="30"/>
      <c r="D3378" s="30">
        <v>399</v>
      </c>
      <c r="E3378" s="30">
        <v>67.5</v>
      </c>
      <c r="F3378" s="30">
        <v>265.75</v>
      </c>
      <c r="G3378" s="30">
        <v>107.0625</v>
      </c>
      <c r="H3378" s="30">
        <v>3.56</v>
      </c>
      <c r="I3378" s="30">
        <v>119.1</v>
      </c>
      <c r="J3378" s="30">
        <v>633.5</v>
      </c>
      <c r="K3378" s="30">
        <v>8</v>
      </c>
      <c r="L3378" s="30">
        <v>13.065</v>
      </c>
      <c r="M3378" s="30">
        <v>13.105</v>
      </c>
      <c r="N3378" s="30">
        <v>13.15</v>
      </c>
      <c r="O3378" s="30">
        <v>15.979003970980051</v>
      </c>
      <c r="P3378" s="30">
        <v>29.975814825</v>
      </c>
      <c r="Q3378" s="30">
        <v>25.24</v>
      </c>
      <c r="R3378" s="30">
        <v>1275</v>
      </c>
      <c r="S3378" s="30">
        <v>1284.5</v>
      </c>
      <c r="T3378" s="30">
        <v>1289.5</v>
      </c>
      <c r="U3378" s="30"/>
      <c r="V3378" s="30">
        <v>354.05</v>
      </c>
      <c r="W3378" s="13">
        <v>106.25</v>
      </c>
      <c r="X3378">
        <v>11.64</v>
      </c>
      <c r="Y3378">
        <v>1415</v>
      </c>
      <c r="Z3378">
        <v>806</v>
      </c>
      <c r="AA3378">
        <v>389</v>
      </c>
      <c r="AC3378">
        <v>184</v>
      </c>
      <c r="AD3378">
        <v>51.44</v>
      </c>
      <c r="AE3378" s="13">
        <v>1028</v>
      </c>
      <c r="AF3378">
        <v>44.15</v>
      </c>
      <c r="AG3378">
        <v>278.39999999999998</v>
      </c>
      <c r="AH3378">
        <v>432.9</v>
      </c>
      <c r="AI3378">
        <v>516.85</v>
      </c>
      <c r="AJ3378">
        <v>381.5</v>
      </c>
      <c r="AK3378">
        <v>3450</v>
      </c>
      <c r="AL3378" s="13">
        <v>226.25</v>
      </c>
      <c r="AM3378">
        <v>399</v>
      </c>
      <c r="AN3378">
        <v>140.25</v>
      </c>
      <c r="AO3378">
        <v>465</v>
      </c>
      <c r="AP3378">
        <v>447</v>
      </c>
      <c r="AQ3378">
        <v>88.5</v>
      </c>
      <c r="AR3378">
        <v>147</v>
      </c>
      <c r="AS3378">
        <v>8.75</v>
      </c>
      <c r="AT3378">
        <v>188</v>
      </c>
      <c r="AU3378" s="13">
        <v>12.64</v>
      </c>
      <c r="AW3378">
        <v>86</v>
      </c>
      <c r="BD3378" s="13">
        <v>66.55</v>
      </c>
      <c r="BE3378">
        <v>58.2</v>
      </c>
      <c r="BF3378">
        <v>92.3</v>
      </c>
      <c r="BG3378">
        <v>118.575</v>
      </c>
      <c r="BH3378" s="13">
        <v>289.5</v>
      </c>
    </row>
    <row r="3379" spans="1:60" x14ac:dyDescent="0.25">
      <c r="A3379" s="33">
        <v>38965</v>
      </c>
      <c r="B3379" s="35"/>
      <c r="C3379" s="30"/>
      <c r="D3379" s="30">
        <v>404</v>
      </c>
      <c r="E3379" s="30">
        <v>68.599999999999994</v>
      </c>
      <c r="F3379" s="30">
        <v>266.75</v>
      </c>
      <c r="G3379" s="30">
        <v>107.1875</v>
      </c>
      <c r="H3379" s="30">
        <v>3.64</v>
      </c>
      <c r="I3379" s="30">
        <v>117.95</v>
      </c>
      <c r="J3379" s="30">
        <v>638.5</v>
      </c>
      <c r="K3379" s="30">
        <v>8.3000000000000007</v>
      </c>
      <c r="L3379" s="30">
        <v>13.005000000000001</v>
      </c>
      <c r="M3379" s="30">
        <v>13.045</v>
      </c>
      <c r="N3379" s="30">
        <v>13.09</v>
      </c>
      <c r="O3379" s="30">
        <v>15.941076510574215</v>
      </c>
      <c r="P3379" s="30">
        <v>30.591722205000003</v>
      </c>
      <c r="Q3379" s="30">
        <v>25.82</v>
      </c>
      <c r="R3379" s="30">
        <v>1279.5</v>
      </c>
      <c r="S3379" s="30">
        <v>1290.2</v>
      </c>
      <c r="T3379" s="30">
        <v>1295.2</v>
      </c>
      <c r="U3379" s="30"/>
      <c r="V3379" s="30">
        <v>349.9</v>
      </c>
      <c r="W3379" s="13">
        <v>106.45</v>
      </c>
      <c r="X3379">
        <v>11.49</v>
      </c>
      <c r="Y3379">
        <v>1442</v>
      </c>
      <c r="Z3379">
        <v>814</v>
      </c>
      <c r="AA3379">
        <v>382.5</v>
      </c>
      <c r="AC3379">
        <v>184</v>
      </c>
      <c r="AD3379">
        <v>51.65</v>
      </c>
      <c r="AE3379" s="13">
        <v>1023.75</v>
      </c>
      <c r="AF3379">
        <v>43.64</v>
      </c>
      <c r="AG3379">
        <v>281.89999999999998</v>
      </c>
      <c r="AH3379">
        <v>430</v>
      </c>
      <c r="AI3379">
        <v>508.4</v>
      </c>
      <c r="AJ3379">
        <v>380.5</v>
      </c>
      <c r="AK3379">
        <v>3450</v>
      </c>
      <c r="AL3379" s="13">
        <v>228.75</v>
      </c>
      <c r="AM3379">
        <v>404</v>
      </c>
      <c r="AN3379">
        <v>141.5</v>
      </c>
      <c r="AO3379">
        <v>468</v>
      </c>
      <c r="AP3379">
        <v>454</v>
      </c>
      <c r="AQ3379">
        <v>88.75</v>
      </c>
      <c r="AR3379">
        <v>148.5</v>
      </c>
      <c r="AS3379">
        <v>8.75</v>
      </c>
      <c r="AT3379">
        <v>188</v>
      </c>
      <c r="AU3379" s="13">
        <v>12.64</v>
      </c>
      <c r="AW3379">
        <v>86</v>
      </c>
      <c r="BD3379" s="13">
        <v>67.075000000000003</v>
      </c>
      <c r="BE3379">
        <v>58.37</v>
      </c>
      <c r="BF3379">
        <v>93.75</v>
      </c>
      <c r="BG3379">
        <v>119.22499999999999</v>
      </c>
      <c r="BH3379" s="13">
        <v>283.5</v>
      </c>
    </row>
    <row r="3380" spans="1:60" x14ac:dyDescent="0.25">
      <c r="A3380" s="33">
        <v>38964</v>
      </c>
      <c r="B3380" s="35"/>
      <c r="C3380" s="30"/>
      <c r="D3380" s="30">
        <v>401.25</v>
      </c>
      <c r="E3380" s="30">
        <v>69.19</v>
      </c>
      <c r="F3380" s="30">
        <v>267</v>
      </c>
      <c r="G3380" s="30">
        <v>107.484375</v>
      </c>
      <c r="H3380" s="30">
        <v>3.62</v>
      </c>
      <c r="I3380" s="30">
        <v>116.325</v>
      </c>
      <c r="J3380" s="30">
        <v>624.4</v>
      </c>
      <c r="K3380" s="30">
        <v>8.3800000000000008</v>
      </c>
      <c r="L3380" s="30">
        <v>12.955</v>
      </c>
      <c r="M3380" s="30">
        <v>12.988</v>
      </c>
      <c r="N3380" s="30">
        <v>13.042</v>
      </c>
      <c r="O3380" s="30">
        <v>15.352376364274949</v>
      </c>
      <c r="P3380" s="30">
        <v>29.484082320000002</v>
      </c>
      <c r="Q3380" s="30">
        <v>25.44</v>
      </c>
      <c r="R3380" s="30">
        <v>1254.8</v>
      </c>
      <c r="S3380" s="30">
        <v>1265.8</v>
      </c>
      <c r="T3380" s="30">
        <v>1270.8</v>
      </c>
      <c r="U3380" s="30"/>
      <c r="V3380" s="30">
        <v>344.1</v>
      </c>
      <c r="W3380" s="13">
        <v>103.4</v>
      </c>
      <c r="X3380">
        <v>11.39</v>
      </c>
      <c r="Y3380">
        <v>1441</v>
      </c>
      <c r="Z3380">
        <v>808</v>
      </c>
      <c r="AA3380">
        <v>372</v>
      </c>
      <c r="AC3380">
        <v>178.5</v>
      </c>
      <c r="AD3380">
        <v>52.06</v>
      </c>
      <c r="AE3380" s="13">
        <v>1029.5</v>
      </c>
      <c r="AF3380">
        <v>43.62</v>
      </c>
      <c r="AG3380">
        <v>284.60000000000002</v>
      </c>
      <c r="AH3380">
        <v>432.5</v>
      </c>
      <c r="AI3380">
        <v>503.3</v>
      </c>
      <c r="AJ3380">
        <v>380</v>
      </c>
      <c r="AK3380">
        <v>3450</v>
      </c>
      <c r="AL3380" s="13">
        <v>230</v>
      </c>
      <c r="AM3380">
        <v>401.25</v>
      </c>
      <c r="AN3380">
        <v>140.25</v>
      </c>
      <c r="AO3380">
        <v>470</v>
      </c>
      <c r="AP3380">
        <v>453.75</v>
      </c>
      <c r="AQ3380">
        <v>87</v>
      </c>
      <c r="AR3380">
        <v>147</v>
      </c>
      <c r="AS3380">
        <v>8.73</v>
      </c>
      <c r="AT3380">
        <v>183.75</v>
      </c>
      <c r="AU3380" s="13">
        <v>12.64</v>
      </c>
      <c r="AW3380">
        <v>86</v>
      </c>
      <c r="BD3380" s="13">
        <v>67.825000000000003</v>
      </c>
      <c r="BE3380">
        <v>58.37</v>
      </c>
      <c r="BF3380">
        <v>94.45</v>
      </c>
      <c r="BG3380">
        <v>118.97499999999999</v>
      </c>
      <c r="BH3380" s="13">
        <v>286.2</v>
      </c>
    </row>
    <row r="3381" spans="1:60" x14ac:dyDescent="0.25">
      <c r="A3381" s="33">
        <v>38961</v>
      </c>
      <c r="B3381" s="35"/>
      <c r="C3381" s="30"/>
      <c r="D3381" s="30">
        <v>401.25</v>
      </c>
      <c r="E3381" s="30">
        <v>69.19</v>
      </c>
      <c r="F3381" s="30">
        <v>266.5</v>
      </c>
      <c r="G3381" s="30">
        <v>107.484375</v>
      </c>
      <c r="H3381" s="30">
        <v>3.62</v>
      </c>
      <c r="I3381" s="30">
        <v>116.325</v>
      </c>
      <c r="J3381" s="30">
        <v>624.4</v>
      </c>
      <c r="K3381" s="30">
        <v>8.34</v>
      </c>
      <c r="L3381" s="30">
        <v>12.955</v>
      </c>
      <c r="M3381" s="30">
        <v>12.988</v>
      </c>
      <c r="N3381" s="30">
        <v>13.042</v>
      </c>
      <c r="O3381" s="30">
        <v>15.352376364274949</v>
      </c>
      <c r="P3381" s="30">
        <v>29.484082320000002</v>
      </c>
      <c r="Q3381" s="30">
        <v>25.44</v>
      </c>
      <c r="R3381" s="30">
        <v>1254.8</v>
      </c>
      <c r="S3381" s="30">
        <v>1265.8</v>
      </c>
      <c r="T3381" s="30">
        <v>1270.8</v>
      </c>
      <c r="U3381" s="30"/>
      <c r="V3381" s="30">
        <v>344.1</v>
      </c>
      <c r="W3381" s="13">
        <v>103.4</v>
      </c>
      <c r="X3381">
        <v>11.39</v>
      </c>
      <c r="Y3381">
        <v>1441</v>
      </c>
      <c r="Z3381">
        <v>817</v>
      </c>
      <c r="AA3381">
        <v>369</v>
      </c>
      <c r="AC3381">
        <v>178.5</v>
      </c>
      <c r="AD3381">
        <v>52.06</v>
      </c>
      <c r="AE3381" s="13">
        <v>1005.75</v>
      </c>
      <c r="AF3381">
        <v>42.56</v>
      </c>
      <c r="AG3381">
        <v>276.89999999999998</v>
      </c>
      <c r="AH3381">
        <v>427.3</v>
      </c>
      <c r="AI3381">
        <v>499.25</v>
      </c>
      <c r="AJ3381">
        <v>378</v>
      </c>
      <c r="AK3381">
        <v>3640</v>
      </c>
      <c r="AL3381" s="13">
        <v>230</v>
      </c>
      <c r="AM3381">
        <v>401.25</v>
      </c>
      <c r="AN3381">
        <v>140.25</v>
      </c>
      <c r="AO3381">
        <v>470</v>
      </c>
      <c r="AP3381">
        <v>453.75</v>
      </c>
      <c r="AQ3381">
        <v>86.75</v>
      </c>
      <c r="AR3381">
        <v>148.5</v>
      </c>
      <c r="AS3381">
        <v>8.73</v>
      </c>
      <c r="AT3381">
        <v>183.75</v>
      </c>
      <c r="AU3381" s="13">
        <v>12.68</v>
      </c>
      <c r="AW3381">
        <v>85</v>
      </c>
      <c r="BD3381" s="13">
        <v>68.075000000000003</v>
      </c>
      <c r="BE3381">
        <v>58.3</v>
      </c>
      <c r="BF3381">
        <v>94.525000000000006</v>
      </c>
      <c r="BG3381">
        <v>117.675</v>
      </c>
      <c r="BH3381" s="13">
        <v>285.8</v>
      </c>
    </row>
    <row r="3382" spans="1:60" x14ac:dyDescent="0.25">
      <c r="A3382" s="33">
        <v>38960</v>
      </c>
      <c r="B3382" s="35"/>
      <c r="C3382" s="30"/>
      <c r="D3382" s="30">
        <v>404</v>
      </c>
      <c r="E3382" s="30">
        <v>70.260000000000005</v>
      </c>
      <c r="F3382" s="30">
        <v>265.5</v>
      </c>
      <c r="G3382" s="30">
        <v>107.421875</v>
      </c>
      <c r="H3382" s="30">
        <v>3.6</v>
      </c>
      <c r="I3382" s="30">
        <v>116.375</v>
      </c>
      <c r="J3382" s="30">
        <v>625.9</v>
      </c>
      <c r="K3382" s="30">
        <v>8.3000000000000007</v>
      </c>
      <c r="L3382" s="30">
        <v>12.9</v>
      </c>
      <c r="M3382" s="30">
        <v>12.943</v>
      </c>
      <c r="N3382" s="30">
        <v>13.002000000000001</v>
      </c>
      <c r="O3382" s="30">
        <v>15.223752802898639</v>
      </c>
      <c r="P3382" s="30">
        <v>28.912877895000001</v>
      </c>
      <c r="Q3382" s="30">
        <v>25.04</v>
      </c>
      <c r="R3382" s="30">
        <v>1251.2</v>
      </c>
      <c r="S3382" s="30">
        <v>1262.2</v>
      </c>
      <c r="T3382" s="30">
        <v>1267.2</v>
      </c>
      <c r="U3382" s="30"/>
      <c r="V3382" s="30">
        <v>343.2</v>
      </c>
      <c r="W3382" s="13">
        <v>104</v>
      </c>
      <c r="X3382">
        <v>11.8</v>
      </c>
      <c r="Y3382">
        <v>1420</v>
      </c>
      <c r="Z3382">
        <v>806</v>
      </c>
      <c r="AA3382">
        <v>380</v>
      </c>
      <c r="AC3382">
        <v>181</v>
      </c>
      <c r="AD3382">
        <v>53.05</v>
      </c>
      <c r="AE3382" s="13">
        <v>1001.75</v>
      </c>
      <c r="AF3382">
        <v>42.64</v>
      </c>
      <c r="AG3382">
        <v>274</v>
      </c>
      <c r="AH3382">
        <v>426</v>
      </c>
      <c r="AI3382">
        <v>504.95</v>
      </c>
      <c r="AJ3382">
        <v>380</v>
      </c>
      <c r="AK3382">
        <v>3860</v>
      </c>
      <c r="AL3382" s="13">
        <v>232</v>
      </c>
      <c r="AM3382">
        <v>404</v>
      </c>
      <c r="AN3382">
        <v>139.5</v>
      </c>
      <c r="AO3382">
        <v>475.75</v>
      </c>
      <c r="AP3382">
        <v>455</v>
      </c>
      <c r="AQ3382">
        <v>87.7</v>
      </c>
      <c r="AR3382">
        <v>148</v>
      </c>
      <c r="AS3382">
        <v>8.49</v>
      </c>
      <c r="AT3382">
        <v>182</v>
      </c>
      <c r="AU3382" s="13">
        <v>12.69</v>
      </c>
      <c r="AW3382">
        <v>85</v>
      </c>
      <c r="BD3382" s="13">
        <v>66.55</v>
      </c>
      <c r="BE3382">
        <v>58.39</v>
      </c>
      <c r="BF3382">
        <v>93.35</v>
      </c>
      <c r="BG3382">
        <v>116.55</v>
      </c>
      <c r="BH3382" s="13">
        <v>278</v>
      </c>
    </row>
    <row r="3383" spans="1:60" x14ac:dyDescent="0.25">
      <c r="A3383" s="33">
        <v>38959</v>
      </c>
      <c r="B3383" s="35"/>
      <c r="C3383" s="30"/>
      <c r="D3383" s="30">
        <v>397.5</v>
      </c>
      <c r="E3383" s="30">
        <v>70.03</v>
      </c>
      <c r="F3383" s="30">
        <v>263.25</v>
      </c>
      <c r="G3383" s="30">
        <v>107.125</v>
      </c>
      <c r="H3383" s="30">
        <v>3.5</v>
      </c>
      <c r="I3383" s="30">
        <v>116.85</v>
      </c>
      <c r="J3383" s="30">
        <v>617.70000000000005</v>
      </c>
      <c r="K3383" s="30">
        <v>7.8</v>
      </c>
      <c r="L3383" s="30">
        <v>12.497999999999999</v>
      </c>
      <c r="M3383" s="30">
        <v>12.552</v>
      </c>
      <c r="N3383" s="30">
        <v>12.67</v>
      </c>
      <c r="O3383" s="30">
        <v>14.811497798487389</v>
      </c>
      <c r="P3383" s="30">
        <v>28.35160746</v>
      </c>
      <c r="Q3383" s="30">
        <v>25.04</v>
      </c>
      <c r="R3383" s="30">
        <v>1237.5</v>
      </c>
      <c r="S3383" s="30">
        <v>1246.5</v>
      </c>
      <c r="T3383" s="30">
        <v>1251.5</v>
      </c>
      <c r="U3383" s="30"/>
      <c r="V3383" s="30">
        <v>339.3</v>
      </c>
      <c r="W3383" s="13">
        <v>103.35</v>
      </c>
      <c r="X3383">
        <v>11.52</v>
      </c>
      <c r="Y3383">
        <v>1406</v>
      </c>
      <c r="Z3383">
        <v>797</v>
      </c>
      <c r="AA3383">
        <v>368.2</v>
      </c>
      <c r="AC3383">
        <v>183.5</v>
      </c>
      <c r="AD3383">
        <v>52.5</v>
      </c>
      <c r="AE3383" s="13">
        <v>1001.75</v>
      </c>
      <c r="AF3383">
        <v>42.64</v>
      </c>
      <c r="AG3383">
        <v>274</v>
      </c>
      <c r="AH3383">
        <v>426</v>
      </c>
      <c r="AI3383">
        <v>504.55</v>
      </c>
      <c r="AJ3383">
        <v>380</v>
      </c>
      <c r="AK3383">
        <v>3860</v>
      </c>
      <c r="AL3383" s="13">
        <v>228.5</v>
      </c>
      <c r="AM3383">
        <v>397.5</v>
      </c>
      <c r="AN3383">
        <v>137</v>
      </c>
      <c r="AO3383">
        <v>469.75</v>
      </c>
      <c r="AP3383">
        <v>449.75</v>
      </c>
      <c r="AQ3383">
        <v>85.9</v>
      </c>
      <c r="AR3383">
        <v>145.25</v>
      </c>
      <c r="AS3383">
        <v>8.4700000000000006</v>
      </c>
      <c r="AT3383">
        <v>176.25</v>
      </c>
      <c r="AU3383" s="13">
        <v>12.61</v>
      </c>
      <c r="AW3383">
        <v>85</v>
      </c>
      <c r="BD3383" s="13">
        <v>66.55</v>
      </c>
      <c r="BE3383">
        <v>58.21</v>
      </c>
      <c r="BF3383">
        <v>93.35</v>
      </c>
      <c r="BG3383">
        <v>116.55</v>
      </c>
      <c r="BH3383" s="13">
        <v>276.5</v>
      </c>
    </row>
    <row r="3384" spans="1:60" x14ac:dyDescent="0.25">
      <c r="A3384" s="33">
        <v>38958</v>
      </c>
      <c r="B3384" s="35"/>
      <c r="C3384" s="30"/>
      <c r="D3384" s="30">
        <v>380.5</v>
      </c>
      <c r="E3384" s="30">
        <v>69.709999999999994</v>
      </c>
      <c r="F3384" s="30">
        <v>264.75</v>
      </c>
      <c r="G3384" s="30">
        <v>106.96875</v>
      </c>
      <c r="H3384" s="30">
        <v>3.5</v>
      </c>
      <c r="I3384" s="30">
        <v>116.875</v>
      </c>
      <c r="J3384" s="30">
        <v>610.70000000000005</v>
      </c>
      <c r="K3384" s="30">
        <v>7.86</v>
      </c>
      <c r="L3384" s="30">
        <v>12.142000000000001</v>
      </c>
      <c r="M3384" s="30">
        <v>12.15</v>
      </c>
      <c r="N3384" s="30">
        <v>12.204000000000001</v>
      </c>
      <c r="O3384" s="30">
        <v>14.93352527979312</v>
      </c>
      <c r="P3384" s="30">
        <v>28.321805490000003</v>
      </c>
      <c r="Q3384" s="30">
        <v>24.72</v>
      </c>
      <c r="R3384" s="30">
        <v>1227.5</v>
      </c>
      <c r="S3384" s="30">
        <v>1236.5</v>
      </c>
      <c r="T3384" s="30">
        <v>1241.5</v>
      </c>
      <c r="U3384" s="30"/>
      <c r="V3384" s="30">
        <v>336.75</v>
      </c>
      <c r="W3384" s="13">
        <v>103.3</v>
      </c>
      <c r="X3384">
        <v>11.88</v>
      </c>
      <c r="Y3384">
        <v>1403</v>
      </c>
      <c r="Z3384">
        <v>799</v>
      </c>
      <c r="AA3384">
        <v>377</v>
      </c>
      <c r="AC3384">
        <v>183</v>
      </c>
      <c r="AD3384">
        <v>53.35</v>
      </c>
      <c r="AE3384" s="13">
        <v>990.75</v>
      </c>
      <c r="AF3384">
        <v>42.07</v>
      </c>
      <c r="AG3384">
        <v>272.10000000000002</v>
      </c>
      <c r="AH3384">
        <v>427.2</v>
      </c>
      <c r="AI3384">
        <v>508.45</v>
      </c>
      <c r="AJ3384">
        <v>380.5</v>
      </c>
      <c r="AK3384">
        <v>3860</v>
      </c>
      <c r="AL3384" s="13">
        <v>222.75</v>
      </c>
      <c r="AM3384">
        <v>380.5</v>
      </c>
      <c r="AN3384">
        <v>136.5</v>
      </c>
      <c r="AO3384">
        <v>460.25</v>
      </c>
      <c r="AP3384">
        <v>447</v>
      </c>
      <c r="AQ3384">
        <v>86.85</v>
      </c>
      <c r="AR3384">
        <v>144.75</v>
      </c>
      <c r="AS3384">
        <v>8.93</v>
      </c>
      <c r="AT3384">
        <v>176</v>
      </c>
      <c r="AU3384" s="13">
        <v>12.7</v>
      </c>
      <c r="AW3384">
        <v>85</v>
      </c>
      <c r="BD3384" s="13">
        <v>66.900000000000006</v>
      </c>
      <c r="BE3384">
        <v>56.25</v>
      </c>
      <c r="BF3384">
        <v>90.224999999999994</v>
      </c>
      <c r="BG3384">
        <v>116.95</v>
      </c>
      <c r="BH3384" s="13">
        <v>281.3</v>
      </c>
    </row>
    <row r="3385" spans="1:60" x14ac:dyDescent="0.25">
      <c r="A3385" s="33">
        <v>38957</v>
      </c>
      <c r="B3385" s="35"/>
      <c r="C3385" s="30"/>
      <c r="D3385" s="30">
        <v>384.75</v>
      </c>
      <c r="E3385" s="30">
        <v>70.61</v>
      </c>
      <c r="F3385" s="30">
        <v>264</v>
      </c>
      <c r="G3385" s="30">
        <v>106.9375</v>
      </c>
      <c r="H3385" s="30">
        <v>3.62</v>
      </c>
      <c r="I3385" s="30">
        <v>116.9</v>
      </c>
      <c r="J3385" s="30">
        <v>615.29999999999995</v>
      </c>
      <c r="K3385" s="30">
        <v>7.9</v>
      </c>
      <c r="L3385" s="30">
        <v>12.014000000000001</v>
      </c>
      <c r="M3385" s="30">
        <v>12.025</v>
      </c>
      <c r="N3385" s="30">
        <v>12.074999999999999</v>
      </c>
      <c r="O3385" s="30">
        <v>14.966505680146021</v>
      </c>
      <c r="P3385" s="30">
        <v>28.108224705000001</v>
      </c>
      <c r="Q3385" s="30">
        <v>24.68</v>
      </c>
      <c r="R3385" s="30">
        <v>1227.7</v>
      </c>
      <c r="S3385" s="30">
        <v>1236.7</v>
      </c>
      <c r="T3385" s="30">
        <v>1241.7</v>
      </c>
      <c r="U3385" s="30"/>
      <c r="V3385" s="30">
        <v>309.5</v>
      </c>
      <c r="W3385" s="13">
        <v>103.2</v>
      </c>
      <c r="X3385">
        <v>12.13</v>
      </c>
      <c r="Y3385">
        <v>1393</v>
      </c>
      <c r="Z3385">
        <v>822</v>
      </c>
      <c r="AA3385">
        <v>386</v>
      </c>
      <c r="AC3385">
        <v>184.55</v>
      </c>
      <c r="AD3385">
        <v>53.18</v>
      </c>
      <c r="AE3385" s="13">
        <v>1010</v>
      </c>
      <c r="AF3385">
        <v>42.31</v>
      </c>
      <c r="AG3385">
        <v>279.60000000000002</v>
      </c>
      <c r="AH3385">
        <v>432.7</v>
      </c>
      <c r="AI3385">
        <v>505.35</v>
      </c>
      <c r="AJ3385">
        <v>382</v>
      </c>
      <c r="AK3385">
        <v>3736</v>
      </c>
      <c r="AL3385" s="13">
        <v>224.5</v>
      </c>
      <c r="AM3385">
        <v>384.75</v>
      </c>
      <c r="AN3385">
        <v>135.25</v>
      </c>
      <c r="AO3385">
        <v>462</v>
      </c>
      <c r="AP3385">
        <v>449</v>
      </c>
      <c r="AQ3385">
        <v>84.75</v>
      </c>
      <c r="AR3385">
        <v>144.5</v>
      </c>
      <c r="AS3385">
        <v>9.0250000000000004</v>
      </c>
      <c r="AT3385">
        <v>175.75</v>
      </c>
      <c r="AU3385" s="13">
        <v>12.7</v>
      </c>
      <c r="AW3385">
        <v>85</v>
      </c>
      <c r="BD3385" s="13">
        <v>66.599999999999994</v>
      </c>
      <c r="BE3385">
        <v>56.3</v>
      </c>
      <c r="BF3385">
        <v>89.875</v>
      </c>
      <c r="BG3385">
        <v>117.1</v>
      </c>
      <c r="BH3385" s="13">
        <v>282.39999999999998</v>
      </c>
    </row>
    <row r="3386" spans="1:60" x14ac:dyDescent="0.25">
      <c r="A3386" s="33">
        <v>38954</v>
      </c>
      <c r="B3386" s="35"/>
      <c r="C3386" s="30"/>
      <c r="D3386" s="30">
        <v>378.5</v>
      </c>
      <c r="E3386" s="30">
        <v>72.510000000000005</v>
      </c>
      <c r="F3386" s="30">
        <v>266</v>
      </c>
      <c r="G3386" s="30">
        <v>107.03125</v>
      </c>
      <c r="H3386" s="30">
        <v>3.62</v>
      </c>
      <c r="I3386" s="30">
        <v>116.35</v>
      </c>
      <c r="J3386" s="30">
        <v>622</v>
      </c>
      <c r="K3386" s="30">
        <v>8.1</v>
      </c>
      <c r="L3386" s="30">
        <v>12.359000000000002</v>
      </c>
      <c r="M3386" s="30">
        <v>12.37</v>
      </c>
      <c r="N3386" s="30">
        <v>12.42</v>
      </c>
      <c r="O3386" s="30">
        <v>14.832935058716775</v>
      </c>
      <c r="P3386" s="30">
        <v>28.510551299999999</v>
      </c>
      <c r="Q3386" s="30">
        <v>24.72</v>
      </c>
      <c r="R3386" s="30">
        <v>1233</v>
      </c>
      <c r="S3386" s="30">
        <v>1242</v>
      </c>
      <c r="T3386" s="30">
        <v>1247</v>
      </c>
      <c r="U3386" s="30"/>
      <c r="V3386" s="30">
        <v>309.5</v>
      </c>
      <c r="W3386" s="13">
        <v>106.2</v>
      </c>
      <c r="X3386">
        <v>12.3</v>
      </c>
      <c r="Y3386">
        <v>1446</v>
      </c>
      <c r="Z3386">
        <v>822</v>
      </c>
      <c r="AA3386">
        <v>386</v>
      </c>
      <c r="AC3386">
        <v>183.25</v>
      </c>
      <c r="AD3386">
        <v>53.5</v>
      </c>
      <c r="AE3386" s="13">
        <v>992</v>
      </c>
      <c r="AF3386">
        <v>41.68</v>
      </c>
      <c r="AG3386">
        <v>274.7</v>
      </c>
      <c r="AH3386">
        <v>427.9</v>
      </c>
      <c r="AI3386">
        <v>504.4</v>
      </c>
      <c r="AJ3386">
        <v>377</v>
      </c>
      <c r="AK3386">
        <v>3747</v>
      </c>
      <c r="AL3386" s="13">
        <v>225</v>
      </c>
      <c r="AM3386">
        <v>378.5</v>
      </c>
      <c r="AN3386">
        <v>133.75</v>
      </c>
      <c r="AO3386">
        <v>459.25</v>
      </c>
      <c r="AP3386">
        <v>445</v>
      </c>
      <c r="AQ3386">
        <v>84.75</v>
      </c>
      <c r="AR3386">
        <v>143</v>
      </c>
      <c r="AS3386">
        <v>8.99</v>
      </c>
      <c r="AT3386">
        <v>175.5</v>
      </c>
      <c r="AU3386" s="13">
        <v>12.7</v>
      </c>
      <c r="AW3386">
        <v>85.5</v>
      </c>
      <c r="BD3386" s="13">
        <v>65.375</v>
      </c>
      <c r="BE3386">
        <v>56.25</v>
      </c>
      <c r="BF3386">
        <v>89.4</v>
      </c>
      <c r="BG3386">
        <v>117.175</v>
      </c>
      <c r="BH3386" s="13">
        <v>275</v>
      </c>
    </row>
    <row r="3387" spans="1:60" x14ac:dyDescent="0.25">
      <c r="A3387" s="33">
        <v>38953</v>
      </c>
      <c r="B3387" s="35"/>
      <c r="C3387" s="30"/>
      <c r="D3387" s="30">
        <v>375.5</v>
      </c>
      <c r="E3387" s="30">
        <v>72.36</v>
      </c>
      <c r="F3387" s="30">
        <v>266.5</v>
      </c>
      <c r="G3387" s="30">
        <v>106.9375</v>
      </c>
      <c r="H3387" s="30">
        <v>3.74</v>
      </c>
      <c r="I3387" s="30">
        <v>116.22499999999999</v>
      </c>
      <c r="J3387" s="30">
        <v>619.5</v>
      </c>
      <c r="K3387" s="30">
        <v>8.32</v>
      </c>
      <c r="L3387" s="30">
        <v>12.297000000000001</v>
      </c>
      <c r="M3387" s="30">
        <v>12.31</v>
      </c>
      <c r="N3387" s="30">
        <v>12.36</v>
      </c>
      <c r="O3387" s="30">
        <v>14.74553699778159</v>
      </c>
      <c r="P3387" s="30">
        <v>28.133059680000002</v>
      </c>
      <c r="Q3387" s="30">
        <v>24.86</v>
      </c>
      <c r="R3387" s="30">
        <v>1237.7</v>
      </c>
      <c r="S3387" s="30">
        <v>1246.7</v>
      </c>
      <c r="T3387" s="30">
        <v>1251.7</v>
      </c>
      <c r="U3387" s="30"/>
      <c r="V3387" s="30">
        <v>309.5</v>
      </c>
      <c r="W3387" s="13">
        <v>107.05</v>
      </c>
      <c r="X3387">
        <v>12.3</v>
      </c>
      <c r="Y3387">
        <v>1464</v>
      </c>
      <c r="Z3387">
        <v>828</v>
      </c>
      <c r="AA3387">
        <v>383.6</v>
      </c>
      <c r="AC3387">
        <v>183.5</v>
      </c>
      <c r="AD3387">
        <v>53.1</v>
      </c>
      <c r="AE3387" s="13">
        <v>1011</v>
      </c>
      <c r="AF3387">
        <v>42.2</v>
      </c>
      <c r="AG3387">
        <v>280</v>
      </c>
      <c r="AH3387">
        <v>429</v>
      </c>
      <c r="AI3387">
        <v>509.3</v>
      </c>
      <c r="AJ3387">
        <v>378.25</v>
      </c>
      <c r="AK3387">
        <v>3661</v>
      </c>
      <c r="AL3387" s="13">
        <v>227.5</v>
      </c>
      <c r="AM3387">
        <v>375.5</v>
      </c>
      <c r="AN3387">
        <v>133.75</v>
      </c>
      <c r="AO3387">
        <v>462</v>
      </c>
      <c r="AP3387">
        <v>446</v>
      </c>
      <c r="AQ3387">
        <v>84</v>
      </c>
      <c r="AR3387">
        <v>142.5</v>
      </c>
      <c r="AS3387">
        <v>8.9700000000000006</v>
      </c>
      <c r="AT3387">
        <v>176.5</v>
      </c>
      <c r="AU3387" s="13">
        <v>12.65</v>
      </c>
      <c r="AW3387">
        <v>85.5</v>
      </c>
      <c r="BD3387" s="13">
        <v>65.400000000000006</v>
      </c>
      <c r="BE3387">
        <v>56.21</v>
      </c>
      <c r="BF3387">
        <v>89.325000000000003</v>
      </c>
      <c r="BG3387">
        <v>117.02500000000001</v>
      </c>
      <c r="BH3387" s="13">
        <v>277</v>
      </c>
    </row>
    <row r="3388" spans="1:60" x14ac:dyDescent="0.25">
      <c r="A3388" s="33">
        <v>38952</v>
      </c>
      <c r="B3388" s="35"/>
      <c r="C3388" s="30"/>
      <c r="D3388" s="30">
        <v>366</v>
      </c>
      <c r="E3388" s="30">
        <v>71.760000000000005</v>
      </c>
      <c r="F3388" s="30">
        <v>264.5</v>
      </c>
      <c r="G3388" s="30">
        <v>106.90625</v>
      </c>
      <c r="H3388" s="30">
        <v>3.82</v>
      </c>
      <c r="I3388" s="30">
        <v>116.05</v>
      </c>
      <c r="J3388" s="30">
        <v>623.70000000000005</v>
      </c>
      <c r="K3388" s="30">
        <v>8.2799999999999994</v>
      </c>
      <c r="L3388" s="30">
        <v>12.497999999999999</v>
      </c>
      <c r="M3388" s="30">
        <v>12.515000000000001</v>
      </c>
      <c r="N3388" s="30">
        <v>12.565</v>
      </c>
      <c r="O3388" s="30">
        <v>14.87086251912261</v>
      </c>
      <c r="P3388" s="30">
        <v>28.147960665000003</v>
      </c>
      <c r="Q3388" s="30">
        <v>24.76</v>
      </c>
      <c r="R3388" s="30">
        <v>1236.5</v>
      </c>
      <c r="S3388" s="30">
        <v>1245.0999999999999</v>
      </c>
      <c r="T3388" s="30">
        <v>1250.0999999999999</v>
      </c>
      <c r="U3388" s="30"/>
      <c r="V3388" s="30">
        <v>309.5</v>
      </c>
      <c r="W3388" s="13">
        <v>107.35</v>
      </c>
      <c r="X3388">
        <v>12.41</v>
      </c>
      <c r="Y3388">
        <v>1470</v>
      </c>
      <c r="Z3388">
        <v>829</v>
      </c>
      <c r="AA3388">
        <v>387</v>
      </c>
      <c r="AC3388">
        <v>181.5</v>
      </c>
      <c r="AD3388">
        <v>53.05</v>
      </c>
      <c r="AE3388" s="13">
        <v>995.5</v>
      </c>
      <c r="AF3388">
        <v>41.38</v>
      </c>
      <c r="AG3388">
        <v>277.8</v>
      </c>
      <c r="AH3388">
        <v>431</v>
      </c>
      <c r="AI3388">
        <v>504.4</v>
      </c>
      <c r="AJ3388">
        <v>371.25</v>
      </c>
      <c r="AK3388">
        <v>3590</v>
      </c>
      <c r="AL3388" s="13">
        <v>223.5</v>
      </c>
      <c r="AM3388">
        <v>366</v>
      </c>
      <c r="AN3388">
        <v>130</v>
      </c>
      <c r="AO3388">
        <v>453.75</v>
      </c>
      <c r="AP3388">
        <v>439.75</v>
      </c>
      <c r="AQ3388">
        <v>83.25</v>
      </c>
      <c r="AR3388">
        <v>140.5</v>
      </c>
      <c r="AS3388">
        <v>9.15</v>
      </c>
      <c r="AT3388">
        <v>175.25</v>
      </c>
      <c r="AU3388" s="13">
        <v>12.7</v>
      </c>
      <c r="AW3388">
        <v>85.5</v>
      </c>
      <c r="BD3388" s="13">
        <v>65.025000000000006</v>
      </c>
      <c r="BE3388">
        <v>56.11</v>
      </c>
      <c r="BF3388">
        <v>88.65</v>
      </c>
      <c r="BG3388">
        <v>116.52500000000001</v>
      </c>
      <c r="BH3388" s="13">
        <v>267</v>
      </c>
    </row>
    <row r="3389" spans="1:60" x14ac:dyDescent="0.25">
      <c r="A3389" s="33">
        <v>38951</v>
      </c>
      <c r="B3389" s="35"/>
      <c r="C3389" s="30"/>
      <c r="D3389" s="30">
        <v>359.75</v>
      </c>
      <c r="E3389" s="30">
        <v>72.63</v>
      </c>
      <c r="F3389" s="30">
        <v>262.5</v>
      </c>
      <c r="G3389" s="30">
        <v>106.96875</v>
      </c>
      <c r="H3389" s="30">
        <v>3.8</v>
      </c>
      <c r="I3389" s="30">
        <v>116.27500000000001</v>
      </c>
      <c r="J3389" s="30">
        <v>624.6</v>
      </c>
      <c r="K3389" s="30">
        <v>8.2200000000000006</v>
      </c>
      <c r="L3389" s="30">
        <v>12.244999999999999</v>
      </c>
      <c r="M3389" s="30">
        <v>12.265000000000001</v>
      </c>
      <c r="N3389" s="30">
        <v>12.315</v>
      </c>
      <c r="O3389" s="30">
        <v>15.101725321592909</v>
      </c>
      <c r="P3389" s="30">
        <v>28.26220155</v>
      </c>
      <c r="Q3389" s="30">
        <v>25.06</v>
      </c>
      <c r="R3389" s="30">
        <v>1237.8</v>
      </c>
      <c r="S3389" s="30">
        <v>1246.0999999999999</v>
      </c>
      <c r="T3389" s="30">
        <v>1251.0999999999999</v>
      </c>
      <c r="U3389" s="30"/>
      <c r="V3389" s="30">
        <v>309.5</v>
      </c>
      <c r="W3389" s="13">
        <v>108.2</v>
      </c>
      <c r="X3389">
        <v>12.06</v>
      </c>
      <c r="Y3389">
        <v>1460</v>
      </c>
      <c r="Z3389">
        <v>826</v>
      </c>
      <c r="AA3389">
        <v>378</v>
      </c>
      <c r="AC3389">
        <v>181.1</v>
      </c>
      <c r="AD3389">
        <v>53.25</v>
      </c>
      <c r="AE3389" s="13">
        <v>995.5</v>
      </c>
      <c r="AF3389">
        <v>41.38</v>
      </c>
      <c r="AG3389">
        <v>277.8</v>
      </c>
      <c r="AH3389">
        <v>431</v>
      </c>
      <c r="AI3389">
        <v>496.75</v>
      </c>
      <c r="AJ3389">
        <v>371.25</v>
      </c>
      <c r="AK3389">
        <v>3590</v>
      </c>
      <c r="AL3389" s="13">
        <v>219.5</v>
      </c>
      <c r="AM3389">
        <v>359.75</v>
      </c>
      <c r="AN3389">
        <v>127</v>
      </c>
      <c r="AO3389">
        <v>446.5</v>
      </c>
      <c r="AP3389">
        <v>438.5</v>
      </c>
      <c r="AQ3389">
        <v>82.25</v>
      </c>
      <c r="AR3389">
        <v>140</v>
      </c>
      <c r="AS3389">
        <v>9.0500000000000007</v>
      </c>
      <c r="AT3389">
        <v>174.5</v>
      </c>
      <c r="AU3389" s="13">
        <v>12.79</v>
      </c>
      <c r="AW3389">
        <v>85.5</v>
      </c>
      <c r="BD3389" s="13">
        <v>66.424999999999997</v>
      </c>
      <c r="BE3389">
        <v>55.95</v>
      </c>
      <c r="BF3389">
        <v>88.125</v>
      </c>
      <c r="BG3389">
        <v>116.25</v>
      </c>
      <c r="BH3389" s="13">
        <v>265.8</v>
      </c>
    </row>
    <row r="3390" spans="1:60" x14ac:dyDescent="0.25">
      <c r="A3390" s="33">
        <v>38950</v>
      </c>
      <c r="B3390" s="35"/>
      <c r="C3390" s="30"/>
      <c r="D3390" s="30">
        <v>365.75</v>
      </c>
      <c r="E3390" s="30">
        <v>72.45</v>
      </c>
      <c r="F3390" s="30">
        <v>260.75</v>
      </c>
      <c r="G3390" s="30">
        <v>106.9375</v>
      </c>
      <c r="H3390" s="30">
        <v>3.78</v>
      </c>
      <c r="I3390" s="30">
        <v>117.05</v>
      </c>
      <c r="J3390" s="30">
        <v>625.70000000000005</v>
      </c>
      <c r="K3390" s="30">
        <v>8.18</v>
      </c>
      <c r="L3390" s="30">
        <v>12.324999999999999</v>
      </c>
      <c r="M3390" s="30">
        <v>12.345000000000001</v>
      </c>
      <c r="N3390" s="30">
        <v>12.395</v>
      </c>
      <c r="O3390" s="30">
        <v>15.063797861187073</v>
      </c>
      <c r="P3390" s="30">
        <v>28.386376425000002</v>
      </c>
      <c r="Q3390" s="30">
        <v>25.16</v>
      </c>
      <c r="R3390" s="30">
        <v>1242.0999999999999</v>
      </c>
      <c r="S3390" s="30">
        <v>1250.0999999999999</v>
      </c>
      <c r="T3390" s="30">
        <v>1255.0999999999999</v>
      </c>
      <c r="U3390" s="30"/>
      <c r="V3390" s="30">
        <v>309.5</v>
      </c>
      <c r="W3390" s="13">
        <v>107</v>
      </c>
      <c r="X3390">
        <v>12.14</v>
      </c>
      <c r="Y3390">
        <v>1483</v>
      </c>
      <c r="Z3390">
        <v>835</v>
      </c>
      <c r="AA3390">
        <v>378</v>
      </c>
      <c r="AC3390">
        <v>185.35</v>
      </c>
      <c r="AD3390">
        <v>52.11</v>
      </c>
      <c r="AE3390" s="13">
        <v>994.75</v>
      </c>
      <c r="AF3390">
        <v>40.92</v>
      </c>
      <c r="AG3390">
        <v>279.5</v>
      </c>
      <c r="AH3390">
        <v>430.2</v>
      </c>
      <c r="AI3390">
        <v>493.6</v>
      </c>
      <c r="AJ3390">
        <v>367.75</v>
      </c>
      <c r="AK3390">
        <v>3564</v>
      </c>
      <c r="AL3390" s="13">
        <v>221</v>
      </c>
      <c r="AM3390">
        <v>365.75</v>
      </c>
      <c r="AN3390">
        <v>127.75</v>
      </c>
      <c r="AO3390">
        <v>453.75</v>
      </c>
      <c r="AP3390">
        <v>446.5</v>
      </c>
      <c r="AQ3390">
        <v>82</v>
      </c>
      <c r="AR3390">
        <v>139.5</v>
      </c>
      <c r="AS3390">
        <v>9.5500000000000007</v>
      </c>
      <c r="AT3390">
        <v>175.75</v>
      </c>
      <c r="AU3390" s="13">
        <v>12.7</v>
      </c>
      <c r="AW3390">
        <v>85.5</v>
      </c>
      <c r="BD3390" s="13">
        <v>66.174999999999997</v>
      </c>
      <c r="BE3390">
        <v>56.04</v>
      </c>
      <c r="BF3390">
        <v>87.2</v>
      </c>
      <c r="BG3390">
        <v>115.9</v>
      </c>
      <c r="BH3390" s="13">
        <v>265.89999999999998</v>
      </c>
    </row>
    <row r="3391" spans="1:60" x14ac:dyDescent="0.25">
      <c r="A3391" s="33">
        <v>38947</v>
      </c>
      <c r="B3391" s="35"/>
      <c r="C3391" s="30"/>
      <c r="D3391" s="30">
        <v>364.5</v>
      </c>
      <c r="E3391" s="30">
        <v>71.14</v>
      </c>
      <c r="F3391" s="30">
        <v>261</v>
      </c>
      <c r="G3391" s="30">
        <v>106.859375</v>
      </c>
      <c r="H3391" s="30">
        <v>3.86</v>
      </c>
      <c r="I3391" s="30">
        <v>115.97499999999999</v>
      </c>
      <c r="J3391" s="30">
        <v>612.1</v>
      </c>
      <c r="K3391" s="30">
        <v>8.16</v>
      </c>
      <c r="L3391" s="30">
        <v>12.01</v>
      </c>
      <c r="M3391" s="30">
        <v>12.03</v>
      </c>
      <c r="N3391" s="30">
        <v>12.08</v>
      </c>
      <c r="O3391" s="30">
        <v>14.809848778469744</v>
      </c>
      <c r="P3391" s="30">
        <v>27.104891715000001</v>
      </c>
      <c r="Q3391" s="30">
        <v>25.92</v>
      </c>
      <c r="R3391" s="30">
        <v>1223.5999999999999</v>
      </c>
      <c r="S3391" s="30">
        <v>1231.5999999999999</v>
      </c>
      <c r="T3391" s="30">
        <v>1236.5999999999999</v>
      </c>
      <c r="U3391" s="30"/>
      <c r="V3391" s="30">
        <v>309.5</v>
      </c>
      <c r="W3391" s="13">
        <v>103.25</v>
      </c>
      <c r="X3391">
        <v>12.18</v>
      </c>
      <c r="Y3391">
        <v>1481</v>
      </c>
      <c r="Z3391">
        <v>848</v>
      </c>
      <c r="AA3391">
        <v>383</v>
      </c>
      <c r="AC3391">
        <v>180.95</v>
      </c>
      <c r="AD3391">
        <v>52.4</v>
      </c>
      <c r="AE3391" s="13">
        <v>976.25</v>
      </c>
      <c r="AF3391">
        <v>40.479999999999997</v>
      </c>
      <c r="AG3391">
        <v>274</v>
      </c>
      <c r="AH3391">
        <v>426.8</v>
      </c>
      <c r="AI3391">
        <v>492.8</v>
      </c>
      <c r="AJ3391">
        <v>369.25</v>
      </c>
      <c r="AK3391">
        <v>3516</v>
      </c>
      <c r="AL3391" s="13">
        <v>219.75</v>
      </c>
      <c r="AM3391">
        <v>364.5</v>
      </c>
      <c r="AN3391">
        <v>127.75</v>
      </c>
      <c r="AO3391">
        <v>454.25</v>
      </c>
      <c r="AP3391">
        <v>448.5</v>
      </c>
      <c r="AQ3391">
        <v>81.650000000000006</v>
      </c>
      <c r="AR3391">
        <v>139.5</v>
      </c>
      <c r="AS3391">
        <v>9.83</v>
      </c>
      <c r="AT3391">
        <v>175.25</v>
      </c>
      <c r="AU3391" s="13">
        <v>12.8</v>
      </c>
      <c r="AW3391">
        <v>85.5</v>
      </c>
      <c r="BD3391" s="13">
        <v>67</v>
      </c>
      <c r="BE3391">
        <v>55.97</v>
      </c>
      <c r="BF3391">
        <v>87.05</v>
      </c>
      <c r="BG3391">
        <v>115.97499999999999</v>
      </c>
      <c r="BH3391" s="13">
        <v>265</v>
      </c>
    </row>
    <row r="3392" spans="1:60" x14ac:dyDescent="0.25">
      <c r="A3392" s="33">
        <v>38946</v>
      </c>
      <c r="B3392" s="35"/>
      <c r="C3392" s="30"/>
      <c r="D3392" s="30">
        <v>363.5</v>
      </c>
      <c r="E3392" s="30">
        <v>70.06</v>
      </c>
      <c r="F3392" s="30">
        <v>261.25</v>
      </c>
      <c r="G3392" s="30">
        <v>106.65625</v>
      </c>
      <c r="H3392" s="30">
        <v>3.82</v>
      </c>
      <c r="I3392" s="30">
        <v>116.27500000000001</v>
      </c>
      <c r="J3392" s="30">
        <v>615.4</v>
      </c>
      <c r="K3392" s="30">
        <v>8.02</v>
      </c>
      <c r="L3392" s="30">
        <v>11.972999999999999</v>
      </c>
      <c r="M3392" s="30">
        <v>11.994999999999999</v>
      </c>
      <c r="N3392" s="30">
        <v>12.045</v>
      </c>
      <c r="O3392" s="30">
        <v>14.735642877675719</v>
      </c>
      <c r="P3392" s="30">
        <v>26.613159209999999</v>
      </c>
      <c r="Q3392" s="30">
        <v>26.1</v>
      </c>
      <c r="R3392" s="30">
        <v>1233.3</v>
      </c>
      <c r="S3392" s="30">
        <v>1241.3</v>
      </c>
      <c r="T3392" s="30">
        <v>1244.3</v>
      </c>
      <c r="U3392" s="30"/>
      <c r="V3392" s="30">
        <v>309.5</v>
      </c>
      <c r="W3392" s="13">
        <v>103.55</v>
      </c>
      <c r="X3392">
        <v>12.2</v>
      </c>
      <c r="Y3392">
        <v>1500</v>
      </c>
      <c r="Z3392">
        <v>850</v>
      </c>
      <c r="AA3392">
        <v>380</v>
      </c>
      <c r="AC3392">
        <v>183.85</v>
      </c>
      <c r="AD3392">
        <v>52.8</v>
      </c>
      <c r="AE3392" s="13">
        <v>981.75</v>
      </c>
      <c r="AF3392">
        <v>40.42</v>
      </c>
      <c r="AG3392">
        <v>276.60000000000002</v>
      </c>
      <c r="AH3392">
        <v>429</v>
      </c>
      <c r="AI3392">
        <v>488.7</v>
      </c>
      <c r="AJ3392">
        <v>371</v>
      </c>
      <c r="AK3392">
        <v>3434</v>
      </c>
      <c r="AL3392" s="13">
        <v>219</v>
      </c>
      <c r="AM3392">
        <v>363.5</v>
      </c>
      <c r="AN3392">
        <v>127.75</v>
      </c>
      <c r="AO3392">
        <v>446.75</v>
      </c>
      <c r="AP3392">
        <v>446.75</v>
      </c>
      <c r="AQ3392">
        <v>82.1</v>
      </c>
      <c r="AR3392">
        <v>139.5</v>
      </c>
      <c r="AS3392">
        <v>9.7200000000000006</v>
      </c>
      <c r="AT3392">
        <v>176.75</v>
      </c>
      <c r="AU3392" s="13">
        <v>12.7</v>
      </c>
      <c r="AW3392">
        <v>85.5</v>
      </c>
      <c r="BD3392" s="13">
        <v>67.05</v>
      </c>
      <c r="BE3392">
        <v>55.39</v>
      </c>
      <c r="BF3392">
        <v>87.525000000000006</v>
      </c>
      <c r="BG3392">
        <v>116.375</v>
      </c>
      <c r="BH3392" s="13">
        <v>264.5</v>
      </c>
    </row>
    <row r="3393" spans="1:60" x14ac:dyDescent="0.25">
      <c r="A3393" s="33">
        <v>38945</v>
      </c>
      <c r="B3393" s="35"/>
      <c r="C3393" s="30"/>
      <c r="D3393" s="30">
        <v>371.5</v>
      </c>
      <c r="E3393" s="30">
        <v>71.89</v>
      </c>
      <c r="F3393" s="30">
        <v>263</v>
      </c>
      <c r="G3393" s="30">
        <v>106.703125</v>
      </c>
      <c r="H3393" s="30">
        <v>3.72</v>
      </c>
      <c r="I3393" s="30">
        <v>115.925</v>
      </c>
      <c r="J3393" s="30">
        <v>628.70000000000005</v>
      </c>
      <c r="K3393" s="30">
        <v>8.06</v>
      </c>
      <c r="L3393" s="30">
        <v>12.259</v>
      </c>
      <c r="M3393" s="30">
        <v>12.285</v>
      </c>
      <c r="N3393" s="30">
        <v>12.335000000000001</v>
      </c>
      <c r="O3393" s="30">
        <v>14.92363115968725</v>
      </c>
      <c r="P3393" s="30">
        <v>27.17939664</v>
      </c>
      <c r="Q3393" s="30">
        <v>25.86</v>
      </c>
      <c r="R3393" s="30">
        <v>1251</v>
      </c>
      <c r="S3393" s="30">
        <v>1258</v>
      </c>
      <c r="T3393" s="30">
        <v>1263</v>
      </c>
      <c r="U3393" s="30"/>
      <c r="V3393" s="30">
        <v>309.5</v>
      </c>
      <c r="W3393" s="13">
        <v>104.65</v>
      </c>
      <c r="X3393">
        <v>12.65</v>
      </c>
      <c r="Y3393">
        <v>1541</v>
      </c>
      <c r="Z3393">
        <v>852</v>
      </c>
      <c r="AA3393">
        <v>390.5</v>
      </c>
      <c r="AC3393">
        <v>177.6</v>
      </c>
      <c r="AD3393">
        <v>53.2</v>
      </c>
      <c r="AE3393" s="13">
        <v>976.5</v>
      </c>
      <c r="AF3393">
        <v>40.22</v>
      </c>
      <c r="AG3393">
        <v>275.7</v>
      </c>
      <c r="AH3393">
        <v>428.8</v>
      </c>
      <c r="AI3393">
        <v>485.4</v>
      </c>
      <c r="AJ3393">
        <v>370.75</v>
      </c>
      <c r="AK3393">
        <v>3424</v>
      </c>
      <c r="AL3393" s="13">
        <v>221.5</v>
      </c>
      <c r="AM3393">
        <v>371.5</v>
      </c>
      <c r="AN3393">
        <v>127.25</v>
      </c>
      <c r="AO3393">
        <v>452.25</v>
      </c>
      <c r="AP3393">
        <v>450.75</v>
      </c>
      <c r="AQ3393">
        <v>80.900000000000006</v>
      </c>
      <c r="AR3393">
        <v>139.5</v>
      </c>
      <c r="AS3393">
        <v>9.86</v>
      </c>
      <c r="AT3393">
        <v>177.5</v>
      </c>
      <c r="AU3393" s="13">
        <v>12.65</v>
      </c>
      <c r="AW3393">
        <v>85.5</v>
      </c>
      <c r="BD3393" s="13">
        <v>66.325000000000003</v>
      </c>
      <c r="BE3393">
        <v>55.21</v>
      </c>
      <c r="BF3393">
        <v>87.174999999999997</v>
      </c>
      <c r="BG3393">
        <v>115.325</v>
      </c>
      <c r="BH3393" s="13">
        <v>264.39999999999998</v>
      </c>
    </row>
    <row r="3394" spans="1:60" x14ac:dyDescent="0.25">
      <c r="A3394" s="33">
        <v>38944</v>
      </c>
      <c r="B3394" s="35"/>
      <c r="C3394" s="30"/>
      <c r="D3394" s="30">
        <v>376.75</v>
      </c>
      <c r="E3394" s="30">
        <v>73.05</v>
      </c>
      <c r="F3394" s="30">
        <v>262.5</v>
      </c>
      <c r="G3394" s="30">
        <v>106.28125</v>
      </c>
      <c r="H3394" s="30">
        <v>3.5</v>
      </c>
      <c r="I3394" s="30">
        <v>116.075</v>
      </c>
      <c r="J3394" s="30">
        <v>622.5</v>
      </c>
      <c r="K3394" s="30">
        <v>8</v>
      </c>
      <c r="L3394" s="30">
        <v>12.055999999999999</v>
      </c>
      <c r="M3394" s="30">
        <v>12.085000000000001</v>
      </c>
      <c r="N3394" s="30">
        <v>12.135</v>
      </c>
      <c r="O3394" s="30">
        <v>14.689470317181661</v>
      </c>
      <c r="P3394" s="30">
        <v>26.91117891</v>
      </c>
      <c r="Q3394" s="30">
        <v>25.72</v>
      </c>
      <c r="R3394" s="30">
        <v>1241.4000000000001</v>
      </c>
      <c r="S3394" s="30">
        <v>1248.4000000000001</v>
      </c>
      <c r="T3394" s="30">
        <v>1253.4000000000001</v>
      </c>
      <c r="U3394" s="30"/>
      <c r="V3394" s="30">
        <v>309.5</v>
      </c>
      <c r="W3394" s="13">
        <v>102.85</v>
      </c>
      <c r="X3394">
        <v>12.79</v>
      </c>
      <c r="Y3394">
        <v>1524</v>
      </c>
      <c r="Z3394">
        <v>849</v>
      </c>
      <c r="AA3394">
        <v>396.5</v>
      </c>
      <c r="AC3394">
        <v>172.5</v>
      </c>
      <c r="AD3394">
        <v>53.35</v>
      </c>
      <c r="AE3394" s="13">
        <v>983.25</v>
      </c>
      <c r="AF3394">
        <v>40.56</v>
      </c>
      <c r="AG3394">
        <v>276.3</v>
      </c>
      <c r="AH3394">
        <v>431.7</v>
      </c>
      <c r="AI3394">
        <v>487.3</v>
      </c>
      <c r="AJ3394">
        <v>372</v>
      </c>
      <c r="AK3394">
        <v>3368</v>
      </c>
      <c r="AL3394" s="13">
        <v>222</v>
      </c>
      <c r="AM3394">
        <v>376.75</v>
      </c>
      <c r="AN3394">
        <v>125.5</v>
      </c>
      <c r="AO3394">
        <v>449.75</v>
      </c>
      <c r="AP3394">
        <v>453.25</v>
      </c>
      <c r="AQ3394">
        <v>79.75</v>
      </c>
      <c r="AR3394">
        <v>137.5</v>
      </c>
      <c r="AS3394">
        <v>9.8699999999999992</v>
      </c>
      <c r="AT3394">
        <v>175</v>
      </c>
      <c r="AU3394" s="13">
        <v>12.65</v>
      </c>
      <c r="AW3394">
        <v>85.5</v>
      </c>
      <c r="BD3394" s="13">
        <v>65.724999999999994</v>
      </c>
      <c r="BE3394">
        <v>55.5</v>
      </c>
      <c r="BF3394">
        <v>87.1</v>
      </c>
      <c r="BG3394">
        <v>115.575</v>
      </c>
      <c r="BH3394" s="13">
        <v>272.10000000000002</v>
      </c>
    </row>
    <row r="3395" spans="1:60" x14ac:dyDescent="0.25">
      <c r="A3395" s="33">
        <v>38943</v>
      </c>
      <c r="B3395" s="35"/>
      <c r="C3395" s="30"/>
      <c r="D3395" s="30">
        <v>374</v>
      </c>
      <c r="E3395" s="30">
        <v>73.53</v>
      </c>
      <c r="F3395" s="30">
        <v>262.5</v>
      </c>
      <c r="G3395" s="30">
        <v>105.8125</v>
      </c>
      <c r="H3395" s="30">
        <v>3.5</v>
      </c>
      <c r="I3395" s="30">
        <v>116.27500000000001</v>
      </c>
      <c r="J3395" s="30">
        <v>628.5</v>
      </c>
      <c r="K3395" s="30">
        <v>8</v>
      </c>
      <c r="L3395" s="30">
        <v>12.128</v>
      </c>
      <c r="M3395" s="30">
        <v>12.16</v>
      </c>
      <c r="N3395" s="30">
        <v>12.21</v>
      </c>
      <c r="O3395" s="30">
        <v>14.470150654834873</v>
      </c>
      <c r="P3395" s="30">
        <v>26.379710445000001</v>
      </c>
      <c r="Q3395" s="30">
        <v>25.2</v>
      </c>
      <c r="R3395" s="30">
        <v>1233.3</v>
      </c>
      <c r="S3395" s="30">
        <v>1240.3</v>
      </c>
      <c r="T3395" s="30">
        <v>1245.3</v>
      </c>
      <c r="U3395" s="30"/>
      <c r="V3395" s="30">
        <v>309.5</v>
      </c>
      <c r="W3395" s="13">
        <v>100.75</v>
      </c>
      <c r="X3395">
        <v>12.5</v>
      </c>
      <c r="Y3395">
        <v>1520</v>
      </c>
      <c r="Z3395">
        <v>850</v>
      </c>
      <c r="AA3395">
        <v>384</v>
      </c>
      <c r="AC3395">
        <v>172.95</v>
      </c>
      <c r="AD3395">
        <v>52.71</v>
      </c>
      <c r="AE3395" s="13">
        <v>983.25</v>
      </c>
      <c r="AF3395">
        <v>40.56</v>
      </c>
      <c r="AG3395">
        <v>276.3</v>
      </c>
      <c r="AH3395">
        <v>431.7</v>
      </c>
      <c r="AI3395">
        <v>490.45</v>
      </c>
      <c r="AJ3395">
        <v>372</v>
      </c>
      <c r="AK3395">
        <v>3368</v>
      </c>
      <c r="AL3395" s="13">
        <v>222</v>
      </c>
      <c r="AM3395">
        <v>374</v>
      </c>
      <c r="AN3395">
        <v>125.5</v>
      </c>
      <c r="AO3395">
        <v>444</v>
      </c>
      <c r="AP3395">
        <v>450.5</v>
      </c>
      <c r="AQ3395">
        <v>80.25</v>
      </c>
      <c r="AR3395">
        <v>137.5</v>
      </c>
      <c r="AS3395">
        <v>9.6999999999999993</v>
      </c>
      <c r="AT3395">
        <v>174.5</v>
      </c>
      <c r="AU3395" s="13">
        <v>12.72</v>
      </c>
      <c r="AW3395">
        <v>85.5</v>
      </c>
      <c r="BD3395" s="13">
        <v>64.775000000000006</v>
      </c>
      <c r="BE3395">
        <v>55.76</v>
      </c>
      <c r="BF3395">
        <v>87.924999999999997</v>
      </c>
      <c r="BG3395">
        <v>115.675</v>
      </c>
      <c r="BH3395" s="13">
        <v>278</v>
      </c>
    </row>
    <row r="3396" spans="1:60" x14ac:dyDescent="0.25">
      <c r="A3396" s="33">
        <v>38940</v>
      </c>
      <c r="B3396" s="35"/>
      <c r="C3396" s="30"/>
      <c r="D3396" s="30">
        <v>373.75</v>
      </c>
      <c r="E3396" s="30">
        <v>74.349999999999994</v>
      </c>
      <c r="F3396" s="30">
        <v>264</v>
      </c>
      <c r="G3396" s="30">
        <v>106.0625</v>
      </c>
      <c r="H3396" s="30">
        <v>3.46</v>
      </c>
      <c r="I3396" s="30">
        <v>117.5</v>
      </c>
      <c r="J3396" s="30">
        <v>633.5</v>
      </c>
      <c r="K3396" s="30">
        <v>8</v>
      </c>
      <c r="L3396" s="30">
        <v>11.853</v>
      </c>
      <c r="M3396" s="30">
        <v>11.885</v>
      </c>
      <c r="N3396" s="30">
        <v>11.935</v>
      </c>
      <c r="O3396" s="30">
        <v>14.582284016034734</v>
      </c>
      <c r="P3396" s="30">
        <v>26.573423250000001</v>
      </c>
      <c r="Q3396" s="30">
        <v>24.98</v>
      </c>
      <c r="R3396" s="30">
        <v>1254.4000000000001</v>
      </c>
      <c r="S3396" s="30">
        <v>1261.4000000000001</v>
      </c>
      <c r="T3396" s="30">
        <v>1266.4000000000001</v>
      </c>
      <c r="U3396" s="30"/>
      <c r="V3396" s="30">
        <v>309.5</v>
      </c>
      <c r="W3396" s="13">
        <v>104.3</v>
      </c>
      <c r="X3396">
        <v>13.36</v>
      </c>
      <c r="Y3396">
        <v>1559</v>
      </c>
      <c r="Z3396">
        <v>866</v>
      </c>
      <c r="AA3396">
        <v>409</v>
      </c>
      <c r="AC3396">
        <v>173.35</v>
      </c>
      <c r="AD3396">
        <v>53.74</v>
      </c>
      <c r="AE3396" s="13">
        <v>991.5</v>
      </c>
      <c r="AF3396">
        <v>40.99</v>
      </c>
      <c r="AG3396">
        <v>278.10000000000002</v>
      </c>
      <c r="AH3396">
        <v>435.3</v>
      </c>
      <c r="AI3396">
        <v>488.2</v>
      </c>
      <c r="AJ3396">
        <v>370.5</v>
      </c>
      <c r="AK3396">
        <v>3332</v>
      </c>
      <c r="AL3396" s="13">
        <v>224.75</v>
      </c>
      <c r="AM3396">
        <v>373.75</v>
      </c>
      <c r="AN3396">
        <v>125.5</v>
      </c>
      <c r="AO3396">
        <v>454.25</v>
      </c>
      <c r="AP3396">
        <v>457</v>
      </c>
      <c r="AQ3396">
        <v>80.75</v>
      </c>
      <c r="AR3396">
        <v>138.25</v>
      </c>
      <c r="AS3396">
        <v>9.6150000000000002</v>
      </c>
      <c r="AT3396">
        <v>177.5</v>
      </c>
      <c r="AU3396" s="13">
        <v>12.7</v>
      </c>
      <c r="AW3396">
        <v>85.5</v>
      </c>
      <c r="BD3396" s="13">
        <v>63.15</v>
      </c>
      <c r="BE3396">
        <v>55.91</v>
      </c>
      <c r="BF3396">
        <v>87.75</v>
      </c>
      <c r="BG3396">
        <v>115.625</v>
      </c>
      <c r="BH3396" s="13">
        <v>276.89999999999998</v>
      </c>
    </row>
    <row r="3397" spans="1:60" x14ac:dyDescent="0.25">
      <c r="A3397" s="33">
        <v>38939</v>
      </c>
      <c r="B3397" s="35"/>
      <c r="C3397" s="30"/>
      <c r="D3397" s="30">
        <v>386.5</v>
      </c>
      <c r="E3397" s="30">
        <v>74</v>
      </c>
      <c r="F3397" s="30">
        <v>264</v>
      </c>
      <c r="G3397" s="30">
        <v>106.359375</v>
      </c>
      <c r="H3397" s="30">
        <v>3.54</v>
      </c>
      <c r="I3397" s="30">
        <v>117.45</v>
      </c>
      <c r="J3397" s="30">
        <v>634.9</v>
      </c>
      <c r="K3397" s="30">
        <v>8.1</v>
      </c>
      <c r="L3397" s="30">
        <v>12.07</v>
      </c>
      <c r="M3397" s="30">
        <v>12.105</v>
      </c>
      <c r="N3397" s="30">
        <v>12.125</v>
      </c>
      <c r="O3397" s="30">
        <v>14.895597819387284</v>
      </c>
      <c r="P3397" s="30">
        <v>26.936013884999998</v>
      </c>
      <c r="Q3397" s="30">
        <v>25.2</v>
      </c>
      <c r="R3397" s="30">
        <v>1250.5</v>
      </c>
      <c r="S3397" s="30">
        <v>1256.5</v>
      </c>
      <c r="T3397" s="30">
        <v>1261.5</v>
      </c>
      <c r="U3397" s="30"/>
      <c r="V3397" s="30">
        <v>309.5</v>
      </c>
      <c r="W3397" s="13">
        <v>105.55</v>
      </c>
      <c r="X3397">
        <v>13.89</v>
      </c>
      <c r="Y3397">
        <v>1557</v>
      </c>
      <c r="Z3397">
        <v>875</v>
      </c>
      <c r="AA3397">
        <v>419</v>
      </c>
      <c r="AC3397">
        <v>173.2</v>
      </c>
      <c r="AD3397">
        <v>55.08</v>
      </c>
      <c r="AE3397" s="13">
        <v>974.25</v>
      </c>
      <c r="AF3397">
        <v>40.15</v>
      </c>
      <c r="AG3397">
        <v>274.89999999999998</v>
      </c>
      <c r="AH3397">
        <v>432</v>
      </c>
      <c r="AI3397">
        <v>487.65</v>
      </c>
      <c r="AJ3397">
        <v>369.75</v>
      </c>
      <c r="AK3397">
        <v>3307</v>
      </c>
      <c r="AL3397" s="13">
        <v>238.75</v>
      </c>
      <c r="AM3397">
        <v>386.5</v>
      </c>
      <c r="AN3397">
        <v>125</v>
      </c>
      <c r="AO3397">
        <v>469.25</v>
      </c>
      <c r="AP3397">
        <v>472.25</v>
      </c>
      <c r="AQ3397">
        <v>81.2</v>
      </c>
      <c r="AR3397">
        <v>139</v>
      </c>
      <c r="AS3397">
        <v>9.6150000000000002</v>
      </c>
      <c r="AT3397">
        <v>180.75</v>
      </c>
      <c r="AU3397" s="13">
        <v>12.7</v>
      </c>
      <c r="AW3397">
        <v>85.5</v>
      </c>
      <c r="BD3397" s="13">
        <v>64.5</v>
      </c>
      <c r="BE3397">
        <v>56.1</v>
      </c>
      <c r="BF3397">
        <v>88.325000000000003</v>
      </c>
      <c r="BG3397">
        <v>116.05</v>
      </c>
      <c r="BH3397" s="13">
        <v>274.8</v>
      </c>
    </row>
    <row r="3398" spans="1:60" x14ac:dyDescent="0.25">
      <c r="A3398" s="33">
        <v>38938</v>
      </c>
      <c r="B3398" s="35"/>
      <c r="C3398" s="30"/>
      <c r="D3398" s="30">
        <v>388</v>
      </c>
      <c r="E3398" s="30">
        <v>76.349999999999994</v>
      </c>
      <c r="F3398" s="30">
        <v>263.25</v>
      </c>
      <c r="G3398" s="30">
        <v>106.375</v>
      </c>
      <c r="H3398" s="30">
        <v>3.56</v>
      </c>
      <c r="I3398" s="30">
        <v>115.95</v>
      </c>
      <c r="J3398" s="30">
        <v>650.5</v>
      </c>
      <c r="K3398" s="30">
        <v>8.02</v>
      </c>
      <c r="L3398" s="30">
        <v>12.53</v>
      </c>
      <c r="M3398" s="30">
        <v>12.57</v>
      </c>
      <c r="N3398" s="30">
        <v>12.59</v>
      </c>
      <c r="O3398" s="30">
        <v>14.872511539140255</v>
      </c>
      <c r="P3398" s="30">
        <v>27.070122749999999</v>
      </c>
      <c r="Q3398" s="30">
        <v>24.84</v>
      </c>
      <c r="R3398" s="30">
        <v>1263</v>
      </c>
      <c r="S3398" s="30">
        <v>1269</v>
      </c>
      <c r="T3398" s="30">
        <v>1274</v>
      </c>
      <c r="U3398" s="30"/>
      <c r="V3398" s="30">
        <v>309.5</v>
      </c>
      <c r="W3398" s="13">
        <v>107.65</v>
      </c>
      <c r="X3398">
        <v>14.04</v>
      </c>
      <c r="Y3398">
        <v>1555</v>
      </c>
      <c r="Z3398">
        <v>863</v>
      </c>
      <c r="AA3398">
        <v>425.9</v>
      </c>
      <c r="AC3398">
        <v>172.25</v>
      </c>
      <c r="AD3398">
        <v>54.78</v>
      </c>
      <c r="AE3398" s="13">
        <v>977.5</v>
      </c>
      <c r="AF3398">
        <v>40.229999999999997</v>
      </c>
      <c r="AG3398">
        <v>275.89999999999998</v>
      </c>
      <c r="AH3398">
        <v>437.1</v>
      </c>
      <c r="AI3398">
        <v>488.4</v>
      </c>
      <c r="AJ3398">
        <v>368</v>
      </c>
      <c r="AK3398">
        <v>3313</v>
      </c>
      <c r="AL3398" s="13">
        <v>239.75</v>
      </c>
      <c r="AM3398">
        <v>388</v>
      </c>
      <c r="AN3398">
        <v>126.25</v>
      </c>
      <c r="AO3398">
        <v>471.5</v>
      </c>
      <c r="AP3398">
        <v>472</v>
      </c>
      <c r="AQ3398">
        <v>81.75</v>
      </c>
      <c r="AR3398">
        <v>139.5</v>
      </c>
      <c r="AS3398">
        <v>9.7100000000000009</v>
      </c>
      <c r="AT3398">
        <v>182</v>
      </c>
      <c r="AU3398" s="13">
        <v>12.7</v>
      </c>
      <c r="AW3398">
        <v>85.5</v>
      </c>
      <c r="BD3398" s="13">
        <v>64.5</v>
      </c>
      <c r="BE3398">
        <v>56.08</v>
      </c>
      <c r="BF3398">
        <v>88.8</v>
      </c>
      <c r="BG3398">
        <v>117.35</v>
      </c>
      <c r="BH3398" s="13">
        <v>270.5</v>
      </c>
    </row>
    <row r="3399" spans="1:60" x14ac:dyDescent="0.25">
      <c r="A3399" s="33">
        <v>38937</v>
      </c>
      <c r="B3399" s="35"/>
      <c r="C3399" s="30"/>
      <c r="D3399" s="30">
        <v>384</v>
      </c>
      <c r="E3399" s="30">
        <v>76.31</v>
      </c>
      <c r="F3399" s="30">
        <v>263</v>
      </c>
      <c r="G3399" s="30">
        <v>106.421875</v>
      </c>
      <c r="H3399" s="30">
        <v>3.6</v>
      </c>
      <c r="I3399" s="30">
        <v>116.125</v>
      </c>
      <c r="J3399" s="30">
        <v>645.70000000000005</v>
      </c>
      <c r="K3399" s="30">
        <v>7.98</v>
      </c>
      <c r="L3399" s="30">
        <v>12.22</v>
      </c>
      <c r="M3399" s="30">
        <v>12.26</v>
      </c>
      <c r="N3399" s="30">
        <v>12.28</v>
      </c>
      <c r="O3399" s="30">
        <v>15.05555276109885</v>
      </c>
      <c r="P3399" s="30">
        <v>27.015485805000001</v>
      </c>
      <c r="Q3399" s="30">
        <v>24.6</v>
      </c>
      <c r="R3399" s="30">
        <v>1256</v>
      </c>
      <c r="S3399" s="30">
        <v>1262</v>
      </c>
      <c r="T3399" s="30">
        <v>1267</v>
      </c>
      <c r="U3399" s="30"/>
      <c r="V3399" s="30">
        <v>309.5</v>
      </c>
      <c r="W3399" s="13">
        <v>107.1</v>
      </c>
      <c r="X3399">
        <v>13.99</v>
      </c>
      <c r="Y3399">
        <v>1537</v>
      </c>
      <c r="Z3399">
        <v>852</v>
      </c>
      <c r="AA3399">
        <v>426.2</v>
      </c>
      <c r="AC3399">
        <v>170.35</v>
      </c>
      <c r="AD3399">
        <v>54.75</v>
      </c>
      <c r="AE3399" s="13">
        <v>987</v>
      </c>
      <c r="AF3399">
        <v>40.06</v>
      </c>
      <c r="AG3399">
        <v>281.2</v>
      </c>
      <c r="AH3399">
        <v>438.2</v>
      </c>
      <c r="AI3399">
        <v>485.55</v>
      </c>
      <c r="AJ3399">
        <v>367</v>
      </c>
      <c r="AK3399">
        <v>3295</v>
      </c>
      <c r="AL3399" s="13">
        <v>235.75</v>
      </c>
      <c r="AM3399">
        <v>384</v>
      </c>
      <c r="AN3399">
        <v>125.5</v>
      </c>
      <c r="AO3399">
        <v>469.75</v>
      </c>
      <c r="AP3399">
        <v>471.25</v>
      </c>
      <c r="AQ3399">
        <v>81.25</v>
      </c>
      <c r="AR3399">
        <v>138.75</v>
      </c>
      <c r="AS3399">
        <v>9.25</v>
      </c>
      <c r="AT3399">
        <v>181.5</v>
      </c>
      <c r="AU3399" s="13">
        <v>12.75</v>
      </c>
      <c r="AW3399">
        <v>85.5</v>
      </c>
      <c r="BD3399" s="13">
        <v>64.400000000000006</v>
      </c>
      <c r="BE3399">
        <v>56.05</v>
      </c>
      <c r="BF3399">
        <v>88.474999999999994</v>
      </c>
      <c r="BG3399">
        <v>117.4</v>
      </c>
      <c r="BH3399" s="13">
        <v>268.10000000000002</v>
      </c>
    </row>
    <row r="3400" spans="1:60" x14ac:dyDescent="0.25">
      <c r="A3400" s="33">
        <v>38936</v>
      </c>
      <c r="B3400" s="35"/>
      <c r="C3400" s="30"/>
      <c r="D3400" s="30">
        <v>393</v>
      </c>
      <c r="E3400" s="30">
        <v>76.98</v>
      </c>
      <c r="F3400" s="30">
        <v>263</v>
      </c>
      <c r="G3400" s="30">
        <v>106.375</v>
      </c>
      <c r="H3400" s="30">
        <v>3.7</v>
      </c>
      <c r="I3400" s="30">
        <v>115.875</v>
      </c>
      <c r="J3400" s="30">
        <v>647.79999999999995</v>
      </c>
      <c r="K3400" s="30">
        <v>7.8</v>
      </c>
      <c r="L3400" s="30">
        <v>12.23</v>
      </c>
      <c r="M3400" s="30">
        <v>12.265000000000001</v>
      </c>
      <c r="N3400" s="30">
        <v>12.285</v>
      </c>
      <c r="O3400" s="30">
        <v>15.164388082263418</v>
      </c>
      <c r="P3400" s="30">
        <v>27.815172</v>
      </c>
      <c r="Q3400" s="30">
        <v>24.06</v>
      </c>
      <c r="R3400" s="30">
        <v>1266.9000000000001</v>
      </c>
      <c r="S3400" s="30">
        <v>1272.9000000000001</v>
      </c>
      <c r="T3400" s="30">
        <v>1277.9000000000001</v>
      </c>
      <c r="U3400" s="30"/>
      <c r="V3400" s="30">
        <v>309.5</v>
      </c>
      <c r="W3400" s="13">
        <v>107.15</v>
      </c>
      <c r="X3400">
        <v>14.27</v>
      </c>
      <c r="Y3400">
        <v>1522</v>
      </c>
      <c r="Z3400">
        <v>845</v>
      </c>
      <c r="AA3400">
        <v>431</v>
      </c>
      <c r="AC3400">
        <v>171.55</v>
      </c>
      <c r="AD3400">
        <v>54.8</v>
      </c>
      <c r="AE3400" s="13">
        <v>976.75</v>
      </c>
      <c r="AF3400">
        <v>39.380000000000003</v>
      </c>
      <c r="AG3400">
        <v>272.5</v>
      </c>
      <c r="AH3400">
        <v>434.8</v>
      </c>
      <c r="AI3400">
        <v>483.6</v>
      </c>
      <c r="AJ3400">
        <v>362.5</v>
      </c>
      <c r="AK3400">
        <v>3267</v>
      </c>
      <c r="AL3400" s="13">
        <v>239.75</v>
      </c>
      <c r="AM3400">
        <v>393</v>
      </c>
      <c r="AN3400">
        <v>124</v>
      </c>
      <c r="AO3400">
        <v>484.5</v>
      </c>
      <c r="AP3400">
        <v>480.75</v>
      </c>
      <c r="AQ3400">
        <v>80.75</v>
      </c>
      <c r="AR3400">
        <v>138</v>
      </c>
      <c r="AS3400">
        <v>9.11</v>
      </c>
      <c r="AT3400">
        <v>181</v>
      </c>
      <c r="AU3400" s="13">
        <v>12.7</v>
      </c>
      <c r="AW3400">
        <v>85.5</v>
      </c>
      <c r="BD3400" s="13">
        <v>70.75</v>
      </c>
      <c r="BE3400">
        <v>55.95</v>
      </c>
      <c r="BF3400">
        <v>86.3</v>
      </c>
      <c r="BG3400">
        <v>116.075</v>
      </c>
      <c r="BH3400" s="13">
        <v>273</v>
      </c>
    </row>
    <row r="3401" spans="1:60" x14ac:dyDescent="0.25">
      <c r="A3401" s="33">
        <v>38933</v>
      </c>
      <c r="B3401" s="35"/>
      <c r="C3401" s="30"/>
      <c r="D3401" s="30">
        <v>396</v>
      </c>
      <c r="E3401" s="30">
        <v>74.760000000000005</v>
      </c>
      <c r="F3401" s="30">
        <v>263.5</v>
      </c>
      <c r="G3401" s="30">
        <v>106.546875</v>
      </c>
      <c r="H3401" s="30">
        <v>3.5</v>
      </c>
      <c r="I3401" s="30">
        <v>115.25</v>
      </c>
      <c r="J3401" s="30">
        <v>644</v>
      </c>
      <c r="K3401" s="30">
        <v>7.38</v>
      </c>
      <c r="L3401" s="30">
        <v>12.44</v>
      </c>
      <c r="M3401" s="30">
        <v>12.484999999999999</v>
      </c>
      <c r="N3401" s="30">
        <v>12.505000000000001</v>
      </c>
      <c r="O3401" s="30">
        <v>15.293011643639728</v>
      </c>
      <c r="P3401" s="30">
        <v>27.383043435000001</v>
      </c>
      <c r="Q3401" s="30">
        <v>24.32</v>
      </c>
      <c r="R3401" s="30">
        <v>1256</v>
      </c>
      <c r="S3401" s="30">
        <v>1262</v>
      </c>
      <c r="T3401" s="30">
        <v>1267</v>
      </c>
      <c r="U3401" s="30"/>
      <c r="V3401" s="30">
        <v>309.5</v>
      </c>
      <c r="W3401" s="13">
        <v>105.45</v>
      </c>
      <c r="X3401">
        <v>14.41</v>
      </c>
      <c r="Y3401">
        <v>1504</v>
      </c>
      <c r="Z3401">
        <v>841</v>
      </c>
      <c r="AA3401">
        <v>431.8</v>
      </c>
      <c r="AC3401">
        <v>170.05</v>
      </c>
      <c r="AD3401">
        <v>54.48</v>
      </c>
      <c r="AE3401" s="13">
        <v>976.75</v>
      </c>
      <c r="AF3401">
        <v>39.380000000000003</v>
      </c>
      <c r="AG3401">
        <v>272.5</v>
      </c>
      <c r="AH3401">
        <v>434.8</v>
      </c>
      <c r="AI3401">
        <v>482.9</v>
      </c>
      <c r="AJ3401">
        <v>362.5</v>
      </c>
      <c r="AK3401">
        <v>3267</v>
      </c>
      <c r="AL3401" s="13">
        <v>245</v>
      </c>
      <c r="AM3401">
        <v>396</v>
      </c>
      <c r="AN3401">
        <v>123.75</v>
      </c>
      <c r="AO3401">
        <v>486</v>
      </c>
      <c r="AP3401">
        <v>482.25</v>
      </c>
      <c r="AQ3401">
        <v>81.25</v>
      </c>
      <c r="AR3401">
        <v>137.25</v>
      </c>
      <c r="AS3401">
        <v>9.1649999999999991</v>
      </c>
      <c r="AT3401">
        <v>184.5</v>
      </c>
      <c r="AU3401" s="13">
        <v>12.7</v>
      </c>
      <c r="AW3401">
        <v>83.3</v>
      </c>
      <c r="BD3401" s="13">
        <v>71.424999999999997</v>
      </c>
      <c r="BE3401">
        <v>56.4</v>
      </c>
      <c r="BF3401">
        <v>85.35</v>
      </c>
      <c r="BG3401">
        <v>116.125</v>
      </c>
      <c r="BH3401" s="13">
        <v>272.3</v>
      </c>
    </row>
    <row r="3402" spans="1:60" x14ac:dyDescent="0.25">
      <c r="A3402" s="33">
        <v>38932</v>
      </c>
      <c r="B3402" s="35"/>
      <c r="C3402" s="30"/>
      <c r="D3402" s="30">
        <v>395.25</v>
      </c>
      <c r="E3402" s="30">
        <v>75.459999999999994</v>
      </c>
      <c r="F3402" s="30">
        <v>262.5</v>
      </c>
      <c r="G3402" s="30">
        <v>106.171875</v>
      </c>
      <c r="H3402" s="30">
        <v>3.4</v>
      </c>
      <c r="I3402" s="30">
        <v>114</v>
      </c>
      <c r="J3402" s="30">
        <v>644.9</v>
      </c>
      <c r="K3402" s="30">
        <v>7.3</v>
      </c>
      <c r="L3402" s="30">
        <v>12.045</v>
      </c>
      <c r="M3402" s="30">
        <v>12.09</v>
      </c>
      <c r="N3402" s="30">
        <v>12.11</v>
      </c>
      <c r="O3402" s="30">
        <v>15.530470526180611</v>
      </c>
      <c r="P3402" s="30">
        <v>27.70589811</v>
      </c>
      <c r="Q3402" s="30">
        <v>24.52</v>
      </c>
      <c r="R3402" s="30">
        <v>1246.5</v>
      </c>
      <c r="S3402" s="30">
        <v>1251</v>
      </c>
      <c r="T3402" s="30">
        <v>1246</v>
      </c>
      <c r="U3402" s="30"/>
      <c r="V3402" s="30">
        <v>309.5</v>
      </c>
      <c r="W3402" s="13">
        <v>105.85</v>
      </c>
      <c r="X3402">
        <v>14.28</v>
      </c>
      <c r="Y3402">
        <v>1523</v>
      </c>
      <c r="Z3402">
        <v>852</v>
      </c>
      <c r="AA3402">
        <v>432.6</v>
      </c>
      <c r="AC3402">
        <v>168.55</v>
      </c>
      <c r="AD3402">
        <v>55.23</v>
      </c>
      <c r="AE3402" s="13">
        <v>981.5</v>
      </c>
      <c r="AF3402">
        <v>39.4</v>
      </c>
      <c r="AG3402">
        <v>272</v>
      </c>
      <c r="AH3402">
        <v>438.4</v>
      </c>
      <c r="AI3402">
        <v>482.25</v>
      </c>
      <c r="AJ3402">
        <v>360</v>
      </c>
      <c r="AK3402">
        <v>3245</v>
      </c>
      <c r="AL3402" s="13">
        <v>245</v>
      </c>
      <c r="AM3402">
        <v>395.25</v>
      </c>
      <c r="AN3402">
        <v>123</v>
      </c>
      <c r="AO3402">
        <v>484.5</v>
      </c>
      <c r="AP3402">
        <v>476</v>
      </c>
      <c r="AQ3402">
        <v>81</v>
      </c>
      <c r="AR3402">
        <v>132.75</v>
      </c>
      <c r="AS3402">
        <v>9.18</v>
      </c>
      <c r="AT3402">
        <v>188</v>
      </c>
      <c r="AU3402" s="13">
        <v>12.76</v>
      </c>
      <c r="AW3402">
        <v>83.3</v>
      </c>
      <c r="BD3402" s="13">
        <v>71.424999999999997</v>
      </c>
      <c r="BE3402">
        <v>56.34</v>
      </c>
      <c r="BF3402">
        <v>85.424999999999997</v>
      </c>
      <c r="BG3402">
        <v>116</v>
      </c>
      <c r="BH3402" s="13">
        <v>275.10000000000002</v>
      </c>
    </row>
    <row r="3403" spans="1:60" x14ac:dyDescent="0.25">
      <c r="A3403" s="33">
        <v>38931</v>
      </c>
      <c r="B3403" s="35"/>
      <c r="C3403" s="30"/>
      <c r="D3403" s="30">
        <v>401.5</v>
      </c>
      <c r="E3403" s="30">
        <v>75.81</v>
      </c>
      <c r="F3403" s="30">
        <v>262.5</v>
      </c>
      <c r="G3403" s="30">
        <v>106.15625</v>
      </c>
      <c r="H3403" s="30">
        <v>3.52</v>
      </c>
      <c r="I3403" s="30">
        <v>113.175</v>
      </c>
      <c r="J3403" s="30">
        <v>651.6</v>
      </c>
      <c r="K3403" s="30">
        <v>7.4</v>
      </c>
      <c r="L3403" s="30">
        <v>12.202999999999999</v>
      </c>
      <c r="M3403" s="30">
        <v>12.244999999999999</v>
      </c>
      <c r="N3403" s="30">
        <v>12.265000000000001</v>
      </c>
      <c r="O3403" s="30">
        <v>15.916341210309538</v>
      </c>
      <c r="P3403" s="30">
        <v>27.97411584</v>
      </c>
      <c r="Q3403" s="30">
        <v>24.52</v>
      </c>
      <c r="R3403" s="30">
        <v>1260.5999999999999</v>
      </c>
      <c r="S3403" s="30">
        <v>1265.0999999999999</v>
      </c>
      <c r="T3403" s="30">
        <v>1246</v>
      </c>
      <c r="U3403" s="30"/>
      <c r="V3403" s="30">
        <v>309.5</v>
      </c>
      <c r="W3403" s="13">
        <v>103.7</v>
      </c>
      <c r="X3403">
        <v>14.53</v>
      </c>
      <c r="Y3403">
        <v>1487</v>
      </c>
      <c r="Z3403">
        <v>842</v>
      </c>
      <c r="AA3403">
        <v>432.5</v>
      </c>
      <c r="AC3403">
        <v>172.85</v>
      </c>
      <c r="AD3403">
        <v>54.83</v>
      </c>
      <c r="AE3403" s="13">
        <v>968.25</v>
      </c>
      <c r="AF3403">
        <v>38.9</v>
      </c>
      <c r="AG3403">
        <v>268.8</v>
      </c>
      <c r="AH3403">
        <v>432.5</v>
      </c>
      <c r="AI3403">
        <v>482.85</v>
      </c>
      <c r="AJ3403">
        <v>357</v>
      </c>
      <c r="AK3403">
        <v>3236</v>
      </c>
      <c r="AL3403" s="13">
        <v>247.25</v>
      </c>
      <c r="AM3403">
        <v>401.5</v>
      </c>
      <c r="AN3403">
        <v>122</v>
      </c>
      <c r="AO3403">
        <v>485.25</v>
      </c>
      <c r="AP3403">
        <v>473</v>
      </c>
      <c r="AQ3403">
        <v>81</v>
      </c>
      <c r="AR3403">
        <v>132.75</v>
      </c>
      <c r="AS3403">
        <v>9.2050000000000001</v>
      </c>
      <c r="AT3403">
        <v>190.5</v>
      </c>
      <c r="AU3403" s="13">
        <v>12.77</v>
      </c>
      <c r="AW3403">
        <v>83.3</v>
      </c>
      <c r="BD3403" s="13">
        <v>69.974999999999994</v>
      </c>
      <c r="BE3403">
        <v>57.07</v>
      </c>
      <c r="BF3403">
        <v>84.825000000000003</v>
      </c>
      <c r="BG3403">
        <v>115.125</v>
      </c>
      <c r="BH3403" s="13">
        <v>274.10000000000002</v>
      </c>
    </row>
    <row r="3404" spans="1:60" x14ac:dyDescent="0.25">
      <c r="A3404" s="33">
        <v>38930</v>
      </c>
      <c r="B3404" s="35"/>
      <c r="C3404" s="30"/>
      <c r="D3404" s="30">
        <v>392.5</v>
      </c>
      <c r="E3404" s="30">
        <v>74.91</v>
      </c>
      <c r="F3404" s="30">
        <v>263</v>
      </c>
      <c r="G3404" s="30">
        <v>106.03125</v>
      </c>
      <c r="H3404" s="30">
        <v>3.46</v>
      </c>
      <c r="I3404" s="30">
        <v>114.9</v>
      </c>
      <c r="J3404" s="30">
        <v>646.29999999999995</v>
      </c>
      <c r="K3404" s="30">
        <v>7.26</v>
      </c>
      <c r="L3404" s="30">
        <v>11.695</v>
      </c>
      <c r="M3404" s="30">
        <v>11.74</v>
      </c>
      <c r="N3404" s="30">
        <v>11.76</v>
      </c>
      <c r="O3404" s="30">
        <v>15.909745130238958</v>
      </c>
      <c r="P3404" s="30">
        <v>27.383043435000001</v>
      </c>
      <c r="Q3404" s="30">
        <v>24.08</v>
      </c>
      <c r="R3404" s="30">
        <v>1258.5</v>
      </c>
      <c r="S3404" s="30">
        <v>1263</v>
      </c>
      <c r="T3404" s="30">
        <v>1246</v>
      </c>
      <c r="U3404" s="30"/>
      <c r="V3404" s="30">
        <v>309.5</v>
      </c>
      <c r="W3404" s="13">
        <v>98.3</v>
      </c>
      <c r="X3404">
        <v>14.9</v>
      </c>
      <c r="Y3404">
        <v>1487</v>
      </c>
      <c r="Z3404">
        <v>844</v>
      </c>
      <c r="AA3404">
        <v>441.7</v>
      </c>
      <c r="AC3404">
        <v>175.5</v>
      </c>
      <c r="AD3404">
        <v>54.73</v>
      </c>
      <c r="AE3404" s="13">
        <v>950.25</v>
      </c>
      <c r="AF3404">
        <v>38.450000000000003</v>
      </c>
      <c r="AG3404">
        <v>263.3</v>
      </c>
      <c r="AH3404">
        <v>426.9</v>
      </c>
      <c r="AI3404">
        <v>477.85</v>
      </c>
      <c r="AJ3404">
        <v>353</v>
      </c>
      <c r="AK3404">
        <v>3201</v>
      </c>
      <c r="AL3404" s="13">
        <v>240.5</v>
      </c>
      <c r="AM3404">
        <v>392.5</v>
      </c>
      <c r="AN3404">
        <v>121.5</v>
      </c>
      <c r="AO3404">
        <v>482</v>
      </c>
      <c r="AP3404">
        <v>468.5</v>
      </c>
      <c r="AQ3404">
        <v>81.25</v>
      </c>
      <c r="AR3404">
        <v>132.75</v>
      </c>
      <c r="AS3404">
        <v>9.17</v>
      </c>
      <c r="AT3404">
        <v>188.5</v>
      </c>
      <c r="AU3404" s="13">
        <v>12.8</v>
      </c>
      <c r="AW3404">
        <v>83.3</v>
      </c>
      <c r="BD3404" s="13">
        <v>69</v>
      </c>
      <c r="BE3404">
        <v>57.21</v>
      </c>
      <c r="BF3404">
        <v>82.875</v>
      </c>
      <c r="BG3404">
        <v>113.825</v>
      </c>
      <c r="BH3404" s="13">
        <v>272.7</v>
      </c>
    </row>
    <row r="3405" spans="1:60" x14ac:dyDescent="0.25">
      <c r="A3405" s="33">
        <v>38929</v>
      </c>
      <c r="B3405" s="35"/>
      <c r="C3405" s="30"/>
      <c r="D3405" s="30">
        <v>397.5</v>
      </c>
      <c r="E3405" s="30">
        <v>74.400000000000006</v>
      </c>
      <c r="F3405" s="30">
        <v>259.5</v>
      </c>
      <c r="G3405" s="30">
        <v>106.03125</v>
      </c>
      <c r="H3405" s="30">
        <v>3.46</v>
      </c>
      <c r="I3405" s="30">
        <v>114.77500000000001</v>
      </c>
      <c r="J3405" s="30">
        <v>634.20000000000005</v>
      </c>
      <c r="K3405" s="30">
        <v>7.08</v>
      </c>
      <c r="L3405" s="30">
        <v>11.324999999999999</v>
      </c>
      <c r="M3405" s="30">
        <v>11.37</v>
      </c>
      <c r="N3405" s="30">
        <v>11.39</v>
      </c>
      <c r="O3405" s="30">
        <v>15.913043170274248</v>
      </c>
      <c r="P3405" s="30">
        <v>27.099924720000001</v>
      </c>
      <c r="Q3405" s="30">
        <v>24.5</v>
      </c>
      <c r="R3405" s="30">
        <v>1241.5999999999999</v>
      </c>
      <c r="S3405" s="30">
        <v>1246.0999999999999</v>
      </c>
      <c r="T3405" s="30">
        <v>1246</v>
      </c>
      <c r="U3405" s="30"/>
      <c r="V3405" s="30">
        <v>309.5</v>
      </c>
      <c r="W3405" s="13">
        <v>99.35</v>
      </c>
      <c r="X3405">
        <v>14.91</v>
      </c>
      <c r="Y3405">
        <v>1486</v>
      </c>
      <c r="Z3405">
        <v>850</v>
      </c>
      <c r="AA3405">
        <v>439.5</v>
      </c>
      <c r="AC3405">
        <v>169.25</v>
      </c>
      <c r="AD3405">
        <v>53.45</v>
      </c>
      <c r="AE3405" s="13">
        <v>925.5</v>
      </c>
      <c r="AF3405">
        <v>37.979999999999997</v>
      </c>
      <c r="AG3405">
        <v>254.7</v>
      </c>
      <c r="AH3405">
        <v>424.8</v>
      </c>
      <c r="AI3405">
        <v>476.5</v>
      </c>
      <c r="AJ3405">
        <v>352</v>
      </c>
      <c r="AK3405">
        <v>3201</v>
      </c>
      <c r="AL3405" s="13">
        <v>239</v>
      </c>
      <c r="AM3405">
        <v>397.5</v>
      </c>
      <c r="AN3405">
        <v>120.5</v>
      </c>
      <c r="AO3405">
        <v>492.75</v>
      </c>
      <c r="AP3405">
        <v>486</v>
      </c>
      <c r="AQ3405">
        <v>81</v>
      </c>
      <c r="AR3405">
        <v>133</v>
      </c>
      <c r="AS3405">
        <v>9.2100000000000009</v>
      </c>
      <c r="AT3405">
        <v>189.5</v>
      </c>
      <c r="AU3405" s="13">
        <v>12.75</v>
      </c>
      <c r="AW3405">
        <v>83.3</v>
      </c>
      <c r="BD3405" s="13">
        <v>69.375</v>
      </c>
      <c r="BE3405">
        <v>56.9</v>
      </c>
      <c r="BF3405">
        <v>82.924999999999997</v>
      </c>
      <c r="BG3405">
        <v>113.175</v>
      </c>
      <c r="BH3405" s="13">
        <v>273.89999999999998</v>
      </c>
    </row>
    <row r="3406" spans="1:60" x14ac:dyDescent="0.25">
      <c r="A3406" s="33">
        <v>38926</v>
      </c>
      <c r="B3406" s="35"/>
      <c r="C3406" s="30"/>
      <c r="D3406" s="30">
        <v>388.5</v>
      </c>
      <c r="E3406" s="30">
        <v>73.239999999999995</v>
      </c>
      <c r="F3406" s="30">
        <v>259</v>
      </c>
      <c r="G3406" s="30">
        <v>106</v>
      </c>
      <c r="H3406" s="30">
        <v>3.4</v>
      </c>
      <c r="I3406" s="30">
        <v>114.175</v>
      </c>
      <c r="J3406" s="30">
        <v>634.79999999999995</v>
      </c>
      <c r="K3406" s="30">
        <v>7.12</v>
      </c>
      <c r="L3406" s="30">
        <v>11.32</v>
      </c>
      <c r="M3406" s="30">
        <v>11.365</v>
      </c>
      <c r="N3406" s="30">
        <v>11.507</v>
      </c>
      <c r="O3406" s="30">
        <v>16.115872632444585</v>
      </c>
      <c r="P3406" s="30">
        <v>26.265469560000003</v>
      </c>
      <c r="Q3406" s="30">
        <v>24.9</v>
      </c>
      <c r="R3406" s="30">
        <v>1233.7</v>
      </c>
      <c r="S3406" s="30">
        <v>1238.2</v>
      </c>
      <c r="T3406" s="30">
        <v>1246</v>
      </c>
      <c r="U3406" s="30"/>
      <c r="V3406" s="30">
        <v>309.5</v>
      </c>
      <c r="W3406" s="13">
        <v>99.4</v>
      </c>
      <c r="X3406">
        <v>14.76</v>
      </c>
      <c r="Y3406">
        <v>1492</v>
      </c>
      <c r="Z3406">
        <v>855</v>
      </c>
      <c r="AA3406">
        <v>436</v>
      </c>
      <c r="AC3406">
        <v>169.35</v>
      </c>
      <c r="AD3406">
        <v>53.7</v>
      </c>
      <c r="AE3406" s="13">
        <v>940.5</v>
      </c>
      <c r="AF3406">
        <v>38.5</v>
      </c>
      <c r="AG3406">
        <v>259.39999999999998</v>
      </c>
      <c r="AH3406">
        <v>424.8</v>
      </c>
      <c r="AI3406">
        <v>481.4</v>
      </c>
      <c r="AJ3406">
        <v>357.25</v>
      </c>
      <c r="AK3406">
        <v>3279</v>
      </c>
      <c r="AL3406" s="13">
        <v>237.25</v>
      </c>
      <c r="AM3406">
        <v>388.5</v>
      </c>
      <c r="AN3406">
        <v>121</v>
      </c>
      <c r="AO3406">
        <v>484</v>
      </c>
      <c r="AP3406">
        <v>478</v>
      </c>
      <c r="AQ3406">
        <v>81</v>
      </c>
      <c r="AR3406">
        <v>135</v>
      </c>
      <c r="AS3406">
        <v>9.18</v>
      </c>
      <c r="AT3406">
        <v>195.5</v>
      </c>
      <c r="AU3406" s="13">
        <v>12.84</v>
      </c>
      <c r="AW3406">
        <v>83.3</v>
      </c>
      <c r="BD3406" s="13">
        <v>68.599999999999994</v>
      </c>
      <c r="BE3406">
        <v>56.6</v>
      </c>
      <c r="BF3406">
        <v>83.75</v>
      </c>
      <c r="BG3406">
        <v>114.425</v>
      </c>
      <c r="BH3406" s="13">
        <v>278.3</v>
      </c>
    </row>
    <row r="3407" spans="1:60" x14ac:dyDescent="0.25">
      <c r="A3407" s="33">
        <v>38925</v>
      </c>
      <c r="B3407" s="35"/>
      <c r="C3407" s="30"/>
      <c r="D3407" s="30">
        <v>387.75</v>
      </c>
      <c r="E3407" s="30">
        <v>74.540000000000006</v>
      </c>
      <c r="F3407" s="30">
        <v>258.75</v>
      </c>
      <c r="G3407" s="30">
        <v>105.640625</v>
      </c>
      <c r="H3407" s="30">
        <v>3.34</v>
      </c>
      <c r="I3407" s="30">
        <v>114.125</v>
      </c>
      <c r="J3407" s="30">
        <v>632.4</v>
      </c>
      <c r="K3407" s="30">
        <v>7.12</v>
      </c>
      <c r="L3407" s="30">
        <v>11.34</v>
      </c>
      <c r="M3407" s="30">
        <v>11.345000000000001</v>
      </c>
      <c r="N3407" s="30">
        <v>11.39</v>
      </c>
      <c r="O3407" s="30">
        <v>15.093480221504686</v>
      </c>
      <c r="P3407" s="30">
        <v>25.56015627</v>
      </c>
      <c r="Q3407" s="30">
        <v>24.24</v>
      </c>
      <c r="R3407" s="30">
        <v>1242</v>
      </c>
      <c r="S3407" s="30">
        <v>1242</v>
      </c>
      <c r="T3407" s="30">
        <v>1246</v>
      </c>
      <c r="U3407" s="30"/>
      <c r="V3407" s="30">
        <v>309.5</v>
      </c>
      <c r="W3407" s="13">
        <v>96.8</v>
      </c>
      <c r="X3407">
        <v>14.77</v>
      </c>
      <c r="Y3407">
        <v>1489</v>
      </c>
      <c r="Z3407">
        <v>856</v>
      </c>
      <c r="AA3407">
        <v>438.5</v>
      </c>
      <c r="AC3407">
        <v>167.75</v>
      </c>
      <c r="AD3407">
        <v>53.6</v>
      </c>
      <c r="AE3407" s="13">
        <v>940.5</v>
      </c>
      <c r="AF3407">
        <v>38.5</v>
      </c>
      <c r="AG3407">
        <v>259.39999999999998</v>
      </c>
      <c r="AH3407">
        <v>424.8</v>
      </c>
      <c r="AI3407">
        <v>481.15</v>
      </c>
      <c r="AJ3407">
        <v>357.25</v>
      </c>
      <c r="AK3407">
        <v>3279</v>
      </c>
      <c r="AL3407" s="13">
        <v>237.75</v>
      </c>
      <c r="AM3407">
        <v>387.75</v>
      </c>
      <c r="AN3407">
        <v>121.75</v>
      </c>
      <c r="AO3407">
        <v>485.5</v>
      </c>
      <c r="AP3407">
        <v>478</v>
      </c>
      <c r="AQ3407">
        <v>80.5</v>
      </c>
      <c r="AR3407">
        <v>136.5</v>
      </c>
      <c r="AS3407">
        <v>9.1950000000000003</v>
      </c>
      <c r="AT3407">
        <v>197.75</v>
      </c>
      <c r="AU3407" s="13">
        <v>12.75</v>
      </c>
      <c r="AW3407">
        <v>83.3</v>
      </c>
      <c r="BD3407" s="13">
        <v>68.55</v>
      </c>
      <c r="BE3407">
        <v>52.84</v>
      </c>
      <c r="BF3407">
        <v>83.724999999999994</v>
      </c>
      <c r="BG3407">
        <v>114.325</v>
      </c>
      <c r="BH3407" s="13">
        <v>280</v>
      </c>
    </row>
    <row r="3408" spans="1:60" x14ac:dyDescent="0.25">
      <c r="A3408" s="33">
        <v>38924</v>
      </c>
      <c r="B3408" s="35"/>
      <c r="C3408" s="30"/>
      <c r="D3408" s="30">
        <v>382</v>
      </c>
      <c r="E3408" s="30">
        <v>73.94</v>
      </c>
      <c r="F3408" s="30">
        <v>260.25</v>
      </c>
      <c r="G3408" s="30">
        <v>105.640625</v>
      </c>
      <c r="H3408" s="30">
        <v>3.22</v>
      </c>
      <c r="I3408" s="30">
        <v>114.4</v>
      </c>
      <c r="J3408" s="30">
        <v>621.6</v>
      </c>
      <c r="K3408" s="30">
        <v>6.98</v>
      </c>
      <c r="L3408" s="30">
        <v>11.03</v>
      </c>
      <c r="M3408" s="30">
        <v>11.035</v>
      </c>
      <c r="N3408" s="30">
        <v>11.08</v>
      </c>
      <c r="O3408" s="30">
        <v>14.588880096105314</v>
      </c>
      <c r="P3408" s="30">
        <v>25.957515869999998</v>
      </c>
      <c r="Q3408" s="30">
        <v>24.14</v>
      </c>
      <c r="R3408" s="30">
        <v>1234.4000000000001</v>
      </c>
      <c r="S3408" s="30">
        <v>1234.4000000000001</v>
      </c>
      <c r="T3408" s="30">
        <v>1238.4000000000001</v>
      </c>
      <c r="U3408" s="30"/>
      <c r="V3408" s="30">
        <v>309.5</v>
      </c>
      <c r="W3408" s="13">
        <v>95.5</v>
      </c>
      <c r="X3408">
        <v>15.05</v>
      </c>
      <c r="Y3408">
        <v>1479</v>
      </c>
      <c r="Z3408">
        <v>856</v>
      </c>
      <c r="AA3408">
        <v>441.8</v>
      </c>
      <c r="AC3408">
        <v>168.75</v>
      </c>
      <c r="AD3408">
        <v>53.25</v>
      </c>
      <c r="AE3408" s="13">
        <v>954.25</v>
      </c>
      <c r="AF3408">
        <v>38.549999999999997</v>
      </c>
      <c r="AG3408">
        <v>265.7</v>
      </c>
      <c r="AH3408">
        <v>431.2</v>
      </c>
      <c r="AI3408">
        <v>478.3</v>
      </c>
      <c r="AJ3408">
        <v>356.25</v>
      </c>
      <c r="AK3408">
        <v>3279</v>
      </c>
      <c r="AL3408" s="13">
        <v>236</v>
      </c>
      <c r="AM3408">
        <v>382</v>
      </c>
      <c r="AN3408">
        <v>121.75</v>
      </c>
      <c r="AO3408">
        <v>482</v>
      </c>
      <c r="AP3408">
        <v>475.75</v>
      </c>
      <c r="AQ3408">
        <v>81</v>
      </c>
      <c r="AR3408">
        <v>137.25</v>
      </c>
      <c r="AS3408">
        <v>9.1649999999999991</v>
      </c>
      <c r="AT3408">
        <v>195.5</v>
      </c>
      <c r="AU3408" s="13">
        <v>12.7</v>
      </c>
      <c r="AW3408">
        <v>83.3</v>
      </c>
      <c r="BD3408" s="13">
        <v>68.650000000000006</v>
      </c>
      <c r="BE3408">
        <v>52.61</v>
      </c>
      <c r="BF3408">
        <v>83.35</v>
      </c>
      <c r="BG3408">
        <v>114.15</v>
      </c>
      <c r="BH3408" s="13">
        <v>278.89999999999998</v>
      </c>
    </row>
    <row r="3409" spans="1:60" x14ac:dyDescent="0.25">
      <c r="A3409" s="33">
        <v>38923</v>
      </c>
      <c r="B3409" s="35"/>
      <c r="C3409" s="30"/>
      <c r="D3409" s="30">
        <v>393.25</v>
      </c>
      <c r="E3409" s="30">
        <v>73.75</v>
      </c>
      <c r="F3409" s="30">
        <v>259.5</v>
      </c>
      <c r="G3409" s="30">
        <v>105.4375</v>
      </c>
      <c r="H3409" s="30">
        <v>3.22</v>
      </c>
      <c r="I3409" s="30">
        <v>113.2</v>
      </c>
      <c r="J3409" s="30">
        <v>617.6</v>
      </c>
      <c r="K3409" s="30">
        <v>6.92</v>
      </c>
      <c r="L3409" s="30">
        <v>10.895</v>
      </c>
      <c r="M3409" s="30">
        <v>10.9</v>
      </c>
      <c r="N3409" s="30">
        <v>10.945</v>
      </c>
      <c r="O3409" s="30">
        <v>14.59382715615825</v>
      </c>
      <c r="P3409" s="30">
        <v>25.878043950000002</v>
      </c>
      <c r="Q3409" s="30">
        <v>24.2</v>
      </c>
      <c r="R3409" s="30">
        <v>1229.5</v>
      </c>
      <c r="S3409" s="30">
        <v>1229.5</v>
      </c>
      <c r="T3409" s="30">
        <v>1233.5</v>
      </c>
      <c r="U3409" s="30"/>
      <c r="V3409" s="30">
        <v>309.5</v>
      </c>
      <c r="W3409" s="13">
        <v>95.1</v>
      </c>
      <c r="X3409">
        <v>15.31</v>
      </c>
      <c r="Y3409">
        <v>1484</v>
      </c>
      <c r="Z3409">
        <v>862</v>
      </c>
      <c r="AA3409">
        <v>448.5</v>
      </c>
      <c r="AC3409">
        <v>169.2</v>
      </c>
      <c r="AD3409">
        <v>53.4</v>
      </c>
      <c r="AE3409" s="13">
        <v>951</v>
      </c>
      <c r="AF3409">
        <v>38.11</v>
      </c>
      <c r="AG3409">
        <v>266.10000000000002</v>
      </c>
      <c r="AH3409">
        <v>428</v>
      </c>
      <c r="AI3409">
        <v>478.4</v>
      </c>
      <c r="AJ3409">
        <v>356.25</v>
      </c>
      <c r="AK3409">
        <v>3279</v>
      </c>
      <c r="AL3409" s="13">
        <v>239.5</v>
      </c>
      <c r="AM3409">
        <v>393.25</v>
      </c>
      <c r="AN3409">
        <v>121.75</v>
      </c>
      <c r="AO3409">
        <v>489.5</v>
      </c>
      <c r="AP3409">
        <v>486.5</v>
      </c>
      <c r="AQ3409">
        <v>80.900000000000006</v>
      </c>
      <c r="AR3409">
        <v>136.5</v>
      </c>
      <c r="AS3409">
        <v>9.3800000000000008</v>
      </c>
      <c r="AT3409">
        <v>195</v>
      </c>
      <c r="AU3409" s="13">
        <v>12.7</v>
      </c>
      <c r="AW3409">
        <v>83.3</v>
      </c>
      <c r="BD3409" s="13">
        <v>67.775000000000006</v>
      </c>
      <c r="BE3409">
        <v>52.22</v>
      </c>
      <c r="BF3409">
        <v>83.474999999999994</v>
      </c>
      <c r="BG3409">
        <v>114.2</v>
      </c>
      <c r="BH3409" s="13">
        <v>281.2</v>
      </c>
    </row>
    <row r="3410" spans="1:60" x14ac:dyDescent="0.25">
      <c r="A3410" s="33">
        <v>38922</v>
      </c>
      <c r="B3410" s="35"/>
      <c r="C3410" s="30"/>
      <c r="D3410" s="30">
        <v>400.5</v>
      </c>
      <c r="E3410" s="30">
        <v>75.05</v>
      </c>
      <c r="F3410" s="30">
        <v>261.5</v>
      </c>
      <c r="G3410" s="30">
        <v>105.5625</v>
      </c>
      <c r="H3410" s="30">
        <v>3.24</v>
      </c>
      <c r="I3410" s="30">
        <v>113.27500000000001</v>
      </c>
      <c r="J3410" s="30">
        <v>612.70000000000005</v>
      </c>
      <c r="K3410" s="30">
        <v>6.8</v>
      </c>
      <c r="L3410" s="30">
        <v>10.87</v>
      </c>
      <c r="M3410" s="30">
        <v>10.875</v>
      </c>
      <c r="N3410" s="30">
        <v>10.92</v>
      </c>
      <c r="O3410" s="30">
        <v>14.138697631288228</v>
      </c>
      <c r="P3410" s="30">
        <v>25.331674500000002</v>
      </c>
      <c r="Q3410" s="30">
        <v>24.2</v>
      </c>
      <c r="R3410" s="30">
        <v>1209.3</v>
      </c>
      <c r="S3410" s="30">
        <v>1209.3</v>
      </c>
      <c r="T3410" s="30">
        <v>1212.8</v>
      </c>
      <c r="U3410" s="30"/>
      <c r="V3410" s="30">
        <v>309.5</v>
      </c>
      <c r="W3410" s="13">
        <v>94.05</v>
      </c>
      <c r="X3410">
        <v>15.58</v>
      </c>
      <c r="Y3410">
        <v>1483</v>
      </c>
      <c r="Z3410">
        <v>859</v>
      </c>
      <c r="AA3410">
        <v>453.9</v>
      </c>
      <c r="AC3410">
        <v>166.9</v>
      </c>
      <c r="AD3410">
        <v>54.15</v>
      </c>
      <c r="AE3410" s="13">
        <v>943.75</v>
      </c>
      <c r="AF3410">
        <v>38.03</v>
      </c>
      <c r="AG3410">
        <v>262.89999999999998</v>
      </c>
      <c r="AH3410">
        <v>426</v>
      </c>
      <c r="AI3410">
        <v>482.6</v>
      </c>
      <c r="AJ3410">
        <v>360.25</v>
      </c>
      <c r="AK3410">
        <v>3279</v>
      </c>
      <c r="AL3410" s="13">
        <v>239</v>
      </c>
      <c r="AM3410">
        <v>400.5</v>
      </c>
      <c r="AN3410">
        <v>126.25</v>
      </c>
      <c r="AO3410">
        <v>499.25</v>
      </c>
      <c r="AP3410">
        <v>498.25</v>
      </c>
      <c r="AQ3410">
        <v>82.5</v>
      </c>
      <c r="AR3410">
        <v>142</v>
      </c>
      <c r="AS3410">
        <v>9.4149999999999991</v>
      </c>
      <c r="AT3410">
        <v>192.25</v>
      </c>
      <c r="AU3410" s="13">
        <v>12.65</v>
      </c>
      <c r="AW3410">
        <v>83.5</v>
      </c>
      <c r="BD3410" s="13">
        <v>67.099999999999994</v>
      </c>
      <c r="BE3410">
        <v>52.13</v>
      </c>
      <c r="BF3410">
        <v>84.275000000000006</v>
      </c>
      <c r="BG3410">
        <v>114.52500000000001</v>
      </c>
      <c r="BH3410" s="13">
        <v>280.39999999999998</v>
      </c>
    </row>
    <row r="3411" spans="1:60" x14ac:dyDescent="0.25">
      <c r="A3411" s="33">
        <v>38919</v>
      </c>
      <c r="B3411" s="35"/>
      <c r="C3411" s="30"/>
      <c r="D3411" s="30">
        <v>407.25</v>
      </c>
      <c r="E3411" s="30">
        <v>74.430000000000007</v>
      </c>
      <c r="F3411" s="30">
        <v>263.5</v>
      </c>
      <c r="G3411" s="30">
        <v>105.5625</v>
      </c>
      <c r="H3411" s="30">
        <v>3.08</v>
      </c>
      <c r="I3411" s="30">
        <v>115.52500000000001</v>
      </c>
      <c r="J3411" s="30">
        <v>619.6</v>
      </c>
      <c r="K3411" s="30">
        <v>6.7</v>
      </c>
      <c r="L3411" s="30">
        <v>10.785</v>
      </c>
      <c r="M3411" s="30">
        <v>10.8</v>
      </c>
      <c r="N3411" s="30">
        <v>10.845000000000001</v>
      </c>
      <c r="O3411" s="30">
        <v>14.102419190900038</v>
      </c>
      <c r="P3411" s="30">
        <v>25.083324749999999</v>
      </c>
      <c r="Q3411" s="30">
        <v>23.66</v>
      </c>
      <c r="R3411" s="30">
        <v>1220.5</v>
      </c>
      <c r="S3411" s="30">
        <v>1220.5</v>
      </c>
      <c r="T3411" s="30">
        <v>1224</v>
      </c>
      <c r="U3411" s="30"/>
      <c r="V3411" s="30">
        <v>309.5</v>
      </c>
      <c r="W3411" s="13">
        <v>95.6</v>
      </c>
      <c r="X3411">
        <v>15.36</v>
      </c>
      <c r="Y3411">
        <v>1502</v>
      </c>
      <c r="Z3411">
        <v>862</v>
      </c>
      <c r="AA3411">
        <v>450.3</v>
      </c>
      <c r="AC3411">
        <v>156.9</v>
      </c>
      <c r="AD3411">
        <v>53.6</v>
      </c>
      <c r="AE3411" s="13">
        <v>991.5</v>
      </c>
      <c r="AF3411">
        <v>39.049999999999997</v>
      </c>
      <c r="AG3411">
        <v>278.8</v>
      </c>
      <c r="AH3411">
        <v>434</v>
      </c>
      <c r="AI3411">
        <v>482.6</v>
      </c>
      <c r="AJ3411">
        <v>363.75</v>
      </c>
      <c r="AK3411">
        <v>3279</v>
      </c>
      <c r="AL3411" s="13">
        <v>237.25</v>
      </c>
      <c r="AM3411">
        <v>407.25</v>
      </c>
      <c r="AN3411">
        <v>129</v>
      </c>
      <c r="AO3411">
        <v>506</v>
      </c>
      <c r="AP3411">
        <v>504</v>
      </c>
      <c r="AQ3411">
        <v>85.25</v>
      </c>
      <c r="AR3411">
        <v>140</v>
      </c>
      <c r="AS3411">
        <v>9.4499999999999993</v>
      </c>
      <c r="AT3411">
        <v>189.75</v>
      </c>
      <c r="AU3411" s="13">
        <v>12.65</v>
      </c>
      <c r="AW3411">
        <v>83.5</v>
      </c>
      <c r="BD3411" s="13">
        <v>66.924999999999997</v>
      </c>
      <c r="BE3411">
        <v>52.08</v>
      </c>
      <c r="BF3411">
        <v>82.5</v>
      </c>
      <c r="BG3411">
        <v>113.375</v>
      </c>
      <c r="BH3411" s="13">
        <v>285</v>
      </c>
    </row>
    <row r="3412" spans="1:60" x14ac:dyDescent="0.25">
      <c r="A3412" s="33">
        <v>38918</v>
      </c>
      <c r="B3412" s="35"/>
      <c r="C3412" s="30"/>
      <c r="D3412" s="30">
        <v>406.5</v>
      </c>
      <c r="E3412" s="30">
        <v>73.08</v>
      </c>
      <c r="F3412" s="30">
        <v>263.25</v>
      </c>
      <c r="G3412" s="30">
        <v>105.625</v>
      </c>
      <c r="H3412" s="30">
        <v>3.18</v>
      </c>
      <c r="I3412" s="30">
        <v>115.1</v>
      </c>
      <c r="J3412" s="30">
        <v>631.70000000000005</v>
      </c>
      <c r="K3412" s="30">
        <v>6.82</v>
      </c>
      <c r="L3412" s="30">
        <v>11.005000000000001</v>
      </c>
      <c r="M3412" s="30">
        <v>11.02</v>
      </c>
      <c r="N3412" s="30">
        <v>11.065</v>
      </c>
      <c r="O3412" s="30">
        <v>14.379454553864399</v>
      </c>
      <c r="P3412" s="30">
        <v>25.435981395000002</v>
      </c>
      <c r="Q3412" s="30">
        <v>23.86</v>
      </c>
      <c r="R3412" s="30">
        <v>1226.3</v>
      </c>
      <c r="S3412" s="30">
        <v>1226.3</v>
      </c>
      <c r="T3412" s="30">
        <v>1230.3</v>
      </c>
      <c r="U3412" s="30"/>
      <c r="V3412" s="30">
        <v>309.5</v>
      </c>
      <c r="W3412" s="13">
        <v>95.8</v>
      </c>
      <c r="X3412">
        <v>15.31</v>
      </c>
      <c r="Y3412">
        <v>1514</v>
      </c>
      <c r="Z3412">
        <v>874</v>
      </c>
      <c r="AA3412">
        <v>446.6</v>
      </c>
      <c r="AC3412">
        <v>157.65</v>
      </c>
      <c r="AD3412">
        <v>52.25</v>
      </c>
      <c r="AE3412" s="13">
        <v>991.25</v>
      </c>
      <c r="AF3412">
        <v>39.49</v>
      </c>
      <c r="AG3412">
        <v>276.3</v>
      </c>
      <c r="AH3412">
        <v>438.1</v>
      </c>
      <c r="AI3412">
        <v>486.95</v>
      </c>
      <c r="AJ3412">
        <v>360.75</v>
      </c>
      <c r="AK3412">
        <v>3279</v>
      </c>
      <c r="AL3412" s="13">
        <v>242.5</v>
      </c>
      <c r="AM3412">
        <v>406.5</v>
      </c>
      <c r="AN3412">
        <v>121.5</v>
      </c>
      <c r="AO3412">
        <v>502.5</v>
      </c>
      <c r="AP3412">
        <v>504.25</v>
      </c>
      <c r="AQ3412">
        <v>82</v>
      </c>
      <c r="AR3412">
        <v>136.5</v>
      </c>
      <c r="AS3412">
        <v>9.25</v>
      </c>
      <c r="AT3412">
        <v>193.25</v>
      </c>
      <c r="AU3412" s="13">
        <v>12.63</v>
      </c>
      <c r="AW3412">
        <v>83.5</v>
      </c>
      <c r="BD3412" s="13">
        <v>67.7</v>
      </c>
      <c r="BE3412">
        <v>52.12</v>
      </c>
      <c r="BF3412">
        <v>82.674999999999997</v>
      </c>
      <c r="BG3412">
        <v>113.35</v>
      </c>
      <c r="BH3412" s="13">
        <v>287.10000000000002</v>
      </c>
    </row>
    <row r="3413" spans="1:60" x14ac:dyDescent="0.25">
      <c r="A3413" s="33">
        <v>38917</v>
      </c>
      <c r="B3413" s="35"/>
      <c r="C3413" s="30"/>
      <c r="D3413" s="30">
        <v>393</v>
      </c>
      <c r="E3413" s="30">
        <v>72.66</v>
      </c>
      <c r="F3413" s="30">
        <v>260.5</v>
      </c>
      <c r="G3413" s="30">
        <v>105.40625</v>
      </c>
      <c r="H3413" s="30">
        <v>3.1</v>
      </c>
      <c r="I3413" s="30">
        <v>115.75</v>
      </c>
      <c r="J3413" s="30">
        <v>641.6</v>
      </c>
      <c r="K3413" s="30">
        <v>6.72</v>
      </c>
      <c r="L3413" s="30">
        <v>11.055</v>
      </c>
      <c r="M3413" s="30">
        <v>11.08</v>
      </c>
      <c r="N3413" s="30">
        <v>11.125</v>
      </c>
      <c r="O3413" s="30">
        <v>14.915386059599024</v>
      </c>
      <c r="P3413" s="30">
        <v>26.995617825</v>
      </c>
      <c r="Q3413" s="30">
        <v>24</v>
      </c>
      <c r="R3413" s="30">
        <v>1237.5</v>
      </c>
      <c r="S3413" s="30">
        <v>1237.5</v>
      </c>
      <c r="T3413" s="30">
        <v>1241.5</v>
      </c>
      <c r="U3413" s="30"/>
      <c r="V3413" s="30">
        <v>309.5</v>
      </c>
      <c r="W3413" s="13">
        <v>95.9</v>
      </c>
      <c r="X3413">
        <v>15.36</v>
      </c>
      <c r="Y3413">
        <v>1503</v>
      </c>
      <c r="Z3413">
        <v>868</v>
      </c>
      <c r="AA3413">
        <v>450</v>
      </c>
      <c r="AC3413">
        <v>156.85</v>
      </c>
      <c r="AD3413">
        <v>52.9</v>
      </c>
      <c r="AE3413" s="13">
        <v>991.25</v>
      </c>
      <c r="AF3413">
        <v>39.49</v>
      </c>
      <c r="AG3413">
        <v>276.3</v>
      </c>
      <c r="AH3413">
        <v>438.1</v>
      </c>
      <c r="AI3413">
        <v>490.85</v>
      </c>
      <c r="AJ3413">
        <v>360.75</v>
      </c>
      <c r="AK3413">
        <v>3279</v>
      </c>
      <c r="AL3413" s="13">
        <v>244.75</v>
      </c>
      <c r="AM3413">
        <v>393</v>
      </c>
      <c r="AN3413">
        <v>120</v>
      </c>
      <c r="AO3413">
        <v>487</v>
      </c>
      <c r="AP3413">
        <v>495.5</v>
      </c>
      <c r="AQ3413">
        <v>81.5</v>
      </c>
      <c r="AR3413">
        <v>135</v>
      </c>
      <c r="AS3413">
        <v>9.3000000000000007</v>
      </c>
      <c r="AT3413">
        <v>193.5</v>
      </c>
      <c r="AU3413" s="13">
        <v>12.6</v>
      </c>
      <c r="AW3413">
        <v>83.5</v>
      </c>
      <c r="BD3413" s="13">
        <v>67.375</v>
      </c>
      <c r="BE3413">
        <v>51.65</v>
      </c>
      <c r="BF3413">
        <v>84.275000000000006</v>
      </c>
      <c r="BG3413">
        <v>115.625</v>
      </c>
      <c r="BH3413" s="13">
        <v>298.39999999999998</v>
      </c>
    </row>
    <row r="3414" spans="1:60" x14ac:dyDescent="0.25">
      <c r="A3414" s="33">
        <v>38916</v>
      </c>
      <c r="B3414" s="35"/>
      <c r="C3414" s="30"/>
      <c r="D3414" s="30">
        <v>398</v>
      </c>
      <c r="E3414" s="30">
        <v>73.540000000000006</v>
      </c>
      <c r="F3414" s="30">
        <v>263</v>
      </c>
      <c r="G3414" s="30">
        <v>104.859375</v>
      </c>
      <c r="H3414" s="30">
        <v>3.14</v>
      </c>
      <c r="I3414" s="30">
        <v>113.325</v>
      </c>
      <c r="J3414" s="30">
        <v>628.29999999999995</v>
      </c>
      <c r="K3414" s="30">
        <v>6.74</v>
      </c>
      <c r="L3414" s="30">
        <v>10.455</v>
      </c>
      <c r="M3414" s="30">
        <v>10.489000000000001</v>
      </c>
      <c r="N3414" s="30">
        <v>10.525</v>
      </c>
      <c r="O3414" s="30">
        <v>14.247532952452799</v>
      </c>
      <c r="P3414" s="30">
        <v>25.748902080000004</v>
      </c>
      <c r="Q3414" s="30">
        <v>23.28</v>
      </c>
      <c r="R3414" s="30">
        <v>1234.5999999999999</v>
      </c>
      <c r="S3414" s="30">
        <v>1234.5999999999999</v>
      </c>
      <c r="T3414" s="30">
        <v>1238.5999999999999</v>
      </c>
      <c r="U3414" s="30"/>
      <c r="V3414" s="30">
        <v>309.5</v>
      </c>
      <c r="W3414" s="13">
        <v>96.1</v>
      </c>
      <c r="X3414">
        <v>15.67</v>
      </c>
      <c r="Y3414">
        <v>1497</v>
      </c>
      <c r="Z3414">
        <v>864</v>
      </c>
      <c r="AA3414">
        <v>458.8</v>
      </c>
      <c r="AC3414">
        <v>153.30000000000001</v>
      </c>
      <c r="AD3414">
        <v>52.4</v>
      </c>
      <c r="AE3414" s="13">
        <v>1009</v>
      </c>
      <c r="AF3414">
        <v>39.68</v>
      </c>
      <c r="AG3414">
        <v>282.8</v>
      </c>
      <c r="AH3414">
        <v>441.3</v>
      </c>
      <c r="AI3414">
        <v>492.5</v>
      </c>
      <c r="AJ3414">
        <v>361</v>
      </c>
      <c r="AK3414">
        <v>3231</v>
      </c>
      <c r="AL3414" s="13">
        <v>246.5</v>
      </c>
      <c r="AM3414">
        <v>398</v>
      </c>
      <c r="AN3414">
        <v>121</v>
      </c>
      <c r="AO3414">
        <v>490.25</v>
      </c>
      <c r="AP3414">
        <v>500</v>
      </c>
      <c r="AQ3414">
        <v>81.849999999999994</v>
      </c>
      <c r="AR3414">
        <v>136.75</v>
      </c>
      <c r="AS3414">
        <v>9.26</v>
      </c>
      <c r="AT3414">
        <v>199.75</v>
      </c>
      <c r="AU3414" s="13">
        <v>12.56</v>
      </c>
      <c r="AW3414">
        <v>83.5</v>
      </c>
      <c r="BD3414" s="13">
        <v>67.400000000000006</v>
      </c>
      <c r="BE3414">
        <v>51.64</v>
      </c>
      <c r="BF3414">
        <v>83.85</v>
      </c>
      <c r="BG3414">
        <v>115.27500000000001</v>
      </c>
      <c r="BH3414" s="13">
        <v>300.8</v>
      </c>
    </row>
    <row r="3415" spans="1:60" x14ac:dyDescent="0.25">
      <c r="A3415" s="33">
        <v>38915</v>
      </c>
      <c r="B3415" s="35"/>
      <c r="C3415" s="30"/>
      <c r="D3415" s="30">
        <v>393</v>
      </c>
      <c r="E3415" s="30">
        <v>75.3</v>
      </c>
      <c r="F3415" s="30">
        <v>262</v>
      </c>
      <c r="G3415" s="30">
        <v>105.3125</v>
      </c>
      <c r="H3415" s="30">
        <v>3</v>
      </c>
      <c r="I3415" s="30">
        <v>112.9</v>
      </c>
      <c r="J3415" s="30">
        <v>650.6</v>
      </c>
      <c r="K3415" s="30">
        <v>6.6</v>
      </c>
      <c r="L3415" s="30">
        <v>11.01</v>
      </c>
      <c r="M3415" s="30">
        <v>11.044</v>
      </c>
      <c r="N3415" s="30">
        <v>11.09</v>
      </c>
      <c r="O3415" s="30">
        <v>14.325036893282114</v>
      </c>
      <c r="P3415" s="30">
        <v>25.614793215000002</v>
      </c>
      <c r="Q3415" s="30">
        <v>23.3</v>
      </c>
      <c r="R3415" s="30">
        <v>1250</v>
      </c>
      <c r="S3415" s="30">
        <v>1250</v>
      </c>
      <c r="T3415" s="30">
        <v>1254</v>
      </c>
      <c r="U3415" s="30"/>
      <c r="V3415" s="30">
        <v>309.5</v>
      </c>
      <c r="W3415" s="13">
        <v>95.75</v>
      </c>
      <c r="X3415">
        <v>15.7</v>
      </c>
      <c r="Y3415">
        <v>1558</v>
      </c>
      <c r="Z3415">
        <v>907</v>
      </c>
      <c r="AA3415">
        <v>457</v>
      </c>
      <c r="AC3415">
        <v>156.19999999999999</v>
      </c>
      <c r="AD3415">
        <v>50.95</v>
      </c>
      <c r="AE3415" s="13">
        <v>990.75</v>
      </c>
      <c r="AF3415">
        <v>38.97</v>
      </c>
      <c r="AG3415">
        <v>278.39999999999998</v>
      </c>
      <c r="AH3415">
        <v>434.6</v>
      </c>
      <c r="AI3415">
        <v>490.65</v>
      </c>
      <c r="AJ3415">
        <v>357</v>
      </c>
      <c r="AK3415">
        <v>3248</v>
      </c>
      <c r="AL3415" s="13">
        <v>251.75</v>
      </c>
      <c r="AM3415">
        <v>393</v>
      </c>
      <c r="AN3415">
        <v>120</v>
      </c>
      <c r="AO3415">
        <v>490.75</v>
      </c>
      <c r="AP3415">
        <v>502.25</v>
      </c>
      <c r="AQ3415">
        <v>80.349999999999994</v>
      </c>
      <c r="AR3415">
        <v>135</v>
      </c>
      <c r="AS3415">
        <v>9.3000000000000007</v>
      </c>
      <c r="AT3415">
        <v>197.5</v>
      </c>
      <c r="AU3415" s="13">
        <v>12.56</v>
      </c>
      <c r="AW3415">
        <v>83.5</v>
      </c>
      <c r="BD3415" s="13">
        <v>67.8</v>
      </c>
      <c r="BE3415">
        <v>51.52</v>
      </c>
      <c r="BF3415">
        <v>84.4</v>
      </c>
      <c r="BG3415">
        <v>115.72499999999999</v>
      </c>
      <c r="BH3415" s="13">
        <v>301</v>
      </c>
    </row>
    <row r="3416" spans="1:60" x14ac:dyDescent="0.25">
      <c r="A3416" s="33">
        <v>38912</v>
      </c>
      <c r="B3416" s="35"/>
      <c r="C3416" s="30"/>
      <c r="D3416" s="30">
        <v>366</v>
      </c>
      <c r="E3416" s="30">
        <v>77.03</v>
      </c>
      <c r="F3416" s="30">
        <v>262</v>
      </c>
      <c r="G3416" s="30">
        <v>105.375</v>
      </c>
      <c r="H3416" s="30">
        <v>3.3</v>
      </c>
      <c r="I3416" s="30">
        <v>113.625</v>
      </c>
      <c r="J3416" s="30">
        <v>666.6</v>
      </c>
      <c r="K3416" s="30">
        <v>6.96</v>
      </c>
      <c r="L3416" s="30">
        <v>11.45</v>
      </c>
      <c r="M3416" s="30">
        <v>11.493</v>
      </c>
      <c r="N3416" s="30">
        <v>11.53</v>
      </c>
      <c r="O3416" s="30">
        <v>14.615264416387635</v>
      </c>
      <c r="P3416" s="30">
        <v>27.020452800000001</v>
      </c>
      <c r="Q3416" s="30">
        <v>23.9</v>
      </c>
      <c r="R3416" s="30">
        <v>1267.5</v>
      </c>
      <c r="S3416" s="30">
        <v>1267.5</v>
      </c>
      <c r="T3416" s="30">
        <v>1271.5</v>
      </c>
      <c r="U3416" s="30"/>
      <c r="V3416" s="30">
        <v>309.5</v>
      </c>
      <c r="W3416" s="13">
        <v>97</v>
      </c>
      <c r="X3416">
        <v>15.97</v>
      </c>
      <c r="Y3416">
        <v>1703</v>
      </c>
      <c r="Z3416">
        <v>1076</v>
      </c>
      <c r="AA3416">
        <v>472.3</v>
      </c>
      <c r="AC3416">
        <v>158.65</v>
      </c>
      <c r="AD3416">
        <v>50.37</v>
      </c>
      <c r="AE3416" s="13">
        <v>973</v>
      </c>
      <c r="AF3416">
        <v>38.64</v>
      </c>
      <c r="AG3416">
        <v>271.39999999999998</v>
      </c>
      <c r="AH3416">
        <v>429.9</v>
      </c>
      <c r="AI3416">
        <v>494.8</v>
      </c>
      <c r="AJ3416">
        <v>357</v>
      </c>
      <c r="AK3416">
        <v>3216</v>
      </c>
      <c r="AL3416" s="13">
        <v>253.5</v>
      </c>
      <c r="AM3416">
        <v>366</v>
      </c>
      <c r="AN3416">
        <v>117.75</v>
      </c>
      <c r="AO3416">
        <v>487</v>
      </c>
      <c r="AP3416">
        <v>520</v>
      </c>
      <c r="AQ3416">
        <v>78</v>
      </c>
      <c r="AR3416">
        <v>130</v>
      </c>
      <c r="AS3416">
        <v>9.35</v>
      </c>
      <c r="AT3416">
        <v>227</v>
      </c>
      <c r="AU3416" s="13">
        <v>12.56</v>
      </c>
      <c r="AW3416">
        <v>83.5</v>
      </c>
      <c r="BD3416" s="13">
        <v>68.2</v>
      </c>
      <c r="BE3416">
        <v>51.5</v>
      </c>
      <c r="BF3416">
        <v>82.7</v>
      </c>
      <c r="BG3416">
        <v>113.55</v>
      </c>
      <c r="BH3416" s="13">
        <v>300.2</v>
      </c>
    </row>
    <row r="3417" spans="1:60" x14ac:dyDescent="0.25">
      <c r="A3417" s="33">
        <v>38911</v>
      </c>
      <c r="B3417" s="35"/>
      <c r="C3417" s="30"/>
      <c r="D3417" s="30">
        <v>376</v>
      </c>
      <c r="E3417" s="30">
        <v>76.7</v>
      </c>
      <c r="F3417" s="30">
        <v>261.5</v>
      </c>
      <c r="G3417" s="30">
        <v>105.28125</v>
      </c>
      <c r="H3417" s="30">
        <v>3.3</v>
      </c>
      <c r="I3417" s="30">
        <v>114.3</v>
      </c>
      <c r="J3417" s="30">
        <v>652.9</v>
      </c>
      <c r="K3417" s="30">
        <v>6.98</v>
      </c>
      <c r="L3417" s="30">
        <v>11.404999999999999</v>
      </c>
      <c r="M3417" s="30">
        <v>11.448</v>
      </c>
      <c r="N3417" s="30">
        <v>11.484999999999999</v>
      </c>
      <c r="O3417" s="30">
        <v>14.428925154393751</v>
      </c>
      <c r="P3417" s="30">
        <v>26.414479410000002</v>
      </c>
      <c r="Q3417" s="30">
        <v>24.14</v>
      </c>
      <c r="R3417" s="30">
        <v>1264</v>
      </c>
      <c r="S3417" s="30">
        <v>1264</v>
      </c>
      <c r="T3417" s="30">
        <v>1268.5</v>
      </c>
      <c r="U3417" s="30"/>
      <c r="V3417" s="30">
        <v>309.5</v>
      </c>
      <c r="W3417" s="13">
        <v>99.35</v>
      </c>
      <c r="X3417">
        <v>16.420000000000002</v>
      </c>
      <c r="Y3417">
        <v>1691</v>
      </c>
      <c r="Z3417">
        <v>1097</v>
      </c>
      <c r="AA3417">
        <v>486.1</v>
      </c>
      <c r="AC3417">
        <v>156.30000000000001</v>
      </c>
      <c r="AD3417">
        <v>51.15</v>
      </c>
      <c r="AE3417" s="13">
        <v>978.75</v>
      </c>
      <c r="AF3417">
        <v>39.31</v>
      </c>
      <c r="AG3417">
        <v>271.2</v>
      </c>
      <c r="AH3417">
        <v>432.1</v>
      </c>
      <c r="AI3417">
        <v>492.9</v>
      </c>
      <c r="AJ3417">
        <v>358</v>
      </c>
      <c r="AK3417">
        <v>3230</v>
      </c>
      <c r="AL3417" s="13">
        <v>252.5</v>
      </c>
      <c r="AM3417">
        <v>376</v>
      </c>
      <c r="AN3417">
        <v>118.5</v>
      </c>
      <c r="AO3417">
        <v>485</v>
      </c>
      <c r="AP3417">
        <v>508</v>
      </c>
      <c r="AQ3417">
        <v>78.400000000000006</v>
      </c>
      <c r="AR3417">
        <v>132</v>
      </c>
      <c r="AS3417">
        <v>9.18</v>
      </c>
      <c r="AT3417">
        <v>228</v>
      </c>
      <c r="AU3417" s="13">
        <v>12.54</v>
      </c>
      <c r="AW3417">
        <v>83.5</v>
      </c>
      <c r="BD3417" s="13">
        <v>68.424999999999997</v>
      </c>
      <c r="BE3417">
        <v>51.16</v>
      </c>
      <c r="BF3417">
        <v>82.924999999999997</v>
      </c>
      <c r="BG3417">
        <v>113.35</v>
      </c>
      <c r="BH3417" s="13">
        <v>303.8</v>
      </c>
    </row>
    <row r="3418" spans="1:60" x14ac:dyDescent="0.25">
      <c r="A3418" s="33">
        <v>38910</v>
      </c>
      <c r="B3418" s="35"/>
      <c r="C3418" s="30"/>
      <c r="D3418" s="30">
        <v>390</v>
      </c>
      <c r="E3418" s="30">
        <v>74.95</v>
      </c>
      <c r="F3418" s="30">
        <v>262.25</v>
      </c>
      <c r="G3418" s="30">
        <v>105.078125</v>
      </c>
      <c r="H3418" s="30">
        <v>3.5</v>
      </c>
      <c r="I3418" s="30">
        <v>113.175</v>
      </c>
      <c r="J3418" s="30">
        <v>649.4</v>
      </c>
      <c r="K3418" s="30">
        <v>7.26</v>
      </c>
      <c r="L3418" s="30">
        <v>11.475</v>
      </c>
      <c r="M3418" s="30">
        <v>11.517999999999999</v>
      </c>
      <c r="N3418" s="30">
        <v>11.555</v>
      </c>
      <c r="O3418" s="30">
        <v>15.030817460834175</v>
      </c>
      <c r="P3418" s="30">
        <v>27.889676925</v>
      </c>
      <c r="Q3418" s="30">
        <v>24.82</v>
      </c>
      <c r="R3418" s="30">
        <v>1255.5999999999999</v>
      </c>
      <c r="S3418" s="30">
        <v>1267.5999999999999</v>
      </c>
      <c r="T3418" s="30">
        <v>1272.5999999999999</v>
      </c>
      <c r="U3418" s="30"/>
      <c r="V3418" s="30">
        <v>309.5</v>
      </c>
      <c r="W3418" s="13">
        <v>98.55</v>
      </c>
      <c r="X3418">
        <v>16.27</v>
      </c>
      <c r="Y3418">
        <v>1692</v>
      </c>
      <c r="Z3418">
        <v>1094</v>
      </c>
      <c r="AA3418">
        <v>482.8</v>
      </c>
      <c r="AC3418">
        <v>160.75</v>
      </c>
      <c r="AD3418">
        <v>51.89</v>
      </c>
      <c r="AE3418" s="13">
        <v>979</v>
      </c>
      <c r="AF3418">
        <v>38.99</v>
      </c>
      <c r="AG3418">
        <v>272.7</v>
      </c>
      <c r="AH3418">
        <v>429.4</v>
      </c>
      <c r="AI3418">
        <v>488.35</v>
      </c>
      <c r="AJ3418">
        <v>354</v>
      </c>
      <c r="AK3418">
        <v>3295</v>
      </c>
      <c r="AL3418" s="13">
        <v>259.25</v>
      </c>
      <c r="AM3418">
        <v>390</v>
      </c>
      <c r="AN3418">
        <v>117.75</v>
      </c>
      <c r="AO3418">
        <v>509</v>
      </c>
      <c r="AP3418">
        <v>538</v>
      </c>
      <c r="AQ3418">
        <v>78.25</v>
      </c>
      <c r="AR3418">
        <v>131</v>
      </c>
      <c r="AS3418">
        <v>9.26</v>
      </c>
      <c r="AT3418">
        <v>225</v>
      </c>
      <c r="AU3418" s="13">
        <v>12.56</v>
      </c>
      <c r="AW3418">
        <v>83.5</v>
      </c>
      <c r="BD3418" s="13">
        <v>67.95</v>
      </c>
      <c r="BE3418">
        <v>50.94</v>
      </c>
      <c r="BF3418">
        <v>84</v>
      </c>
      <c r="BG3418">
        <v>114.22499999999999</v>
      </c>
      <c r="BH3418" s="13">
        <v>298.39999999999998</v>
      </c>
    </row>
    <row r="3419" spans="1:60" x14ac:dyDescent="0.25">
      <c r="A3419" s="33">
        <v>38909</v>
      </c>
      <c r="B3419" s="35"/>
      <c r="C3419" s="30"/>
      <c r="D3419" s="30">
        <v>398</v>
      </c>
      <c r="E3419" s="30">
        <v>74.16</v>
      </c>
      <c r="F3419" s="30">
        <v>261</v>
      </c>
      <c r="G3419" s="30">
        <v>105.078125</v>
      </c>
      <c r="H3419" s="30">
        <v>3.54</v>
      </c>
      <c r="I3419" s="30">
        <v>113.45</v>
      </c>
      <c r="J3419" s="30">
        <v>641.20000000000005</v>
      </c>
      <c r="K3419" s="30">
        <v>7.2</v>
      </c>
      <c r="L3419" s="30">
        <v>11.47</v>
      </c>
      <c r="M3419" s="30">
        <v>11.513</v>
      </c>
      <c r="N3419" s="30">
        <v>11.55</v>
      </c>
      <c r="O3419" s="30">
        <v>15.500788165863</v>
      </c>
      <c r="P3419" s="30">
        <v>28.257234555</v>
      </c>
      <c r="Q3419" s="30">
        <v>25.18</v>
      </c>
      <c r="R3419" s="30">
        <v>1254</v>
      </c>
      <c r="S3419" s="30">
        <v>1254</v>
      </c>
      <c r="T3419" s="30">
        <v>1259</v>
      </c>
      <c r="U3419" s="30"/>
      <c r="V3419" s="30">
        <v>309.5</v>
      </c>
      <c r="W3419" s="13">
        <v>98.35</v>
      </c>
      <c r="X3419">
        <v>16.57</v>
      </c>
      <c r="Y3419">
        <v>1705</v>
      </c>
      <c r="Z3419">
        <v>1079</v>
      </c>
      <c r="AA3419">
        <v>482.8</v>
      </c>
      <c r="AC3419">
        <v>158</v>
      </c>
      <c r="AD3419">
        <v>50.68</v>
      </c>
      <c r="AE3419" s="13">
        <v>979</v>
      </c>
      <c r="AF3419">
        <v>38.99</v>
      </c>
      <c r="AG3419">
        <v>272.7</v>
      </c>
      <c r="AH3419">
        <v>429.4</v>
      </c>
      <c r="AI3419">
        <v>490.05</v>
      </c>
      <c r="AJ3419">
        <v>354</v>
      </c>
      <c r="AK3419">
        <v>3295</v>
      </c>
      <c r="AL3419" s="13">
        <v>253.75</v>
      </c>
      <c r="AM3419">
        <v>398</v>
      </c>
      <c r="AN3419">
        <v>116.5</v>
      </c>
      <c r="AO3419">
        <v>517</v>
      </c>
      <c r="AP3419">
        <v>540</v>
      </c>
      <c r="AQ3419">
        <v>77.400000000000006</v>
      </c>
      <c r="AR3419">
        <v>131.25</v>
      </c>
      <c r="AS3419">
        <v>9.26</v>
      </c>
      <c r="AT3419">
        <v>231.5</v>
      </c>
      <c r="AU3419" s="13">
        <v>12.6</v>
      </c>
      <c r="AW3419">
        <v>83.5</v>
      </c>
      <c r="BD3419" s="13">
        <v>68.900000000000006</v>
      </c>
      <c r="BE3419">
        <v>50.92</v>
      </c>
      <c r="BF3419">
        <v>84.6</v>
      </c>
      <c r="BG3419">
        <v>114.65</v>
      </c>
      <c r="BH3419" s="13">
        <v>298</v>
      </c>
    </row>
    <row r="3420" spans="1:60" x14ac:dyDescent="0.25">
      <c r="A3420" s="33">
        <v>38908</v>
      </c>
      <c r="B3420" s="35"/>
      <c r="C3420" s="30"/>
      <c r="D3420" s="30">
        <v>382.5</v>
      </c>
      <c r="E3420" s="30">
        <v>73.61</v>
      </c>
      <c r="F3420" s="30">
        <v>259.5</v>
      </c>
      <c r="G3420" s="30">
        <v>104.875</v>
      </c>
      <c r="H3420" s="30">
        <v>3.52</v>
      </c>
      <c r="I3420" s="30">
        <v>114.02500000000001</v>
      </c>
      <c r="J3420" s="30">
        <v>624.1</v>
      </c>
      <c r="K3420" s="30">
        <v>7.18</v>
      </c>
      <c r="L3420" s="30">
        <v>11.03</v>
      </c>
      <c r="M3420" s="30">
        <v>11.073</v>
      </c>
      <c r="N3420" s="30">
        <v>11.11</v>
      </c>
      <c r="O3420" s="30">
        <v>15.540364646286477</v>
      </c>
      <c r="P3420" s="30">
        <v>28.138026674999999</v>
      </c>
      <c r="Q3420" s="30">
        <v>25.16</v>
      </c>
      <c r="R3420" s="30">
        <v>1230.7</v>
      </c>
      <c r="S3420" s="30">
        <v>1230.7</v>
      </c>
      <c r="T3420" s="30">
        <v>1235.7</v>
      </c>
      <c r="U3420" s="30"/>
      <c r="V3420" s="30">
        <v>309.5</v>
      </c>
      <c r="W3420" s="13">
        <v>99.1</v>
      </c>
      <c r="X3420">
        <v>16.46</v>
      </c>
      <c r="Y3420">
        <v>1729</v>
      </c>
      <c r="Z3420">
        <v>1065</v>
      </c>
      <c r="AA3420">
        <v>479.5</v>
      </c>
      <c r="AC3420">
        <v>156.94999999999999</v>
      </c>
      <c r="AD3420">
        <v>50.49</v>
      </c>
      <c r="AE3420" s="13">
        <v>988.5</v>
      </c>
      <c r="AF3420">
        <v>39.44</v>
      </c>
      <c r="AG3420">
        <v>275.3</v>
      </c>
      <c r="AH3420">
        <v>435.5</v>
      </c>
      <c r="AI3420">
        <v>482.5</v>
      </c>
      <c r="AJ3420">
        <v>350.25</v>
      </c>
      <c r="AK3420">
        <v>3271</v>
      </c>
      <c r="AL3420" s="13">
        <v>247.75</v>
      </c>
      <c r="AM3420">
        <v>382.5</v>
      </c>
      <c r="AN3420">
        <v>115.75</v>
      </c>
      <c r="AO3420">
        <v>501</v>
      </c>
      <c r="AP3420">
        <v>531</v>
      </c>
      <c r="AQ3420">
        <v>76.5</v>
      </c>
      <c r="AR3420">
        <v>128.5</v>
      </c>
      <c r="AS3420">
        <v>9.25</v>
      </c>
      <c r="AT3420">
        <v>229.25</v>
      </c>
      <c r="AU3420" s="13">
        <v>12.6</v>
      </c>
      <c r="AW3420">
        <v>83.5</v>
      </c>
      <c r="BD3420" s="13">
        <v>70.575000000000003</v>
      </c>
      <c r="BE3420">
        <v>50.9</v>
      </c>
      <c r="BF3420">
        <v>83.9</v>
      </c>
      <c r="BG3420">
        <v>113.72499999999999</v>
      </c>
      <c r="BH3420" s="13">
        <v>298</v>
      </c>
    </row>
    <row r="3421" spans="1:60" x14ac:dyDescent="0.25">
      <c r="A3421" s="33">
        <v>38905</v>
      </c>
      <c r="B3421" s="35"/>
      <c r="C3421" s="30"/>
      <c r="D3421" s="30">
        <v>381.5</v>
      </c>
      <c r="E3421" s="30">
        <v>74.09</v>
      </c>
      <c r="F3421" s="30">
        <v>258</v>
      </c>
      <c r="G3421" s="30">
        <v>104.859375</v>
      </c>
      <c r="H3421" s="30">
        <v>3.4</v>
      </c>
      <c r="I3421" s="30">
        <v>115.65</v>
      </c>
      <c r="J3421" s="30">
        <v>632.79999999999995</v>
      </c>
      <c r="K3421" s="30">
        <v>7.18</v>
      </c>
      <c r="L3421" s="30">
        <v>11.324999999999999</v>
      </c>
      <c r="M3421" s="30">
        <v>11.368</v>
      </c>
      <c r="N3421" s="30">
        <v>11.404999999999999</v>
      </c>
      <c r="O3421" s="30">
        <v>15.332588124063211</v>
      </c>
      <c r="P3421" s="30">
        <v>27.88470993</v>
      </c>
      <c r="Q3421" s="30">
        <v>24.82</v>
      </c>
      <c r="R3421" s="30">
        <v>1243.7</v>
      </c>
      <c r="S3421" s="30">
        <v>1243.7</v>
      </c>
      <c r="T3421" s="30">
        <v>1248.7</v>
      </c>
      <c r="U3421" s="30"/>
      <c r="V3421" s="30">
        <v>309.5</v>
      </c>
      <c r="W3421" s="13">
        <v>98.4</v>
      </c>
      <c r="X3421">
        <v>16.87</v>
      </c>
      <c r="Y3421">
        <v>1724</v>
      </c>
      <c r="Z3421">
        <v>1041</v>
      </c>
      <c r="AA3421">
        <v>486.6</v>
      </c>
      <c r="AC3421">
        <v>166.95</v>
      </c>
      <c r="AD3421">
        <v>47.5</v>
      </c>
      <c r="AE3421" s="13">
        <v>971</v>
      </c>
      <c r="AF3421">
        <v>39.28</v>
      </c>
      <c r="AG3421">
        <v>266.89999999999998</v>
      </c>
      <c r="AH3421">
        <v>436</v>
      </c>
      <c r="AI3421">
        <v>481.9</v>
      </c>
      <c r="AJ3421">
        <v>346.5</v>
      </c>
      <c r="AK3421">
        <v>3260</v>
      </c>
      <c r="AL3421" s="13">
        <v>241</v>
      </c>
      <c r="AM3421">
        <v>381.5</v>
      </c>
      <c r="AN3421">
        <v>115.25</v>
      </c>
      <c r="AO3421">
        <v>499</v>
      </c>
      <c r="AP3421">
        <v>526</v>
      </c>
      <c r="AQ3421">
        <v>76.5</v>
      </c>
      <c r="AR3421">
        <v>128.5</v>
      </c>
      <c r="AS3421">
        <v>9.25</v>
      </c>
      <c r="AT3421">
        <v>217</v>
      </c>
      <c r="AU3421" s="13">
        <v>12.6</v>
      </c>
      <c r="AW3421">
        <v>83.5</v>
      </c>
      <c r="BD3421" s="13">
        <v>70.825000000000003</v>
      </c>
      <c r="BE3421">
        <v>50.84</v>
      </c>
      <c r="BF3421">
        <v>84.05</v>
      </c>
      <c r="BG3421">
        <v>113.65</v>
      </c>
      <c r="BH3421" s="13">
        <v>294.5</v>
      </c>
    </row>
    <row r="3422" spans="1:60" x14ac:dyDescent="0.25">
      <c r="A3422" s="33">
        <v>38904</v>
      </c>
      <c r="B3422" s="35"/>
      <c r="C3422" s="30"/>
      <c r="D3422" s="30">
        <v>390</v>
      </c>
      <c r="E3422" s="30">
        <v>75.14</v>
      </c>
      <c r="F3422" s="30">
        <v>258</v>
      </c>
      <c r="G3422" s="30">
        <v>104.5</v>
      </c>
      <c r="H3422" s="30">
        <v>3.4</v>
      </c>
      <c r="I3422" s="30">
        <v>115.75</v>
      </c>
      <c r="J3422" s="30">
        <v>634.1</v>
      </c>
      <c r="K3422" s="30">
        <v>7.22</v>
      </c>
      <c r="L3422" s="30">
        <v>11.507</v>
      </c>
      <c r="M3422" s="30">
        <v>11.55</v>
      </c>
      <c r="N3422" s="30">
        <v>11.585000000000001</v>
      </c>
      <c r="O3422" s="30">
        <v>15.08523512141646</v>
      </c>
      <c r="P3422" s="30">
        <v>28.590023220000003</v>
      </c>
      <c r="Q3422" s="30">
        <v>25.2</v>
      </c>
      <c r="R3422" s="30">
        <v>1249.5999999999999</v>
      </c>
      <c r="S3422" s="30">
        <v>1249.5999999999999</v>
      </c>
      <c r="T3422" s="30">
        <v>1254.5999999999999</v>
      </c>
      <c r="U3422" s="30"/>
      <c r="V3422" s="30">
        <v>309.5</v>
      </c>
      <c r="W3422" s="13">
        <v>101.3</v>
      </c>
      <c r="X3422">
        <v>17.16</v>
      </c>
      <c r="Y3422">
        <v>1705</v>
      </c>
      <c r="Z3422">
        <v>1035</v>
      </c>
      <c r="AA3422">
        <v>490</v>
      </c>
      <c r="AC3422">
        <v>170.7</v>
      </c>
      <c r="AD3422">
        <v>49.15</v>
      </c>
      <c r="AE3422" s="13">
        <v>969.5</v>
      </c>
      <c r="AF3422">
        <v>39.479999999999997</v>
      </c>
      <c r="AG3422">
        <v>266.39999999999998</v>
      </c>
      <c r="AH3422">
        <v>440.3</v>
      </c>
      <c r="AI3422">
        <v>483.55</v>
      </c>
      <c r="AJ3422">
        <v>348.75</v>
      </c>
      <c r="AK3422">
        <v>3240</v>
      </c>
      <c r="AL3422" s="13">
        <v>245.25</v>
      </c>
      <c r="AM3422">
        <v>390</v>
      </c>
      <c r="AN3422">
        <v>114.75</v>
      </c>
      <c r="AO3422">
        <v>506</v>
      </c>
      <c r="AP3422">
        <v>527</v>
      </c>
      <c r="AQ3422">
        <v>76.5</v>
      </c>
      <c r="AR3422">
        <v>130</v>
      </c>
      <c r="AS3422">
        <v>9.23</v>
      </c>
      <c r="AT3422">
        <v>219.25</v>
      </c>
      <c r="AU3422" s="13">
        <v>12.6</v>
      </c>
      <c r="AW3422">
        <v>83.5</v>
      </c>
      <c r="BD3422" s="13">
        <v>70.599999999999994</v>
      </c>
      <c r="BE3422">
        <v>50.82</v>
      </c>
      <c r="BF3422">
        <v>84.2</v>
      </c>
      <c r="BG3422">
        <v>114.125</v>
      </c>
      <c r="BH3422" s="13">
        <v>287.5</v>
      </c>
    </row>
    <row r="3423" spans="1:60" x14ac:dyDescent="0.25">
      <c r="A3423" s="33">
        <v>38903</v>
      </c>
      <c r="B3423" s="35"/>
      <c r="C3423" s="30"/>
      <c r="D3423" s="30">
        <v>386.5</v>
      </c>
      <c r="E3423" s="30">
        <v>75.19</v>
      </c>
      <c r="F3423" s="30">
        <v>258</v>
      </c>
      <c r="G3423" s="30">
        <v>104.25</v>
      </c>
      <c r="H3423" s="30">
        <v>3.24</v>
      </c>
      <c r="I3423" s="30">
        <v>116.9</v>
      </c>
      <c r="J3423" s="30">
        <v>627.29999999999995</v>
      </c>
      <c r="K3423" s="30">
        <v>7.08</v>
      </c>
      <c r="L3423" s="30">
        <v>11.335000000000001</v>
      </c>
      <c r="M3423" s="30">
        <v>11.38</v>
      </c>
      <c r="N3423" s="30">
        <v>11.414999999999999</v>
      </c>
      <c r="O3423" s="30">
        <v>15.06214884116943</v>
      </c>
      <c r="P3423" s="30">
        <v>28.162861650000004</v>
      </c>
      <c r="Q3423" s="30">
        <v>25.06</v>
      </c>
      <c r="R3423" s="30">
        <v>1253.5999999999999</v>
      </c>
      <c r="S3423" s="30">
        <v>1248.5999999999999</v>
      </c>
      <c r="T3423" s="30">
        <v>1253.5999999999999</v>
      </c>
      <c r="U3423" s="30"/>
      <c r="V3423" s="30">
        <v>309.5</v>
      </c>
      <c r="W3423" s="13">
        <v>101.85</v>
      </c>
      <c r="X3423">
        <v>17.02</v>
      </c>
      <c r="Y3423">
        <v>1708</v>
      </c>
      <c r="Z3423">
        <v>1041</v>
      </c>
      <c r="AA3423">
        <v>489.6</v>
      </c>
      <c r="AC3423">
        <v>173.05</v>
      </c>
      <c r="AD3423">
        <v>49.2</v>
      </c>
      <c r="AE3423" s="13">
        <v>968.5</v>
      </c>
      <c r="AF3423">
        <v>39.72</v>
      </c>
      <c r="AG3423">
        <v>264.10000000000002</v>
      </c>
      <c r="AH3423">
        <v>441.7</v>
      </c>
      <c r="AI3423">
        <v>485</v>
      </c>
      <c r="AJ3423">
        <v>350</v>
      </c>
      <c r="AK3423">
        <v>3134</v>
      </c>
      <c r="AL3423" s="13">
        <v>239.5</v>
      </c>
      <c r="AM3423">
        <v>386.5</v>
      </c>
      <c r="AN3423">
        <v>114.25</v>
      </c>
      <c r="AO3423">
        <v>510</v>
      </c>
      <c r="AP3423">
        <v>520</v>
      </c>
      <c r="AQ3423">
        <v>78</v>
      </c>
      <c r="AR3423">
        <v>134</v>
      </c>
      <c r="AS3423">
        <v>9.18</v>
      </c>
      <c r="AT3423">
        <v>217</v>
      </c>
      <c r="AU3423" s="13">
        <v>12.56</v>
      </c>
      <c r="AW3423">
        <v>83.5</v>
      </c>
      <c r="BD3423" s="13">
        <v>71.25</v>
      </c>
      <c r="BE3423">
        <v>50.73</v>
      </c>
      <c r="BF3423">
        <v>85.325000000000003</v>
      </c>
      <c r="BG3423">
        <v>115.9</v>
      </c>
      <c r="BH3423" s="13">
        <v>288.60000000000002</v>
      </c>
    </row>
    <row r="3424" spans="1:60" x14ac:dyDescent="0.25">
      <c r="A3424" s="33">
        <v>38902</v>
      </c>
      <c r="B3424" s="35"/>
      <c r="C3424" s="30"/>
      <c r="D3424" s="30">
        <v>384.25</v>
      </c>
      <c r="E3424" s="30">
        <v>73.930000000000007</v>
      </c>
      <c r="F3424" s="30">
        <v>256</v>
      </c>
      <c r="G3424" s="30">
        <v>104.78125</v>
      </c>
      <c r="H3424" s="30">
        <v>3.38</v>
      </c>
      <c r="I3424" s="30">
        <v>116.075</v>
      </c>
      <c r="J3424" s="30">
        <v>613.5</v>
      </c>
      <c r="K3424" s="30">
        <v>7.26</v>
      </c>
      <c r="L3424" s="30">
        <v>10.833</v>
      </c>
      <c r="M3424" s="30">
        <v>10.878</v>
      </c>
      <c r="N3424" s="30">
        <v>10.92</v>
      </c>
      <c r="O3424" s="30">
        <v>15.26003124328683</v>
      </c>
      <c r="P3424" s="30">
        <v>29.071821735</v>
      </c>
      <c r="Q3424" s="30">
        <v>25.82</v>
      </c>
      <c r="R3424" s="30">
        <v>1246.7</v>
      </c>
      <c r="S3424" s="30">
        <v>1241.7</v>
      </c>
      <c r="T3424" s="30">
        <v>1246.7</v>
      </c>
      <c r="U3424" s="30"/>
      <c r="V3424" s="30">
        <v>309.5</v>
      </c>
      <c r="W3424" s="13">
        <v>102</v>
      </c>
      <c r="X3424">
        <v>16.62</v>
      </c>
      <c r="Y3424">
        <v>1674</v>
      </c>
      <c r="Z3424">
        <v>1027</v>
      </c>
      <c r="AA3424">
        <v>472</v>
      </c>
      <c r="AC3424">
        <v>167.4</v>
      </c>
      <c r="AD3424">
        <v>49</v>
      </c>
      <c r="AE3424" s="13">
        <v>941</v>
      </c>
      <c r="AF3424">
        <v>39.369999999999997</v>
      </c>
      <c r="AG3424">
        <v>259.5</v>
      </c>
      <c r="AH3424">
        <v>437</v>
      </c>
      <c r="AI3424">
        <v>481.3</v>
      </c>
      <c r="AJ3424">
        <v>349</v>
      </c>
      <c r="AK3424">
        <v>2872</v>
      </c>
      <c r="AL3424" s="13">
        <v>243.25</v>
      </c>
      <c r="AM3424">
        <v>384.25</v>
      </c>
      <c r="AN3424">
        <v>113.75</v>
      </c>
      <c r="AO3424">
        <v>503</v>
      </c>
      <c r="AP3424">
        <v>510</v>
      </c>
      <c r="AQ3424">
        <v>79</v>
      </c>
      <c r="AR3424">
        <v>133.75</v>
      </c>
      <c r="AS3424">
        <v>9.33</v>
      </c>
      <c r="AT3424">
        <v>214.5</v>
      </c>
      <c r="AU3424" s="13">
        <v>12.56</v>
      </c>
      <c r="AW3424">
        <v>83.5</v>
      </c>
      <c r="BD3424" s="13">
        <v>73.325000000000003</v>
      </c>
      <c r="BE3424">
        <v>50.05</v>
      </c>
      <c r="BF3424">
        <v>85.95</v>
      </c>
      <c r="BG3424">
        <v>116.05</v>
      </c>
      <c r="BH3424" s="13">
        <v>297.5</v>
      </c>
    </row>
    <row r="3425" spans="1:60" x14ac:dyDescent="0.25">
      <c r="A3425" s="33">
        <v>38901</v>
      </c>
      <c r="B3425" s="35"/>
      <c r="C3425" s="30"/>
      <c r="D3425" s="30">
        <v>384.25</v>
      </c>
      <c r="E3425" s="30">
        <v>73.930000000000007</v>
      </c>
      <c r="F3425" s="30">
        <v>253</v>
      </c>
      <c r="G3425" s="30">
        <v>104.78125</v>
      </c>
      <c r="H3425" s="30">
        <v>3.42</v>
      </c>
      <c r="I3425" s="30">
        <v>116.075</v>
      </c>
      <c r="J3425" s="30">
        <v>613.5</v>
      </c>
      <c r="K3425" s="30">
        <v>7.34</v>
      </c>
      <c r="L3425" s="30">
        <v>10.833</v>
      </c>
      <c r="M3425" s="30">
        <v>10.878</v>
      </c>
      <c r="N3425" s="30">
        <v>10.92</v>
      </c>
      <c r="O3425" s="30">
        <v>15.26003124328683</v>
      </c>
      <c r="P3425" s="30">
        <v>29.071821735</v>
      </c>
      <c r="Q3425" s="30">
        <v>25.82</v>
      </c>
      <c r="R3425" s="30">
        <v>1246.7</v>
      </c>
      <c r="S3425" s="30">
        <v>1241.7</v>
      </c>
      <c r="T3425" s="30">
        <v>1246.7</v>
      </c>
      <c r="U3425" s="30"/>
      <c r="V3425" s="30">
        <v>309.5</v>
      </c>
      <c r="W3425" s="13">
        <v>102</v>
      </c>
      <c r="X3425">
        <v>16.62</v>
      </c>
      <c r="Y3425">
        <v>1674</v>
      </c>
      <c r="Z3425">
        <v>1029</v>
      </c>
      <c r="AA3425">
        <v>469.1</v>
      </c>
      <c r="AC3425">
        <v>167.4</v>
      </c>
      <c r="AD3425">
        <v>49</v>
      </c>
      <c r="AE3425" s="13">
        <v>941</v>
      </c>
      <c r="AF3425">
        <v>39.369999999999997</v>
      </c>
      <c r="AG3425">
        <v>259.5</v>
      </c>
      <c r="AH3425">
        <v>437</v>
      </c>
      <c r="AI3425">
        <v>481.3</v>
      </c>
      <c r="AJ3425">
        <v>349</v>
      </c>
      <c r="AK3425">
        <v>2872</v>
      </c>
      <c r="AL3425" s="13">
        <v>243.25</v>
      </c>
      <c r="AM3425">
        <v>384.25</v>
      </c>
      <c r="AN3425">
        <v>113</v>
      </c>
      <c r="AO3425">
        <v>503</v>
      </c>
      <c r="AP3425">
        <v>510</v>
      </c>
      <c r="AQ3425">
        <v>80</v>
      </c>
      <c r="AR3425">
        <v>134.25</v>
      </c>
      <c r="AS3425">
        <v>9.33</v>
      </c>
      <c r="AT3425">
        <v>214.5</v>
      </c>
      <c r="AU3425" s="13">
        <v>12.56</v>
      </c>
      <c r="AW3425">
        <v>83.5</v>
      </c>
      <c r="BD3425" s="13">
        <v>73.150000000000006</v>
      </c>
      <c r="BE3425">
        <v>50.08</v>
      </c>
      <c r="BF3425">
        <v>86.85</v>
      </c>
      <c r="BG3425">
        <v>117.25</v>
      </c>
      <c r="BH3425" s="13">
        <v>300.5</v>
      </c>
    </row>
    <row r="3426" spans="1:60" x14ac:dyDescent="0.25">
      <c r="A3426" s="33">
        <v>38898</v>
      </c>
      <c r="B3426" s="35"/>
      <c r="C3426" s="30"/>
      <c r="D3426" s="30">
        <v>371.5</v>
      </c>
      <c r="E3426" s="30">
        <v>73.930000000000007</v>
      </c>
      <c r="F3426" s="30">
        <v>249</v>
      </c>
      <c r="G3426" s="30">
        <v>104.859375</v>
      </c>
      <c r="H3426" s="30">
        <v>3.36</v>
      </c>
      <c r="I3426" s="30">
        <v>114.875</v>
      </c>
      <c r="J3426" s="30">
        <v>613.5</v>
      </c>
      <c r="K3426" s="30">
        <v>7.16</v>
      </c>
      <c r="L3426" s="30">
        <v>10.833</v>
      </c>
      <c r="M3426" s="30">
        <v>10.878</v>
      </c>
      <c r="N3426" s="30">
        <v>10.92</v>
      </c>
      <c r="O3426" s="30">
        <v>14.697715417269883</v>
      </c>
      <c r="P3426" s="30">
        <v>27.522119295</v>
      </c>
      <c r="Q3426" s="30">
        <v>25.56</v>
      </c>
      <c r="R3426" s="30">
        <v>1246.7</v>
      </c>
      <c r="S3426" s="30">
        <v>1241.7</v>
      </c>
      <c r="T3426" s="30">
        <v>1246.7</v>
      </c>
      <c r="U3426" s="30"/>
      <c r="V3426" s="30">
        <v>309.5</v>
      </c>
      <c r="W3426" s="13">
        <v>99.5</v>
      </c>
      <c r="X3426">
        <v>15.79</v>
      </c>
      <c r="Y3426">
        <v>1646</v>
      </c>
      <c r="Z3426">
        <v>1001</v>
      </c>
      <c r="AA3426">
        <v>465.9</v>
      </c>
      <c r="AC3426">
        <v>165.05</v>
      </c>
      <c r="AD3426">
        <v>49.75</v>
      </c>
      <c r="AE3426" s="13">
        <v>928</v>
      </c>
      <c r="AF3426">
        <v>39.08</v>
      </c>
      <c r="AG3426">
        <v>254.4</v>
      </c>
      <c r="AH3426">
        <v>432.1</v>
      </c>
      <c r="AI3426">
        <v>475.95</v>
      </c>
      <c r="AJ3426">
        <v>348</v>
      </c>
      <c r="AK3426">
        <v>2973</v>
      </c>
      <c r="AL3426" s="13">
        <v>235.5</v>
      </c>
      <c r="AM3426">
        <v>371.5</v>
      </c>
      <c r="AN3426">
        <v>112</v>
      </c>
      <c r="AO3426">
        <v>499.75</v>
      </c>
      <c r="AP3426">
        <v>496</v>
      </c>
      <c r="AQ3426">
        <v>81</v>
      </c>
      <c r="AR3426">
        <v>134</v>
      </c>
      <c r="AS3426">
        <v>9.1999999999999993</v>
      </c>
      <c r="AT3426">
        <v>212.75</v>
      </c>
      <c r="AU3426" s="13">
        <v>12.56</v>
      </c>
      <c r="AW3426">
        <v>82.5</v>
      </c>
      <c r="BD3426" s="13">
        <v>72.875</v>
      </c>
      <c r="BE3426">
        <v>50</v>
      </c>
      <c r="BF3426">
        <v>86.35</v>
      </c>
      <c r="BG3426">
        <v>116.375</v>
      </c>
      <c r="BH3426" s="13">
        <v>297.8</v>
      </c>
    </row>
    <row r="3427" spans="1:60" x14ac:dyDescent="0.25">
      <c r="A3427" s="33">
        <v>38897</v>
      </c>
      <c r="B3427" s="35"/>
      <c r="C3427" s="30"/>
      <c r="D3427" s="30">
        <v>374</v>
      </c>
      <c r="E3427" s="30">
        <v>73.52</v>
      </c>
      <c r="F3427" s="30">
        <v>247.25</v>
      </c>
      <c r="G3427" s="30">
        <v>104.40625</v>
      </c>
      <c r="H3427" s="30">
        <v>3.28</v>
      </c>
      <c r="I3427" s="30">
        <v>115.4</v>
      </c>
      <c r="J3427" s="30">
        <v>586.5</v>
      </c>
      <c r="K3427" s="30">
        <v>7.12</v>
      </c>
      <c r="L3427" s="30">
        <v>10.333</v>
      </c>
      <c r="M3427" s="30">
        <v>10.378</v>
      </c>
      <c r="N3427" s="30">
        <v>10.42</v>
      </c>
      <c r="O3427" s="30">
        <v>14.671331096987565</v>
      </c>
      <c r="P3427" s="30">
        <v>27.44761437</v>
      </c>
      <c r="Q3427" s="30">
        <v>25.58</v>
      </c>
      <c r="R3427" s="30">
        <v>1205.7</v>
      </c>
      <c r="S3427" s="30">
        <v>1200.7</v>
      </c>
      <c r="T3427" s="30">
        <v>1205.7</v>
      </c>
      <c r="U3427" s="30"/>
      <c r="V3427" s="30">
        <v>309.5</v>
      </c>
      <c r="W3427" s="13">
        <v>97.5</v>
      </c>
      <c r="X3427">
        <v>15.63</v>
      </c>
      <c r="Y3427">
        <v>1646</v>
      </c>
      <c r="Z3427">
        <v>986</v>
      </c>
      <c r="AA3427">
        <v>461.5</v>
      </c>
      <c r="AC3427">
        <v>165.7</v>
      </c>
      <c r="AD3427">
        <v>49.5</v>
      </c>
      <c r="AE3427" s="13">
        <v>925</v>
      </c>
      <c r="AF3427">
        <v>38.869999999999997</v>
      </c>
      <c r="AG3427">
        <v>254.2</v>
      </c>
      <c r="AH3427">
        <v>433</v>
      </c>
      <c r="AI3427">
        <v>474.7</v>
      </c>
      <c r="AJ3427">
        <v>353.5</v>
      </c>
      <c r="AK3427">
        <v>2973</v>
      </c>
      <c r="AL3427" s="13">
        <v>228.5</v>
      </c>
      <c r="AM3427">
        <v>374</v>
      </c>
      <c r="AN3427">
        <v>111.5</v>
      </c>
      <c r="AO3427">
        <v>496.75</v>
      </c>
      <c r="AP3427">
        <v>490</v>
      </c>
      <c r="AQ3427">
        <v>80</v>
      </c>
      <c r="AR3427">
        <v>133.25</v>
      </c>
      <c r="AS3427">
        <v>8.84</v>
      </c>
      <c r="AT3427">
        <v>211</v>
      </c>
      <c r="AU3427" s="13">
        <v>12.56</v>
      </c>
      <c r="AW3427">
        <v>82.5</v>
      </c>
      <c r="BD3427" s="13">
        <v>72.875</v>
      </c>
      <c r="BE3427">
        <v>49.87</v>
      </c>
      <c r="BF3427">
        <v>86.35</v>
      </c>
      <c r="BG3427">
        <v>116.375</v>
      </c>
      <c r="BH3427" s="13">
        <v>302.3</v>
      </c>
    </row>
    <row r="3428" spans="1:60" x14ac:dyDescent="0.25">
      <c r="A3428" s="33">
        <v>38896</v>
      </c>
      <c r="B3428" s="35"/>
      <c r="C3428" s="30"/>
      <c r="D3428" s="30">
        <v>372</v>
      </c>
      <c r="E3428" s="30">
        <v>72.19</v>
      </c>
      <c r="F3428" s="30">
        <v>248.25</v>
      </c>
      <c r="G3428" s="30">
        <v>104.078125</v>
      </c>
      <c r="H3428" s="30">
        <v>3.2</v>
      </c>
      <c r="I3428" s="30">
        <v>116.95</v>
      </c>
      <c r="J3428" s="30">
        <v>578.29999999999995</v>
      </c>
      <c r="K3428" s="30">
        <v>6.96</v>
      </c>
      <c r="L3428" s="30">
        <v>10.148</v>
      </c>
      <c r="M3428" s="30">
        <v>10.154999999999999</v>
      </c>
      <c r="N3428" s="30">
        <v>10.199999999999999</v>
      </c>
      <c r="O3428" s="30">
        <v>13.922676008976735</v>
      </c>
      <c r="P3428" s="30">
        <v>24.904512930000003</v>
      </c>
      <c r="Q3428" s="30">
        <v>24.58</v>
      </c>
      <c r="R3428" s="30">
        <v>1178.2</v>
      </c>
      <c r="S3428" s="30">
        <v>1193.2</v>
      </c>
      <c r="T3428" s="30">
        <v>1197.2</v>
      </c>
      <c r="U3428" s="30"/>
      <c r="V3428" s="30">
        <v>309.5</v>
      </c>
      <c r="W3428" s="13">
        <v>97.7</v>
      </c>
      <c r="X3428">
        <v>15.67</v>
      </c>
      <c r="Y3428">
        <v>1608</v>
      </c>
      <c r="Z3428">
        <v>969</v>
      </c>
      <c r="AA3428">
        <v>463.9</v>
      </c>
      <c r="AC3428">
        <v>165.25</v>
      </c>
      <c r="AD3428">
        <v>48.75</v>
      </c>
      <c r="AE3428" s="13">
        <v>905</v>
      </c>
      <c r="AF3428">
        <v>37.880000000000003</v>
      </c>
      <c r="AG3428">
        <v>250</v>
      </c>
      <c r="AH3428">
        <v>426.8</v>
      </c>
      <c r="AI3428">
        <v>476.15</v>
      </c>
      <c r="AJ3428">
        <v>351.5</v>
      </c>
      <c r="AK3428">
        <v>2973</v>
      </c>
      <c r="AL3428" s="13">
        <v>226</v>
      </c>
      <c r="AM3428">
        <v>372</v>
      </c>
      <c r="AN3428">
        <v>112.5</v>
      </c>
      <c r="AO3428">
        <v>490.75</v>
      </c>
      <c r="AP3428">
        <v>482</v>
      </c>
      <c r="AQ3428">
        <v>78.5</v>
      </c>
      <c r="AR3428">
        <v>133</v>
      </c>
      <c r="AS3428">
        <v>8.7650000000000006</v>
      </c>
      <c r="AT3428">
        <v>206.75</v>
      </c>
      <c r="AU3428" s="13">
        <v>12.56</v>
      </c>
      <c r="AW3428">
        <v>82.5</v>
      </c>
      <c r="BD3428" s="13">
        <v>72.55</v>
      </c>
      <c r="BE3428">
        <v>48.77</v>
      </c>
      <c r="BF3428">
        <v>84.55</v>
      </c>
      <c r="BG3428">
        <v>115.2</v>
      </c>
      <c r="BH3428" s="13">
        <v>299.5</v>
      </c>
    </row>
    <row r="3429" spans="1:60" x14ac:dyDescent="0.25">
      <c r="A3429" s="33">
        <v>38895</v>
      </c>
      <c r="B3429" s="35"/>
      <c r="C3429" s="30"/>
      <c r="D3429" s="30">
        <v>378.25</v>
      </c>
      <c r="E3429" s="30">
        <v>71.92</v>
      </c>
      <c r="F3429" s="30">
        <v>247.5</v>
      </c>
      <c r="G3429" s="30">
        <v>104.296875</v>
      </c>
      <c r="H3429" s="30">
        <v>3.2</v>
      </c>
      <c r="I3429" s="30">
        <v>117.27500000000001</v>
      </c>
      <c r="J3429" s="30">
        <v>581.6</v>
      </c>
      <c r="K3429" s="30">
        <v>7.12</v>
      </c>
      <c r="L3429" s="30">
        <v>10.185</v>
      </c>
      <c r="M3429" s="30">
        <v>10.195</v>
      </c>
      <c r="N3429" s="30">
        <v>10.24</v>
      </c>
      <c r="O3429" s="30">
        <v>13.394989603330336</v>
      </c>
      <c r="P3429" s="30">
        <v>24.7356351</v>
      </c>
      <c r="Q3429" s="30">
        <v>24.2</v>
      </c>
      <c r="R3429" s="30">
        <v>1188.3</v>
      </c>
      <c r="S3429" s="30">
        <v>1204</v>
      </c>
      <c r="T3429" s="30">
        <v>1208</v>
      </c>
      <c r="U3429" s="30"/>
      <c r="V3429" s="30">
        <v>310.89999999999998</v>
      </c>
      <c r="W3429" s="13">
        <v>95.35</v>
      </c>
      <c r="X3429">
        <v>15.64</v>
      </c>
      <c r="Y3429">
        <v>1568</v>
      </c>
      <c r="Z3429">
        <v>959</v>
      </c>
      <c r="AA3429">
        <v>466</v>
      </c>
      <c r="AC3429">
        <v>166.4</v>
      </c>
      <c r="AD3429">
        <v>47.95</v>
      </c>
      <c r="AE3429" s="13">
        <v>903.5</v>
      </c>
      <c r="AF3429">
        <v>37.68</v>
      </c>
      <c r="AG3429">
        <v>250.4</v>
      </c>
      <c r="AH3429">
        <v>426.5</v>
      </c>
      <c r="AI3429">
        <v>478.6</v>
      </c>
      <c r="AJ3429">
        <v>353.75</v>
      </c>
      <c r="AK3429">
        <v>2973</v>
      </c>
      <c r="AL3429" s="13">
        <v>225.25</v>
      </c>
      <c r="AM3429">
        <v>378.25</v>
      </c>
      <c r="AN3429">
        <v>112.25</v>
      </c>
      <c r="AO3429">
        <v>493.5</v>
      </c>
      <c r="AP3429">
        <v>481.75</v>
      </c>
      <c r="AQ3429">
        <v>78.5</v>
      </c>
      <c r="AR3429">
        <v>132.75</v>
      </c>
      <c r="AS3429">
        <v>8.73</v>
      </c>
      <c r="AT3429">
        <v>210</v>
      </c>
      <c r="AU3429" s="13">
        <v>12.55</v>
      </c>
      <c r="AW3429">
        <v>82.5</v>
      </c>
      <c r="BD3429" s="13">
        <v>72.099999999999994</v>
      </c>
      <c r="BE3429">
        <v>48.79</v>
      </c>
      <c r="BF3429">
        <v>83.85</v>
      </c>
      <c r="BG3429">
        <v>115</v>
      </c>
      <c r="BH3429" s="13">
        <v>293</v>
      </c>
    </row>
    <row r="3430" spans="1:60" x14ac:dyDescent="0.25">
      <c r="A3430" s="33">
        <v>38894</v>
      </c>
      <c r="B3430" s="35"/>
      <c r="C3430" s="30"/>
      <c r="D3430" s="30">
        <v>368.5</v>
      </c>
      <c r="E3430" s="30">
        <v>71.8</v>
      </c>
      <c r="F3430" s="30">
        <v>246.75</v>
      </c>
      <c r="G3430" s="30">
        <v>104.109375</v>
      </c>
      <c r="H3430" s="30">
        <v>3.18</v>
      </c>
      <c r="I3430" s="30">
        <v>117.075</v>
      </c>
      <c r="J3430" s="30">
        <v>584.79999999999995</v>
      </c>
      <c r="K3430" s="30">
        <v>7.18</v>
      </c>
      <c r="L3430" s="30">
        <v>10.228999999999999</v>
      </c>
      <c r="M3430" s="30">
        <v>10.24</v>
      </c>
      <c r="N3430" s="30">
        <v>10.285</v>
      </c>
      <c r="O3430" s="30">
        <v>13.530209244777224</v>
      </c>
      <c r="P3430" s="30">
        <v>25.232334599999998</v>
      </c>
      <c r="Q3430" s="30">
        <v>24.46</v>
      </c>
      <c r="R3430" s="30">
        <v>1181.3</v>
      </c>
      <c r="S3430" s="30">
        <v>1195.8</v>
      </c>
      <c r="T3430" s="30">
        <v>1199.8</v>
      </c>
      <c r="U3430" s="30"/>
      <c r="V3430" s="30">
        <v>317.25</v>
      </c>
      <c r="W3430" s="13">
        <v>94.6</v>
      </c>
      <c r="X3430">
        <v>15.76</v>
      </c>
      <c r="Y3430">
        <v>1561</v>
      </c>
      <c r="Z3430">
        <v>978</v>
      </c>
      <c r="AA3430">
        <v>469.5</v>
      </c>
      <c r="AC3430">
        <v>163</v>
      </c>
      <c r="AD3430">
        <v>47.76</v>
      </c>
      <c r="AE3430" s="13">
        <v>891</v>
      </c>
      <c r="AF3430">
        <v>37.28</v>
      </c>
      <c r="AG3430">
        <v>247.4</v>
      </c>
      <c r="AH3430">
        <v>421.5</v>
      </c>
      <c r="AI3430">
        <v>479.15</v>
      </c>
      <c r="AJ3430">
        <v>350.75</v>
      </c>
      <c r="AK3430">
        <v>2944</v>
      </c>
      <c r="AL3430" s="13">
        <v>223</v>
      </c>
      <c r="AM3430">
        <v>368.5</v>
      </c>
      <c r="AN3430">
        <v>112</v>
      </c>
      <c r="AO3430">
        <v>484</v>
      </c>
      <c r="AP3430">
        <v>470.5</v>
      </c>
      <c r="AQ3430">
        <v>78.5</v>
      </c>
      <c r="AR3430">
        <v>134</v>
      </c>
      <c r="AS3430">
        <v>8.9</v>
      </c>
      <c r="AT3430">
        <v>203.5</v>
      </c>
      <c r="AU3430" s="13">
        <v>12.6</v>
      </c>
      <c r="AW3430">
        <v>82.5</v>
      </c>
      <c r="BD3430" s="13">
        <v>72.025000000000006</v>
      </c>
      <c r="BE3430">
        <v>48.81</v>
      </c>
      <c r="BF3430">
        <v>86.25</v>
      </c>
      <c r="BG3430">
        <v>117.2</v>
      </c>
      <c r="BH3430" s="13">
        <v>292.5</v>
      </c>
    </row>
    <row r="3431" spans="1:60" x14ac:dyDescent="0.25">
      <c r="A3431" s="33">
        <v>38891</v>
      </c>
      <c r="B3431" s="35"/>
      <c r="C3431" s="30"/>
      <c r="D3431" s="30">
        <v>363.25</v>
      </c>
      <c r="E3431" s="30">
        <v>70.87</v>
      </c>
      <c r="F3431" s="30">
        <v>252.5</v>
      </c>
      <c r="G3431" s="30">
        <v>104.125</v>
      </c>
      <c r="H3431" s="30">
        <v>3.22</v>
      </c>
      <c r="I3431" s="30">
        <v>114.925</v>
      </c>
      <c r="J3431" s="30">
        <v>584.79999999999995</v>
      </c>
      <c r="K3431" s="30">
        <v>7.16</v>
      </c>
      <c r="L3431" s="30">
        <v>10.270999999999999</v>
      </c>
      <c r="M3431" s="30">
        <v>10.285</v>
      </c>
      <c r="N3431" s="30">
        <v>10.33</v>
      </c>
      <c r="O3431" s="30">
        <v>12.676016875637115</v>
      </c>
      <c r="P3431" s="30">
        <v>24.7356351</v>
      </c>
      <c r="Q3431" s="30">
        <v>24.34</v>
      </c>
      <c r="R3431" s="30">
        <v>1166.9000000000001</v>
      </c>
      <c r="S3431" s="30">
        <v>1179.4000000000001</v>
      </c>
      <c r="T3431" s="30">
        <v>1183.4000000000001</v>
      </c>
      <c r="U3431" s="30"/>
      <c r="V3431" s="30">
        <v>306.3</v>
      </c>
      <c r="W3431" s="13">
        <v>95.3</v>
      </c>
      <c r="X3431">
        <v>15.45</v>
      </c>
      <c r="Y3431">
        <v>1551</v>
      </c>
      <c r="Z3431">
        <v>968</v>
      </c>
      <c r="AA3431">
        <v>463.8</v>
      </c>
      <c r="AC3431">
        <v>170</v>
      </c>
      <c r="AD3431">
        <v>46.12</v>
      </c>
      <c r="AE3431" s="13">
        <v>891</v>
      </c>
      <c r="AF3431">
        <v>37.28</v>
      </c>
      <c r="AG3431">
        <v>247.4</v>
      </c>
      <c r="AH3431">
        <v>421.5</v>
      </c>
      <c r="AI3431">
        <v>478.75</v>
      </c>
      <c r="AJ3431">
        <v>350.75</v>
      </c>
      <c r="AK3431">
        <v>2944</v>
      </c>
      <c r="AL3431" s="13">
        <v>228.25</v>
      </c>
      <c r="AM3431">
        <v>363.25</v>
      </c>
      <c r="AN3431">
        <v>113</v>
      </c>
      <c r="AO3431">
        <v>480</v>
      </c>
      <c r="AP3431">
        <v>464.25</v>
      </c>
      <c r="AQ3431">
        <v>78.5</v>
      </c>
      <c r="AR3431">
        <v>135.75</v>
      </c>
      <c r="AS3431">
        <v>9.0050000000000008</v>
      </c>
      <c r="AT3431">
        <v>202</v>
      </c>
      <c r="AU3431" s="13">
        <v>12.5</v>
      </c>
      <c r="AW3431">
        <v>82.5</v>
      </c>
      <c r="BD3431" s="13">
        <v>73.849999999999994</v>
      </c>
      <c r="BE3431">
        <v>48.81</v>
      </c>
      <c r="BF3431">
        <v>86.075000000000003</v>
      </c>
      <c r="BG3431">
        <v>117.55</v>
      </c>
      <c r="BH3431" s="13">
        <v>298</v>
      </c>
    </row>
    <row r="3432" spans="1:60" x14ac:dyDescent="0.25">
      <c r="A3432" s="33">
        <v>38890</v>
      </c>
      <c r="B3432" s="35"/>
      <c r="C3432" s="30"/>
      <c r="D3432" s="30">
        <v>365.5</v>
      </c>
      <c r="E3432" s="30">
        <v>70.84</v>
      </c>
      <c r="F3432" s="30">
        <v>252.25</v>
      </c>
      <c r="G3432" s="30">
        <v>104.328125</v>
      </c>
      <c r="H3432" s="30">
        <v>3.3</v>
      </c>
      <c r="I3432" s="30">
        <v>114.575</v>
      </c>
      <c r="J3432" s="30">
        <v>582.20000000000005</v>
      </c>
      <c r="K3432" s="30">
        <v>7.18</v>
      </c>
      <c r="L3432" s="30">
        <v>10.195</v>
      </c>
      <c r="M3432" s="30">
        <v>10.210000000000001</v>
      </c>
      <c r="N3432" s="30">
        <v>10.255000000000001</v>
      </c>
      <c r="O3432" s="30">
        <v>12.425365832955073</v>
      </c>
      <c r="P3432" s="30">
        <v>24.432648404999998</v>
      </c>
      <c r="Q3432" s="30">
        <v>24.4</v>
      </c>
      <c r="R3432" s="30">
        <v>1176.0999999999999</v>
      </c>
      <c r="S3432" s="30">
        <v>1189.0999999999999</v>
      </c>
      <c r="T3432" s="30">
        <v>1193.0999999999999</v>
      </c>
      <c r="U3432" s="30"/>
      <c r="V3432" s="30">
        <v>310.2</v>
      </c>
      <c r="W3432" s="13">
        <v>95.7</v>
      </c>
      <c r="X3432">
        <v>15.75</v>
      </c>
      <c r="Y3432">
        <v>1537</v>
      </c>
      <c r="Z3432">
        <v>970</v>
      </c>
      <c r="AA3432">
        <v>470</v>
      </c>
      <c r="AC3432">
        <v>164.65</v>
      </c>
      <c r="AD3432">
        <v>49.12</v>
      </c>
      <c r="AE3432" s="13">
        <v>878</v>
      </c>
      <c r="AF3432">
        <v>37.08</v>
      </c>
      <c r="AG3432">
        <v>242.8</v>
      </c>
      <c r="AH3432">
        <v>418.2</v>
      </c>
      <c r="AI3432">
        <v>478.55</v>
      </c>
      <c r="AJ3432">
        <v>352.5</v>
      </c>
      <c r="AK3432">
        <v>2921</v>
      </c>
      <c r="AL3432" s="13">
        <v>230.5</v>
      </c>
      <c r="AM3432">
        <v>365.5</v>
      </c>
      <c r="AN3432">
        <v>113</v>
      </c>
      <c r="AO3432">
        <v>479.25</v>
      </c>
      <c r="AP3432">
        <v>462</v>
      </c>
      <c r="AQ3432">
        <v>78.5</v>
      </c>
      <c r="AR3432">
        <v>136.25</v>
      </c>
      <c r="AS3432">
        <v>8.9600000000000009</v>
      </c>
      <c r="AT3432">
        <v>199</v>
      </c>
      <c r="AU3432" s="13">
        <v>12.58</v>
      </c>
      <c r="AW3432">
        <v>82.5</v>
      </c>
      <c r="BD3432" s="13">
        <v>74</v>
      </c>
      <c r="BE3432">
        <v>48.84</v>
      </c>
      <c r="BF3432">
        <v>85.3</v>
      </c>
      <c r="BG3432">
        <v>117.125</v>
      </c>
      <c r="BH3432" s="13">
        <v>298</v>
      </c>
    </row>
    <row r="3433" spans="1:60" x14ac:dyDescent="0.25">
      <c r="A3433" s="33">
        <v>38889</v>
      </c>
      <c r="B3433" s="35"/>
      <c r="C3433" s="30"/>
      <c r="D3433" s="30">
        <v>372</v>
      </c>
      <c r="E3433" s="30">
        <v>70.33</v>
      </c>
      <c r="F3433" s="30">
        <v>252</v>
      </c>
      <c r="G3433" s="30">
        <v>104.796875</v>
      </c>
      <c r="H3433" s="30">
        <v>3.24</v>
      </c>
      <c r="I3433" s="30">
        <v>112.9</v>
      </c>
      <c r="J3433" s="30">
        <v>587.5</v>
      </c>
      <c r="K3433" s="30">
        <v>7.2</v>
      </c>
      <c r="L3433" s="30">
        <v>10.4</v>
      </c>
      <c r="M3433" s="30">
        <v>10.42</v>
      </c>
      <c r="N3433" s="30">
        <v>10.465</v>
      </c>
      <c r="O3433" s="30">
        <v>12.623248235072474</v>
      </c>
      <c r="P3433" s="30">
        <v>24.452516384999999</v>
      </c>
      <c r="Q3433" s="30">
        <v>24.22</v>
      </c>
      <c r="R3433" s="30">
        <v>1193.9000000000001</v>
      </c>
      <c r="S3433" s="30">
        <v>1207.9000000000001</v>
      </c>
      <c r="T3433" s="30">
        <v>1211.9000000000001</v>
      </c>
      <c r="U3433" s="30"/>
      <c r="V3433" s="30">
        <v>310.8</v>
      </c>
      <c r="W3433" s="13">
        <v>95.1</v>
      </c>
      <c r="X3433">
        <v>15.74</v>
      </c>
      <c r="Y3433">
        <v>1537</v>
      </c>
      <c r="Z3433">
        <v>961</v>
      </c>
      <c r="AA3433">
        <v>470.4</v>
      </c>
      <c r="AC3433">
        <v>161.69999999999999</v>
      </c>
      <c r="AD3433">
        <v>50.89</v>
      </c>
      <c r="AE3433" s="13">
        <v>889</v>
      </c>
      <c r="AF3433">
        <v>37.31</v>
      </c>
      <c r="AG3433">
        <v>245.4</v>
      </c>
      <c r="AH3433">
        <v>424.4</v>
      </c>
      <c r="AI3433">
        <v>482</v>
      </c>
      <c r="AJ3433">
        <v>359</v>
      </c>
      <c r="AK3433">
        <v>2899</v>
      </c>
      <c r="AL3433" s="13">
        <v>232.75</v>
      </c>
      <c r="AM3433">
        <v>372</v>
      </c>
      <c r="AN3433">
        <v>113.5</v>
      </c>
      <c r="AO3433">
        <v>482.25</v>
      </c>
      <c r="AP3433">
        <v>459</v>
      </c>
      <c r="AQ3433">
        <v>79</v>
      </c>
      <c r="AR3433">
        <v>137.25</v>
      </c>
      <c r="AS3433">
        <v>9.09</v>
      </c>
      <c r="AT3433">
        <v>202</v>
      </c>
      <c r="AU3433" s="13">
        <v>12.6</v>
      </c>
      <c r="AW3433">
        <v>82.5</v>
      </c>
      <c r="BD3433" s="13">
        <v>73.224999999999994</v>
      </c>
      <c r="BE3433">
        <v>48.95</v>
      </c>
      <c r="BF3433">
        <v>82.875</v>
      </c>
      <c r="BG3433">
        <v>115.15</v>
      </c>
      <c r="BH3433" s="13">
        <v>298</v>
      </c>
    </row>
    <row r="3434" spans="1:60" x14ac:dyDescent="0.25">
      <c r="A3434" s="33">
        <v>38888</v>
      </c>
      <c r="B3434" s="35"/>
      <c r="C3434" s="30"/>
      <c r="D3434" s="30">
        <v>367</v>
      </c>
      <c r="E3434" s="30">
        <v>68.94</v>
      </c>
      <c r="F3434" s="30">
        <v>251.25</v>
      </c>
      <c r="G3434" s="30">
        <v>104.75</v>
      </c>
      <c r="H3434" s="30">
        <v>3.3</v>
      </c>
      <c r="I3434" s="30">
        <v>112.325</v>
      </c>
      <c r="J3434" s="30">
        <v>576.9</v>
      </c>
      <c r="K3434" s="30">
        <v>7.32</v>
      </c>
      <c r="L3434" s="30">
        <v>10.25</v>
      </c>
      <c r="M3434" s="30">
        <v>10.27</v>
      </c>
      <c r="N3434" s="30">
        <v>10.315</v>
      </c>
      <c r="O3434" s="30">
        <v>12.253867751119994</v>
      </c>
      <c r="P3434" s="30">
        <v>23.56342428</v>
      </c>
      <c r="Q3434" s="30">
        <v>23.96</v>
      </c>
      <c r="R3434" s="30">
        <v>1168.5</v>
      </c>
      <c r="S3434" s="30">
        <v>1182</v>
      </c>
      <c r="T3434" s="30">
        <v>1186</v>
      </c>
      <c r="U3434" s="30"/>
      <c r="V3434" s="30">
        <v>300.2</v>
      </c>
      <c r="W3434" s="13">
        <v>95.45</v>
      </c>
      <c r="X3434">
        <v>15.21</v>
      </c>
      <c r="Y3434">
        <v>1527</v>
      </c>
      <c r="Z3434">
        <v>949</v>
      </c>
      <c r="AA3434">
        <v>457.5</v>
      </c>
      <c r="AC3434">
        <v>156.94999999999999</v>
      </c>
      <c r="AD3434">
        <v>51.1</v>
      </c>
      <c r="AE3434" s="13">
        <v>892.5</v>
      </c>
      <c r="AF3434">
        <v>37.19</v>
      </c>
      <c r="AG3434">
        <v>247.9</v>
      </c>
      <c r="AH3434">
        <v>419.3</v>
      </c>
      <c r="AI3434">
        <v>480.7</v>
      </c>
      <c r="AJ3434">
        <v>356.5</v>
      </c>
      <c r="AK3434">
        <v>2858</v>
      </c>
      <c r="AL3434" s="13">
        <v>229.75</v>
      </c>
      <c r="AM3434">
        <v>367</v>
      </c>
      <c r="AN3434">
        <v>113</v>
      </c>
      <c r="AO3434">
        <v>473</v>
      </c>
      <c r="AP3434">
        <v>446</v>
      </c>
      <c r="AQ3434">
        <v>77.599999999999994</v>
      </c>
      <c r="AR3434">
        <v>137.25</v>
      </c>
      <c r="AS3434">
        <v>9.14</v>
      </c>
      <c r="AT3434">
        <v>196.5</v>
      </c>
      <c r="AU3434" s="13">
        <v>12.59</v>
      </c>
      <c r="AW3434">
        <v>82.5</v>
      </c>
      <c r="BD3434" s="13">
        <v>74.875</v>
      </c>
      <c r="BE3434">
        <v>48.95</v>
      </c>
      <c r="BF3434">
        <v>82.625</v>
      </c>
      <c r="BG3434">
        <v>114.85</v>
      </c>
      <c r="BH3434" s="13">
        <v>303.3</v>
      </c>
    </row>
    <row r="3435" spans="1:60" x14ac:dyDescent="0.25">
      <c r="A3435" s="33">
        <v>38887</v>
      </c>
      <c r="B3435" s="35"/>
      <c r="C3435" s="30"/>
      <c r="D3435" s="30">
        <v>358.5</v>
      </c>
      <c r="E3435" s="30">
        <v>68.98</v>
      </c>
      <c r="F3435" s="30">
        <v>253</v>
      </c>
      <c r="G3435" s="30">
        <v>104.84375</v>
      </c>
      <c r="H3435" s="30">
        <v>3.28</v>
      </c>
      <c r="I3435" s="30">
        <v>113</v>
      </c>
      <c r="J3435" s="30">
        <v>568.79999999999995</v>
      </c>
      <c r="K3435" s="30">
        <v>7.32</v>
      </c>
      <c r="L3435" s="30">
        <v>9.9489999999999998</v>
      </c>
      <c r="M3435" s="30">
        <v>9.9700000000000006</v>
      </c>
      <c r="N3435" s="30">
        <v>10.015000000000001</v>
      </c>
      <c r="O3435" s="30">
        <v>12.136787329867198</v>
      </c>
      <c r="P3435" s="30">
        <v>23.329975515000001</v>
      </c>
      <c r="Q3435" s="30">
        <v>24.5</v>
      </c>
      <c r="R3435" s="30">
        <v>1137.8</v>
      </c>
      <c r="S3435" s="30">
        <v>1150.8</v>
      </c>
      <c r="T3435" s="30">
        <v>1154.8</v>
      </c>
      <c r="U3435" s="30"/>
      <c r="V3435" s="30">
        <v>291.3</v>
      </c>
      <c r="W3435" s="13">
        <v>94.95</v>
      </c>
      <c r="X3435">
        <v>14.85</v>
      </c>
      <c r="Y3435">
        <v>1527</v>
      </c>
      <c r="Z3435">
        <v>945</v>
      </c>
      <c r="AA3435">
        <v>449.5</v>
      </c>
      <c r="AC3435">
        <v>155.9</v>
      </c>
      <c r="AD3435">
        <v>50.9</v>
      </c>
      <c r="AE3435" s="13">
        <v>868</v>
      </c>
      <c r="AF3435">
        <v>36.54</v>
      </c>
      <c r="AG3435">
        <v>239.8</v>
      </c>
      <c r="AH3435">
        <v>413.5</v>
      </c>
      <c r="AI3435">
        <v>482.15</v>
      </c>
      <c r="AJ3435">
        <v>351.5</v>
      </c>
      <c r="AK3435">
        <v>2818</v>
      </c>
      <c r="AL3435" s="13">
        <v>229.75</v>
      </c>
      <c r="AM3435">
        <v>358.5</v>
      </c>
      <c r="AN3435">
        <v>112.5</v>
      </c>
      <c r="AO3435">
        <v>461</v>
      </c>
      <c r="AP3435">
        <v>433.5</v>
      </c>
      <c r="AQ3435">
        <v>77.5</v>
      </c>
      <c r="AR3435">
        <v>138.25</v>
      </c>
      <c r="AS3435">
        <v>8.94</v>
      </c>
      <c r="AT3435">
        <v>195.75</v>
      </c>
      <c r="AU3435" s="13">
        <v>12.61</v>
      </c>
      <c r="AW3435">
        <v>82.5</v>
      </c>
      <c r="BD3435" s="13">
        <v>74.525000000000006</v>
      </c>
      <c r="BE3435">
        <v>48.86</v>
      </c>
      <c r="BF3435">
        <v>81.75</v>
      </c>
      <c r="BG3435">
        <v>113.2</v>
      </c>
      <c r="BH3435" s="13">
        <v>306.8</v>
      </c>
    </row>
    <row r="3436" spans="1:60" x14ac:dyDescent="0.25">
      <c r="A3436" s="33">
        <v>38884</v>
      </c>
      <c r="B3436" s="35"/>
      <c r="C3436" s="30"/>
      <c r="D3436" s="30">
        <v>359</v>
      </c>
      <c r="E3436" s="30">
        <v>69.88</v>
      </c>
      <c r="F3436" s="30">
        <v>255.25</v>
      </c>
      <c r="G3436" s="30">
        <v>104.9375</v>
      </c>
      <c r="H3436" s="30">
        <v>3.16</v>
      </c>
      <c r="I3436" s="30">
        <v>111.97499999999999</v>
      </c>
      <c r="J3436" s="30">
        <v>578</v>
      </c>
      <c r="K3436" s="30">
        <v>7.12</v>
      </c>
      <c r="L3436" s="30">
        <v>10.11</v>
      </c>
      <c r="M3436" s="30">
        <v>10.130000000000001</v>
      </c>
      <c r="N3436" s="30">
        <v>10.175000000000001</v>
      </c>
      <c r="O3436" s="30">
        <v>12.765063956589945</v>
      </c>
      <c r="P3436" s="30">
        <v>24.005486834999999</v>
      </c>
      <c r="Q3436" s="30">
        <v>24.82</v>
      </c>
      <c r="R3436" s="30">
        <v>1144.5999999999999</v>
      </c>
      <c r="S3436" s="30">
        <v>1157.5999999999999</v>
      </c>
      <c r="T3436" s="30">
        <v>1161.5999999999999</v>
      </c>
      <c r="U3436" s="30"/>
      <c r="V3436" s="30">
        <v>302.05</v>
      </c>
      <c r="W3436" s="13">
        <v>95.25</v>
      </c>
      <c r="X3436">
        <v>15.01</v>
      </c>
      <c r="Y3436">
        <v>1525</v>
      </c>
      <c r="Z3436">
        <v>930</v>
      </c>
      <c r="AA3436">
        <v>452</v>
      </c>
      <c r="AC3436">
        <v>156.4</v>
      </c>
      <c r="AD3436">
        <v>52.07</v>
      </c>
      <c r="AE3436" s="13">
        <v>868</v>
      </c>
      <c r="AF3436">
        <v>36.54</v>
      </c>
      <c r="AG3436">
        <v>239.8</v>
      </c>
      <c r="AH3436">
        <v>413.5</v>
      </c>
      <c r="AI3436">
        <v>480.1</v>
      </c>
      <c r="AJ3436">
        <v>350</v>
      </c>
      <c r="AK3436">
        <v>2824</v>
      </c>
      <c r="AL3436" s="13">
        <v>235.5</v>
      </c>
      <c r="AM3436">
        <v>359</v>
      </c>
      <c r="AN3436">
        <v>113</v>
      </c>
      <c r="AO3436">
        <v>462.5</v>
      </c>
      <c r="AP3436">
        <v>433.25</v>
      </c>
      <c r="AQ3436">
        <v>77.75</v>
      </c>
      <c r="AR3436">
        <v>137.75</v>
      </c>
      <c r="AS3436">
        <v>8.85</v>
      </c>
      <c r="AT3436">
        <v>196.5</v>
      </c>
      <c r="AU3436" s="13">
        <v>12.63</v>
      </c>
      <c r="AW3436">
        <v>82.5</v>
      </c>
      <c r="BD3436" s="13">
        <v>75.625</v>
      </c>
      <c r="BE3436">
        <v>49.15</v>
      </c>
      <c r="BF3436">
        <v>81.95</v>
      </c>
      <c r="BG3436">
        <v>112.75</v>
      </c>
      <c r="BH3436" s="13">
        <v>296.8</v>
      </c>
    </row>
    <row r="3437" spans="1:60" x14ac:dyDescent="0.25">
      <c r="A3437" s="33">
        <v>38883</v>
      </c>
      <c r="B3437" s="35"/>
      <c r="C3437" s="30"/>
      <c r="D3437" s="30">
        <v>361.5</v>
      </c>
      <c r="E3437" s="30">
        <v>69.5</v>
      </c>
      <c r="F3437" s="30">
        <v>255</v>
      </c>
      <c r="G3437" s="30">
        <v>105.140625</v>
      </c>
      <c r="H3437" s="30">
        <v>3.22</v>
      </c>
      <c r="I3437" s="30">
        <v>111.825</v>
      </c>
      <c r="J3437" s="30">
        <v>566.5</v>
      </c>
      <c r="K3437" s="30">
        <v>7.22</v>
      </c>
      <c r="L3437" s="30">
        <v>9.9499999999999993</v>
      </c>
      <c r="M3437" s="30">
        <v>9.9700000000000006</v>
      </c>
      <c r="N3437" s="30">
        <v>10.02</v>
      </c>
      <c r="O3437" s="30">
        <v>12.852462017525129</v>
      </c>
      <c r="P3437" s="30">
        <v>24.358143479999999</v>
      </c>
      <c r="Q3437" s="30">
        <v>24.74</v>
      </c>
      <c r="R3437" s="30">
        <v>1160.9000000000001</v>
      </c>
      <c r="S3437" s="30">
        <v>1172.9000000000001</v>
      </c>
      <c r="T3437" s="30">
        <v>1182.9000000000001</v>
      </c>
      <c r="U3437" s="30"/>
      <c r="V3437" s="30">
        <v>301.8</v>
      </c>
      <c r="W3437" s="13">
        <v>96.55</v>
      </c>
      <c r="X3437">
        <v>15</v>
      </c>
      <c r="Y3437">
        <v>1527</v>
      </c>
      <c r="Z3437">
        <v>923</v>
      </c>
      <c r="AA3437">
        <v>449.5</v>
      </c>
      <c r="AC3437">
        <v>156.15</v>
      </c>
      <c r="AD3437">
        <v>52.44</v>
      </c>
      <c r="AE3437" s="13">
        <v>868</v>
      </c>
      <c r="AF3437">
        <v>36.54</v>
      </c>
      <c r="AG3437">
        <v>239.8</v>
      </c>
      <c r="AH3437">
        <v>413.5</v>
      </c>
      <c r="AI3437">
        <v>478.1</v>
      </c>
      <c r="AJ3437">
        <v>350</v>
      </c>
      <c r="AK3437">
        <v>2824</v>
      </c>
      <c r="AL3437" s="13">
        <v>233</v>
      </c>
      <c r="AM3437">
        <v>361.5</v>
      </c>
      <c r="AN3437">
        <v>113.25</v>
      </c>
      <c r="AO3437">
        <v>464</v>
      </c>
      <c r="AP3437">
        <v>434.25</v>
      </c>
      <c r="AQ3437">
        <v>77.5</v>
      </c>
      <c r="AR3437">
        <v>139</v>
      </c>
      <c r="AS3437">
        <v>8.66</v>
      </c>
      <c r="AT3437">
        <v>194.25</v>
      </c>
      <c r="AU3437" s="13">
        <v>12.65</v>
      </c>
      <c r="AW3437">
        <v>82.5</v>
      </c>
      <c r="BD3437" s="13">
        <v>76.924999999999997</v>
      </c>
      <c r="BE3437">
        <v>49</v>
      </c>
      <c r="BF3437">
        <v>82.525000000000006</v>
      </c>
      <c r="BG3437">
        <v>113.2</v>
      </c>
      <c r="BH3437" s="13">
        <v>297</v>
      </c>
    </row>
    <row r="3438" spans="1:60" x14ac:dyDescent="0.25">
      <c r="A3438" s="33">
        <v>38882</v>
      </c>
      <c r="B3438" s="35"/>
      <c r="C3438" s="30"/>
      <c r="D3438" s="30">
        <v>361.25</v>
      </c>
      <c r="E3438" s="30">
        <v>69.14</v>
      </c>
      <c r="F3438" s="30">
        <v>255</v>
      </c>
      <c r="G3438" s="30">
        <v>105.421875</v>
      </c>
      <c r="H3438" s="30">
        <v>2.87</v>
      </c>
      <c r="I3438" s="30">
        <v>108.825</v>
      </c>
      <c r="J3438" s="30">
        <v>562.29999999999995</v>
      </c>
      <c r="K3438" s="30">
        <v>6.76</v>
      </c>
      <c r="L3438" s="30">
        <v>9.7070000000000007</v>
      </c>
      <c r="M3438" s="30">
        <v>9.7349999999999994</v>
      </c>
      <c r="N3438" s="30">
        <v>9.7850000000000001</v>
      </c>
      <c r="O3438" s="30">
        <v>11.872944127043999</v>
      </c>
      <c r="P3438" s="30">
        <v>22.699167150000001</v>
      </c>
      <c r="Q3438" s="30">
        <v>24.2</v>
      </c>
      <c r="R3438" s="30">
        <v>1138.9000000000001</v>
      </c>
      <c r="S3438" s="30">
        <v>1150.9000000000001</v>
      </c>
      <c r="T3438" s="30">
        <v>1160.9000000000001</v>
      </c>
      <c r="U3438" s="30"/>
      <c r="V3438" s="30">
        <v>288.64999999999998</v>
      </c>
      <c r="W3438" s="13">
        <v>96.05</v>
      </c>
      <c r="X3438">
        <v>14.71</v>
      </c>
      <c r="Y3438">
        <v>1498</v>
      </c>
      <c r="Z3438">
        <v>902</v>
      </c>
      <c r="AA3438">
        <v>443.3</v>
      </c>
      <c r="AC3438">
        <v>152.9</v>
      </c>
      <c r="AD3438">
        <v>51.83</v>
      </c>
      <c r="AE3438" s="13">
        <v>870.5</v>
      </c>
      <c r="AF3438">
        <v>36.33</v>
      </c>
      <c r="AG3438">
        <v>240</v>
      </c>
      <c r="AH3438">
        <v>413.7</v>
      </c>
      <c r="AI3438">
        <v>475.9</v>
      </c>
      <c r="AJ3438">
        <v>344</v>
      </c>
      <c r="AK3438">
        <v>2814</v>
      </c>
      <c r="AL3438" s="13">
        <v>237</v>
      </c>
      <c r="AM3438">
        <v>361.25</v>
      </c>
      <c r="AN3438">
        <v>113.25</v>
      </c>
      <c r="AO3438">
        <v>461</v>
      </c>
      <c r="AP3438">
        <v>433.75</v>
      </c>
      <c r="AQ3438">
        <v>78</v>
      </c>
      <c r="AR3438">
        <v>138.5</v>
      </c>
      <c r="AS3438">
        <v>8.625</v>
      </c>
      <c r="AT3438">
        <v>193</v>
      </c>
      <c r="AU3438" s="13">
        <v>12.65</v>
      </c>
      <c r="AW3438">
        <v>82.5</v>
      </c>
      <c r="BD3438" s="13">
        <v>75.474999999999994</v>
      </c>
      <c r="BE3438">
        <v>49.07</v>
      </c>
      <c r="BF3438">
        <v>81.650000000000006</v>
      </c>
      <c r="BG3438">
        <v>112.575</v>
      </c>
      <c r="BH3438" s="13">
        <v>294.10000000000002</v>
      </c>
    </row>
    <row r="3439" spans="1:60" x14ac:dyDescent="0.25">
      <c r="A3439" s="33">
        <v>38881</v>
      </c>
      <c r="B3439" s="35"/>
      <c r="C3439" s="30"/>
      <c r="D3439" s="30">
        <v>369.75</v>
      </c>
      <c r="E3439" s="30">
        <v>68.56</v>
      </c>
      <c r="F3439" s="30">
        <v>258</v>
      </c>
      <c r="G3439" s="30">
        <v>106.015625</v>
      </c>
      <c r="H3439" s="30">
        <v>2.88</v>
      </c>
      <c r="I3439" s="30">
        <v>108.375</v>
      </c>
      <c r="J3439" s="30">
        <v>562.5</v>
      </c>
      <c r="K3439" s="30">
        <v>6.54</v>
      </c>
      <c r="L3439" s="30">
        <v>9.5950000000000006</v>
      </c>
      <c r="M3439" s="30">
        <v>9.625</v>
      </c>
      <c r="N3439" s="30">
        <v>9.6750000000000007</v>
      </c>
      <c r="O3439" s="30">
        <v>11.689902905085404</v>
      </c>
      <c r="P3439" s="30">
        <v>21.730603125000002</v>
      </c>
      <c r="Q3439" s="30">
        <v>23.14</v>
      </c>
      <c r="R3439" s="30">
        <v>1118.5</v>
      </c>
      <c r="S3439" s="30">
        <v>1132.9000000000001</v>
      </c>
      <c r="T3439" s="30">
        <v>1142.9000000000001</v>
      </c>
      <c r="U3439" s="30"/>
      <c r="V3439" s="30">
        <v>272.7</v>
      </c>
      <c r="W3439" s="13">
        <v>95.3</v>
      </c>
      <c r="X3439">
        <v>14.72</v>
      </c>
      <c r="Y3439">
        <v>1478</v>
      </c>
      <c r="Z3439">
        <v>884</v>
      </c>
      <c r="AA3439">
        <v>443.4</v>
      </c>
      <c r="AC3439">
        <v>153.05000000000001</v>
      </c>
      <c r="AD3439">
        <v>51.75</v>
      </c>
      <c r="AE3439" s="13">
        <v>858.5</v>
      </c>
      <c r="AF3439">
        <v>36.26</v>
      </c>
      <c r="AG3439">
        <v>235</v>
      </c>
      <c r="AH3439">
        <v>410.2</v>
      </c>
      <c r="AI3439">
        <v>474.95</v>
      </c>
      <c r="AJ3439">
        <v>342</v>
      </c>
      <c r="AK3439">
        <v>2760</v>
      </c>
      <c r="AL3439" s="13">
        <v>243.25</v>
      </c>
      <c r="AM3439">
        <v>369.75</v>
      </c>
      <c r="AN3439">
        <v>113.75</v>
      </c>
      <c r="AO3439">
        <v>471.5</v>
      </c>
      <c r="AP3439">
        <v>445</v>
      </c>
      <c r="AQ3439">
        <v>78</v>
      </c>
      <c r="AR3439">
        <v>139.25</v>
      </c>
      <c r="AS3439">
        <v>8.8350000000000009</v>
      </c>
      <c r="AT3439">
        <v>195.25</v>
      </c>
      <c r="AU3439" s="13">
        <v>12.59</v>
      </c>
      <c r="AW3439">
        <v>82.5</v>
      </c>
      <c r="BD3439" s="13">
        <v>75.400000000000006</v>
      </c>
      <c r="BE3439">
        <v>49.2</v>
      </c>
      <c r="BF3439">
        <v>80.95</v>
      </c>
      <c r="BG3439">
        <v>112.35</v>
      </c>
      <c r="BH3439" s="13">
        <v>290.39999999999998</v>
      </c>
    </row>
    <row r="3440" spans="1:60" x14ac:dyDescent="0.25">
      <c r="A3440" s="33">
        <v>38880</v>
      </c>
      <c r="B3440" s="35"/>
      <c r="C3440" s="30"/>
      <c r="D3440" s="30">
        <v>373.75</v>
      </c>
      <c r="E3440" s="30">
        <v>70.36</v>
      </c>
      <c r="F3440" s="30">
        <v>259</v>
      </c>
      <c r="G3440" s="30">
        <v>105.875</v>
      </c>
      <c r="H3440" s="30">
        <v>3.16</v>
      </c>
      <c r="I3440" s="30">
        <v>107.9</v>
      </c>
      <c r="J3440" s="30">
        <v>606.79999999999995</v>
      </c>
      <c r="K3440" s="30">
        <v>6.96</v>
      </c>
      <c r="L3440" s="30">
        <v>11.035</v>
      </c>
      <c r="M3440" s="30">
        <v>11.065</v>
      </c>
      <c r="N3440" s="30">
        <v>11.115</v>
      </c>
      <c r="O3440" s="30">
        <v>11.999918668402664</v>
      </c>
      <c r="P3440" s="30">
        <v>23.57335827</v>
      </c>
      <c r="Q3440" s="30">
        <v>23.54</v>
      </c>
      <c r="R3440" s="30">
        <v>1171.4000000000001</v>
      </c>
      <c r="S3440" s="30">
        <v>1182.9000000000001</v>
      </c>
      <c r="T3440" s="30">
        <v>1192.9000000000001</v>
      </c>
      <c r="U3440" s="30"/>
      <c r="V3440" s="30">
        <v>311.75</v>
      </c>
      <c r="W3440" s="13">
        <v>95.65</v>
      </c>
      <c r="X3440">
        <v>14.91</v>
      </c>
      <c r="Y3440">
        <v>1471</v>
      </c>
      <c r="Z3440">
        <v>881</v>
      </c>
      <c r="AA3440">
        <v>445.8</v>
      </c>
      <c r="AC3440">
        <v>157.80000000000001</v>
      </c>
      <c r="AD3440">
        <v>52.7</v>
      </c>
      <c r="AE3440" s="13">
        <v>855.25</v>
      </c>
      <c r="AF3440">
        <v>36.049999999999997</v>
      </c>
      <c r="AG3440">
        <v>234.8</v>
      </c>
      <c r="AH3440">
        <v>410.6</v>
      </c>
      <c r="AI3440">
        <v>478.6</v>
      </c>
      <c r="AJ3440">
        <v>339.5</v>
      </c>
      <c r="AK3440">
        <v>2734</v>
      </c>
      <c r="AL3440" s="13">
        <v>247.5</v>
      </c>
      <c r="AM3440">
        <v>373.75</v>
      </c>
      <c r="AN3440">
        <v>114.75</v>
      </c>
      <c r="AO3440">
        <v>479.5</v>
      </c>
      <c r="AP3440">
        <v>449.75</v>
      </c>
      <c r="AQ3440">
        <v>77.95</v>
      </c>
      <c r="AR3440">
        <v>140.5</v>
      </c>
      <c r="AS3440">
        <v>9.0500000000000007</v>
      </c>
      <c r="AT3440">
        <v>194.75</v>
      </c>
      <c r="AU3440" s="13">
        <v>12.6</v>
      </c>
      <c r="AW3440">
        <v>82.5</v>
      </c>
      <c r="BD3440" s="13">
        <v>73.25</v>
      </c>
      <c r="BE3440">
        <v>49.2</v>
      </c>
      <c r="BF3440">
        <v>78.224999999999994</v>
      </c>
      <c r="BG3440">
        <v>109.425</v>
      </c>
      <c r="BH3440" s="13">
        <v>295.8</v>
      </c>
    </row>
    <row r="3441" spans="1:60" x14ac:dyDescent="0.25">
      <c r="A3441" s="33">
        <v>38877</v>
      </c>
      <c r="B3441" s="35"/>
      <c r="C3441" s="30"/>
      <c r="D3441" s="30">
        <v>372.5</v>
      </c>
      <c r="E3441" s="30">
        <v>71.63</v>
      </c>
      <c r="F3441" s="30">
        <v>259</v>
      </c>
      <c r="G3441" s="30">
        <v>105.890625</v>
      </c>
      <c r="H3441" s="30">
        <v>3.16</v>
      </c>
      <c r="I3441" s="30">
        <v>108.25</v>
      </c>
      <c r="J3441" s="30">
        <v>608.20000000000005</v>
      </c>
      <c r="K3441" s="30">
        <v>6.96</v>
      </c>
      <c r="L3441" s="30">
        <v>11.177</v>
      </c>
      <c r="M3441" s="30">
        <v>11.21</v>
      </c>
      <c r="N3441" s="30">
        <v>11.26</v>
      </c>
      <c r="O3441" s="30">
        <v>12.68096393569005</v>
      </c>
      <c r="P3441" s="30">
        <v>24.353176485000002</v>
      </c>
      <c r="Q3441" s="30">
        <v>23.98</v>
      </c>
      <c r="R3441" s="30">
        <v>1190.2</v>
      </c>
      <c r="S3441" s="30">
        <v>1200.7</v>
      </c>
      <c r="T3441" s="30">
        <v>1210.7</v>
      </c>
      <c r="U3441" s="30"/>
      <c r="V3441" s="30">
        <v>321.25</v>
      </c>
      <c r="W3441" s="13">
        <v>95.9</v>
      </c>
      <c r="X3441">
        <v>15.05</v>
      </c>
      <c r="Y3441">
        <v>1476</v>
      </c>
      <c r="Z3441">
        <v>875</v>
      </c>
      <c r="AA3441">
        <v>450</v>
      </c>
      <c r="AC3441">
        <v>156.25</v>
      </c>
      <c r="AD3441">
        <v>52.61</v>
      </c>
      <c r="AE3441" s="13">
        <v>856.5</v>
      </c>
      <c r="AF3441">
        <v>36.18</v>
      </c>
      <c r="AG3441">
        <v>235.9</v>
      </c>
      <c r="AH3441">
        <v>411.4</v>
      </c>
      <c r="AI3441">
        <v>477.6</v>
      </c>
      <c r="AJ3441">
        <v>334.25</v>
      </c>
      <c r="AK3441">
        <v>2717</v>
      </c>
      <c r="AL3441" s="13">
        <v>242</v>
      </c>
      <c r="AM3441">
        <v>372.5</v>
      </c>
      <c r="AN3441">
        <v>113</v>
      </c>
      <c r="AO3441">
        <v>479</v>
      </c>
      <c r="AP3441">
        <v>445.5</v>
      </c>
      <c r="AQ3441">
        <v>77.5</v>
      </c>
      <c r="AR3441">
        <v>140</v>
      </c>
      <c r="AS3441">
        <v>8.99</v>
      </c>
      <c r="AT3441">
        <v>186.5</v>
      </c>
      <c r="AU3441" s="13">
        <v>12.6</v>
      </c>
      <c r="AW3441">
        <v>82.5</v>
      </c>
      <c r="BD3441" s="13">
        <v>73.150000000000006</v>
      </c>
      <c r="BE3441">
        <v>49.21</v>
      </c>
      <c r="BF3441">
        <v>78.05</v>
      </c>
      <c r="BG3441">
        <v>108.8</v>
      </c>
      <c r="BH3441" s="13">
        <v>298.5</v>
      </c>
    </row>
    <row r="3442" spans="1:60" x14ac:dyDescent="0.25">
      <c r="A3442" s="33">
        <v>38876</v>
      </c>
      <c r="B3442" s="35"/>
      <c r="C3442" s="30"/>
      <c r="D3442" s="30">
        <v>383.5</v>
      </c>
      <c r="E3442" s="30">
        <v>70.349999999999994</v>
      </c>
      <c r="F3442" s="30">
        <v>259.5</v>
      </c>
      <c r="G3442" s="30">
        <v>105.859375</v>
      </c>
      <c r="H3442" s="30">
        <v>3.1</v>
      </c>
      <c r="I3442" s="30">
        <v>109.22499999999999</v>
      </c>
      <c r="J3442" s="30">
        <v>609.1</v>
      </c>
      <c r="K3442" s="30">
        <v>6.8</v>
      </c>
      <c r="L3442" s="30">
        <v>11.042</v>
      </c>
      <c r="M3442" s="30">
        <v>11.074999999999999</v>
      </c>
      <c r="N3442" s="30">
        <v>11.125</v>
      </c>
      <c r="O3442" s="30">
        <v>12.995926759060245</v>
      </c>
      <c r="P3442" s="30">
        <v>24.800206035000002</v>
      </c>
      <c r="Q3442" s="30">
        <v>23.8</v>
      </c>
      <c r="R3442" s="30">
        <v>1190.0999999999999</v>
      </c>
      <c r="S3442" s="30">
        <v>1200.5999999999999</v>
      </c>
      <c r="T3442" s="30">
        <v>1210.5999999999999</v>
      </c>
      <c r="U3442" s="30"/>
      <c r="V3442" s="30">
        <v>318.25</v>
      </c>
      <c r="W3442" s="13">
        <v>96.45</v>
      </c>
      <c r="X3442">
        <v>15.03</v>
      </c>
      <c r="Y3442">
        <v>1461</v>
      </c>
      <c r="Z3442">
        <v>862</v>
      </c>
      <c r="AA3442">
        <v>446.1</v>
      </c>
      <c r="AC3442">
        <v>157.19999999999999</v>
      </c>
      <c r="AD3442">
        <v>52.82</v>
      </c>
      <c r="AE3442" s="13">
        <v>849</v>
      </c>
      <c r="AF3442">
        <v>35.92</v>
      </c>
      <c r="AG3442">
        <v>233.7</v>
      </c>
      <c r="AH3442">
        <v>410</v>
      </c>
      <c r="AI3442">
        <v>480.45</v>
      </c>
      <c r="AJ3442">
        <v>333.5</v>
      </c>
      <c r="AK3442">
        <v>2724</v>
      </c>
      <c r="AL3442" s="13">
        <v>245.5</v>
      </c>
      <c r="AM3442">
        <v>383.5</v>
      </c>
      <c r="AN3442">
        <v>112.5</v>
      </c>
      <c r="AO3442">
        <v>484</v>
      </c>
      <c r="AP3442">
        <v>453</v>
      </c>
      <c r="AQ3442">
        <v>77.5</v>
      </c>
      <c r="AR3442">
        <v>139.5</v>
      </c>
      <c r="AS3442">
        <v>9.1</v>
      </c>
      <c r="AT3442">
        <v>186.5</v>
      </c>
      <c r="AU3442" s="13">
        <v>12.55</v>
      </c>
      <c r="AW3442">
        <v>83.5</v>
      </c>
      <c r="BD3442" s="13">
        <v>70.875</v>
      </c>
      <c r="BE3442">
        <v>49.25</v>
      </c>
      <c r="BF3442">
        <v>78.25</v>
      </c>
      <c r="BG3442">
        <v>108.22499999999999</v>
      </c>
      <c r="BH3442" s="13">
        <v>304.7</v>
      </c>
    </row>
    <row r="3443" spans="1:60" x14ac:dyDescent="0.25">
      <c r="A3443" s="33">
        <v>38875</v>
      </c>
      <c r="B3443" s="35"/>
      <c r="C3443" s="30"/>
      <c r="D3443" s="30">
        <v>387.75</v>
      </c>
      <c r="E3443" s="30">
        <v>70.819999999999993</v>
      </c>
      <c r="F3443" s="30">
        <v>260.5</v>
      </c>
      <c r="G3443" s="30">
        <v>105.671875</v>
      </c>
      <c r="H3443" s="30">
        <v>3.22</v>
      </c>
      <c r="I3443" s="30">
        <v>108.85</v>
      </c>
      <c r="J3443" s="30">
        <v>627.4</v>
      </c>
      <c r="K3443" s="30">
        <v>6.98</v>
      </c>
      <c r="L3443" s="30">
        <v>11.857000000000001</v>
      </c>
      <c r="M3443" s="30">
        <v>11.89</v>
      </c>
      <c r="N3443" s="30">
        <v>11.94</v>
      </c>
      <c r="O3443" s="30">
        <v>13.310889582430439</v>
      </c>
      <c r="P3443" s="30">
        <v>25.455849375</v>
      </c>
      <c r="Q3443" s="30">
        <v>24.76</v>
      </c>
      <c r="R3443" s="30">
        <v>1231.5</v>
      </c>
      <c r="S3443" s="30">
        <v>1245.5</v>
      </c>
      <c r="T3443" s="30">
        <v>1255.5</v>
      </c>
      <c r="U3443" s="30"/>
      <c r="V3443" s="30">
        <v>338.75</v>
      </c>
      <c r="W3443" s="13">
        <v>96</v>
      </c>
      <c r="X3443">
        <v>15.22</v>
      </c>
      <c r="Y3443">
        <v>1473</v>
      </c>
      <c r="Z3443">
        <v>866</v>
      </c>
      <c r="AA3443">
        <v>454.3</v>
      </c>
      <c r="AC3443">
        <v>153.1</v>
      </c>
      <c r="AD3443">
        <v>52.12</v>
      </c>
      <c r="AE3443" s="13">
        <v>849</v>
      </c>
      <c r="AF3443">
        <v>35.92</v>
      </c>
      <c r="AG3443">
        <v>233.7</v>
      </c>
      <c r="AH3443">
        <v>410</v>
      </c>
      <c r="AI3443">
        <v>478.5</v>
      </c>
      <c r="AJ3443">
        <v>333.5</v>
      </c>
      <c r="AK3443">
        <v>2724</v>
      </c>
      <c r="AL3443" s="13">
        <v>251</v>
      </c>
      <c r="AM3443">
        <v>387.75</v>
      </c>
      <c r="AN3443">
        <v>112</v>
      </c>
      <c r="AO3443">
        <v>487</v>
      </c>
      <c r="AP3443">
        <v>458.25</v>
      </c>
      <c r="AQ3443">
        <v>78.05</v>
      </c>
      <c r="AR3443">
        <v>139.5</v>
      </c>
      <c r="AS3443">
        <v>9.1</v>
      </c>
      <c r="AT3443">
        <v>188</v>
      </c>
      <c r="AU3443" s="13">
        <v>12.47</v>
      </c>
      <c r="AW3443">
        <v>83.5</v>
      </c>
      <c r="BD3443" s="13">
        <v>72.95</v>
      </c>
      <c r="BE3443">
        <v>49.2</v>
      </c>
      <c r="BF3443">
        <v>78.525000000000006</v>
      </c>
      <c r="BG3443">
        <v>108.6</v>
      </c>
      <c r="BH3443" s="13">
        <v>301.3</v>
      </c>
    </row>
    <row r="3444" spans="1:60" x14ac:dyDescent="0.25">
      <c r="A3444" s="33">
        <v>38874</v>
      </c>
      <c r="B3444" s="35"/>
      <c r="C3444" s="30"/>
      <c r="D3444" s="30">
        <v>385</v>
      </c>
      <c r="E3444" s="30">
        <v>72.5</v>
      </c>
      <c r="F3444" s="30">
        <v>260.5</v>
      </c>
      <c r="G3444" s="30">
        <v>105.84375</v>
      </c>
      <c r="H3444" s="30">
        <v>3.16</v>
      </c>
      <c r="I3444" s="30">
        <v>109.27500000000001</v>
      </c>
      <c r="J3444" s="30">
        <v>629.4</v>
      </c>
      <c r="K3444" s="30">
        <v>7.02</v>
      </c>
      <c r="L3444" s="30">
        <v>11.805</v>
      </c>
      <c r="M3444" s="30">
        <v>11.845000000000001</v>
      </c>
      <c r="N3444" s="30">
        <v>11.895</v>
      </c>
      <c r="O3444" s="30">
        <v>13.810542647776874</v>
      </c>
      <c r="P3444" s="30">
        <v>26.230700595000002</v>
      </c>
      <c r="Q3444" s="30">
        <v>25.3</v>
      </c>
      <c r="R3444" s="30">
        <v>1235.9000000000001</v>
      </c>
      <c r="S3444" s="30">
        <v>1249.9000000000001</v>
      </c>
      <c r="T3444" s="30">
        <v>1259.9000000000001</v>
      </c>
      <c r="U3444" s="30"/>
      <c r="V3444" s="30">
        <v>345.85</v>
      </c>
      <c r="W3444" s="13">
        <v>96.1</v>
      </c>
      <c r="X3444">
        <v>15.09</v>
      </c>
      <c r="Y3444">
        <v>1460</v>
      </c>
      <c r="Z3444">
        <v>853</v>
      </c>
      <c r="AA3444">
        <v>447</v>
      </c>
      <c r="AC3444">
        <v>150.94999999999999</v>
      </c>
      <c r="AD3444">
        <v>51.88</v>
      </c>
      <c r="AE3444" s="13">
        <v>842</v>
      </c>
      <c r="AF3444">
        <v>35.29</v>
      </c>
      <c r="AG3444">
        <v>232.3</v>
      </c>
      <c r="AH3444">
        <v>409.2</v>
      </c>
      <c r="AI3444">
        <v>482.8</v>
      </c>
      <c r="AJ3444">
        <v>332</v>
      </c>
      <c r="AK3444">
        <v>2713</v>
      </c>
      <c r="AL3444" s="13">
        <v>247.75</v>
      </c>
      <c r="AM3444">
        <v>385</v>
      </c>
      <c r="AN3444">
        <v>113</v>
      </c>
      <c r="AO3444">
        <v>478.25</v>
      </c>
      <c r="AP3444">
        <v>450.5</v>
      </c>
      <c r="AQ3444">
        <v>78.75</v>
      </c>
      <c r="AR3444">
        <v>140</v>
      </c>
      <c r="AS3444">
        <v>9.0350000000000001</v>
      </c>
      <c r="AT3444">
        <v>186.5</v>
      </c>
      <c r="AU3444" s="13">
        <v>12.5</v>
      </c>
      <c r="AW3444">
        <v>83.5</v>
      </c>
      <c r="BD3444" s="13">
        <v>72.3</v>
      </c>
      <c r="BE3444">
        <v>49.39</v>
      </c>
      <c r="BF3444">
        <v>79.875</v>
      </c>
      <c r="BG3444">
        <v>109.6</v>
      </c>
      <c r="BH3444" s="13">
        <v>304.60000000000002</v>
      </c>
    </row>
    <row r="3445" spans="1:60" x14ac:dyDescent="0.25">
      <c r="A3445" s="33">
        <v>38873</v>
      </c>
      <c r="B3445" s="35"/>
      <c r="C3445" s="30"/>
      <c r="D3445" s="30">
        <v>398.5</v>
      </c>
      <c r="E3445" s="30">
        <v>72.599999999999994</v>
      </c>
      <c r="F3445" s="30">
        <v>260</v>
      </c>
      <c r="G3445" s="30">
        <v>105.75</v>
      </c>
      <c r="H3445" s="30">
        <v>3.44</v>
      </c>
      <c r="I3445" s="30">
        <v>108.85</v>
      </c>
      <c r="J3445" s="30">
        <v>643.20000000000005</v>
      </c>
      <c r="K3445" s="30">
        <v>7.52</v>
      </c>
      <c r="L3445" s="30">
        <v>12.244999999999999</v>
      </c>
      <c r="M3445" s="30">
        <v>12.295</v>
      </c>
      <c r="N3445" s="30">
        <v>12.345000000000001</v>
      </c>
      <c r="O3445" s="30">
        <v>13.995232889753115</v>
      </c>
      <c r="P3445" s="30">
        <v>25.783671044999998</v>
      </c>
      <c r="Q3445" s="30">
        <v>25.1</v>
      </c>
      <c r="R3445" s="30">
        <v>1258.5</v>
      </c>
      <c r="S3445" s="30">
        <v>1271</v>
      </c>
      <c r="T3445" s="30">
        <v>1281</v>
      </c>
      <c r="U3445" s="30"/>
      <c r="V3445" s="30">
        <v>358.9</v>
      </c>
      <c r="W3445" s="13">
        <v>98.45</v>
      </c>
      <c r="X3445">
        <v>15.39</v>
      </c>
      <c r="Y3445">
        <v>1474</v>
      </c>
      <c r="Z3445">
        <v>849</v>
      </c>
      <c r="AA3445">
        <v>451.5</v>
      </c>
      <c r="AC3445">
        <v>151.15</v>
      </c>
      <c r="AD3445">
        <v>52.64</v>
      </c>
      <c r="AE3445" s="13">
        <v>831.25</v>
      </c>
      <c r="AF3445">
        <v>35.200000000000003</v>
      </c>
      <c r="AG3445">
        <v>229.2</v>
      </c>
      <c r="AH3445">
        <v>409.3</v>
      </c>
      <c r="AI3445">
        <v>483.45</v>
      </c>
      <c r="AJ3445">
        <v>325.75</v>
      </c>
      <c r="AK3445">
        <v>2642</v>
      </c>
      <c r="AL3445" s="13">
        <v>253</v>
      </c>
      <c r="AM3445">
        <v>398.5</v>
      </c>
      <c r="AN3445">
        <v>114</v>
      </c>
      <c r="AO3445">
        <v>495.5</v>
      </c>
      <c r="AP3445">
        <v>465</v>
      </c>
      <c r="AQ3445">
        <v>78.75</v>
      </c>
      <c r="AR3445">
        <v>136</v>
      </c>
      <c r="AS3445">
        <v>9.07</v>
      </c>
      <c r="AT3445">
        <v>190.5</v>
      </c>
      <c r="AU3445" s="13">
        <v>12.49</v>
      </c>
      <c r="AW3445">
        <v>83.5</v>
      </c>
      <c r="BD3445" s="13">
        <v>71.424999999999997</v>
      </c>
      <c r="BE3445">
        <v>49.56</v>
      </c>
      <c r="BF3445">
        <v>80.349999999999994</v>
      </c>
      <c r="BG3445">
        <v>109.4</v>
      </c>
      <c r="BH3445" s="13">
        <v>307.5</v>
      </c>
    </row>
    <row r="3446" spans="1:60" x14ac:dyDescent="0.25">
      <c r="A3446" s="33">
        <v>38870</v>
      </c>
      <c r="B3446" s="35"/>
      <c r="C3446" s="30"/>
      <c r="D3446" s="30">
        <v>403.75</v>
      </c>
      <c r="E3446" s="30">
        <v>72.33</v>
      </c>
      <c r="F3446" s="30">
        <v>259.25</v>
      </c>
      <c r="G3446" s="30">
        <v>105.96875</v>
      </c>
      <c r="H3446" s="30">
        <v>3.5</v>
      </c>
      <c r="I3446" s="30">
        <v>109.375</v>
      </c>
      <c r="J3446" s="30">
        <v>635.5</v>
      </c>
      <c r="K3446" s="30">
        <v>7.7</v>
      </c>
      <c r="L3446" s="30">
        <v>12.035</v>
      </c>
      <c r="M3446" s="30">
        <v>12.085000000000001</v>
      </c>
      <c r="N3446" s="30">
        <v>12.135</v>
      </c>
      <c r="O3446" s="30">
        <v>14.339878073440918</v>
      </c>
      <c r="P3446" s="30">
        <v>28.182729630000001</v>
      </c>
      <c r="Q3446" s="30">
        <v>26.64</v>
      </c>
      <c r="R3446" s="30">
        <v>1244.9000000000001</v>
      </c>
      <c r="S3446" s="30">
        <v>1256.5999999999999</v>
      </c>
      <c r="T3446" s="30">
        <v>1266.5999999999999</v>
      </c>
      <c r="U3446" s="30"/>
      <c r="V3446" s="30">
        <v>353.15</v>
      </c>
      <c r="W3446" s="13">
        <v>101.25</v>
      </c>
      <c r="X3446">
        <v>15.21</v>
      </c>
      <c r="Y3446">
        <v>1461</v>
      </c>
      <c r="Z3446">
        <v>841</v>
      </c>
      <c r="AA3446">
        <v>446.4</v>
      </c>
      <c r="AC3446">
        <v>152.30000000000001</v>
      </c>
      <c r="AD3446">
        <v>52.92</v>
      </c>
      <c r="AE3446" s="13">
        <v>815.75</v>
      </c>
      <c r="AF3446">
        <v>34.92</v>
      </c>
      <c r="AG3446">
        <v>222.4</v>
      </c>
      <c r="AH3446">
        <v>403.1</v>
      </c>
      <c r="AI3446">
        <v>484.95</v>
      </c>
      <c r="AJ3446">
        <v>321.75</v>
      </c>
      <c r="AK3446">
        <v>2615</v>
      </c>
      <c r="AL3446" s="13">
        <v>259.5</v>
      </c>
      <c r="AM3446">
        <v>403.75</v>
      </c>
      <c r="AN3446">
        <v>114</v>
      </c>
      <c r="AO3446">
        <v>494.25</v>
      </c>
      <c r="AP3446">
        <v>466</v>
      </c>
      <c r="AQ3446">
        <v>79.5</v>
      </c>
      <c r="AR3446">
        <v>134.5</v>
      </c>
      <c r="AS3446">
        <v>9.14</v>
      </c>
      <c r="AT3446">
        <v>191.5</v>
      </c>
      <c r="AU3446" s="13"/>
      <c r="AW3446">
        <v>83.15</v>
      </c>
      <c r="BD3446" s="13">
        <v>70.3</v>
      </c>
      <c r="BE3446">
        <v>49.65</v>
      </c>
      <c r="BF3446">
        <v>80.224999999999994</v>
      </c>
      <c r="BG3446">
        <v>109.85</v>
      </c>
      <c r="BH3446" s="13">
        <v>307.5</v>
      </c>
    </row>
    <row r="3447" spans="1:60" x14ac:dyDescent="0.25">
      <c r="A3447" s="33">
        <v>38869</v>
      </c>
      <c r="B3447" s="35"/>
      <c r="C3447" s="30"/>
      <c r="D3447" s="30">
        <v>392</v>
      </c>
      <c r="E3447" s="30">
        <v>70.34</v>
      </c>
      <c r="F3447" s="30">
        <v>258.25</v>
      </c>
      <c r="G3447" s="30">
        <v>105.140625</v>
      </c>
      <c r="H3447" s="30">
        <v>3.44</v>
      </c>
      <c r="I3447" s="30">
        <v>109</v>
      </c>
      <c r="J3447" s="30">
        <v>627.6</v>
      </c>
      <c r="K3447" s="30">
        <v>7.62</v>
      </c>
      <c r="L3447" s="30">
        <v>11.85</v>
      </c>
      <c r="M3447" s="30">
        <v>11.904999999999999</v>
      </c>
      <c r="N3447" s="30">
        <v>11.955</v>
      </c>
      <c r="O3447" s="30">
        <v>14.13210155121765</v>
      </c>
      <c r="P3447" s="30">
        <v>27.646294170000001</v>
      </c>
      <c r="Q3447" s="30">
        <v>26.4</v>
      </c>
      <c r="R3447" s="30">
        <v>1229.8</v>
      </c>
      <c r="S3447" s="30">
        <v>1243.8</v>
      </c>
      <c r="T3447" s="30">
        <v>1253.8</v>
      </c>
      <c r="U3447" s="30"/>
      <c r="V3447" s="30">
        <v>337.4</v>
      </c>
      <c r="W3447" s="13">
        <v>99.95</v>
      </c>
      <c r="X3447">
        <v>15.14</v>
      </c>
      <c r="Y3447">
        <v>1476</v>
      </c>
      <c r="Z3447">
        <v>851</v>
      </c>
      <c r="AA3447">
        <v>443.5</v>
      </c>
      <c r="AC3447">
        <v>149.30000000000001</v>
      </c>
      <c r="AD3447">
        <v>52.35</v>
      </c>
      <c r="AE3447" s="13">
        <v>811.75</v>
      </c>
      <c r="AF3447">
        <v>34.99</v>
      </c>
      <c r="AG3447">
        <v>220.4</v>
      </c>
      <c r="AH3447">
        <v>402.9</v>
      </c>
      <c r="AI3447">
        <v>487.2</v>
      </c>
      <c r="AJ3447">
        <v>320</v>
      </c>
      <c r="AK3447">
        <v>2576</v>
      </c>
      <c r="AL3447" s="13">
        <v>254.5</v>
      </c>
      <c r="AM3447">
        <v>392</v>
      </c>
      <c r="AN3447">
        <v>113.25</v>
      </c>
      <c r="AO3447">
        <v>483.5</v>
      </c>
      <c r="AP3447">
        <v>459</v>
      </c>
      <c r="AQ3447">
        <v>79.5</v>
      </c>
      <c r="AR3447">
        <v>132.5</v>
      </c>
      <c r="AS3447">
        <v>8.9149999999999991</v>
      </c>
      <c r="AT3447">
        <v>186.75</v>
      </c>
      <c r="AU3447" s="13"/>
      <c r="AW3447">
        <v>83.15</v>
      </c>
      <c r="BD3447" s="13">
        <v>70.125</v>
      </c>
      <c r="BE3447">
        <v>49.6</v>
      </c>
      <c r="BF3447">
        <v>80.174999999999997</v>
      </c>
      <c r="BG3447">
        <v>109.575</v>
      </c>
      <c r="BH3447" s="13">
        <v>311.5</v>
      </c>
    </row>
    <row r="3448" spans="1:60" x14ac:dyDescent="0.25">
      <c r="A3448" s="33">
        <v>38868</v>
      </c>
      <c r="B3448" s="35"/>
      <c r="C3448" s="30"/>
      <c r="D3448" s="30">
        <v>393.5</v>
      </c>
      <c r="E3448" s="30">
        <v>71.290000000000006</v>
      </c>
      <c r="F3448" s="30">
        <v>259</v>
      </c>
      <c r="G3448" s="30">
        <v>105.078125</v>
      </c>
      <c r="H3448" s="30">
        <v>3.64</v>
      </c>
      <c r="I3448" s="30">
        <v>108.47499999999999</v>
      </c>
      <c r="J3448" s="30">
        <v>642.5</v>
      </c>
      <c r="K3448" s="30">
        <v>7.76</v>
      </c>
      <c r="L3448" s="30">
        <v>12.398</v>
      </c>
      <c r="M3448" s="30">
        <v>12.455</v>
      </c>
      <c r="N3448" s="30">
        <v>12.505000000000001</v>
      </c>
      <c r="O3448" s="30">
        <v>14.041405450247176</v>
      </c>
      <c r="P3448" s="30">
        <v>27.810205005</v>
      </c>
      <c r="Q3448" s="30">
        <v>25.76</v>
      </c>
      <c r="R3448" s="30">
        <v>1246.8</v>
      </c>
      <c r="S3448" s="30">
        <v>1261.8</v>
      </c>
      <c r="T3448" s="30">
        <v>1271.8</v>
      </c>
      <c r="U3448" s="30"/>
      <c r="V3448" s="30">
        <v>347.25</v>
      </c>
      <c r="W3448" s="13">
        <v>98.95</v>
      </c>
      <c r="X3448">
        <v>15.46</v>
      </c>
      <c r="Y3448">
        <v>1473</v>
      </c>
      <c r="Z3448">
        <v>846</v>
      </c>
      <c r="AA3448">
        <v>447</v>
      </c>
      <c r="AC3448">
        <v>150.75</v>
      </c>
      <c r="AD3448">
        <v>50.94</v>
      </c>
      <c r="AE3448" s="13">
        <v>811.5</v>
      </c>
      <c r="AF3448">
        <v>35.39</v>
      </c>
      <c r="AG3448">
        <v>218.8</v>
      </c>
      <c r="AH3448">
        <v>402.3</v>
      </c>
      <c r="AI3448">
        <v>488.05</v>
      </c>
      <c r="AJ3448">
        <v>320.25</v>
      </c>
      <c r="AK3448">
        <v>2547</v>
      </c>
      <c r="AL3448" s="13">
        <v>251.25</v>
      </c>
      <c r="AM3448">
        <v>393.5</v>
      </c>
      <c r="AN3448">
        <v>114.5</v>
      </c>
      <c r="AO3448">
        <v>487.75</v>
      </c>
      <c r="AP3448">
        <v>461.5</v>
      </c>
      <c r="AQ3448">
        <v>79.75</v>
      </c>
      <c r="AR3448">
        <v>133</v>
      </c>
      <c r="AS3448">
        <v>9.1199999999999992</v>
      </c>
      <c r="AT3448">
        <v>182</v>
      </c>
      <c r="AU3448" s="13"/>
      <c r="AW3448">
        <v>83.15</v>
      </c>
      <c r="BD3448" s="13">
        <v>69.400000000000006</v>
      </c>
      <c r="BE3448">
        <v>49.76</v>
      </c>
      <c r="BF3448">
        <v>80.325000000000003</v>
      </c>
      <c r="BG3448">
        <v>110.22499999999999</v>
      </c>
      <c r="BH3448" s="13">
        <v>311.39999999999998</v>
      </c>
    </row>
    <row r="3449" spans="1:60" x14ac:dyDescent="0.25">
      <c r="A3449" s="33">
        <v>38867</v>
      </c>
      <c r="B3449" s="35"/>
      <c r="C3449" s="30"/>
      <c r="D3449" s="30">
        <v>412</v>
      </c>
      <c r="E3449" s="30">
        <v>72.03</v>
      </c>
      <c r="F3449" s="30">
        <v>260.75</v>
      </c>
      <c r="G3449" s="30">
        <v>105.390625</v>
      </c>
      <c r="H3449" s="30">
        <v>3.56</v>
      </c>
      <c r="I3449" s="30">
        <v>108.75</v>
      </c>
      <c r="J3449" s="30">
        <v>653.9</v>
      </c>
      <c r="K3449" s="30">
        <v>7.7</v>
      </c>
      <c r="L3449" s="30">
        <v>13.013</v>
      </c>
      <c r="M3449" s="30">
        <v>13.07</v>
      </c>
      <c r="N3449" s="30">
        <v>13.177999999999999</v>
      </c>
      <c r="O3449" s="30">
        <v>14.039756430229531</v>
      </c>
      <c r="P3449" s="30">
        <v>27.075089745</v>
      </c>
      <c r="Q3449" s="30">
        <v>25.34</v>
      </c>
      <c r="R3449" s="30">
        <v>1291.4000000000001</v>
      </c>
      <c r="S3449" s="30">
        <v>1298.9000000000001</v>
      </c>
      <c r="T3449" s="30">
        <v>1308.9000000000001</v>
      </c>
      <c r="U3449" s="30"/>
      <c r="V3449" s="30">
        <v>355.45</v>
      </c>
      <c r="W3449" s="13">
        <v>98.75</v>
      </c>
      <c r="X3449">
        <v>15.91</v>
      </c>
      <c r="Y3449">
        <v>1459</v>
      </c>
      <c r="Z3449">
        <v>835</v>
      </c>
      <c r="AA3449">
        <v>453</v>
      </c>
      <c r="AC3449">
        <v>155.1</v>
      </c>
      <c r="AD3449">
        <v>51.65</v>
      </c>
      <c r="AE3449" s="13">
        <v>811.5</v>
      </c>
      <c r="AF3449">
        <v>35.39</v>
      </c>
      <c r="AG3449">
        <v>218.8</v>
      </c>
      <c r="AH3449">
        <v>402.3</v>
      </c>
      <c r="AI3449">
        <v>486.65</v>
      </c>
      <c r="AJ3449">
        <v>320.25</v>
      </c>
      <c r="AK3449">
        <v>2547</v>
      </c>
      <c r="AL3449" s="13">
        <v>254.5</v>
      </c>
      <c r="AM3449">
        <v>412</v>
      </c>
      <c r="AN3449">
        <v>117.25</v>
      </c>
      <c r="AO3449">
        <v>502</v>
      </c>
      <c r="AP3449">
        <v>470.75</v>
      </c>
      <c r="AQ3449">
        <v>79.5</v>
      </c>
      <c r="AR3449">
        <v>136.75</v>
      </c>
      <c r="AS3449">
        <v>9.2750000000000004</v>
      </c>
      <c r="AT3449">
        <v>180.25</v>
      </c>
      <c r="AU3449" s="13"/>
      <c r="AW3449">
        <v>83.15</v>
      </c>
      <c r="BD3449" s="13">
        <v>69.599999999999994</v>
      </c>
      <c r="BE3449">
        <v>49.84</v>
      </c>
      <c r="BF3449">
        <v>79.974999999999994</v>
      </c>
      <c r="BG3449">
        <v>109.97499999999999</v>
      </c>
      <c r="BH3449" s="13">
        <v>316.89999999999998</v>
      </c>
    </row>
    <row r="3450" spans="1:60" x14ac:dyDescent="0.25">
      <c r="A3450" s="33">
        <v>38866</v>
      </c>
      <c r="B3450" s="35"/>
      <c r="C3450" s="30"/>
      <c r="D3450" s="30">
        <v>415.5</v>
      </c>
      <c r="E3450" s="30">
        <v>71.37</v>
      </c>
      <c r="F3450" s="30">
        <v>259</v>
      </c>
      <c r="G3450" s="30">
        <v>105.609375</v>
      </c>
      <c r="H3450" s="30">
        <v>3.72</v>
      </c>
      <c r="I3450" s="30">
        <v>108.3</v>
      </c>
      <c r="J3450" s="30">
        <v>650.9</v>
      </c>
      <c r="K3450" s="30">
        <v>7.98</v>
      </c>
      <c r="L3450" s="30">
        <v>12.675000000000001</v>
      </c>
      <c r="M3450" s="30">
        <v>12.675000000000001</v>
      </c>
      <c r="N3450" s="30">
        <v>12.73</v>
      </c>
      <c r="O3450" s="30">
        <v>14.608668336317056</v>
      </c>
      <c r="P3450" s="30">
        <v>28.157894655</v>
      </c>
      <c r="Q3450" s="30">
        <v>26.34</v>
      </c>
      <c r="R3450" s="30">
        <v>1298.0999999999999</v>
      </c>
      <c r="S3450" s="30">
        <v>1304.0999999999999</v>
      </c>
      <c r="T3450" s="30">
        <v>1314.1</v>
      </c>
      <c r="U3450" s="30"/>
      <c r="V3450" s="30">
        <v>342.65</v>
      </c>
      <c r="W3450" s="13">
        <v>98.1</v>
      </c>
      <c r="X3450">
        <v>15.88</v>
      </c>
      <c r="Y3450">
        <v>1461</v>
      </c>
      <c r="Z3450">
        <v>845</v>
      </c>
      <c r="AA3450">
        <v>445</v>
      </c>
      <c r="AC3450">
        <v>157.19999999999999</v>
      </c>
      <c r="AD3450">
        <v>50.94</v>
      </c>
      <c r="AE3450" s="13">
        <v>799.25</v>
      </c>
      <c r="AF3450">
        <v>34.5</v>
      </c>
      <c r="AG3450">
        <v>218.8</v>
      </c>
      <c r="AH3450">
        <v>395.9</v>
      </c>
      <c r="AI3450">
        <v>488.15</v>
      </c>
      <c r="AJ3450">
        <v>319</v>
      </c>
      <c r="AK3450">
        <v>2601</v>
      </c>
      <c r="AL3450" s="13">
        <v>254</v>
      </c>
      <c r="AM3450">
        <v>415.5</v>
      </c>
      <c r="AN3450">
        <v>117.25</v>
      </c>
      <c r="AO3450">
        <v>506</v>
      </c>
      <c r="AP3450">
        <v>470</v>
      </c>
      <c r="AQ3450">
        <v>79.5</v>
      </c>
      <c r="AR3450">
        <v>138</v>
      </c>
      <c r="AS3450">
        <v>9.1950000000000003</v>
      </c>
      <c r="AT3450">
        <v>180.25</v>
      </c>
      <c r="AU3450" s="13"/>
      <c r="AW3450">
        <v>83.15</v>
      </c>
      <c r="BD3450" s="13">
        <v>68.075000000000003</v>
      </c>
      <c r="BE3450">
        <v>48.53</v>
      </c>
      <c r="BF3450">
        <v>79.7</v>
      </c>
      <c r="BG3450">
        <v>109.125</v>
      </c>
      <c r="BH3450" s="13">
        <v>314</v>
      </c>
    </row>
    <row r="3451" spans="1:60" x14ac:dyDescent="0.25">
      <c r="A3451" s="33">
        <v>38863</v>
      </c>
      <c r="B3451" s="35"/>
      <c r="C3451" s="30"/>
      <c r="D3451" s="30">
        <v>415.5</v>
      </c>
      <c r="E3451" s="30">
        <v>71.37</v>
      </c>
      <c r="F3451" s="30">
        <v>258.5</v>
      </c>
      <c r="G3451" s="30">
        <v>105.609375</v>
      </c>
      <c r="H3451" s="30">
        <v>3.86</v>
      </c>
      <c r="I3451" s="30">
        <v>108.3</v>
      </c>
      <c r="J3451" s="30">
        <v>650.9</v>
      </c>
      <c r="K3451" s="30">
        <v>7.96</v>
      </c>
      <c r="L3451" s="30">
        <v>12.675000000000001</v>
      </c>
      <c r="M3451" s="30">
        <v>12.675000000000001</v>
      </c>
      <c r="N3451" s="30">
        <v>12.73</v>
      </c>
      <c r="O3451" s="30">
        <v>14.608668336317056</v>
      </c>
      <c r="P3451" s="30">
        <v>28.157894655</v>
      </c>
      <c r="Q3451" s="30">
        <v>26.34</v>
      </c>
      <c r="R3451" s="30">
        <v>1298.0999999999999</v>
      </c>
      <c r="S3451" s="30">
        <v>1304.0999999999999</v>
      </c>
      <c r="T3451" s="30">
        <v>1314.1</v>
      </c>
      <c r="U3451" s="30"/>
      <c r="V3451" s="30">
        <v>342.65</v>
      </c>
      <c r="W3451" s="13">
        <v>98.1</v>
      </c>
      <c r="X3451">
        <v>15.88</v>
      </c>
      <c r="Y3451">
        <v>1461</v>
      </c>
      <c r="Z3451">
        <v>845</v>
      </c>
      <c r="AA3451">
        <v>445</v>
      </c>
      <c r="AC3451">
        <v>157.19999999999999</v>
      </c>
      <c r="AD3451">
        <v>50.94</v>
      </c>
      <c r="AE3451" s="13">
        <v>839</v>
      </c>
      <c r="AF3451">
        <v>35.840000000000003</v>
      </c>
      <c r="AG3451">
        <v>227.8</v>
      </c>
      <c r="AH3451">
        <v>410.1</v>
      </c>
      <c r="AI3451">
        <v>491.75</v>
      </c>
      <c r="AJ3451">
        <v>328.75</v>
      </c>
      <c r="AK3451">
        <v>2625</v>
      </c>
      <c r="AL3451" s="13">
        <v>254</v>
      </c>
      <c r="AM3451">
        <v>415.5</v>
      </c>
      <c r="AN3451">
        <v>117</v>
      </c>
      <c r="AO3451">
        <v>506</v>
      </c>
      <c r="AP3451">
        <v>470</v>
      </c>
      <c r="AQ3451">
        <v>79.5</v>
      </c>
      <c r="AR3451">
        <v>138.25</v>
      </c>
      <c r="AS3451">
        <v>9.1950000000000003</v>
      </c>
      <c r="AT3451">
        <v>180.25</v>
      </c>
      <c r="AU3451" s="13"/>
      <c r="AW3451">
        <v>83.15</v>
      </c>
      <c r="BD3451" s="13">
        <v>67.7</v>
      </c>
      <c r="BE3451">
        <v>48.51</v>
      </c>
      <c r="BF3451">
        <v>80.05</v>
      </c>
      <c r="BG3451">
        <v>109.425</v>
      </c>
      <c r="BH3451" s="13">
        <v>312.7</v>
      </c>
    </row>
    <row r="3452" spans="1:60" x14ac:dyDescent="0.25">
      <c r="A3452" s="33">
        <v>38862</v>
      </c>
      <c r="B3452" s="35"/>
      <c r="C3452" s="30"/>
      <c r="D3452" s="30">
        <v>409.5</v>
      </c>
      <c r="E3452" s="30">
        <v>71.319999999999993</v>
      </c>
      <c r="F3452" s="30">
        <v>257.25</v>
      </c>
      <c r="G3452" s="30">
        <v>105.46875</v>
      </c>
      <c r="H3452" s="30">
        <v>3.78</v>
      </c>
      <c r="I3452" s="30">
        <v>108.175</v>
      </c>
      <c r="J3452" s="30">
        <v>648.4</v>
      </c>
      <c r="K3452" s="30">
        <v>7.86</v>
      </c>
      <c r="L3452" s="30">
        <v>12.54</v>
      </c>
      <c r="M3452" s="30">
        <v>12.542</v>
      </c>
      <c r="N3452" s="30">
        <v>12.6</v>
      </c>
      <c r="O3452" s="30">
        <v>14.382752593899689</v>
      </c>
      <c r="P3452" s="30">
        <v>27.820138995000001</v>
      </c>
      <c r="Q3452" s="30">
        <v>26.5</v>
      </c>
      <c r="R3452" s="30">
        <v>1295</v>
      </c>
      <c r="S3452" s="30">
        <v>1300</v>
      </c>
      <c r="T3452" s="30">
        <v>1310</v>
      </c>
      <c r="U3452" s="30"/>
      <c r="V3452" s="30">
        <v>342.65</v>
      </c>
      <c r="W3452" s="13">
        <v>98.65</v>
      </c>
      <c r="X3452">
        <v>16.239999999999998</v>
      </c>
      <c r="Y3452">
        <v>1472</v>
      </c>
      <c r="Z3452">
        <v>840</v>
      </c>
      <c r="AA3452">
        <v>462</v>
      </c>
      <c r="AC3452">
        <v>159.75</v>
      </c>
      <c r="AD3452">
        <v>50.06</v>
      </c>
      <c r="AE3452" s="13">
        <v>850</v>
      </c>
      <c r="AF3452">
        <v>35.950000000000003</v>
      </c>
      <c r="AG3452">
        <v>232.8</v>
      </c>
      <c r="AH3452">
        <v>411.1</v>
      </c>
      <c r="AI3452">
        <v>491.75</v>
      </c>
      <c r="AJ3452">
        <v>327</v>
      </c>
      <c r="AK3452">
        <v>2414</v>
      </c>
      <c r="AL3452" s="13">
        <v>253.25</v>
      </c>
      <c r="AM3452">
        <v>409.5</v>
      </c>
      <c r="AN3452">
        <v>116.5</v>
      </c>
      <c r="AO3452">
        <v>498.75</v>
      </c>
      <c r="AP3452">
        <v>463.25</v>
      </c>
      <c r="AQ3452">
        <v>81.5</v>
      </c>
      <c r="AR3452">
        <v>137.5</v>
      </c>
      <c r="AS3452">
        <v>9.2200000000000006</v>
      </c>
      <c r="AT3452">
        <v>182.5</v>
      </c>
      <c r="AU3452" s="13"/>
      <c r="AW3452">
        <v>83.15</v>
      </c>
      <c r="BD3452" s="13">
        <v>66.775000000000006</v>
      </c>
      <c r="BE3452">
        <v>48.4</v>
      </c>
      <c r="BF3452">
        <v>79.400000000000006</v>
      </c>
      <c r="BG3452">
        <v>108.75</v>
      </c>
      <c r="BH3452" s="13">
        <v>315.89999999999998</v>
      </c>
    </row>
    <row r="3453" spans="1:60" x14ac:dyDescent="0.25">
      <c r="A3453" s="33">
        <v>38861</v>
      </c>
      <c r="B3453" s="35"/>
      <c r="C3453" s="30"/>
      <c r="D3453" s="30">
        <v>411.75</v>
      </c>
      <c r="E3453" s="30">
        <v>69.86</v>
      </c>
      <c r="F3453" s="30">
        <v>257.25</v>
      </c>
      <c r="G3453" s="30">
        <v>105.734375</v>
      </c>
      <c r="H3453" s="30">
        <v>3.76</v>
      </c>
      <c r="I3453" s="30">
        <v>107.425</v>
      </c>
      <c r="J3453" s="30">
        <v>637</v>
      </c>
      <c r="K3453" s="30">
        <v>7.98</v>
      </c>
      <c r="L3453" s="30">
        <v>12.45</v>
      </c>
      <c r="M3453" s="30">
        <v>12.457000000000001</v>
      </c>
      <c r="N3453" s="30">
        <v>12.515000000000001</v>
      </c>
      <c r="O3453" s="30">
        <v>13.736336746982849</v>
      </c>
      <c r="P3453" s="30">
        <v>26.36480946</v>
      </c>
      <c r="Q3453" s="30">
        <v>26.2</v>
      </c>
      <c r="R3453" s="30">
        <v>1285.0999999999999</v>
      </c>
      <c r="S3453" s="30">
        <v>1290.0999999999999</v>
      </c>
      <c r="T3453" s="30">
        <v>1302.9000000000001</v>
      </c>
      <c r="U3453" s="30"/>
      <c r="V3453" s="30">
        <v>342.65</v>
      </c>
      <c r="W3453" s="13">
        <v>99.8</v>
      </c>
      <c r="X3453">
        <v>16.21</v>
      </c>
      <c r="Y3453">
        <v>1479</v>
      </c>
      <c r="Z3453">
        <v>846</v>
      </c>
      <c r="AA3453">
        <v>465.5</v>
      </c>
      <c r="AC3453">
        <v>152.9</v>
      </c>
      <c r="AD3453">
        <v>49.95</v>
      </c>
      <c r="AE3453" s="13">
        <v>861</v>
      </c>
      <c r="AF3453">
        <v>36.5</v>
      </c>
      <c r="AG3453">
        <v>235.6</v>
      </c>
      <c r="AH3453">
        <v>413.8</v>
      </c>
      <c r="AI3453">
        <v>495.3</v>
      </c>
      <c r="AJ3453">
        <v>328</v>
      </c>
      <c r="AK3453">
        <v>2418</v>
      </c>
      <c r="AL3453" s="13">
        <v>249.5</v>
      </c>
      <c r="AM3453">
        <v>411.75</v>
      </c>
      <c r="AN3453">
        <v>117</v>
      </c>
      <c r="AO3453">
        <v>501.5</v>
      </c>
      <c r="AP3453">
        <v>469.25</v>
      </c>
      <c r="AQ3453">
        <v>81.5</v>
      </c>
      <c r="AR3453">
        <v>138</v>
      </c>
      <c r="AS3453">
        <v>9.1449999999999996</v>
      </c>
      <c r="AT3453">
        <v>192.5</v>
      </c>
      <c r="AU3453" s="13"/>
      <c r="AW3453">
        <v>83.15</v>
      </c>
      <c r="BD3453" s="13">
        <v>66.775000000000006</v>
      </c>
      <c r="BE3453">
        <v>48.27</v>
      </c>
      <c r="BF3453">
        <v>79.400000000000006</v>
      </c>
      <c r="BG3453">
        <v>108.75</v>
      </c>
      <c r="BH3453" s="13">
        <v>323.2</v>
      </c>
    </row>
    <row r="3454" spans="1:60" x14ac:dyDescent="0.25">
      <c r="A3454" s="33">
        <v>38860</v>
      </c>
      <c r="B3454" s="35"/>
      <c r="C3454" s="30"/>
      <c r="D3454" s="30">
        <v>419.75</v>
      </c>
      <c r="E3454" s="30">
        <v>71.760000000000005</v>
      </c>
      <c r="F3454" s="30">
        <v>255</v>
      </c>
      <c r="G3454" s="30">
        <v>105.53125</v>
      </c>
      <c r="H3454" s="30">
        <v>3.98</v>
      </c>
      <c r="I3454" s="30">
        <v>106.825</v>
      </c>
      <c r="J3454" s="30">
        <v>673</v>
      </c>
      <c r="K3454" s="30">
        <v>8.02</v>
      </c>
      <c r="L3454" s="30">
        <v>13.1</v>
      </c>
      <c r="M3454" s="30">
        <v>13.112</v>
      </c>
      <c r="N3454" s="30">
        <v>13.17</v>
      </c>
      <c r="O3454" s="30">
        <v>13.9507093492767</v>
      </c>
      <c r="P3454" s="30">
        <v>27.581723235000002</v>
      </c>
      <c r="Q3454" s="30">
        <v>25.92</v>
      </c>
      <c r="R3454" s="30">
        <v>1321.5</v>
      </c>
      <c r="S3454" s="30">
        <v>1326.5</v>
      </c>
      <c r="T3454" s="30">
        <v>1302.9000000000001</v>
      </c>
      <c r="U3454" s="30"/>
      <c r="V3454" s="30">
        <v>342.65</v>
      </c>
      <c r="W3454" s="13">
        <v>101.4</v>
      </c>
      <c r="X3454">
        <v>16.62</v>
      </c>
      <c r="Y3454">
        <v>1501</v>
      </c>
      <c r="Z3454">
        <v>846</v>
      </c>
      <c r="AA3454">
        <v>481.5</v>
      </c>
      <c r="AC3454">
        <v>152.25</v>
      </c>
      <c r="AD3454">
        <v>50.78</v>
      </c>
      <c r="AE3454" s="13">
        <v>850</v>
      </c>
      <c r="AF3454">
        <v>36.28</v>
      </c>
      <c r="AG3454">
        <v>232.5</v>
      </c>
      <c r="AH3454">
        <v>410.1</v>
      </c>
      <c r="AI3454">
        <v>492.1</v>
      </c>
      <c r="AJ3454">
        <v>327.25</v>
      </c>
      <c r="AK3454">
        <v>2418</v>
      </c>
      <c r="AL3454" s="13">
        <v>253</v>
      </c>
      <c r="AM3454">
        <v>419.75</v>
      </c>
      <c r="AN3454">
        <v>117</v>
      </c>
      <c r="AO3454">
        <v>512</v>
      </c>
      <c r="AP3454">
        <v>478</v>
      </c>
      <c r="AQ3454">
        <v>80.099999999999994</v>
      </c>
      <c r="AR3454">
        <v>139</v>
      </c>
      <c r="AS3454">
        <v>9.2149999999999999</v>
      </c>
      <c r="AT3454">
        <v>196.5</v>
      </c>
      <c r="AU3454" s="13"/>
      <c r="AW3454">
        <v>83.15</v>
      </c>
      <c r="BD3454" s="13">
        <v>65.95</v>
      </c>
      <c r="BE3454">
        <v>48.51</v>
      </c>
      <c r="BF3454">
        <v>78.424999999999997</v>
      </c>
      <c r="BG3454">
        <v>103.4</v>
      </c>
      <c r="BH3454" s="13">
        <v>326</v>
      </c>
    </row>
    <row r="3455" spans="1:60" x14ac:dyDescent="0.25">
      <c r="A3455" s="33">
        <v>38859</v>
      </c>
      <c r="B3455" s="35"/>
      <c r="C3455" s="30"/>
      <c r="D3455" s="30">
        <v>426.25</v>
      </c>
      <c r="E3455" s="30">
        <v>69.23</v>
      </c>
      <c r="F3455" s="30">
        <v>253.25</v>
      </c>
      <c r="G3455" s="30">
        <v>105.71875</v>
      </c>
      <c r="H3455" s="30">
        <v>3.46</v>
      </c>
      <c r="I3455" s="30">
        <v>106.7</v>
      </c>
      <c r="J3455" s="30">
        <v>657</v>
      </c>
      <c r="K3455" s="30">
        <v>7.66</v>
      </c>
      <c r="L3455" s="30">
        <v>12.355</v>
      </c>
      <c r="M3455" s="30">
        <v>12.375</v>
      </c>
      <c r="N3455" s="30">
        <v>12.43</v>
      </c>
      <c r="O3455" s="30">
        <v>13.505473944512552</v>
      </c>
      <c r="P3455" s="30">
        <v>26.955881865000002</v>
      </c>
      <c r="Q3455" s="30">
        <v>25.8</v>
      </c>
      <c r="R3455" s="30">
        <v>1284.5999999999999</v>
      </c>
      <c r="S3455" s="30">
        <v>1286.5999999999999</v>
      </c>
      <c r="T3455" s="30">
        <v>1302.9000000000001</v>
      </c>
      <c r="U3455" s="30"/>
      <c r="V3455" s="30">
        <v>342.65</v>
      </c>
      <c r="W3455" s="13">
        <v>99.6</v>
      </c>
      <c r="X3455">
        <v>16.39</v>
      </c>
      <c r="Y3455">
        <v>1515</v>
      </c>
      <c r="Z3455">
        <v>854</v>
      </c>
      <c r="AA3455">
        <v>479.8</v>
      </c>
      <c r="AC3455">
        <v>149.6</v>
      </c>
      <c r="AD3455">
        <v>49.17</v>
      </c>
      <c r="AE3455" s="13">
        <v>850</v>
      </c>
      <c r="AF3455">
        <v>36.28</v>
      </c>
      <c r="AG3455">
        <v>232.5</v>
      </c>
      <c r="AH3455">
        <v>410.1</v>
      </c>
      <c r="AI3455">
        <v>493.15</v>
      </c>
      <c r="AJ3455">
        <v>327.25</v>
      </c>
      <c r="AK3455">
        <v>2418</v>
      </c>
      <c r="AL3455" s="13">
        <v>254.5</v>
      </c>
      <c r="AM3455">
        <v>426.25</v>
      </c>
      <c r="AN3455">
        <v>115.75</v>
      </c>
      <c r="AO3455">
        <v>517.5</v>
      </c>
      <c r="AP3455">
        <v>480.75</v>
      </c>
      <c r="AQ3455">
        <v>80.099999999999994</v>
      </c>
      <c r="AR3455">
        <v>135.75</v>
      </c>
      <c r="AS3455">
        <v>9</v>
      </c>
      <c r="AT3455">
        <v>196</v>
      </c>
      <c r="AU3455" s="13"/>
      <c r="AW3455">
        <v>83.3</v>
      </c>
      <c r="BD3455" s="13">
        <v>66.45</v>
      </c>
      <c r="BE3455">
        <v>48.65</v>
      </c>
      <c r="BF3455">
        <v>77.95</v>
      </c>
      <c r="BG3455">
        <v>103.35</v>
      </c>
      <c r="BH3455" s="13">
        <v>315</v>
      </c>
    </row>
    <row r="3456" spans="1:60" x14ac:dyDescent="0.25">
      <c r="A3456" s="33">
        <v>38856</v>
      </c>
      <c r="B3456" s="35"/>
      <c r="C3456" s="30"/>
      <c r="D3456" s="30">
        <v>416.25</v>
      </c>
      <c r="E3456" s="30">
        <v>68.53</v>
      </c>
      <c r="F3456" s="30">
        <v>254.25</v>
      </c>
      <c r="G3456" s="30">
        <v>105.578125</v>
      </c>
      <c r="H3456" s="30">
        <v>4.1399999999999997</v>
      </c>
      <c r="I3456" s="30">
        <v>106.22499999999999</v>
      </c>
      <c r="J3456" s="30">
        <v>656.7</v>
      </c>
      <c r="K3456" s="30">
        <v>8.5</v>
      </c>
      <c r="L3456" s="30">
        <v>12.277000000000001</v>
      </c>
      <c r="M3456" s="30">
        <v>12.305</v>
      </c>
      <c r="N3456" s="30">
        <v>12.36</v>
      </c>
      <c r="O3456" s="30">
        <v>13.703356346629949</v>
      </c>
      <c r="P3456" s="30">
        <v>27.194297625000001</v>
      </c>
      <c r="Q3456" s="30">
        <v>26.9</v>
      </c>
      <c r="R3456" s="30">
        <v>1313.4</v>
      </c>
      <c r="S3456" s="30">
        <v>1313.4</v>
      </c>
      <c r="T3456" s="30">
        <v>1302.9000000000001</v>
      </c>
      <c r="U3456" s="30"/>
      <c r="V3456" s="30">
        <v>342.65</v>
      </c>
      <c r="W3456" s="13">
        <v>100.65</v>
      </c>
      <c r="X3456">
        <v>16.420000000000002</v>
      </c>
      <c r="Y3456">
        <v>1529</v>
      </c>
      <c r="Z3456">
        <v>865</v>
      </c>
      <c r="AA3456">
        <v>481</v>
      </c>
      <c r="AC3456">
        <v>149.25</v>
      </c>
      <c r="AD3456">
        <v>49.36</v>
      </c>
      <c r="AE3456" s="13">
        <v>858</v>
      </c>
      <c r="AF3456">
        <v>36.880000000000003</v>
      </c>
      <c r="AG3456">
        <v>232.3</v>
      </c>
      <c r="AH3456">
        <v>414.2</v>
      </c>
      <c r="AI3456">
        <v>493.7</v>
      </c>
      <c r="AJ3456">
        <v>330</v>
      </c>
      <c r="AK3456">
        <v>2418</v>
      </c>
      <c r="AL3456" s="13">
        <v>252.75</v>
      </c>
      <c r="AM3456">
        <v>416.25</v>
      </c>
      <c r="AN3456">
        <v>115.75</v>
      </c>
      <c r="AO3456">
        <v>504.25</v>
      </c>
      <c r="AP3456">
        <v>452</v>
      </c>
      <c r="AQ3456">
        <v>81.25</v>
      </c>
      <c r="AR3456">
        <v>136</v>
      </c>
      <c r="AS3456">
        <v>8.61</v>
      </c>
      <c r="AT3456">
        <v>198.25</v>
      </c>
      <c r="AU3456" s="13"/>
      <c r="AW3456">
        <v>83.5</v>
      </c>
      <c r="BD3456" s="13">
        <v>66.05</v>
      </c>
      <c r="BE3456">
        <v>48.55</v>
      </c>
      <c r="BF3456">
        <v>77.625</v>
      </c>
      <c r="BG3456">
        <v>103.325</v>
      </c>
      <c r="BH3456" s="13">
        <v>322.10000000000002</v>
      </c>
    </row>
    <row r="3457" spans="1:60" x14ac:dyDescent="0.25">
      <c r="A3457" s="33">
        <v>38855</v>
      </c>
      <c r="B3457" s="35"/>
      <c r="C3457" s="30"/>
      <c r="D3457" s="30">
        <v>418.5</v>
      </c>
      <c r="E3457" s="30">
        <v>69.45</v>
      </c>
      <c r="F3457" s="30">
        <v>255</v>
      </c>
      <c r="G3457" s="30">
        <v>105.515625</v>
      </c>
      <c r="H3457" s="30">
        <v>3.92</v>
      </c>
      <c r="I3457" s="30">
        <v>106.45</v>
      </c>
      <c r="J3457" s="30">
        <v>679.6</v>
      </c>
      <c r="K3457" s="30">
        <v>8.4600000000000009</v>
      </c>
      <c r="L3457" s="30">
        <v>12.437000000000001</v>
      </c>
      <c r="M3457" s="30">
        <v>12.465</v>
      </c>
      <c r="N3457" s="30">
        <v>12.52</v>
      </c>
      <c r="O3457" s="30">
        <v>14.376156513829113</v>
      </c>
      <c r="P3457" s="30">
        <v>27.293637525000001</v>
      </c>
      <c r="Q3457" s="30">
        <v>26.66</v>
      </c>
      <c r="R3457" s="30">
        <v>1297.8</v>
      </c>
      <c r="S3457" s="30">
        <v>1297.8</v>
      </c>
      <c r="T3457" s="30">
        <v>1302.9000000000001</v>
      </c>
      <c r="U3457" s="30"/>
      <c r="V3457" s="30">
        <v>342.65</v>
      </c>
      <c r="W3457" s="13">
        <v>99.65</v>
      </c>
      <c r="X3457">
        <v>16.34</v>
      </c>
      <c r="Y3457">
        <v>1550</v>
      </c>
      <c r="Z3457">
        <v>863</v>
      </c>
      <c r="AA3457">
        <v>476</v>
      </c>
      <c r="AC3457">
        <v>149.25</v>
      </c>
      <c r="AD3457">
        <v>50.02</v>
      </c>
      <c r="AE3457" s="13">
        <v>855</v>
      </c>
      <c r="AF3457">
        <v>37.22</v>
      </c>
      <c r="AG3457">
        <v>230.3</v>
      </c>
      <c r="AH3457">
        <v>416</v>
      </c>
      <c r="AI3457">
        <v>493.75</v>
      </c>
      <c r="AJ3457">
        <v>325</v>
      </c>
      <c r="AK3457">
        <v>2418</v>
      </c>
      <c r="AL3457" s="13">
        <v>260.25</v>
      </c>
      <c r="AM3457">
        <v>418.5</v>
      </c>
      <c r="AN3457">
        <v>116</v>
      </c>
      <c r="AO3457">
        <v>506.25</v>
      </c>
      <c r="AP3457">
        <v>452</v>
      </c>
      <c r="AQ3457">
        <v>81.5</v>
      </c>
      <c r="AR3457">
        <v>136</v>
      </c>
      <c r="AS3457">
        <v>8.66</v>
      </c>
      <c r="AT3457">
        <v>201.75</v>
      </c>
      <c r="AU3457" s="13"/>
      <c r="AW3457">
        <v>83.5</v>
      </c>
      <c r="BD3457" s="13">
        <v>67.525000000000006</v>
      </c>
      <c r="BE3457">
        <v>48.55</v>
      </c>
      <c r="BF3457">
        <v>77.325000000000003</v>
      </c>
      <c r="BG3457">
        <v>103.375</v>
      </c>
      <c r="BH3457" s="13">
        <v>324.60000000000002</v>
      </c>
    </row>
    <row r="3458" spans="1:60" x14ac:dyDescent="0.25">
      <c r="A3458" s="33">
        <v>38854</v>
      </c>
      <c r="B3458" s="35"/>
      <c r="C3458" s="30"/>
      <c r="D3458" s="30">
        <v>423</v>
      </c>
      <c r="E3458" s="30">
        <v>68.69</v>
      </c>
      <c r="F3458" s="30">
        <v>254.5</v>
      </c>
      <c r="G3458" s="30">
        <v>105.015625</v>
      </c>
      <c r="H3458" s="30">
        <v>3.88</v>
      </c>
      <c r="I3458" s="30">
        <v>106.47499999999999</v>
      </c>
      <c r="J3458" s="30">
        <v>690.5</v>
      </c>
      <c r="K3458" s="30">
        <v>8.86</v>
      </c>
      <c r="L3458" s="30">
        <v>13.157</v>
      </c>
      <c r="M3458" s="30">
        <v>13.185</v>
      </c>
      <c r="N3458" s="30">
        <v>13.24</v>
      </c>
      <c r="O3458" s="30">
        <v>14.961558620093086</v>
      </c>
      <c r="P3458" s="30">
        <v>28.282069530000001</v>
      </c>
      <c r="Q3458" s="30">
        <v>26.82</v>
      </c>
      <c r="R3458" s="30">
        <v>1316.4</v>
      </c>
      <c r="S3458" s="30">
        <v>1316.4</v>
      </c>
      <c r="T3458" s="30">
        <v>1302.9000000000001</v>
      </c>
      <c r="U3458" s="30"/>
      <c r="V3458" s="30">
        <v>342.65</v>
      </c>
      <c r="W3458" s="13">
        <v>98.25</v>
      </c>
      <c r="X3458">
        <v>16.93</v>
      </c>
      <c r="Y3458">
        <v>1540</v>
      </c>
      <c r="Z3458">
        <v>861</v>
      </c>
      <c r="AA3458">
        <v>485.8</v>
      </c>
      <c r="AC3458">
        <v>156.25</v>
      </c>
      <c r="AD3458">
        <v>50.81</v>
      </c>
      <c r="AE3458" s="13">
        <v>838.5</v>
      </c>
      <c r="AF3458">
        <v>36.72</v>
      </c>
      <c r="AG3458">
        <v>226</v>
      </c>
      <c r="AH3458">
        <v>413.4</v>
      </c>
      <c r="AI3458">
        <v>493.7</v>
      </c>
      <c r="AJ3458">
        <v>320.5</v>
      </c>
      <c r="AK3458">
        <v>2410</v>
      </c>
      <c r="AL3458" s="13">
        <v>263</v>
      </c>
      <c r="AM3458">
        <v>423</v>
      </c>
      <c r="AN3458">
        <v>114.5</v>
      </c>
      <c r="AO3458">
        <v>506.5</v>
      </c>
      <c r="AP3458">
        <v>452</v>
      </c>
      <c r="AQ3458">
        <v>79</v>
      </c>
      <c r="AR3458">
        <v>134.75</v>
      </c>
      <c r="AS3458">
        <v>8.67</v>
      </c>
      <c r="AT3458">
        <v>202.25</v>
      </c>
      <c r="AU3458" s="13"/>
      <c r="AW3458">
        <v>84</v>
      </c>
      <c r="BD3458" s="13">
        <v>68.150000000000006</v>
      </c>
      <c r="BE3458">
        <v>48.21</v>
      </c>
      <c r="BF3458">
        <v>77.224999999999994</v>
      </c>
      <c r="BG3458">
        <v>103.05</v>
      </c>
      <c r="BH3458" s="13">
        <v>325.7</v>
      </c>
    </row>
    <row r="3459" spans="1:60" x14ac:dyDescent="0.25">
      <c r="A3459" s="33">
        <v>38853</v>
      </c>
      <c r="B3459" s="35"/>
      <c r="C3459" s="30"/>
      <c r="D3459" s="30">
        <v>403.5</v>
      </c>
      <c r="E3459" s="30">
        <v>69.53</v>
      </c>
      <c r="F3459" s="30">
        <v>252.75</v>
      </c>
      <c r="G3459" s="30">
        <v>105.265625</v>
      </c>
      <c r="H3459" s="30">
        <v>4.18</v>
      </c>
      <c r="I3459" s="30">
        <v>106.825</v>
      </c>
      <c r="J3459" s="30">
        <v>691.5</v>
      </c>
      <c r="K3459" s="30">
        <v>9.2200000000000006</v>
      </c>
      <c r="L3459" s="30">
        <v>13.452</v>
      </c>
      <c r="M3459" s="30">
        <v>13.484999999999999</v>
      </c>
      <c r="N3459" s="30">
        <v>13.54</v>
      </c>
      <c r="O3459" s="30">
        <v>15.805856869127323</v>
      </c>
      <c r="P3459" s="30">
        <v>30.114890685000002</v>
      </c>
      <c r="Q3459" s="30">
        <v>27.18</v>
      </c>
      <c r="R3459" s="30">
        <v>1142</v>
      </c>
      <c r="S3459" s="30">
        <v>1302.9000000000001</v>
      </c>
      <c r="T3459" s="30">
        <v>1302.9000000000001</v>
      </c>
      <c r="U3459" s="30"/>
      <c r="V3459" s="30">
        <v>342.65</v>
      </c>
      <c r="W3459" s="13">
        <v>100.85</v>
      </c>
      <c r="X3459">
        <v>17.03</v>
      </c>
      <c r="Y3459">
        <v>1553</v>
      </c>
      <c r="Z3459">
        <v>867</v>
      </c>
      <c r="AA3459">
        <v>484.7</v>
      </c>
      <c r="AC3459">
        <v>161.65</v>
      </c>
      <c r="AD3459">
        <v>51.39</v>
      </c>
      <c r="AE3459" s="13">
        <v>826</v>
      </c>
      <c r="AF3459">
        <v>36.54</v>
      </c>
      <c r="AG3459">
        <v>220.7</v>
      </c>
      <c r="AH3459">
        <v>411.5</v>
      </c>
      <c r="AI3459">
        <v>491.75</v>
      </c>
      <c r="AJ3459">
        <v>319.5</v>
      </c>
      <c r="AK3459">
        <v>2390</v>
      </c>
      <c r="AL3459" s="13">
        <v>259</v>
      </c>
      <c r="AM3459">
        <v>403.5</v>
      </c>
      <c r="AN3459">
        <v>114.25</v>
      </c>
      <c r="AO3459">
        <v>485.75</v>
      </c>
      <c r="AP3459">
        <v>452</v>
      </c>
      <c r="AQ3459">
        <v>78</v>
      </c>
      <c r="AR3459">
        <v>133</v>
      </c>
      <c r="AS3459">
        <v>8.61</v>
      </c>
      <c r="AT3459">
        <v>197.5</v>
      </c>
      <c r="AU3459" s="13"/>
      <c r="AW3459">
        <v>84</v>
      </c>
      <c r="BD3459" s="13">
        <v>67.924999999999997</v>
      </c>
      <c r="BE3459">
        <v>48.33</v>
      </c>
      <c r="BF3459">
        <v>77.8</v>
      </c>
      <c r="BG3459">
        <v>103.5</v>
      </c>
      <c r="BH3459" s="13">
        <v>329.6</v>
      </c>
    </row>
    <row r="3460" spans="1:60" x14ac:dyDescent="0.25">
      <c r="A3460" s="33">
        <v>38852</v>
      </c>
      <c r="B3460" s="35"/>
      <c r="C3460" s="30"/>
      <c r="D3460" s="30">
        <v>399.5</v>
      </c>
      <c r="E3460" s="30">
        <v>69.41</v>
      </c>
      <c r="F3460" s="30">
        <v>253</v>
      </c>
      <c r="G3460" s="30">
        <v>104.9375</v>
      </c>
      <c r="H3460" s="30">
        <v>4.34</v>
      </c>
      <c r="I3460" s="30">
        <v>106.85</v>
      </c>
      <c r="J3460" s="30">
        <v>683.6</v>
      </c>
      <c r="K3460" s="30">
        <v>9.2799999999999994</v>
      </c>
      <c r="L3460" s="30">
        <v>13.245999999999999</v>
      </c>
      <c r="M3460" s="30">
        <v>13.279000000000002</v>
      </c>
      <c r="N3460" s="30">
        <v>13.335000000000001</v>
      </c>
      <c r="O3460" s="30">
        <v>15.715160768156849</v>
      </c>
      <c r="P3460" s="30">
        <v>30.547019250000002</v>
      </c>
      <c r="Q3460" s="30">
        <v>27.34</v>
      </c>
      <c r="R3460" s="30">
        <v>1142</v>
      </c>
      <c r="S3460" s="30">
        <v>1284.8</v>
      </c>
      <c r="T3460" s="30">
        <v>1284.8</v>
      </c>
      <c r="U3460" s="30"/>
      <c r="V3460" s="30">
        <v>342.65</v>
      </c>
      <c r="W3460" s="13">
        <v>99.6</v>
      </c>
      <c r="X3460">
        <v>17.170000000000002</v>
      </c>
      <c r="Y3460">
        <v>1490</v>
      </c>
      <c r="Z3460">
        <v>847</v>
      </c>
      <c r="AA3460">
        <v>487</v>
      </c>
      <c r="AC3460">
        <v>159.44999999999999</v>
      </c>
      <c r="AD3460">
        <v>51.6</v>
      </c>
      <c r="AE3460" s="13">
        <v>839</v>
      </c>
      <c r="AF3460">
        <v>37.35</v>
      </c>
      <c r="AG3460">
        <v>222.2</v>
      </c>
      <c r="AH3460">
        <v>411.5</v>
      </c>
      <c r="AI3460">
        <v>496.95</v>
      </c>
      <c r="AJ3460">
        <v>321</v>
      </c>
      <c r="AK3460">
        <v>2390</v>
      </c>
      <c r="AL3460" s="13">
        <v>260</v>
      </c>
      <c r="AM3460">
        <v>399.5</v>
      </c>
      <c r="AN3460">
        <v>114.75</v>
      </c>
      <c r="AO3460">
        <v>480.25</v>
      </c>
      <c r="AP3460">
        <v>452</v>
      </c>
      <c r="AQ3460">
        <v>78.5</v>
      </c>
      <c r="AR3460">
        <v>133.25</v>
      </c>
      <c r="AS3460">
        <v>8.65</v>
      </c>
      <c r="AT3460">
        <v>197.75</v>
      </c>
      <c r="AU3460" s="13"/>
      <c r="AW3460">
        <v>84</v>
      </c>
      <c r="BD3460" s="13">
        <v>67.7</v>
      </c>
      <c r="BE3460">
        <v>48.6</v>
      </c>
      <c r="BF3460">
        <v>77.724999999999994</v>
      </c>
      <c r="BG3460">
        <v>103.55</v>
      </c>
      <c r="BH3460" s="13">
        <v>330.5</v>
      </c>
    </row>
    <row r="3461" spans="1:60" x14ac:dyDescent="0.25">
      <c r="A3461" s="33">
        <v>38849</v>
      </c>
      <c r="B3461" s="35"/>
      <c r="C3461" s="30"/>
      <c r="D3461" s="30">
        <v>394</v>
      </c>
      <c r="E3461" s="30">
        <v>72.040000000000006</v>
      </c>
      <c r="F3461" s="30">
        <v>254</v>
      </c>
      <c r="G3461" s="30">
        <v>104.703125</v>
      </c>
      <c r="H3461" s="30">
        <v>4.26</v>
      </c>
      <c r="I3461" s="30">
        <v>106.15</v>
      </c>
      <c r="J3461" s="30">
        <v>710.3</v>
      </c>
      <c r="K3461" s="30">
        <v>9.6</v>
      </c>
      <c r="L3461" s="30">
        <v>14.145999999999999</v>
      </c>
      <c r="M3461" s="30">
        <v>14.179</v>
      </c>
      <c r="N3461" s="30">
        <v>14.234999999999999</v>
      </c>
      <c r="O3461" s="30">
        <v>16.506690376626448</v>
      </c>
      <c r="P3461" s="30">
        <v>32.494081290000004</v>
      </c>
      <c r="Q3461" s="30">
        <v>28</v>
      </c>
      <c r="R3461" s="30">
        <v>1142</v>
      </c>
      <c r="S3461" s="30">
        <v>1318.5</v>
      </c>
      <c r="T3461" s="30">
        <v>1318.5</v>
      </c>
      <c r="U3461" s="30"/>
      <c r="V3461" s="30">
        <v>342.65</v>
      </c>
      <c r="W3461" s="13">
        <v>101.8</v>
      </c>
      <c r="X3461">
        <v>17.600000000000001</v>
      </c>
      <c r="Y3461">
        <v>1552</v>
      </c>
      <c r="Z3461">
        <v>851</v>
      </c>
      <c r="AA3461">
        <v>497</v>
      </c>
      <c r="AC3461">
        <v>157.55000000000001</v>
      </c>
      <c r="AD3461">
        <v>52.05</v>
      </c>
      <c r="AE3461" s="13">
        <v>839</v>
      </c>
      <c r="AF3461">
        <v>37.35</v>
      </c>
      <c r="AG3461">
        <v>222.2</v>
      </c>
      <c r="AH3461">
        <v>411.5</v>
      </c>
      <c r="AI3461">
        <v>499</v>
      </c>
      <c r="AJ3461">
        <v>321</v>
      </c>
      <c r="AK3461">
        <v>2390</v>
      </c>
      <c r="AL3461" s="13">
        <v>248.25</v>
      </c>
      <c r="AM3461">
        <v>394</v>
      </c>
      <c r="AN3461">
        <v>114</v>
      </c>
      <c r="AO3461">
        <v>475</v>
      </c>
      <c r="AP3461">
        <v>452</v>
      </c>
      <c r="AQ3461">
        <v>78.099999999999994</v>
      </c>
      <c r="AR3461">
        <v>132.5</v>
      </c>
      <c r="AS3461">
        <v>8.48</v>
      </c>
      <c r="AT3461">
        <v>190.75</v>
      </c>
      <c r="AU3461" s="13"/>
      <c r="AW3461">
        <v>84</v>
      </c>
      <c r="BD3461" s="13">
        <v>67.375</v>
      </c>
      <c r="BE3461">
        <v>48.44</v>
      </c>
      <c r="BF3461">
        <v>77.650000000000006</v>
      </c>
      <c r="BG3461">
        <v>103.85</v>
      </c>
      <c r="BH3461" s="13">
        <v>330.6</v>
      </c>
    </row>
    <row r="3462" spans="1:60" x14ac:dyDescent="0.25">
      <c r="A3462" s="33">
        <v>38848</v>
      </c>
      <c r="B3462" s="35"/>
      <c r="C3462" s="30"/>
      <c r="D3462" s="30">
        <v>382.5</v>
      </c>
      <c r="E3462" s="30">
        <v>73.319999999999993</v>
      </c>
      <c r="F3462" s="30">
        <v>251.75</v>
      </c>
      <c r="G3462" s="30">
        <v>104.984375</v>
      </c>
      <c r="H3462" s="30">
        <v>4.12</v>
      </c>
      <c r="I3462" s="30">
        <v>105.7</v>
      </c>
      <c r="J3462" s="30">
        <v>719.8</v>
      </c>
      <c r="K3462" s="30">
        <v>9.52</v>
      </c>
      <c r="L3462" s="30">
        <v>14.845999999999998</v>
      </c>
      <c r="M3462" s="30">
        <v>14.879000000000001</v>
      </c>
      <c r="N3462" s="30">
        <v>14.935</v>
      </c>
      <c r="O3462" s="30">
        <v>17.4136513863312</v>
      </c>
      <c r="P3462" s="30">
        <v>33.884839890000002</v>
      </c>
      <c r="Q3462" s="30">
        <v>28.28</v>
      </c>
      <c r="R3462" s="30">
        <v>1142</v>
      </c>
      <c r="S3462" s="30">
        <v>1295.5999999999999</v>
      </c>
      <c r="T3462" s="30">
        <v>1293.5999999999999</v>
      </c>
      <c r="U3462" s="30"/>
      <c r="V3462" s="30">
        <v>342.65</v>
      </c>
      <c r="W3462" s="13">
        <v>102.7</v>
      </c>
      <c r="X3462">
        <v>17.649999999999999</v>
      </c>
      <c r="Y3462">
        <v>1566</v>
      </c>
      <c r="Z3462">
        <v>854</v>
      </c>
      <c r="AA3462">
        <v>487.5</v>
      </c>
      <c r="AC3462">
        <v>163.4</v>
      </c>
      <c r="AD3462">
        <v>51.31</v>
      </c>
      <c r="AE3462" s="13">
        <v>831</v>
      </c>
      <c r="AF3462">
        <v>37.43</v>
      </c>
      <c r="AG3462">
        <v>217.9</v>
      </c>
      <c r="AH3462">
        <v>412.1</v>
      </c>
      <c r="AI3462">
        <v>504.05</v>
      </c>
      <c r="AJ3462">
        <v>318</v>
      </c>
      <c r="AK3462">
        <v>2390</v>
      </c>
      <c r="AL3462" s="13">
        <v>237.75</v>
      </c>
      <c r="AM3462">
        <v>382.5</v>
      </c>
      <c r="AN3462">
        <v>113</v>
      </c>
      <c r="AO3462">
        <v>466</v>
      </c>
      <c r="AP3462">
        <v>448</v>
      </c>
      <c r="AQ3462">
        <v>78</v>
      </c>
      <c r="AR3462">
        <v>132.25</v>
      </c>
      <c r="AS3462">
        <v>8.3699999999999992</v>
      </c>
      <c r="AT3462">
        <v>190.75</v>
      </c>
      <c r="AU3462" s="13"/>
      <c r="AW3462">
        <v>84</v>
      </c>
      <c r="BD3462" s="13">
        <v>66.599999999999994</v>
      </c>
      <c r="BE3462">
        <v>48.71</v>
      </c>
      <c r="BF3462">
        <v>77.849999999999994</v>
      </c>
      <c r="BG3462">
        <v>103.05</v>
      </c>
      <c r="BH3462" s="13">
        <v>334</v>
      </c>
    </row>
    <row r="3463" spans="1:60" x14ac:dyDescent="0.25">
      <c r="A3463" s="33">
        <v>38847</v>
      </c>
      <c r="B3463" s="35"/>
      <c r="C3463" s="30"/>
      <c r="D3463" s="30">
        <v>377.5</v>
      </c>
      <c r="E3463" s="30">
        <v>72.13</v>
      </c>
      <c r="F3463" s="30">
        <v>247.75</v>
      </c>
      <c r="G3463" s="30">
        <v>105.125</v>
      </c>
      <c r="H3463" s="30">
        <v>4.0199999999999996</v>
      </c>
      <c r="I3463" s="30">
        <v>103.925</v>
      </c>
      <c r="J3463" s="30">
        <v>703.7</v>
      </c>
      <c r="K3463" s="30">
        <v>9.48</v>
      </c>
      <c r="L3463" s="30">
        <v>14.190999999999999</v>
      </c>
      <c r="M3463" s="30">
        <v>14.224</v>
      </c>
      <c r="N3463" s="30">
        <v>14.28</v>
      </c>
      <c r="O3463" s="30">
        <v>17.454876886772325</v>
      </c>
      <c r="P3463" s="30">
        <v>34.679559089999998</v>
      </c>
      <c r="Q3463" s="30">
        <v>28.94</v>
      </c>
      <c r="R3463" s="30">
        <v>1142</v>
      </c>
      <c r="S3463" s="30">
        <v>1259.7</v>
      </c>
      <c r="T3463" s="30">
        <v>1257.7</v>
      </c>
      <c r="U3463" s="30"/>
      <c r="V3463" s="30">
        <v>342.65</v>
      </c>
      <c r="W3463" s="13">
        <v>107.2</v>
      </c>
      <c r="X3463">
        <v>17.38</v>
      </c>
      <c r="Y3463">
        <v>1556</v>
      </c>
      <c r="Z3463">
        <v>857</v>
      </c>
      <c r="AA3463">
        <v>478.7</v>
      </c>
      <c r="AC3463">
        <v>158.94999999999999</v>
      </c>
      <c r="AD3463">
        <v>50.44</v>
      </c>
      <c r="AE3463" s="13">
        <v>825.75</v>
      </c>
      <c r="AF3463">
        <v>37.29</v>
      </c>
      <c r="AG3463">
        <v>215.3</v>
      </c>
      <c r="AH3463">
        <v>410.4</v>
      </c>
      <c r="AI3463">
        <v>504</v>
      </c>
      <c r="AJ3463">
        <v>314.5</v>
      </c>
      <c r="AK3463">
        <v>2492</v>
      </c>
      <c r="AL3463" s="13">
        <v>230</v>
      </c>
      <c r="AM3463">
        <v>377.5</v>
      </c>
      <c r="AN3463">
        <v>116.5</v>
      </c>
      <c r="AO3463">
        <v>455</v>
      </c>
      <c r="AP3463">
        <v>448</v>
      </c>
      <c r="AQ3463">
        <v>77.5</v>
      </c>
      <c r="AR3463">
        <v>131.5</v>
      </c>
      <c r="AS3463">
        <v>8.33</v>
      </c>
      <c r="AT3463">
        <v>188.5</v>
      </c>
      <c r="AU3463" s="13"/>
      <c r="AW3463">
        <v>85</v>
      </c>
      <c r="BD3463" s="13">
        <v>67.125</v>
      </c>
      <c r="BE3463">
        <v>48.68</v>
      </c>
      <c r="BF3463">
        <v>77.400000000000006</v>
      </c>
      <c r="BG3463">
        <v>102.4</v>
      </c>
      <c r="BH3463" s="13">
        <v>335.7</v>
      </c>
    </row>
    <row r="3464" spans="1:60" x14ac:dyDescent="0.25">
      <c r="A3464" s="33">
        <v>38846</v>
      </c>
      <c r="B3464" s="35"/>
      <c r="C3464" s="30"/>
      <c r="D3464" s="30">
        <v>375.5</v>
      </c>
      <c r="E3464" s="30">
        <v>70.69</v>
      </c>
      <c r="F3464" s="30">
        <v>247.75</v>
      </c>
      <c r="G3464" s="30">
        <v>105.171875</v>
      </c>
      <c r="H3464" s="30">
        <v>4</v>
      </c>
      <c r="I3464" s="30">
        <v>103.425</v>
      </c>
      <c r="J3464" s="30">
        <v>699.4</v>
      </c>
      <c r="K3464" s="30">
        <v>9.18</v>
      </c>
      <c r="L3464" s="30">
        <v>14.374000000000001</v>
      </c>
      <c r="M3464" s="30">
        <v>14.409000000000001</v>
      </c>
      <c r="N3464" s="30">
        <v>14.465</v>
      </c>
      <c r="O3464" s="30">
        <v>17.087145422837491</v>
      </c>
      <c r="P3464" s="30">
        <v>34.505714265000002</v>
      </c>
      <c r="Q3464" s="30">
        <v>29.16</v>
      </c>
      <c r="R3464" s="30">
        <v>1142</v>
      </c>
      <c r="S3464" s="30">
        <v>1239.3</v>
      </c>
      <c r="T3464" s="30">
        <v>1237.3</v>
      </c>
      <c r="U3464" s="30"/>
      <c r="V3464" s="30">
        <v>342.65</v>
      </c>
      <c r="W3464" s="13">
        <v>107.05</v>
      </c>
      <c r="X3464">
        <v>17.47</v>
      </c>
      <c r="Y3464">
        <v>1558</v>
      </c>
      <c r="Z3464">
        <v>867</v>
      </c>
      <c r="AA3464">
        <v>480.6</v>
      </c>
      <c r="AC3464">
        <v>163</v>
      </c>
      <c r="AD3464">
        <v>51.13</v>
      </c>
      <c r="AE3464" s="13">
        <v>834</v>
      </c>
      <c r="AF3464">
        <v>37.76</v>
      </c>
      <c r="AG3464">
        <v>215.6</v>
      </c>
      <c r="AH3464">
        <v>414</v>
      </c>
      <c r="AI3464">
        <v>506.65</v>
      </c>
      <c r="AJ3464">
        <v>309</v>
      </c>
      <c r="AK3464">
        <v>2381</v>
      </c>
      <c r="AL3464" s="13">
        <v>228.5</v>
      </c>
      <c r="AM3464">
        <v>375.5</v>
      </c>
      <c r="AN3464">
        <v>114.25</v>
      </c>
      <c r="AO3464">
        <v>463.75</v>
      </c>
      <c r="AP3464">
        <v>448</v>
      </c>
      <c r="AQ3464">
        <v>76</v>
      </c>
      <c r="AR3464">
        <v>131.25</v>
      </c>
      <c r="AS3464">
        <v>8.25</v>
      </c>
      <c r="AT3464">
        <v>187</v>
      </c>
      <c r="AU3464" s="13"/>
      <c r="AW3464">
        <v>85</v>
      </c>
      <c r="BD3464" s="13">
        <v>67.099999999999994</v>
      </c>
      <c r="BE3464">
        <v>48.65</v>
      </c>
      <c r="BF3464">
        <v>76.45</v>
      </c>
      <c r="BG3464">
        <v>101.825</v>
      </c>
      <c r="BH3464" s="13">
        <v>336.2</v>
      </c>
    </row>
    <row r="3465" spans="1:60" x14ac:dyDescent="0.25">
      <c r="A3465" s="33">
        <v>38845</v>
      </c>
      <c r="B3465" s="35"/>
      <c r="C3465" s="30"/>
      <c r="D3465" s="30">
        <v>363.5</v>
      </c>
      <c r="E3465" s="30">
        <v>69.77</v>
      </c>
      <c r="F3465" s="30">
        <v>246.5</v>
      </c>
      <c r="G3465" s="30">
        <v>105.1875</v>
      </c>
      <c r="H3465" s="30">
        <v>3.94</v>
      </c>
      <c r="I3465" s="30">
        <v>104.15</v>
      </c>
      <c r="J3465" s="30">
        <v>677.8</v>
      </c>
      <c r="K3465" s="30">
        <v>9.3000000000000007</v>
      </c>
      <c r="L3465" s="30">
        <v>13.677</v>
      </c>
      <c r="M3465" s="30">
        <v>13.714</v>
      </c>
      <c r="N3465" s="30">
        <v>13.77</v>
      </c>
      <c r="O3465" s="30">
        <v>16.867825760490707</v>
      </c>
      <c r="P3465" s="30">
        <v>33.085153695000002</v>
      </c>
      <c r="Q3465" s="30">
        <v>29.72</v>
      </c>
      <c r="R3465" s="30">
        <v>1142</v>
      </c>
      <c r="S3465" s="30">
        <v>1201.9000000000001</v>
      </c>
      <c r="T3465" s="30">
        <v>1204.9000000000001</v>
      </c>
      <c r="U3465" s="30"/>
      <c r="V3465" s="30">
        <v>342.65</v>
      </c>
      <c r="W3465" s="13">
        <v>105.75</v>
      </c>
      <c r="X3465">
        <v>17.25</v>
      </c>
      <c r="Y3465">
        <v>1517</v>
      </c>
      <c r="Z3465">
        <v>870</v>
      </c>
      <c r="AA3465">
        <v>474.7</v>
      </c>
      <c r="AC3465">
        <v>157.25</v>
      </c>
      <c r="AD3465">
        <v>49.44</v>
      </c>
      <c r="AE3465" s="13">
        <v>822.75</v>
      </c>
      <c r="AF3465">
        <v>37.4</v>
      </c>
      <c r="AG3465">
        <v>212.9</v>
      </c>
      <c r="AH3465">
        <v>408.4</v>
      </c>
      <c r="AI3465">
        <v>506.8</v>
      </c>
      <c r="AJ3465">
        <v>308.75</v>
      </c>
      <c r="AK3465">
        <v>2364</v>
      </c>
      <c r="AL3465" s="13">
        <v>227</v>
      </c>
      <c r="AM3465">
        <v>363.5</v>
      </c>
      <c r="AN3465">
        <v>113.75</v>
      </c>
      <c r="AO3465">
        <v>457.75</v>
      </c>
      <c r="AP3465">
        <v>430</v>
      </c>
      <c r="AQ3465">
        <v>75.900000000000006</v>
      </c>
      <c r="AR3465">
        <v>130.5</v>
      </c>
      <c r="AS3465">
        <v>8.15</v>
      </c>
      <c r="AT3465">
        <v>183</v>
      </c>
      <c r="AU3465" s="13"/>
      <c r="AW3465">
        <v>85</v>
      </c>
      <c r="BD3465" s="13">
        <v>67.5</v>
      </c>
      <c r="BE3465">
        <v>48.66</v>
      </c>
      <c r="BF3465">
        <v>75.099999999999994</v>
      </c>
      <c r="BG3465">
        <v>100.825</v>
      </c>
      <c r="BH3465" s="13">
        <v>345.4</v>
      </c>
    </row>
    <row r="3466" spans="1:60" x14ac:dyDescent="0.25">
      <c r="A3466" s="33">
        <v>38842</v>
      </c>
      <c r="B3466" s="35"/>
      <c r="C3466" s="30"/>
      <c r="D3466" s="30">
        <v>361.25</v>
      </c>
      <c r="E3466" s="30">
        <v>70.19</v>
      </c>
      <c r="F3466" s="30">
        <v>246.5</v>
      </c>
      <c r="G3466" s="30">
        <v>105.265625</v>
      </c>
      <c r="H3466" s="30">
        <v>3.52</v>
      </c>
      <c r="I3466" s="30">
        <v>102.825</v>
      </c>
      <c r="J3466" s="30">
        <v>682.2</v>
      </c>
      <c r="K3466" s="30">
        <v>9.08</v>
      </c>
      <c r="L3466" s="30">
        <v>13.792</v>
      </c>
      <c r="M3466" s="30">
        <v>13.834000000000001</v>
      </c>
      <c r="N3466" s="30">
        <v>13.89</v>
      </c>
      <c r="O3466" s="30">
        <v>16.506690376626448</v>
      </c>
      <c r="P3466" s="30">
        <v>33.015615765</v>
      </c>
      <c r="Q3466" s="30">
        <v>29.4</v>
      </c>
      <c r="R3466" s="30">
        <v>1142</v>
      </c>
      <c r="S3466" s="30">
        <v>1189.0999999999999</v>
      </c>
      <c r="T3466" s="30">
        <v>1193.5999999999999</v>
      </c>
      <c r="U3466" s="30"/>
      <c r="V3466" s="30">
        <v>342.65</v>
      </c>
      <c r="W3466" s="13">
        <v>106.5</v>
      </c>
      <c r="X3466">
        <v>17.48</v>
      </c>
      <c r="Y3466">
        <v>1512</v>
      </c>
      <c r="Z3466">
        <v>872</v>
      </c>
      <c r="AA3466">
        <v>478.1</v>
      </c>
      <c r="AC3466">
        <v>153.85</v>
      </c>
      <c r="AD3466">
        <v>48.7</v>
      </c>
      <c r="AE3466" s="13">
        <v>815.5</v>
      </c>
      <c r="AF3466">
        <v>36.76</v>
      </c>
      <c r="AG3466">
        <v>213.6</v>
      </c>
      <c r="AH3466">
        <v>403.6</v>
      </c>
      <c r="AI3466">
        <v>505.1</v>
      </c>
      <c r="AJ3466">
        <v>307.5</v>
      </c>
      <c r="AK3466">
        <v>2364</v>
      </c>
      <c r="AL3466" s="13">
        <v>230.75</v>
      </c>
      <c r="AM3466">
        <v>361.25</v>
      </c>
      <c r="AN3466">
        <v>114</v>
      </c>
      <c r="AO3466">
        <v>449</v>
      </c>
      <c r="AP3466">
        <v>428</v>
      </c>
      <c r="AQ3466">
        <v>76.25</v>
      </c>
      <c r="AR3466">
        <v>130.5</v>
      </c>
      <c r="AS3466">
        <v>8.25</v>
      </c>
      <c r="AT3466">
        <v>189.5</v>
      </c>
      <c r="AU3466" s="13"/>
      <c r="AW3466">
        <v>83.974999999999994</v>
      </c>
      <c r="BD3466" s="13">
        <v>67.5</v>
      </c>
      <c r="BE3466">
        <v>49.06</v>
      </c>
      <c r="BF3466">
        <v>74.875</v>
      </c>
      <c r="BG3466">
        <v>100.325</v>
      </c>
      <c r="BH3466" s="13">
        <v>344.7</v>
      </c>
    </row>
    <row r="3467" spans="1:60" x14ac:dyDescent="0.25">
      <c r="A3467" s="33">
        <v>38841</v>
      </c>
      <c r="B3467" s="35"/>
      <c r="C3467" s="30"/>
      <c r="D3467" s="30">
        <v>352.25</v>
      </c>
      <c r="E3467" s="30">
        <v>69.94</v>
      </c>
      <c r="F3467" s="30">
        <v>246.5</v>
      </c>
      <c r="G3467" s="30">
        <v>104.96875</v>
      </c>
      <c r="H3467" s="30">
        <v>3.5</v>
      </c>
      <c r="I3467" s="30">
        <v>103.3</v>
      </c>
      <c r="J3467" s="30">
        <v>674.2</v>
      </c>
      <c r="K3467" s="30">
        <v>9.1199999999999992</v>
      </c>
      <c r="L3467" s="30">
        <v>13.734999999999999</v>
      </c>
      <c r="M3467" s="30">
        <v>13.777000000000001</v>
      </c>
      <c r="N3467" s="30">
        <v>13.824999999999999</v>
      </c>
      <c r="O3467" s="30">
        <v>16.333543274773724</v>
      </c>
      <c r="P3467" s="30">
        <v>32.881506900000005</v>
      </c>
      <c r="Q3467" s="30">
        <v>28.98</v>
      </c>
      <c r="R3467" s="30">
        <v>1142</v>
      </c>
      <c r="S3467" s="30">
        <v>1176.4000000000001</v>
      </c>
      <c r="T3467" s="30">
        <v>1180.9000000000001</v>
      </c>
      <c r="U3467" s="30"/>
      <c r="V3467" s="30">
        <v>342.65</v>
      </c>
      <c r="W3467" s="13">
        <v>107.15</v>
      </c>
      <c r="X3467">
        <v>17.05</v>
      </c>
      <c r="Y3467">
        <v>1498</v>
      </c>
      <c r="Z3467">
        <v>867</v>
      </c>
      <c r="AA3467">
        <v>469.8</v>
      </c>
      <c r="AC3467">
        <v>153.4</v>
      </c>
      <c r="AD3467">
        <v>48.85</v>
      </c>
      <c r="AE3467" s="13">
        <v>815.5</v>
      </c>
      <c r="AF3467">
        <v>36.76</v>
      </c>
      <c r="AG3467">
        <v>213.6</v>
      </c>
      <c r="AH3467">
        <v>403.6</v>
      </c>
      <c r="AI3467">
        <v>505.85</v>
      </c>
      <c r="AJ3467">
        <v>307.5</v>
      </c>
      <c r="AK3467">
        <v>2364</v>
      </c>
      <c r="AL3467" s="13">
        <v>229.75</v>
      </c>
      <c r="AM3467">
        <v>352.25</v>
      </c>
      <c r="AN3467">
        <v>114</v>
      </c>
      <c r="AO3467">
        <v>435</v>
      </c>
      <c r="AP3467">
        <v>418</v>
      </c>
      <c r="AQ3467">
        <v>76.25</v>
      </c>
      <c r="AR3467">
        <v>130</v>
      </c>
      <c r="AS3467">
        <v>8.23</v>
      </c>
      <c r="AT3467">
        <v>188</v>
      </c>
      <c r="AU3467" s="13"/>
      <c r="AW3467">
        <v>84.5</v>
      </c>
      <c r="BD3467" s="13">
        <v>66.875</v>
      </c>
      <c r="BE3467">
        <v>49.46</v>
      </c>
      <c r="BF3467">
        <v>75.400000000000006</v>
      </c>
      <c r="BG3467">
        <v>100.8</v>
      </c>
      <c r="BH3467" s="13">
        <v>344</v>
      </c>
    </row>
    <row r="3468" spans="1:60" x14ac:dyDescent="0.25">
      <c r="A3468" s="33">
        <v>38840</v>
      </c>
      <c r="B3468" s="35"/>
      <c r="C3468" s="30"/>
      <c r="D3468" s="30">
        <v>354</v>
      </c>
      <c r="E3468" s="30">
        <v>72.28</v>
      </c>
      <c r="F3468" s="30">
        <v>246.5</v>
      </c>
      <c r="G3468" s="30">
        <v>105.015625</v>
      </c>
      <c r="H3468" s="30">
        <v>3.58</v>
      </c>
      <c r="I3468" s="30">
        <v>104.375</v>
      </c>
      <c r="J3468" s="30">
        <v>665.9</v>
      </c>
      <c r="K3468" s="30">
        <v>9.14</v>
      </c>
      <c r="L3468" s="30">
        <v>13.704000000000001</v>
      </c>
      <c r="M3468" s="30">
        <v>13.747</v>
      </c>
      <c r="N3468" s="30">
        <v>13.795</v>
      </c>
      <c r="O3468" s="30">
        <v>15.741545088439169</v>
      </c>
      <c r="P3468" s="30">
        <v>31.356639435000002</v>
      </c>
      <c r="Q3468" s="30">
        <v>28.32</v>
      </c>
      <c r="R3468" s="30">
        <v>1142</v>
      </c>
      <c r="S3468" s="30">
        <v>1186.7</v>
      </c>
      <c r="T3468" s="30">
        <v>1192.7</v>
      </c>
      <c r="U3468" s="30"/>
      <c r="V3468" s="30">
        <v>342.65</v>
      </c>
      <c r="W3468" s="13">
        <v>108.85</v>
      </c>
      <c r="X3468">
        <v>17.690000000000001</v>
      </c>
      <c r="Y3468">
        <v>1506</v>
      </c>
      <c r="Z3468">
        <v>874</v>
      </c>
      <c r="AA3468">
        <v>478.1</v>
      </c>
      <c r="AC3468">
        <v>152</v>
      </c>
      <c r="AD3468">
        <v>49.45</v>
      </c>
      <c r="AE3468" s="13">
        <v>821.5</v>
      </c>
      <c r="AF3468">
        <v>36.590000000000003</v>
      </c>
      <c r="AG3468">
        <v>217.7</v>
      </c>
      <c r="AH3468">
        <v>400</v>
      </c>
      <c r="AI3468">
        <v>507.75</v>
      </c>
      <c r="AJ3468">
        <v>307.5</v>
      </c>
      <c r="AK3468">
        <v>2380</v>
      </c>
      <c r="AL3468" s="13">
        <v>232.25</v>
      </c>
      <c r="AM3468">
        <v>354</v>
      </c>
      <c r="AN3468">
        <v>114.25</v>
      </c>
      <c r="AO3468">
        <v>434.5</v>
      </c>
      <c r="AP3468">
        <v>413</v>
      </c>
      <c r="AQ3468">
        <v>75.75</v>
      </c>
      <c r="AR3468">
        <v>129.5</v>
      </c>
      <c r="AS3468">
        <v>8.23</v>
      </c>
      <c r="AT3468">
        <v>188</v>
      </c>
      <c r="AU3468" s="13"/>
      <c r="AW3468">
        <v>84.5</v>
      </c>
      <c r="BD3468" s="13">
        <v>67.400000000000006</v>
      </c>
      <c r="BE3468">
        <v>48.95</v>
      </c>
      <c r="BF3468">
        <v>73.849999999999994</v>
      </c>
      <c r="BG3468">
        <v>99.8</v>
      </c>
      <c r="BH3468" s="13">
        <v>347.1</v>
      </c>
    </row>
    <row r="3469" spans="1:60" x14ac:dyDescent="0.25">
      <c r="A3469" s="33">
        <v>38839</v>
      </c>
      <c r="B3469" s="35"/>
      <c r="C3469" s="30"/>
      <c r="D3469" s="30">
        <v>355.25</v>
      </c>
      <c r="E3469" s="30">
        <v>74.61</v>
      </c>
      <c r="F3469" s="30">
        <v>245</v>
      </c>
      <c r="G3469" s="30">
        <v>105.25</v>
      </c>
      <c r="H3469" s="30">
        <v>3.58</v>
      </c>
      <c r="I3469" s="30">
        <v>104.25</v>
      </c>
      <c r="J3469" s="30">
        <v>664.7</v>
      </c>
      <c r="K3469" s="30">
        <v>8.8000000000000007</v>
      </c>
      <c r="L3469" s="30">
        <v>14.11</v>
      </c>
      <c r="M3469" s="30">
        <v>14.162000000000001</v>
      </c>
      <c r="N3469" s="30">
        <v>14.21</v>
      </c>
      <c r="O3469" s="30">
        <v>16.256039333944411</v>
      </c>
      <c r="P3469" s="30">
        <v>32.161292625000002</v>
      </c>
      <c r="Q3469" s="30">
        <v>28.14</v>
      </c>
      <c r="R3469" s="30">
        <v>1142</v>
      </c>
      <c r="S3469" s="30">
        <v>1185.4000000000001</v>
      </c>
      <c r="T3469" s="30">
        <v>1193.4000000000001</v>
      </c>
      <c r="U3469" s="30"/>
      <c r="V3469" s="30">
        <v>342.65</v>
      </c>
      <c r="W3469" s="13">
        <v>110.35</v>
      </c>
      <c r="X3469">
        <v>17.91</v>
      </c>
      <c r="Y3469">
        <v>1515</v>
      </c>
      <c r="Z3469">
        <v>873</v>
      </c>
      <c r="AA3469">
        <v>483.5</v>
      </c>
      <c r="AC3469">
        <v>153.30000000000001</v>
      </c>
      <c r="AD3469">
        <v>49.25</v>
      </c>
      <c r="AE3469" s="13">
        <v>815</v>
      </c>
      <c r="AF3469">
        <v>36.619999999999997</v>
      </c>
      <c r="AG3469">
        <v>215</v>
      </c>
      <c r="AH3469">
        <v>395.2</v>
      </c>
      <c r="AI3469">
        <v>504.35</v>
      </c>
      <c r="AJ3469">
        <v>304.5</v>
      </c>
      <c r="AK3469">
        <v>2401</v>
      </c>
      <c r="AL3469" s="13">
        <v>233.25</v>
      </c>
      <c r="AM3469">
        <v>355.25</v>
      </c>
      <c r="AN3469">
        <v>113.75</v>
      </c>
      <c r="AO3469">
        <v>438.5</v>
      </c>
      <c r="AP3469">
        <v>416</v>
      </c>
      <c r="AQ3469">
        <v>75</v>
      </c>
      <c r="AR3469">
        <v>129.5</v>
      </c>
      <c r="AS3469">
        <v>8.23</v>
      </c>
      <c r="AT3469">
        <v>186</v>
      </c>
      <c r="AU3469" s="13"/>
      <c r="AW3469">
        <v>84.5</v>
      </c>
      <c r="BD3469" s="13">
        <v>66.349999999999994</v>
      </c>
      <c r="BE3469">
        <v>48.55</v>
      </c>
      <c r="BF3469">
        <v>74.2</v>
      </c>
      <c r="BG3469">
        <v>100.825</v>
      </c>
      <c r="BH3469" s="13">
        <v>337.1</v>
      </c>
    </row>
    <row r="3470" spans="1:60" x14ac:dyDescent="0.25">
      <c r="A3470" s="33">
        <v>38838</v>
      </c>
      <c r="B3470" s="35"/>
      <c r="C3470" s="30"/>
      <c r="D3470" s="30">
        <v>353.25</v>
      </c>
      <c r="E3470" s="30">
        <v>73.7</v>
      </c>
      <c r="F3470" s="30">
        <v>239.75</v>
      </c>
      <c r="G3470" s="30">
        <v>105.140625</v>
      </c>
      <c r="H3470" s="30">
        <v>3.26</v>
      </c>
      <c r="I3470" s="30">
        <v>104.3</v>
      </c>
      <c r="J3470" s="30">
        <v>657.5</v>
      </c>
      <c r="K3470" s="30">
        <v>8.4600000000000009</v>
      </c>
      <c r="L3470" s="30">
        <v>13.852</v>
      </c>
      <c r="M3470" s="30">
        <v>13.917</v>
      </c>
      <c r="N3470" s="30">
        <v>13.965</v>
      </c>
      <c r="O3470" s="30">
        <v>16.490200176449999</v>
      </c>
      <c r="P3470" s="30">
        <v>32.469246315000007</v>
      </c>
      <c r="Q3470" s="30">
        <v>27.88</v>
      </c>
      <c r="R3470" s="30">
        <v>1142</v>
      </c>
      <c r="S3470" s="30">
        <v>1177.8</v>
      </c>
      <c r="T3470" s="30">
        <v>1184.8</v>
      </c>
      <c r="U3470" s="30"/>
      <c r="V3470" s="30">
        <v>342.65</v>
      </c>
      <c r="W3470" s="13">
        <v>107.1</v>
      </c>
      <c r="X3470">
        <v>17.73</v>
      </c>
      <c r="Y3470">
        <v>1523</v>
      </c>
      <c r="Z3470">
        <v>887</v>
      </c>
      <c r="AA3470">
        <v>474</v>
      </c>
      <c r="AC3470">
        <v>145.85</v>
      </c>
      <c r="AD3470">
        <v>50.15</v>
      </c>
      <c r="AE3470" s="13">
        <v>820.25</v>
      </c>
      <c r="AF3470">
        <v>36.79</v>
      </c>
      <c r="AG3470">
        <v>215.4</v>
      </c>
      <c r="AH3470">
        <v>395.5</v>
      </c>
      <c r="AI3470">
        <v>503.5</v>
      </c>
      <c r="AJ3470">
        <v>305</v>
      </c>
      <c r="AK3470">
        <v>2401</v>
      </c>
      <c r="AL3470" s="13">
        <v>238</v>
      </c>
      <c r="AM3470">
        <v>353.25</v>
      </c>
      <c r="AN3470">
        <v>114</v>
      </c>
      <c r="AO3470">
        <v>435</v>
      </c>
      <c r="AP3470">
        <v>416</v>
      </c>
      <c r="AQ3470">
        <v>75.5</v>
      </c>
      <c r="AR3470">
        <v>129.75</v>
      </c>
      <c r="AS3470">
        <v>8.2899999999999991</v>
      </c>
      <c r="AT3470">
        <v>190.25</v>
      </c>
      <c r="AU3470" s="13"/>
      <c r="AW3470">
        <v>84.5</v>
      </c>
      <c r="BD3470" s="13">
        <v>67.375</v>
      </c>
      <c r="BE3470">
        <v>48.69</v>
      </c>
      <c r="BF3470">
        <v>75.125</v>
      </c>
      <c r="BG3470">
        <v>101.7</v>
      </c>
      <c r="BH3470" s="13">
        <v>335.1</v>
      </c>
    </row>
    <row r="3471" spans="1:60" x14ac:dyDescent="0.25">
      <c r="A3471" s="33">
        <v>38835</v>
      </c>
      <c r="B3471" s="35"/>
      <c r="C3471" s="30"/>
      <c r="D3471" s="30">
        <v>346.25</v>
      </c>
      <c r="E3471" s="30">
        <v>71.88</v>
      </c>
      <c r="F3471" s="30">
        <v>239.75</v>
      </c>
      <c r="G3471" s="30">
        <v>105.578125</v>
      </c>
      <c r="H3471" s="30">
        <v>3.26</v>
      </c>
      <c r="I3471" s="30">
        <v>102.075</v>
      </c>
      <c r="J3471" s="30">
        <v>651.79999999999995</v>
      </c>
      <c r="K3471" s="30">
        <v>8.4600000000000009</v>
      </c>
      <c r="L3471" s="30">
        <v>13.51</v>
      </c>
      <c r="M3471" s="30">
        <v>13.562000000000001</v>
      </c>
      <c r="N3471" s="30">
        <v>13.63</v>
      </c>
      <c r="O3471" s="30">
        <v>16.333543274773724</v>
      </c>
      <c r="P3471" s="30">
        <v>32.076853710000002</v>
      </c>
      <c r="Q3471" s="30">
        <v>27.76</v>
      </c>
      <c r="R3471" s="30">
        <v>1142</v>
      </c>
      <c r="S3471" s="30">
        <v>1163.3</v>
      </c>
      <c r="T3471" s="30">
        <v>1170.3</v>
      </c>
      <c r="U3471" s="30"/>
      <c r="V3471" s="30">
        <v>342.65</v>
      </c>
      <c r="W3471" s="13">
        <v>107.2</v>
      </c>
      <c r="X3471">
        <v>17.13</v>
      </c>
      <c r="Y3471">
        <v>1501</v>
      </c>
      <c r="Z3471">
        <v>887</v>
      </c>
      <c r="AA3471">
        <v>474</v>
      </c>
      <c r="AC3471">
        <v>144.4</v>
      </c>
      <c r="AD3471">
        <v>49.9</v>
      </c>
      <c r="AE3471" s="13">
        <v>816.25</v>
      </c>
      <c r="AF3471">
        <v>36.67</v>
      </c>
      <c r="AG3471">
        <v>214.4</v>
      </c>
      <c r="AH3471">
        <v>398.1</v>
      </c>
      <c r="AI3471">
        <v>507.6</v>
      </c>
      <c r="AJ3471">
        <v>303</v>
      </c>
      <c r="AK3471">
        <v>2442</v>
      </c>
      <c r="AL3471" s="13">
        <v>238.25</v>
      </c>
      <c r="AM3471">
        <v>346.25</v>
      </c>
      <c r="AN3471">
        <v>114</v>
      </c>
      <c r="AO3471">
        <v>429.75</v>
      </c>
      <c r="AP3471">
        <v>417</v>
      </c>
      <c r="AQ3471">
        <v>75.5</v>
      </c>
      <c r="AR3471">
        <v>129.75</v>
      </c>
      <c r="AS3471">
        <v>8.2200000000000006</v>
      </c>
      <c r="AT3471">
        <v>188.25</v>
      </c>
      <c r="AU3471" s="13"/>
      <c r="AW3471">
        <v>84.5</v>
      </c>
      <c r="BD3471" s="13">
        <v>67.224999999999994</v>
      </c>
      <c r="BE3471">
        <v>49.1</v>
      </c>
      <c r="BF3471">
        <v>75.099999999999994</v>
      </c>
      <c r="BG3471">
        <v>102.15</v>
      </c>
      <c r="BH3471" s="13">
        <v>338.9</v>
      </c>
    </row>
    <row r="3472" spans="1:60" x14ac:dyDescent="0.25">
      <c r="A3472" s="33">
        <v>38834</v>
      </c>
      <c r="B3472" s="35"/>
      <c r="C3472" s="30"/>
      <c r="D3472" s="30">
        <v>342.5</v>
      </c>
      <c r="E3472" s="30">
        <v>70.97</v>
      </c>
      <c r="F3472" s="30">
        <v>239.25</v>
      </c>
      <c r="G3472" s="30">
        <v>105.40625</v>
      </c>
      <c r="H3472" s="30">
        <v>3.34</v>
      </c>
      <c r="I3472" s="30">
        <v>101.02500000000001</v>
      </c>
      <c r="J3472" s="30">
        <v>633.29999999999995</v>
      </c>
      <c r="K3472" s="30">
        <v>8.48</v>
      </c>
      <c r="L3472" s="30">
        <v>12.47</v>
      </c>
      <c r="M3472" s="30">
        <v>12.522</v>
      </c>
      <c r="N3472" s="30">
        <v>12.59</v>
      </c>
      <c r="O3472" s="30">
        <v>15.446370505280715</v>
      </c>
      <c r="P3472" s="30">
        <v>31.431144360000001</v>
      </c>
      <c r="Q3472" s="30">
        <v>27.76</v>
      </c>
      <c r="R3472" s="30">
        <v>1142</v>
      </c>
      <c r="S3472" s="30">
        <v>1146.0999999999999</v>
      </c>
      <c r="T3472" s="30">
        <v>1154.0999999999999</v>
      </c>
      <c r="U3472" s="30"/>
      <c r="V3472" s="30">
        <v>342.65</v>
      </c>
      <c r="W3472" s="13">
        <v>105.5</v>
      </c>
      <c r="X3472">
        <v>16.72</v>
      </c>
      <c r="Y3472">
        <v>1488</v>
      </c>
      <c r="Z3472">
        <v>882</v>
      </c>
      <c r="AA3472">
        <v>469.4</v>
      </c>
      <c r="AC3472">
        <v>142.15</v>
      </c>
      <c r="AD3472">
        <v>49.1</v>
      </c>
      <c r="AE3472" s="13">
        <v>850.25</v>
      </c>
      <c r="AF3472">
        <v>37.49</v>
      </c>
      <c r="AG3472">
        <v>225.2</v>
      </c>
      <c r="AH3472">
        <v>408.1</v>
      </c>
      <c r="AI3472">
        <v>509.8</v>
      </c>
      <c r="AJ3472">
        <v>304.75</v>
      </c>
      <c r="AK3472">
        <v>2478</v>
      </c>
      <c r="AL3472" s="13">
        <v>231.25</v>
      </c>
      <c r="AM3472">
        <v>342.5</v>
      </c>
      <c r="AN3472">
        <v>114</v>
      </c>
      <c r="AO3472">
        <v>422.25</v>
      </c>
      <c r="AP3472">
        <v>407</v>
      </c>
      <c r="AQ3472">
        <v>74.099999999999994</v>
      </c>
      <c r="AR3472">
        <v>129.5</v>
      </c>
      <c r="AS3472">
        <v>8.14</v>
      </c>
      <c r="AT3472">
        <v>179.75</v>
      </c>
      <c r="AU3472" s="13"/>
      <c r="AW3472">
        <v>84.5</v>
      </c>
      <c r="BD3472" s="13">
        <v>68.224999999999994</v>
      </c>
      <c r="BE3472">
        <v>50.3</v>
      </c>
      <c r="BF3472">
        <v>75.025000000000006</v>
      </c>
      <c r="BG3472">
        <v>102.175</v>
      </c>
      <c r="BH3472" s="13">
        <v>338.9</v>
      </c>
    </row>
    <row r="3473" spans="1:60" x14ac:dyDescent="0.25">
      <c r="A3473" s="33">
        <v>38833</v>
      </c>
      <c r="B3473" s="35"/>
      <c r="C3473" s="30"/>
      <c r="D3473" s="30">
        <v>348.5</v>
      </c>
      <c r="E3473" s="30">
        <v>71.930000000000007</v>
      </c>
      <c r="F3473" s="30">
        <v>239.25</v>
      </c>
      <c r="G3473" s="30">
        <v>105.125</v>
      </c>
      <c r="H3473" s="30">
        <v>3.48</v>
      </c>
      <c r="I3473" s="30">
        <v>101.75</v>
      </c>
      <c r="J3473" s="30">
        <v>638.79999999999995</v>
      </c>
      <c r="K3473" s="30">
        <v>8.6</v>
      </c>
      <c r="L3473" s="30">
        <v>12.81</v>
      </c>
      <c r="M3473" s="30">
        <v>12.815</v>
      </c>
      <c r="N3473" s="30">
        <v>12.870999999999999</v>
      </c>
      <c r="O3473" s="30">
        <v>15.972407890909469</v>
      </c>
      <c r="P3473" s="30">
        <v>32.568586214999996</v>
      </c>
      <c r="Q3473" s="30">
        <v>27.66</v>
      </c>
      <c r="R3473" s="30">
        <v>1142</v>
      </c>
      <c r="S3473" s="30">
        <v>1076.9000000000001</v>
      </c>
      <c r="T3473" s="30">
        <v>1148</v>
      </c>
      <c r="U3473" s="30"/>
      <c r="V3473" s="30">
        <v>342.65</v>
      </c>
      <c r="W3473" s="13">
        <v>109</v>
      </c>
      <c r="X3473">
        <v>16.82</v>
      </c>
      <c r="Y3473">
        <v>1507</v>
      </c>
      <c r="Z3473">
        <v>905</v>
      </c>
      <c r="AA3473">
        <v>468.5</v>
      </c>
      <c r="AC3473">
        <v>141.65</v>
      </c>
      <c r="AD3473">
        <v>50</v>
      </c>
      <c r="AE3473" s="13">
        <v>850.25</v>
      </c>
      <c r="AF3473">
        <v>37.49</v>
      </c>
      <c r="AG3473">
        <v>225.2</v>
      </c>
      <c r="AH3473">
        <v>408.1</v>
      </c>
      <c r="AI3473">
        <v>506.9</v>
      </c>
      <c r="AJ3473">
        <v>304.75</v>
      </c>
      <c r="AK3473">
        <v>2478</v>
      </c>
      <c r="AL3473" s="13">
        <v>231.5</v>
      </c>
      <c r="AM3473">
        <v>348.5</v>
      </c>
      <c r="AN3473">
        <v>114.75</v>
      </c>
      <c r="AO3473">
        <v>438.75</v>
      </c>
      <c r="AP3473">
        <v>417</v>
      </c>
      <c r="AQ3473">
        <v>74.5</v>
      </c>
      <c r="AR3473">
        <v>130.75</v>
      </c>
      <c r="AS3473">
        <v>8.1750000000000007</v>
      </c>
      <c r="AT3473">
        <v>178.75</v>
      </c>
      <c r="AU3473" s="13"/>
      <c r="AW3473">
        <v>85</v>
      </c>
      <c r="BD3473" s="13">
        <v>67.974999999999994</v>
      </c>
      <c r="BE3473">
        <v>50.3</v>
      </c>
      <c r="BF3473">
        <v>79.2</v>
      </c>
      <c r="BG3473">
        <v>100.52500000000001</v>
      </c>
      <c r="BH3473" s="13">
        <v>336</v>
      </c>
    </row>
    <row r="3474" spans="1:60" x14ac:dyDescent="0.25">
      <c r="A3474" s="33">
        <v>38832</v>
      </c>
      <c r="B3474" s="35"/>
      <c r="C3474" s="30"/>
      <c r="D3474" s="30">
        <v>350</v>
      </c>
      <c r="E3474" s="30">
        <v>72.88</v>
      </c>
      <c r="F3474" s="30">
        <v>239.5</v>
      </c>
      <c r="G3474" s="30">
        <v>105.359375</v>
      </c>
      <c r="H3474" s="30">
        <v>3.34</v>
      </c>
      <c r="I3474" s="30">
        <v>99.95</v>
      </c>
      <c r="J3474" s="30">
        <v>631</v>
      </c>
      <c r="K3474" s="30">
        <v>8.3000000000000007</v>
      </c>
      <c r="L3474" s="30">
        <v>12.555</v>
      </c>
      <c r="M3474" s="30">
        <v>12.56</v>
      </c>
      <c r="N3474" s="30">
        <v>12.616</v>
      </c>
      <c r="O3474" s="30">
        <v>16.292317774332599</v>
      </c>
      <c r="P3474" s="30">
        <v>33.164625614999999</v>
      </c>
      <c r="Q3474" s="30">
        <v>27.02</v>
      </c>
      <c r="R3474" s="30">
        <v>1137.5</v>
      </c>
      <c r="S3474" s="30">
        <v>1076.9000000000001</v>
      </c>
      <c r="T3474" s="30">
        <v>1144.5</v>
      </c>
      <c r="U3474" s="30"/>
      <c r="V3474" s="30">
        <v>342.65</v>
      </c>
      <c r="W3474" s="13">
        <v>106.7</v>
      </c>
      <c r="X3474">
        <v>16.84</v>
      </c>
      <c r="Y3474">
        <v>1497</v>
      </c>
      <c r="Z3474">
        <v>908</v>
      </c>
      <c r="AA3474">
        <v>464.7</v>
      </c>
      <c r="AC3474">
        <v>143.15</v>
      </c>
      <c r="AD3474">
        <v>49.5</v>
      </c>
      <c r="AE3474" s="13">
        <v>856</v>
      </c>
      <c r="AF3474">
        <v>37.630000000000003</v>
      </c>
      <c r="AG3474">
        <v>227.5</v>
      </c>
      <c r="AH3474">
        <v>405.7</v>
      </c>
      <c r="AI3474">
        <v>503.7</v>
      </c>
      <c r="AJ3474">
        <v>300.5</v>
      </c>
      <c r="AK3474">
        <v>2478</v>
      </c>
      <c r="AL3474" s="13">
        <v>231</v>
      </c>
      <c r="AM3474">
        <v>350</v>
      </c>
      <c r="AN3474">
        <v>115</v>
      </c>
      <c r="AO3474">
        <v>442.5</v>
      </c>
      <c r="AP3474">
        <v>419.75</v>
      </c>
      <c r="AQ3474">
        <v>73.5</v>
      </c>
      <c r="AR3474">
        <v>131.5</v>
      </c>
      <c r="AS3474">
        <v>8.24</v>
      </c>
      <c r="AT3474">
        <v>177</v>
      </c>
      <c r="AU3474" s="13"/>
      <c r="AW3474">
        <v>85</v>
      </c>
      <c r="BD3474" s="13">
        <v>66.224999999999994</v>
      </c>
      <c r="BE3474">
        <v>50.3</v>
      </c>
      <c r="BF3474">
        <v>78.825000000000003</v>
      </c>
      <c r="BG3474">
        <v>101.1</v>
      </c>
      <c r="BH3474" s="13">
        <v>326</v>
      </c>
    </row>
    <row r="3475" spans="1:60" x14ac:dyDescent="0.25">
      <c r="A3475" s="33">
        <v>38831</v>
      </c>
      <c r="B3475" s="35"/>
      <c r="C3475" s="30"/>
      <c r="D3475" s="30">
        <v>350.75</v>
      </c>
      <c r="E3475" s="30">
        <v>73.33</v>
      </c>
      <c r="F3475" s="30">
        <v>240</v>
      </c>
      <c r="G3475" s="30">
        <v>105.875</v>
      </c>
      <c r="H3475" s="30">
        <v>3.46</v>
      </c>
      <c r="I3475" s="30">
        <v>99.95</v>
      </c>
      <c r="J3475" s="30">
        <v>620.6</v>
      </c>
      <c r="K3475" s="30">
        <v>8.7200000000000006</v>
      </c>
      <c r="L3475" s="30">
        <v>11.772</v>
      </c>
      <c r="M3475" s="30">
        <v>11.775</v>
      </c>
      <c r="N3475" s="30">
        <v>11.831</v>
      </c>
      <c r="O3475" s="30">
        <v>16.289019734297309</v>
      </c>
      <c r="P3475" s="30">
        <v>32.732497050000006</v>
      </c>
      <c r="Q3475" s="30">
        <v>27.26</v>
      </c>
      <c r="R3475" s="30">
        <v>1124.2</v>
      </c>
      <c r="S3475" s="30">
        <v>1076.9000000000001</v>
      </c>
      <c r="T3475" s="30">
        <v>1132.7</v>
      </c>
      <c r="U3475" s="30"/>
      <c r="V3475" s="30">
        <v>342.65</v>
      </c>
      <c r="W3475" s="13">
        <v>111.35</v>
      </c>
      <c r="X3475">
        <v>17.05</v>
      </c>
      <c r="Y3475">
        <v>1468</v>
      </c>
      <c r="Z3475">
        <v>890</v>
      </c>
      <c r="AA3475">
        <v>468.9</v>
      </c>
      <c r="AC3475">
        <v>144.4</v>
      </c>
      <c r="AD3475">
        <v>50.11</v>
      </c>
      <c r="AE3475" s="13">
        <v>851.25</v>
      </c>
      <c r="AF3475">
        <v>37.5</v>
      </c>
      <c r="AG3475">
        <v>226.6</v>
      </c>
      <c r="AH3475">
        <v>402.2</v>
      </c>
      <c r="AI3475">
        <v>502.55</v>
      </c>
      <c r="AJ3475">
        <v>294.5</v>
      </c>
      <c r="AK3475">
        <v>2436</v>
      </c>
      <c r="AL3475" s="13">
        <v>232.75</v>
      </c>
      <c r="AM3475">
        <v>350.75</v>
      </c>
      <c r="AN3475">
        <v>114.5</v>
      </c>
      <c r="AO3475">
        <v>437.5</v>
      </c>
      <c r="AP3475">
        <v>414.75</v>
      </c>
      <c r="AQ3475">
        <v>73.25</v>
      </c>
      <c r="AR3475">
        <v>132.25</v>
      </c>
      <c r="AS3475">
        <v>8.31</v>
      </c>
      <c r="AT3475">
        <v>175.75</v>
      </c>
      <c r="AU3475" s="13"/>
      <c r="AW3475">
        <v>85</v>
      </c>
      <c r="BD3475" s="13">
        <v>66.525000000000006</v>
      </c>
      <c r="BE3475">
        <v>50.37</v>
      </c>
      <c r="BF3475">
        <v>80.099999999999994</v>
      </c>
      <c r="BG3475">
        <v>101.5</v>
      </c>
      <c r="BH3475" s="13">
        <v>330.4</v>
      </c>
    </row>
    <row r="3476" spans="1:60" x14ac:dyDescent="0.25">
      <c r="A3476" s="33">
        <v>38828</v>
      </c>
      <c r="B3476" s="35"/>
      <c r="C3476" s="30"/>
      <c r="D3476" s="30">
        <v>352.75</v>
      </c>
      <c r="E3476" s="30">
        <v>75.17</v>
      </c>
      <c r="F3476" s="30">
        <v>239.75</v>
      </c>
      <c r="G3476" s="30">
        <v>105.703125</v>
      </c>
      <c r="H3476" s="30">
        <v>3.46</v>
      </c>
      <c r="I3476" s="30">
        <v>102.25</v>
      </c>
      <c r="J3476" s="30">
        <v>632.20000000000005</v>
      </c>
      <c r="K3476" s="30">
        <v>8.7200000000000006</v>
      </c>
      <c r="L3476" s="30">
        <v>12.965</v>
      </c>
      <c r="M3476" s="30">
        <v>12.965</v>
      </c>
      <c r="N3476" s="30">
        <v>13.020999999999999</v>
      </c>
      <c r="O3476" s="30">
        <v>16.267582474067925</v>
      </c>
      <c r="P3476" s="30">
        <v>33.030516750000004</v>
      </c>
      <c r="Q3476" s="30">
        <v>27.24</v>
      </c>
      <c r="R3476" s="30">
        <v>1130.7</v>
      </c>
      <c r="S3476" s="30">
        <v>1076.9000000000001</v>
      </c>
      <c r="T3476" s="30">
        <v>1139.2</v>
      </c>
      <c r="U3476" s="30"/>
      <c r="V3476" s="30">
        <v>342.65</v>
      </c>
      <c r="W3476" s="13">
        <v>112</v>
      </c>
      <c r="X3476">
        <v>17.21</v>
      </c>
      <c r="Y3476">
        <v>1447</v>
      </c>
      <c r="Z3476">
        <v>872</v>
      </c>
      <c r="AA3476">
        <v>473.5</v>
      </c>
      <c r="AC3476">
        <v>145.1</v>
      </c>
      <c r="AD3476">
        <v>50.67</v>
      </c>
      <c r="AE3476" s="13">
        <v>833.75</v>
      </c>
      <c r="AF3476">
        <v>36.92</v>
      </c>
      <c r="AG3476">
        <v>222.2</v>
      </c>
      <c r="AH3476">
        <v>396.1</v>
      </c>
      <c r="AI3476">
        <v>500.05</v>
      </c>
      <c r="AJ3476">
        <v>290.25</v>
      </c>
      <c r="AK3476">
        <v>2441</v>
      </c>
      <c r="AL3476" s="13">
        <v>236.5</v>
      </c>
      <c r="AM3476">
        <v>352.75</v>
      </c>
      <c r="AN3476">
        <v>114</v>
      </c>
      <c r="AO3476">
        <v>437.5</v>
      </c>
      <c r="AP3476">
        <v>418.75</v>
      </c>
      <c r="AQ3476">
        <v>73.25</v>
      </c>
      <c r="AR3476">
        <v>132.25</v>
      </c>
      <c r="AS3476">
        <v>8.31</v>
      </c>
      <c r="AT3476">
        <v>173.5</v>
      </c>
      <c r="AU3476" s="13"/>
      <c r="AW3476">
        <v>85</v>
      </c>
      <c r="BD3476" s="13">
        <v>65.400000000000006</v>
      </c>
      <c r="BE3476">
        <v>50.45</v>
      </c>
      <c r="BF3476">
        <v>79.75</v>
      </c>
      <c r="BG3476">
        <v>100.6</v>
      </c>
      <c r="BH3476" s="13">
        <v>334.2</v>
      </c>
    </row>
    <row r="3477" spans="1:60" x14ac:dyDescent="0.25">
      <c r="A3477" s="33">
        <v>38827</v>
      </c>
      <c r="B3477" s="35"/>
      <c r="C3477" s="30"/>
      <c r="D3477" s="30">
        <v>353</v>
      </c>
      <c r="E3477" s="30">
        <v>71.95</v>
      </c>
      <c r="F3477" s="30">
        <v>239</v>
      </c>
      <c r="G3477" s="30">
        <v>105.625</v>
      </c>
      <c r="H3477" s="30">
        <v>3.46</v>
      </c>
      <c r="I3477" s="30">
        <v>103.75</v>
      </c>
      <c r="J3477" s="30">
        <v>619.79999999999995</v>
      </c>
      <c r="K3477" s="30">
        <v>8.7200000000000006</v>
      </c>
      <c r="L3477" s="30">
        <v>12.51</v>
      </c>
      <c r="M3477" s="30">
        <v>12.525</v>
      </c>
      <c r="N3477" s="30">
        <v>12.581</v>
      </c>
      <c r="O3477" s="30">
        <v>15.744843128474459</v>
      </c>
      <c r="P3477" s="30">
        <v>33.616622160000006</v>
      </c>
      <c r="Q3477" s="30">
        <v>27.48</v>
      </c>
      <c r="R3477" s="30">
        <v>1100.3</v>
      </c>
      <c r="S3477" s="30">
        <v>1076.9000000000001</v>
      </c>
      <c r="T3477" s="30">
        <v>1108.8</v>
      </c>
      <c r="U3477" s="30"/>
      <c r="V3477" s="30">
        <v>342.65</v>
      </c>
      <c r="W3477" s="13">
        <v>112.9</v>
      </c>
      <c r="X3477">
        <v>17.149999999999999</v>
      </c>
      <c r="Y3477">
        <v>1456</v>
      </c>
      <c r="Z3477">
        <v>887</v>
      </c>
      <c r="AA3477">
        <v>472.4</v>
      </c>
      <c r="AC3477">
        <v>144.69999999999999</v>
      </c>
      <c r="AD3477">
        <v>50.88</v>
      </c>
      <c r="AE3477" s="13">
        <v>871.75</v>
      </c>
      <c r="AF3477">
        <v>37.229999999999997</v>
      </c>
      <c r="AG3477">
        <v>235.7</v>
      </c>
      <c r="AH3477">
        <v>396.1</v>
      </c>
      <c r="AI3477">
        <v>499.45</v>
      </c>
      <c r="AJ3477">
        <v>292.75</v>
      </c>
      <c r="AK3477">
        <v>2487</v>
      </c>
      <c r="AL3477" s="13">
        <v>235.75</v>
      </c>
      <c r="AM3477">
        <v>353</v>
      </c>
      <c r="AN3477">
        <v>114.25</v>
      </c>
      <c r="AO3477">
        <v>445</v>
      </c>
      <c r="AP3477">
        <v>425</v>
      </c>
      <c r="AQ3477">
        <v>73.25</v>
      </c>
      <c r="AR3477">
        <v>130.5</v>
      </c>
      <c r="AS3477">
        <v>8.34</v>
      </c>
      <c r="AT3477">
        <v>172</v>
      </c>
      <c r="AU3477" s="13"/>
      <c r="AW3477">
        <v>85</v>
      </c>
      <c r="BD3477" s="13">
        <v>65.525000000000006</v>
      </c>
      <c r="BE3477">
        <v>50.4</v>
      </c>
      <c r="BF3477">
        <v>79.825000000000003</v>
      </c>
      <c r="BG3477">
        <v>100.8</v>
      </c>
      <c r="BH3477" s="13">
        <v>334.2</v>
      </c>
    </row>
    <row r="3478" spans="1:60" x14ac:dyDescent="0.25">
      <c r="A3478" s="33">
        <v>38826</v>
      </c>
      <c r="B3478" s="35"/>
      <c r="C3478" s="30"/>
      <c r="D3478" s="30">
        <v>354.75</v>
      </c>
      <c r="E3478" s="30">
        <v>72.17</v>
      </c>
      <c r="F3478" s="30">
        <v>237.5</v>
      </c>
      <c r="G3478" s="30">
        <v>105.6875</v>
      </c>
      <c r="H3478" s="30">
        <v>3.52</v>
      </c>
      <c r="I3478" s="30">
        <v>104.7</v>
      </c>
      <c r="J3478" s="30">
        <v>632.6</v>
      </c>
      <c r="K3478" s="30">
        <v>8.68</v>
      </c>
      <c r="L3478" s="30">
        <v>14.499000000000001</v>
      </c>
      <c r="M3478" s="30">
        <v>14.522</v>
      </c>
      <c r="N3478" s="30">
        <v>14.577999999999999</v>
      </c>
      <c r="O3478" s="30">
        <v>16.435782515867714</v>
      </c>
      <c r="P3478" s="30">
        <v>35.807066955000003</v>
      </c>
      <c r="Q3478" s="30">
        <v>27.24</v>
      </c>
      <c r="R3478" s="30">
        <v>1121.9000000000001</v>
      </c>
      <c r="S3478" s="30">
        <v>1076.9000000000001</v>
      </c>
      <c r="T3478" s="30">
        <v>1130.9000000000001</v>
      </c>
      <c r="U3478" s="30"/>
      <c r="V3478" s="30">
        <v>342.65</v>
      </c>
      <c r="W3478" s="13">
        <v>110.1</v>
      </c>
      <c r="X3478">
        <v>17.43</v>
      </c>
      <c r="Y3478">
        <v>1459</v>
      </c>
      <c r="Z3478">
        <v>875</v>
      </c>
      <c r="AA3478">
        <v>474</v>
      </c>
      <c r="AC3478">
        <v>143.30000000000001</v>
      </c>
      <c r="AD3478">
        <v>52.55</v>
      </c>
      <c r="AE3478" s="13">
        <v>913</v>
      </c>
      <c r="AF3478">
        <v>37.72</v>
      </c>
      <c r="AG3478">
        <v>253.3</v>
      </c>
      <c r="AH3478">
        <v>397.1</v>
      </c>
      <c r="AI3478">
        <v>501.5</v>
      </c>
      <c r="AJ3478">
        <v>299</v>
      </c>
      <c r="AK3478">
        <v>2407</v>
      </c>
      <c r="AL3478" s="13">
        <v>238.5</v>
      </c>
      <c r="AM3478">
        <v>354.75</v>
      </c>
      <c r="AN3478">
        <v>113.25</v>
      </c>
      <c r="AO3478">
        <v>446.75</v>
      </c>
      <c r="AP3478">
        <v>423</v>
      </c>
      <c r="AQ3478">
        <v>72.7</v>
      </c>
      <c r="AR3478">
        <v>129.5</v>
      </c>
      <c r="AS3478">
        <v>8.3350000000000009</v>
      </c>
      <c r="AT3478">
        <v>171.5</v>
      </c>
      <c r="AU3478" s="13"/>
      <c r="AW3478">
        <v>85</v>
      </c>
      <c r="BD3478" s="13">
        <v>65.525000000000006</v>
      </c>
      <c r="BE3478">
        <v>50.3</v>
      </c>
      <c r="BF3478">
        <v>81.400000000000006</v>
      </c>
      <c r="BG3478">
        <v>101.8</v>
      </c>
      <c r="BH3478" s="13">
        <v>330.1</v>
      </c>
    </row>
    <row r="3479" spans="1:60" x14ac:dyDescent="0.25">
      <c r="A3479" s="33">
        <v>38825</v>
      </c>
      <c r="B3479" s="35"/>
      <c r="C3479" s="30"/>
      <c r="D3479" s="30">
        <v>355</v>
      </c>
      <c r="E3479" s="30">
        <v>71.349999999999994</v>
      </c>
      <c r="F3479" s="30">
        <v>237</v>
      </c>
      <c r="G3479" s="30">
        <v>105.921875</v>
      </c>
      <c r="H3479" s="30">
        <v>3.4</v>
      </c>
      <c r="I3479" s="30">
        <v>104.1</v>
      </c>
      <c r="J3479" s="30">
        <v>620</v>
      </c>
      <c r="K3479" s="30">
        <v>8.4600000000000009</v>
      </c>
      <c r="L3479" s="30">
        <v>13.76</v>
      </c>
      <c r="M3479" s="30">
        <v>13.785</v>
      </c>
      <c r="N3479" s="30">
        <v>13.83</v>
      </c>
      <c r="O3479" s="30">
        <v>16.490200176449999</v>
      </c>
      <c r="P3479" s="30">
        <v>34.555384214999997</v>
      </c>
      <c r="Q3479" s="30">
        <v>27.2</v>
      </c>
      <c r="R3479" s="30">
        <v>1114.0999999999999</v>
      </c>
      <c r="S3479" s="30">
        <v>1076.9000000000001</v>
      </c>
      <c r="T3479" s="30">
        <v>1123.0999999999999</v>
      </c>
      <c r="U3479" s="30"/>
      <c r="V3479" s="30">
        <v>342.65</v>
      </c>
      <c r="W3479" s="13">
        <v>109.2</v>
      </c>
      <c r="X3479">
        <v>17.52</v>
      </c>
      <c r="Y3479">
        <v>1447</v>
      </c>
      <c r="Z3479">
        <v>870</v>
      </c>
      <c r="AA3479">
        <v>480.8</v>
      </c>
      <c r="AC3479">
        <v>140.75</v>
      </c>
      <c r="AD3479">
        <v>52.5</v>
      </c>
      <c r="AE3479" s="13">
        <v>913</v>
      </c>
      <c r="AF3479">
        <v>37.72</v>
      </c>
      <c r="AG3479">
        <v>253.3</v>
      </c>
      <c r="AH3479">
        <v>397.1</v>
      </c>
      <c r="AI3479">
        <v>499.65</v>
      </c>
      <c r="AJ3479">
        <v>299</v>
      </c>
      <c r="AK3479">
        <v>2407</v>
      </c>
      <c r="AL3479" s="13">
        <v>239.25</v>
      </c>
      <c r="AM3479">
        <v>355</v>
      </c>
      <c r="AN3479">
        <v>113</v>
      </c>
      <c r="AO3479">
        <v>452.5</v>
      </c>
      <c r="AP3479">
        <v>425.5</v>
      </c>
      <c r="AQ3479">
        <v>72.5</v>
      </c>
      <c r="AR3479">
        <v>129.25</v>
      </c>
      <c r="AS3479">
        <v>8.3000000000000007</v>
      </c>
      <c r="AT3479">
        <v>171.5</v>
      </c>
      <c r="AU3479" s="13"/>
      <c r="AW3479">
        <v>85</v>
      </c>
      <c r="BD3479" s="13">
        <v>65.05</v>
      </c>
      <c r="BE3479">
        <v>50.3</v>
      </c>
      <c r="BF3479">
        <v>82.174999999999997</v>
      </c>
      <c r="BG3479">
        <v>103.1</v>
      </c>
      <c r="BH3479" s="13">
        <v>326.7</v>
      </c>
    </row>
    <row r="3480" spans="1:60" x14ac:dyDescent="0.25">
      <c r="A3480" s="33">
        <v>38824</v>
      </c>
      <c r="B3480" s="35"/>
      <c r="C3480" s="30"/>
      <c r="D3480" s="30">
        <v>349.5</v>
      </c>
      <c r="E3480" s="30">
        <v>70.400000000000006</v>
      </c>
      <c r="F3480" s="30">
        <v>236</v>
      </c>
      <c r="G3480" s="30">
        <v>105.609375</v>
      </c>
      <c r="H3480" s="30">
        <v>3.46</v>
      </c>
      <c r="I3480" s="30">
        <v>103.875</v>
      </c>
      <c r="J3480" s="30">
        <v>615.4</v>
      </c>
      <c r="K3480" s="30">
        <v>8.56</v>
      </c>
      <c r="L3480" s="30">
        <v>13.34</v>
      </c>
      <c r="M3480" s="30">
        <v>13.365</v>
      </c>
      <c r="N3480" s="30">
        <v>13.41</v>
      </c>
      <c r="O3480" s="30">
        <v>15.583239166745249</v>
      </c>
      <c r="P3480" s="30">
        <v>32.379840405000003</v>
      </c>
      <c r="Q3480" s="30">
        <v>26.7</v>
      </c>
      <c r="R3480" s="30">
        <v>1103.0999999999999</v>
      </c>
      <c r="S3480" s="30">
        <v>1076.9000000000001</v>
      </c>
      <c r="T3480" s="30">
        <v>1112.0999999999999</v>
      </c>
      <c r="U3480" s="30"/>
      <c r="V3480" s="30">
        <v>342.65</v>
      </c>
      <c r="W3480" s="13">
        <v>106.65</v>
      </c>
      <c r="X3480">
        <v>16.88</v>
      </c>
      <c r="Y3480">
        <v>1447</v>
      </c>
      <c r="Z3480">
        <v>878</v>
      </c>
      <c r="AA3480">
        <v>464.5</v>
      </c>
      <c r="AC3480">
        <v>141.5</v>
      </c>
      <c r="AD3480">
        <v>52.6</v>
      </c>
      <c r="AE3480" s="13">
        <v>910</v>
      </c>
      <c r="AF3480">
        <v>37.75</v>
      </c>
      <c r="AG3480">
        <v>253.7</v>
      </c>
      <c r="AH3480">
        <v>396.9</v>
      </c>
      <c r="AI3480">
        <v>500.45</v>
      </c>
      <c r="AJ3480">
        <v>299.5</v>
      </c>
      <c r="AK3480">
        <v>2301</v>
      </c>
      <c r="AL3480" s="13">
        <v>236.5</v>
      </c>
      <c r="AM3480">
        <v>349.5</v>
      </c>
      <c r="AN3480">
        <v>113.25</v>
      </c>
      <c r="AO3480">
        <v>437.75</v>
      </c>
      <c r="AP3480">
        <v>413.75</v>
      </c>
      <c r="AQ3480">
        <v>72.25</v>
      </c>
      <c r="AR3480">
        <v>129.25</v>
      </c>
      <c r="AS3480">
        <v>8.4</v>
      </c>
      <c r="AT3480">
        <v>174.75</v>
      </c>
      <c r="AU3480" s="13"/>
      <c r="AW3480">
        <v>85</v>
      </c>
      <c r="BD3480" s="13">
        <v>64.5</v>
      </c>
      <c r="BE3480">
        <v>50.6</v>
      </c>
      <c r="BF3480">
        <v>82.825000000000003</v>
      </c>
      <c r="BG3480">
        <v>103.875</v>
      </c>
      <c r="BH3480" s="13">
        <v>322.10000000000002</v>
      </c>
    </row>
    <row r="3481" spans="1:60" x14ac:dyDescent="0.25">
      <c r="A3481" s="33">
        <v>38821</v>
      </c>
      <c r="B3481" s="35"/>
      <c r="C3481" s="30"/>
      <c r="D3481" s="30">
        <v>357.5</v>
      </c>
      <c r="E3481" s="30">
        <v>69.319999999999993</v>
      </c>
      <c r="F3481" s="30">
        <v>236</v>
      </c>
      <c r="G3481" s="30">
        <v>105.40625</v>
      </c>
      <c r="H3481" s="30">
        <v>3.46</v>
      </c>
      <c r="I3481" s="30">
        <v>102.9</v>
      </c>
      <c r="J3481" s="30">
        <v>596.5</v>
      </c>
      <c r="K3481" s="30">
        <v>8.56</v>
      </c>
      <c r="L3481" s="30">
        <v>12.827999999999999</v>
      </c>
      <c r="M3481" s="30">
        <v>12.855</v>
      </c>
      <c r="N3481" s="30">
        <v>12.9</v>
      </c>
      <c r="O3481" s="30">
        <v>15.215507702810413</v>
      </c>
      <c r="P3481" s="30">
        <v>31.565253224999999</v>
      </c>
      <c r="Q3481" s="30">
        <v>26.32</v>
      </c>
      <c r="R3481" s="30">
        <v>1080.2</v>
      </c>
      <c r="S3481" s="30">
        <v>1076.9000000000001</v>
      </c>
      <c r="T3481" s="30">
        <v>1089.2</v>
      </c>
      <c r="U3481" s="30"/>
      <c r="V3481" s="30">
        <v>342.65</v>
      </c>
      <c r="W3481" s="13">
        <v>105.25</v>
      </c>
      <c r="X3481">
        <v>16.489999999999998</v>
      </c>
      <c r="Y3481">
        <v>1418</v>
      </c>
      <c r="Z3481">
        <v>878</v>
      </c>
      <c r="AA3481">
        <v>464.5</v>
      </c>
      <c r="AC3481">
        <v>142.75</v>
      </c>
      <c r="AD3481">
        <v>52.01</v>
      </c>
      <c r="AE3481" s="13">
        <v>891</v>
      </c>
      <c r="AF3481">
        <v>37.549999999999997</v>
      </c>
      <c r="AG3481">
        <v>246.4</v>
      </c>
      <c r="AH3481">
        <v>394.1</v>
      </c>
      <c r="AI3481">
        <v>497.05</v>
      </c>
      <c r="AJ3481">
        <v>299.5</v>
      </c>
      <c r="AK3481">
        <v>2301</v>
      </c>
      <c r="AL3481" s="13">
        <v>236.25</v>
      </c>
      <c r="AM3481">
        <v>357.5</v>
      </c>
      <c r="AN3481">
        <v>113.25</v>
      </c>
      <c r="AO3481">
        <v>456.5</v>
      </c>
      <c r="AP3481">
        <v>430.5</v>
      </c>
      <c r="AQ3481">
        <v>72.25</v>
      </c>
      <c r="AR3481">
        <v>129.25</v>
      </c>
      <c r="AS3481">
        <v>8.33</v>
      </c>
      <c r="AT3481">
        <v>172.5</v>
      </c>
      <c r="AU3481" s="13"/>
      <c r="AW3481">
        <v>85</v>
      </c>
      <c r="BD3481" s="13">
        <v>63.65</v>
      </c>
      <c r="BE3481">
        <v>51.2</v>
      </c>
      <c r="BF3481">
        <v>82.625</v>
      </c>
      <c r="BG3481">
        <v>103.72499999999999</v>
      </c>
      <c r="BH3481" s="13">
        <v>326</v>
      </c>
    </row>
    <row r="3482" spans="1:60" x14ac:dyDescent="0.25">
      <c r="A3482" s="33">
        <v>38820</v>
      </c>
      <c r="B3482" s="35"/>
      <c r="C3482" s="30"/>
      <c r="D3482" s="30">
        <v>357.5</v>
      </c>
      <c r="E3482" s="30">
        <v>69.319999999999993</v>
      </c>
      <c r="F3482" s="30">
        <v>236</v>
      </c>
      <c r="G3482" s="30">
        <v>105.40625</v>
      </c>
      <c r="H3482" s="30">
        <v>3.46</v>
      </c>
      <c r="I3482" s="30">
        <v>102.9</v>
      </c>
      <c r="J3482" s="30">
        <v>596.5</v>
      </c>
      <c r="K3482" s="30">
        <v>8.56</v>
      </c>
      <c r="L3482" s="30">
        <v>12.827999999999999</v>
      </c>
      <c r="M3482" s="30">
        <v>12.855</v>
      </c>
      <c r="N3482" s="30">
        <v>12.9</v>
      </c>
      <c r="O3482" s="30">
        <v>15.215507702810413</v>
      </c>
      <c r="P3482" s="30">
        <v>31.565253224999999</v>
      </c>
      <c r="Q3482" s="30">
        <v>26.32</v>
      </c>
      <c r="R3482" s="30">
        <v>1080.2</v>
      </c>
      <c r="S3482" s="30">
        <v>1076.9000000000001</v>
      </c>
      <c r="T3482" s="30">
        <v>1089.2</v>
      </c>
      <c r="U3482" s="30"/>
      <c r="V3482" s="30">
        <v>342.65</v>
      </c>
      <c r="W3482" s="13">
        <v>105.25</v>
      </c>
      <c r="X3482">
        <v>16.489999999999998</v>
      </c>
      <c r="Y3482">
        <v>1418</v>
      </c>
      <c r="Z3482">
        <v>878</v>
      </c>
      <c r="AA3482">
        <v>464.5</v>
      </c>
      <c r="AC3482">
        <v>142.75</v>
      </c>
      <c r="AD3482">
        <v>52.01</v>
      </c>
      <c r="AE3482" s="13">
        <v>889</v>
      </c>
      <c r="AF3482">
        <v>37.68</v>
      </c>
      <c r="AG3482">
        <v>244.3</v>
      </c>
      <c r="AH3482">
        <v>392.2</v>
      </c>
      <c r="AI3482">
        <v>494.95</v>
      </c>
      <c r="AJ3482">
        <v>300.25</v>
      </c>
      <c r="AK3482">
        <v>2301</v>
      </c>
      <c r="AL3482" s="13">
        <v>236.25</v>
      </c>
      <c r="AM3482">
        <v>357.5</v>
      </c>
      <c r="AN3482">
        <v>113.25</v>
      </c>
      <c r="AO3482">
        <v>456.5</v>
      </c>
      <c r="AP3482">
        <v>430.5</v>
      </c>
      <c r="AQ3482">
        <v>72.25</v>
      </c>
      <c r="AR3482">
        <v>129.25</v>
      </c>
      <c r="AS3482">
        <v>8.33</v>
      </c>
      <c r="AT3482">
        <v>172.5</v>
      </c>
      <c r="AU3482" s="13"/>
      <c r="AW3482">
        <v>85</v>
      </c>
      <c r="BD3482" s="13">
        <v>63.4</v>
      </c>
      <c r="BE3482">
        <v>51.5</v>
      </c>
      <c r="BF3482">
        <v>82.6</v>
      </c>
      <c r="BG3482">
        <v>103.22499999999999</v>
      </c>
      <c r="BH3482" s="13">
        <v>325.60000000000002</v>
      </c>
    </row>
    <row r="3483" spans="1:60" x14ac:dyDescent="0.25">
      <c r="A3483" s="33">
        <v>38819</v>
      </c>
      <c r="B3483" s="35"/>
      <c r="C3483" s="30"/>
      <c r="D3483" s="30">
        <v>360.5</v>
      </c>
      <c r="E3483" s="30">
        <v>68.62</v>
      </c>
      <c r="F3483" s="30">
        <v>236.25</v>
      </c>
      <c r="G3483" s="30">
        <v>105.734375</v>
      </c>
      <c r="H3483" s="30">
        <v>3.54</v>
      </c>
      <c r="I3483" s="30">
        <v>101.65</v>
      </c>
      <c r="J3483" s="30">
        <v>597.5</v>
      </c>
      <c r="K3483" s="30">
        <v>8.76</v>
      </c>
      <c r="L3483" s="30">
        <v>12.635999999999999</v>
      </c>
      <c r="M3483" s="30">
        <v>12.663</v>
      </c>
      <c r="N3483" s="30">
        <v>12.708</v>
      </c>
      <c r="O3483" s="30">
        <v>15.022572360745949</v>
      </c>
      <c r="P3483" s="30">
        <v>31.118223674999999</v>
      </c>
      <c r="Q3483" s="30">
        <v>26.08</v>
      </c>
      <c r="R3483" s="30">
        <v>1092</v>
      </c>
      <c r="S3483" s="30">
        <v>1076.9000000000001</v>
      </c>
      <c r="T3483" s="30">
        <v>1101</v>
      </c>
      <c r="U3483" s="30"/>
      <c r="V3483" s="30">
        <v>342.65</v>
      </c>
      <c r="W3483" s="13">
        <v>104.7</v>
      </c>
      <c r="X3483">
        <v>16.760000000000002</v>
      </c>
      <c r="Y3483">
        <v>1431</v>
      </c>
      <c r="Z3483">
        <v>888</v>
      </c>
      <c r="AA3483">
        <v>462</v>
      </c>
      <c r="AC3483">
        <v>141.19999999999999</v>
      </c>
      <c r="AD3483">
        <v>52.28</v>
      </c>
      <c r="AE3483" s="13">
        <v>870</v>
      </c>
      <c r="AF3483">
        <v>37.32</v>
      </c>
      <c r="AG3483">
        <v>236.9</v>
      </c>
      <c r="AH3483">
        <v>386.3</v>
      </c>
      <c r="AI3483">
        <v>493.85</v>
      </c>
      <c r="AJ3483">
        <v>298</v>
      </c>
      <c r="AK3483">
        <v>2301</v>
      </c>
      <c r="AL3483" s="13">
        <v>237</v>
      </c>
      <c r="AM3483">
        <v>360.5</v>
      </c>
      <c r="AN3483">
        <v>112.25</v>
      </c>
      <c r="AO3483">
        <v>462.25</v>
      </c>
      <c r="AP3483">
        <v>433</v>
      </c>
      <c r="AQ3483">
        <v>72.599999999999994</v>
      </c>
      <c r="AR3483">
        <v>129</v>
      </c>
      <c r="AS3483">
        <v>8.32</v>
      </c>
      <c r="AT3483">
        <v>171.75</v>
      </c>
      <c r="AU3483" s="13"/>
      <c r="AW3483">
        <v>85</v>
      </c>
      <c r="BD3483" s="13">
        <v>63.4</v>
      </c>
      <c r="BE3483">
        <v>50.95</v>
      </c>
      <c r="BF3483">
        <v>81.875</v>
      </c>
      <c r="BG3483">
        <v>102.175</v>
      </c>
      <c r="BH3483" s="13">
        <v>331.5</v>
      </c>
    </row>
    <row r="3484" spans="1:60" x14ac:dyDescent="0.25">
      <c r="A3484" s="33">
        <v>38818</v>
      </c>
      <c r="B3484" s="35"/>
      <c r="C3484" s="30"/>
      <c r="D3484" s="30">
        <v>367.5</v>
      </c>
      <c r="E3484" s="30">
        <v>68.98</v>
      </c>
      <c r="F3484" s="30">
        <v>235.25</v>
      </c>
      <c r="G3484" s="30">
        <v>106.046875</v>
      </c>
      <c r="H3484" s="30">
        <v>3.66</v>
      </c>
      <c r="I3484" s="30">
        <v>100.925</v>
      </c>
      <c r="J3484" s="30">
        <v>595.20000000000005</v>
      </c>
      <c r="K3484" s="30">
        <v>8.8800000000000008</v>
      </c>
      <c r="L3484" s="30">
        <v>12.573</v>
      </c>
      <c r="M3484" s="30">
        <v>12.6</v>
      </c>
      <c r="N3484" s="30">
        <v>12.645</v>
      </c>
      <c r="O3484" s="30">
        <v>14.682874237111081</v>
      </c>
      <c r="P3484" s="30">
        <v>30.606623190000001</v>
      </c>
      <c r="Q3484" s="30">
        <v>25.8</v>
      </c>
      <c r="R3484" s="30">
        <v>1083.5999999999999</v>
      </c>
      <c r="S3484" s="30">
        <v>1076.9000000000001</v>
      </c>
      <c r="T3484" s="30">
        <v>1094.5999999999999</v>
      </c>
      <c r="U3484" s="30"/>
      <c r="V3484" s="30">
        <v>342.65</v>
      </c>
      <c r="W3484" s="13">
        <v>104.75</v>
      </c>
      <c r="X3484">
        <v>17</v>
      </c>
      <c r="Y3484">
        <v>1427</v>
      </c>
      <c r="Z3484">
        <v>899</v>
      </c>
      <c r="AA3484">
        <v>458.9</v>
      </c>
      <c r="AC3484">
        <v>142.30000000000001</v>
      </c>
      <c r="AD3484">
        <v>52.31</v>
      </c>
      <c r="AE3484" s="13">
        <v>864.75</v>
      </c>
      <c r="AF3484">
        <v>37.130000000000003</v>
      </c>
      <c r="AG3484">
        <v>233.9</v>
      </c>
      <c r="AH3484">
        <v>384.3</v>
      </c>
      <c r="AI3484">
        <v>495.1</v>
      </c>
      <c r="AJ3484">
        <v>295.25</v>
      </c>
      <c r="AK3484">
        <v>2301</v>
      </c>
      <c r="AL3484" s="13">
        <v>242</v>
      </c>
      <c r="AM3484">
        <v>367.5</v>
      </c>
      <c r="AN3484">
        <v>112.25</v>
      </c>
      <c r="AO3484">
        <v>462</v>
      </c>
      <c r="AP3484">
        <v>437.75</v>
      </c>
      <c r="AQ3484">
        <v>72.5</v>
      </c>
      <c r="AR3484">
        <v>128.5</v>
      </c>
      <c r="AS3484">
        <v>8.36</v>
      </c>
      <c r="AT3484">
        <v>171.25</v>
      </c>
      <c r="AU3484" s="13"/>
      <c r="AW3484">
        <v>85</v>
      </c>
      <c r="BD3484" s="13">
        <v>63.4</v>
      </c>
      <c r="BE3484">
        <v>50.95</v>
      </c>
      <c r="BF3484">
        <v>81.875</v>
      </c>
      <c r="BG3484">
        <v>102.175</v>
      </c>
      <c r="BH3484" s="13">
        <v>326.89999999999998</v>
      </c>
    </row>
    <row r="3485" spans="1:60" x14ac:dyDescent="0.25">
      <c r="A3485" s="33">
        <v>38817</v>
      </c>
      <c r="B3485" s="35"/>
      <c r="C3485" s="30"/>
      <c r="D3485" s="30">
        <v>361</v>
      </c>
      <c r="E3485" s="30">
        <v>68.739999999999995</v>
      </c>
      <c r="F3485" s="30">
        <v>236.25</v>
      </c>
      <c r="G3485" s="30">
        <v>105.84375</v>
      </c>
      <c r="H3485" s="30">
        <v>3.78</v>
      </c>
      <c r="I3485" s="30">
        <v>100.9</v>
      </c>
      <c r="J3485" s="30">
        <v>597.6</v>
      </c>
      <c r="K3485" s="30">
        <v>9.08</v>
      </c>
      <c r="L3485" s="30">
        <v>12.529000000000002</v>
      </c>
      <c r="M3485" s="30">
        <v>12.56</v>
      </c>
      <c r="N3485" s="30">
        <v>12.605</v>
      </c>
      <c r="O3485" s="30">
        <v>15.075341001310591</v>
      </c>
      <c r="P3485" s="30">
        <v>30.835104959999999</v>
      </c>
      <c r="Q3485" s="30">
        <v>26.1</v>
      </c>
      <c r="R3485" s="30">
        <v>1094.9000000000001</v>
      </c>
      <c r="S3485" s="30">
        <v>1076.9000000000001</v>
      </c>
      <c r="T3485" s="30">
        <v>1105.9000000000001</v>
      </c>
      <c r="U3485" s="30"/>
      <c r="V3485" s="30">
        <v>342.65</v>
      </c>
      <c r="W3485" s="13">
        <v>108.15</v>
      </c>
      <c r="X3485">
        <v>17.010000000000002</v>
      </c>
      <c r="Y3485">
        <v>1436</v>
      </c>
      <c r="Z3485">
        <v>884</v>
      </c>
      <c r="AA3485">
        <v>457.1</v>
      </c>
      <c r="AC3485">
        <v>145</v>
      </c>
      <c r="AD3485">
        <v>53.2</v>
      </c>
      <c r="AE3485" s="13">
        <v>864.75</v>
      </c>
      <c r="AF3485">
        <v>37.130000000000003</v>
      </c>
      <c r="AG3485">
        <v>233.9</v>
      </c>
      <c r="AH3485">
        <v>384.3</v>
      </c>
      <c r="AI3485">
        <v>495.3</v>
      </c>
      <c r="AJ3485">
        <v>295.25</v>
      </c>
      <c r="AK3485">
        <v>2301</v>
      </c>
      <c r="AL3485" s="13">
        <v>241.25</v>
      </c>
      <c r="AM3485">
        <v>361</v>
      </c>
      <c r="AN3485">
        <v>112</v>
      </c>
      <c r="AO3485">
        <v>450</v>
      </c>
      <c r="AP3485">
        <v>430.5</v>
      </c>
      <c r="AQ3485">
        <v>72.75</v>
      </c>
      <c r="AR3485">
        <v>128.5</v>
      </c>
      <c r="AS3485">
        <v>8.34</v>
      </c>
      <c r="AT3485">
        <v>172.25</v>
      </c>
      <c r="AU3485" s="13"/>
      <c r="AW3485">
        <v>85</v>
      </c>
      <c r="BD3485" s="13">
        <v>63.5</v>
      </c>
      <c r="BE3485">
        <v>50.75</v>
      </c>
      <c r="BF3485">
        <v>81.75</v>
      </c>
      <c r="BG3485">
        <v>101.35</v>
      </c>
      <c r="BH3485" s="13">
        <v>320.10000000000002</v>
      </c>
    </row>
    <row r="3486" spans="1:60" x14ac:dyDescent="0.25">
      <c r="A3486" s="33">
        <v>38814</v>
      </c>
      <c r="B3486" s="35"/>
      <c r="C3486" s="30"/>
      <c r="D3486" s="30">
        <v>351.25</v>
      </c>
      <c r="E3486" s="30">
        <v>67.39</v>
      </c>
      <c r="F3486" s="30">
        <v>236.5</v>
      </c>
      <c r="G3486" s="30">
        <v>105.828125</v>
      </c>
      <c r="H3486" s="30">
        <v>3.5</v>
      </c>
      <c r="I3486" s="30">
        <v>102.175</v>
      </c>
      <c r="J3486" s="30">
        <v>588.4</v>
      </c>
      <c r="K3486" s="30">
        <v>8.7799999999999994</v>
      </c>
      <c r="L3486" s="30">
        <v>12.035</v>
      </c>
      <c r="M3486" s="30">
        <v>12.07</v>
      </c>
      <c r="N3486" s="30">
        <v>12.115</v>
      </c>
      <c r="O3486" s="30">
        <v>14.885703699281414</v>
      </c>
      <c r="P3486" s="30">
        <v>30.298669500000003</v>
      </c>
      <c r="Q3486" s="30">
        <v>25.76</v>
      </c>
      <c r="R3486" s="30">
        <v>1066.9000000000001</v>
      </c>
      <c r="S3486" s="30">
        <v>1076.9000000000001</v>
      </c>
      <c r="T3486" s="30">
        <v>1077</v>
      </c>
      <c r="U3486" s="30"/>
      <c r="V3486" s="30">
        <v>342.65</v>
      </c>
      <c r="W3486" s="13">
        <v>108.35</v>
      </c>
      <c r="X3486">
        <v>17.12</v>
      </c>
      <c r="Y3486">
        <v>1494</v>
      </c>
      <c r="Z3486">
        <v>914</v>
      </c>
      <c r="AA3486">
        <v>456.5</v>
      </c>
      <c r="AC3486">
        <v>149.9</v>
      </c>
      <c r="AD3486">
        <v>53.97</v>
      </c>
      <c r="AE3486" s="13">
        <v>854.5</v>
      </c>
      <c r="AF3486">
        <v>36.68</v>
      </c>
      <c r="AG3486">
        <v>232.9</v>
      </c>
      <c r="AH3486">
        <v>379.4</v>
      </c>
      <c r="AI3486">
        <v>496.25</v>
      </c>
      <c r="AJ3486">
        <v>292</v>
      </c>
      <c r="AK3486">
        <v>2411</v>
      </c>
      <c r="AL3486" s="13">
        <v>243</v>
      </c>
      <c r="AM3486">
        <v>351.25</v>
      </c>
      <c r="AN3486">
        <v>112</v>
      </c>
      <c r="AO3486">
        <v>430</v>
      </c>
      <c r="AP3486">
        <v>415.75</v>
      </c>
      <c r="AQ3486">
        <v>73</v>
      </c>
      <c r="AR3486">
        <v>128.25</v>
      </c>
      <c r="AS3486">
        <v>8.42</v>
      </c>
      <c r="AT3486">
        <v>173</v>
      </c>
      <c r="AU3486" s="13"/>
      <c r="AW3486">
        <v>85</v>
      </c>
      <c r="BD3486" s="13">
        <v>54.05</v>
      </c>
      <c r="BE3486">
        <v>50.38</v>
      </c>
      <c r="BF3486">
        <v>80.849999999999994</v>
      </c>
      <c r="BG3486">
        <v>100.5</v>
      </c>
      <c r="BH3486" s="13">
        <v>324.89999999999998</v>
      </c>
    </row>
    <row r="3487" spans="1:60" x14ac:dyDescent="0.25">
      <c r="A3487" s="33">
        <v>38813</v>
      </c>
      <c r="B3487" s="35"/>
      <c r="C3487" s="30"/>
      <c r="D3487" s="30">
        <v>352.5</v>
      </c>
      <c r="E3487" s="30">
        <v>67.94</v>
      </c>
      <c r="F3487" s="30">
        <v>235.25</v>
      </c>
      <c r="G3487" s="30">
        <v>106.234375</v>
      </c>
      <c r="H3487" s="30">
        <v>3.22</v>
      </c>
      <c r="I3487" s="30">
        <v>100.95</v>
      </c>
      <c r="J3487" s="30">
        <v>595.20000000000005</v>
      </c>
      <c r="K3487" s="30">
        <v>8.4600000000000009</v>
      </c>
      <c r="L3487" s="30">
        <v>12.007</v>
      </c>
      <c r="M3487" s="30">
        <v>12.045</v>
      </c>
      <c r="N3487" s="30">
        <v>12.09</v>
      </c>
      <c r="O3487" s="30">
        <v>15.231997902986866</v>
      </c>
      <c r="P3487" s="30">
        <v>31.942744845000004</v>
      </c>
      <c r="Q3487" s="30">
        <v>26.16</v>
      </c>
      <c r="R3487" s="30">
        <v>1085.8</v>
      </c>
      <c r="S3487" s="30">
        <v>1076.9000000000001</v>
      </c>
      <c r="T3487" s="30">
        <v>1096.8</v>
      </c>
      <c r="U3487" s="30"/>
      <c r="V3487" s="30">
        <v>342.65</v>
      </c>
      <c r="W3487" s="13">
        <v>108.85</v>
      </c>
      <c r="X3487">
        <v>17.77</v>
      </c>
      <c r="Y3487">
        <v>1496</v>
      </c>
      <c r="Z3487">
        <v>910</v>
      </c>
      <c r="AA3487">
        <v>463.2</v>
      </c>
      <c r="AC3487">
        <v>150.94999999999999</v>
      </c>
      <c r="AD3487">
        <v>53.64</v>
      </c>
      <c r="AE3487" s="13">
        <v>850.5</v>
      </c>
      <c r="AF3487">
        <v>36.36</v>
      </c>
      <c r="AG3487">
        <v>232.6</v>
      </c>
      <c r="AH3487">
        <v>378.9</v>
      </c>
      <c r="AI3487">
        <v>493.3</v>
      </c>
      <c r="AJ3487">
        <v>290.5</v>
      </c>
      <c r="AK3487">
        <v>2411</v>
      </c>
      <c r="AL3487" s="13">
        <v>241.5</v>
      </c>
      <c r="AM3487">
        <v>352.5</v>
      </c>
      <c r="AN3487">
        <v>111.25</v>
      </c>
      <c r="AO3487">
        <v>431</v>
      </c>
      <c r="AP3487">
        <v>416.75</v>
      </c>
      <c r="AQ3487">
        <v>72.95</v>
      </c>
      <c r="AR3487">
        <v>127.75</v>
      </c>
      <c r="AS3487">
        <v>8.4949999999999992</v>
      </c>
      <c r="AT3487">
        <v>174</v>
      </c>
      <c r="AU3487" s="13"/>
      <c r="AW3487">
        <v>85</v>
      </c>
      <c r="BD3487" s="13">
        <v>53.825000000000003</v>
      </c>
      <c r="BE3487">
        <v>50.8</v>
      </c>
      <c r="BF3487">
        <v>80.3</v>
      </c>
      <c r="BG3487">
        <v>100.47499999999999</v>
      </c>
      <c r="BH3487" s="13">
        <v>322.89999999999998</v>
      </c>
    </row>
    <row r="3488" spans="1:60" x14ac:dyDescent="0.25">
      <c r="A3488" s="33">
        <v>38812</v>
      </c>
      <c r="B3488" s="35"/>
      <c r="C3488" s="30"/>
      <c r="D3488" s="30">
        <v>347</v>
      </c>
      <c r="E3488" s="30">
        <v>67.069999999999993</v>
      </c>
      <c r="F3488" s="30">
        <v>235</v>
      </c>
      <c r="G3488" s="30">
        <v>106.515625</v>
      </c>
      <c r="H3488" s="30">
        <v>3.04</v>
      </c>
      <c r="I3488" s="30">
        <v>100.4</v>
      </c>
      <c r="J3488" s="30">
        <v>587.9</v>
      </c>
      <c r="K3488" s="30">
        <v>8.2799999999999994</v>
      </c>
      <c r="L3488" s="30">
        <v>11.664999999999999</v>
      </c>
      <c r="M3488" s="30">
        <v>11.705</v>
      </c>
      <c r="N3488" s="30">
        <v>11.75</v>
      </c>
      <c r="O3488" s="30">
        <v>15.006082160569498</v>
      </c>
      <c r="P3488" s="30">
        <v>31.838437949999999</v>
      </c>
      <c r="Q3488" s="30">
        <v>26.16</v>
      </c>
      <c r="R3488" s="30">
        <v>1067.5999999999999</v>
      </c>
      <c r="S3488" s="30">
        <v>1076.9000000000001</v>
      </c>
      <c r="T3488" s="30">
        <v>1080.5999999999999</v>
      </c>
      <c r="U3488" s="30"/>
      <c r="V3488" s="30">
        <v>342.65</v>
      </c>
      <c r="W3488" s="13">
        <v>108.05</v>
      </c>
      <c r="X3488">
        <v>17.84</v>
      </c>
      <c r="Y3488">
        <v>1503</v>
      </c>
      <c r="Z3488">
        <v>917</v>
      </c>
      <c r="AA3488">
        <v>466.8</v>
      </c>
      <c r="AC3488">
        <v>151.19999999999999</v>
      </c>
      <c r="AD3488">
        <v>53.96</v>
      </c>
      <c r="AE3488" s="13">
        <v>850.5</v>
      </c>
      <c r="AF3488">
        <v>36.36</v>
      </c>
      <c r="AG3488">
        <v>232.6</v>
      </c>
      <c r="AH3488">
        <v>379.6</v>
      </c>
      <c r="AI3488">
        <v>496.7</v>
      </c>
      <c r="AJ3488">
        <v>288.75</v>
      </c>
      <c r="AK3488">
        <v>2388</v>
      </c>
      <c r="AL3488" s="13">
        <v>236.25</v>
      </c>
      <c r="AM3488">
        <v>347</v>
      </c>
      <c r="AN3488">
        <v>110.75</v>
      </c>
      <c r="AO3488">
        <v>422</v>
      </c>
      <c r="AP3488">
        <v>411.5</v>
      </c>
      <c r="AQ3488">
        <v>73.5</v>
      </c>
      <c r="AR3488">
        <v>127.75</v>
      </c>
      <c r="AS3488">
        <v>8.4700000000000006</v>
      </c>
      <c r="AT3488">
        <v>174.5</v>
      </c>
      <c r="AU3488" s="13"/>
      <c r="AW3488">
        <v>85</v>
      </c>
      <c r="BD3488" s="13">
        <v>54.375</v>
      </c>
      <c r="BE3488">
        <v>50.5</v>
      </c>
      <c r="BF3488">
        <v>81.224999999999994</v>
      </c>
      <c r="BG3488">
        <v>102</v>
      </c>
      <c r="BH3488" s="13">
        <v>324</v>
      </c>
    </row>
    <row r="3489" spans="1:60" x14ac:dyDescent="0.25">
      <c r="A3489" s="33">
        <v>38811</v>
      </c>
      <c r="B3489" s="35"/>
      <c r="C3489" s="30"/>
      <c r="D3489" s="30">
        <v>342.75</v>
      </c>
      <c r="E3489" s="30">
        <v>66.23</v>
      </c>
      <c r="F3489" s="30">
        <v>234.75</v>
      </c>
      <c r="G3489" s="30">
        <v>106.25</v>
      </c>
      <c r="H3489" s="30">
        <v>3.1</v>
      </c>
      <c r="I3489" s="30">
        <v>99.224999999999994</v>
      </c>
      <c r="J3489" s="30">
        <v>586</v>
      </c>
      <c r="K3489" s="30">
        <v>8.2799999999999994</v>
      </c>
      <c r="L3489" s="30">
        <v>11.687999999999999</v>
      </c>
      <c r="M3489" s="30">
        <v>11.73</v>
      </c>
      <c r="N3489" s="30">
        <v>11.775</v>
      </c>
      <c r="O3489" s="30">
        <v>14.344825133493853</v>
      </c>
      <c r="P3489" s="30">
        <v>30.889741905000001</v>
      </c>
      <c r="Q3489" s="30">
        <v>25.98</v>
      </c>
      <c r="R3489" s="30">
        <v>1080.0999999999999</v>
      </c>
      <c r="S3489" s="30">
        <v>1076.9000000000001</v>
      </c>
      <c r="T3489" s="30">
        <v>1091.5999999999999</v>
      </c>
      <c r="U3489" s="30"/>
      <c r="V3489" s="30">
        <v>342.35</v>
      </c>
      <c r="W3489" s="13">
        <v>107.05</v>
      </c>
      <c r="X3489">
        <v>17.96</v>
      </c>
      <c r="Y3489">
        <v>1488</v>
      </c>
      <c r="Z3489">
        <v>906</v>
      </c>
      <c r="AA3489">
        <v>470</v>
      </c>
      <c r="AC3489">
        <v>149.5</v>
      </c>
      <c r="AD3489">
        <v>52.81</v>
      </c>
      <c r="AE3489" s="13">
        <v>865</v>
      </c>
      <c r="AF3489">
        <v>36.729999999999997</v>
      </c>
      <c r="AG3489">
        <v>235.8</v>
      </c>
      <c r="AH3489">
        <v>381.7</v>
      </c>
      <c r="AI3489">
        <v>494.8</v>
      </c>
      <c r="AJ3489">
        <v>291.5</v>
      </c>
      <c r="AK3489">
        <v>2433</v>
      </c>
      <c r="AL3489" s="13">
        <v>234.5</v>
      </c>
      <c r="AM3489">
        <v>342.75</v>
      </c>
      <c r="AN3489">
        <v>110.75</v>
      </c>
      <c r="AO3489">
        <v>414.25</v>
      </c>
      <c r="AP3489">
        <v>405.5</v>
      </c>
      <c r="AQ3489">
        <v>73</v>
      </c>
      <c r="AR3489">
        <v>127.75</v>
      </c>
      <c r="AS3489">
        <v>8.4</v>
      </c>
      <c r="AT3489">
        <v>173.5</v>
      </c>
      <c r="AU3489" s="13"/>
      <c r="AW3489">
        <v>85</v>
      </c>
      <c r="BD3489" s="13">
        <v>54.825000000000003</v>
      </c>
      <c r="BE3489">
        <v>50.3</v>
      </c>
      <c r="BF3489">
        <v>79.7</v>
      </c>
      <c r="BG3489">
        <v>100.55</v>
      </c>
      <c r="BH3489" s="13">
        <v>325.5</v>
      </c>
    </row>
    <row r="3490" spans="1:60" x14ac:dyDescent="0.25">
      <c r="A3490" s="33">
        <v>38810</v>
      </c>
      <c r="B3490" s="35"/>
      <c r="C3490" s="30"/>
      <c r="D3490" s="30">
        <v>342</v>
      </c>
      <c r="E3490" s="30">
        <v>66.739999999999995</v>
      </c>
      <c r="F3490" s="30">
        <v>236.75</v>
      </c>
      <c r="G3490" s="30">
        <v>106.21875</v>
      </c>
      <c r="H3490" s="30">
        <v>3.12</v>
      </c>
      <c r="I3490" s="30">
        <v>101.45</v>
      </c>
      <c r="J3490" s="30">
        <v>589.4</v>
      </c>
      <c r="K3490" s="30">
        <v>8.34</v>
      </c>
      <c r="L3490" s="30">
        <v>11.722999999999999</v>
      </c>
      <c r="M3490" s="30">
        <v>11.765000000000001</v>
      </c>
      <c r="N3490" s="30">
        <v>11.805</v>
      </c>
      <c r="O3490" s="30">
        <v>14.115611351041199</v>
      </c>
      <c r="P3490" s="30">
        <v>30.537085259999998</v>
      </c>
      <c r="Q3490" s="30">
        <v>25.88</v>
      </c>
      <c r="R3490" s="30">
        <v>1075.5999999999999</v>
      </c>
      <c r="S3490" s="30">
        <v>1076.9000000000001</v>
      </c>
      <c r="T3490" s="30">
        <v>1089.0999999999999</v>
      </c>
      <c r="U3490" s="30"/>
      <c r="V3490" s="30">
        <v>336.8</v>
      </c>
      <c r="W3490" s="13">
        <v>109.45</v>
      </c>
      <c r="X3490">
        <v>18.329999999999998</v>
      </c>
      <c r="Y3490">
        <v>1501</v>
      </c>
      <c r="Z3490">
        <v>925</v>
      </c>
      <c r="AA3490">
        <v>477</v>
      </c>
      <c r="AC3490">
        <v>148</v>
      </c>
      <c r="AD3490">
        <v>52.57</v>
      </c>
      <c r="AE3490" s="13">
        <v>850</v>
      </c>
      <c r="AF3490">
        <v>36.630000000000003</v>
      </c>
      <c r="AG3490">
        <v>229.2</v>
      </c>
      <c r="AH3490">
        <v>381.7</v>
      </c>
      <c r="AI3490">
        <v>497.2</v>
      </c>
      <c r="AJ3490">
        <v>291.5</v>
      </c>
      <c r="AK3490">
        <v>2354</v>
      </c>
      <c r="AL3490" s="13">
        <v>236.5</v>
      </c>
      <c r="AM3490">
        <v>342</v>
      </c>
      <c r="AN3490">
        <v>110.5</v>
      </c>
      <c r="AO3490">
        <v>415</v>
      </c>
      <c r="AP3490">
        <v>402.5</v>
      </c>
      <c r="AQ3490">
        <v>73</v>
      </c>
      <c r="AR3490">
        <v>127.75</v>
      </c>
      <c r="AS3490">
        <v>8.4700000000000006</v>
      </c>
      <c r="AT3490">
        <v>173.5</v>
      </c>
      <c r="AU3490" s="13"/>
      <c r="AW3490">
        <v>85</v>
      </c>
      <c r="BD3490" s="13">
        <v>55.65</v>
      </c>
      <c r="BE3490">
        <v>50.31</v>
      </c>
      <c r="BF3490">
        <v>78.900000000000006</v>
      </c>
      <c r="BG3490">
        <v>100.02500000000001</v>
      </c>
      <c r="BH3490" s="13">
        <v>325.8</v>
      </c>
    </row>
    <row r="3491" spans="1:60" x14ac:dyDescent="0.25">
      <c r="A3491" s="33">
        <v>38807</v>
      </c>
      <c r="B3491" s="35"/>
      <c r="C3491" s="30"/>
      <c r="D3491" s="30">
        <v>347.75</v>
      </c>
      <c r="E3491" s="30">
        <v>66.63</v>
      </c>
      <c r="F3491" s="30">
        <v>236.25</v>
      </c>
      <c r="G3491" s="30">
        <v>106.390625</v>
      </c>
      <c r="H3491" s="30">
        <v>3.08</v>
      </c>
      <c r="I3491" s="30">
        <v>101.75</v>
      </c>
      <c r="J3491" s="30">
        <v>581.79999999999995</v>
      </c>
      <c r="K3491" s="30">
        <v>8.32</v>
      </c>
      <c r="L3491" s="30">
        <v>11.48</v>
      </c>
      <c r="M3491" s="30">
        <v>11.52</v>
      </c>
      <c r="N3491" s="30">
        <v>11.56</v>
      </c>
      <c r="O3491" s="30">
        <v>13.930921109064961</v>
      </c>
      <c r="P3491" s="30">
        <v>29.687729115000003</v>
      </c>
      <c r="Q3491" s="30">
        <v>25.4</v>
      </c>
      <c r="R3491" s="30">
        <v>1059.4000000000001</v>
      </c>
      <c r="S3491" s="30">
        <v>1076.9000000000001</v>
      </c>
      <c r="T3491" s="30">
        <v>1070.4000000000001</v>
      </c>
      <c r="U3491" s="30"/>
      <c r="V3491" s="30">
        <v>336.8</v>
      </c>
      <c r="W3491" s="13">
        <v>107</v>
      </c>
      <c r="X3491">
        <v>17.899999999999999</v>
      </c>
      <c r="Y3491">
        <v>1489</v>
      </c>
      <c r="Z3491">
        <v>914</v>
      </c>
      <c r="AA3491">
        <v>471.7</v>
      </c>
      <c r="AC3491">
        <v>148.15</v>
      </c>
      <c r="AD3491">
        <v>52.65</v>
      </c>
      <c r="AE3491" s="13">
        <v>850</v>
      </c>
      <c r="AF3491">
        <v>36.630000000000003</v>
      </c>
      <c r="AG3491">
        <v>229.2</v>
      </c>
      <c r="AH3491">
        <v>381.7</v>
      </c>
      <c r="AI3491">
        <v>492.05</v>
      </c>
      <c r="AJ3491">
        <v>291.5</v>
      </c>
      <c r="AK3491">
        <v>2354</v>
      </c>
      <c r="AL3491" s="13">
        <v>236</v>
      </c>
      <c r="AM3491">
        <v>347.75</v>
      </c>
      <c r="AN3491">
        <v>110</v>
      </c>
      <c r="AO3491">
        <v>418.5</v>
      </c>
      <c r="AP3491">
        <v>404.25</v>
      </c>
      <c r="AQ3491">
        <v>72.75</v>
      </c>
      <c r="AR3491">
        <v>127</v>
      </c>
      <c r="AS3491">
        <v>8.56</v>
      </c>
      <c r="AT3491">
        <v>173.5</v>
      </c>
      <c r="AU3491" s="13"/>
      <c r="AW3491">
        <v>86</v>
      </c>
      <c r="BD3491" s="13">
        <v>56.3</v>
      </c>
      <c r="BE3491">
        <v>50.5</v>
      </c>
      <c r="BF3491">
        <v>78.325000000000003</v>
      </c>
      <c r="BG3491">
        <v>99.2</v>
      </c>
      <c r="BH3491" s="13">
        <v>324.7</v>
      </c>
    </row>
    <row r="3492" spans="1:60" x14ac:dyDescent="0.25">
      <c r="A3492" s="33">
        <v>38806</v>
      </c>
      <c r="B3492" s="35"/>
      <c r="C3492" s="30"/>
      <c r="D3492" s="30">
        <v>344.5</v>
      </c>
      <c r="E3492" s="30">
        <v>67.150000000000006</v>
      </c>
      <c r="F3492" s="30">
        <v>236.75</v>
      </c>
      <c r="G3492" s="30">
        <v>106.3125</v>
      </c>
      <c r="H3492" s="30">
        <v>3.1</v>
      </c>
      <c r="I3492" s="30">
        <v>104.25</v>
      </c>
      <c r="J3492" s="30">
        <v>586.70000000000005</v>
      </c>
      <c r="K3492" s="30">
        <v>8.3000000000000007</v>
      </c>
      <c r="L3492" s="30">
        <v>11.618</v>
      </c>
      <c r="M3492" s="30">
        <v>11.66</v>
      </c>
      <c r="N3492" s="30">
        <v>11.742000000000001</v>
      </c>
      <c r="O3492" s="30">
        <v>13.934219149100249</v>
      </c>
      <c r="P3492" s="30">
        <v>30.373174425000002</v>
      </c>
      <c r="Q3492" s="30">
        <v>25.24</v>
      </c>
      <c r="R3492" s="30">
        <v>1090.7</v>
      </c>
      <c r="S3492" s="30">
        <v>1076.9000000000001</v>
      </c>
      <c r="T3492" s="30">
        <v>1102.7</v>
      </c>
      <c r="U3492" s="30"/>
      <c r="V3492" s="30">
        <v>350.3</v>
      </c>
      <c r="W3492" s="13">
        <v>108.6</v>
      </c>
      <c r="X3492">
        <v>18.27</v>
      </c>
      <c r="Y3492">
        <v>1509</v>
      </c>
      <c r="Z3492">
        <v>919</v>
      </c>
      <c r="AA3492">
        <v>479.2</v>
      </c>
      <c r="AC3492">
        <v>148.75</v>
      </c>
      <c r="AD3492">
        <v>53.7</v>
      </c>
      <c r="AE3492" s="13">
        <v>809.75</v>
      </c>
      <c r="AF3492">
        <v>35.57</v>
      </c>
      <c r="AG3492">
        <v>218.2</v>
      </c>
      <c r="AH3492">
        <v>375.3</v>
      </c>
      <c r="AI3492">
        <v>489</v>
      </c>
      <c r="AJ3492">
        <v>283.75</v>
      </c>
      <c r="AK3492">
        <v>2391</v>
      </c>
      <c r="AL3492" s="13">
        <v>227.75</v>
      </c>
      <c r="AM3492">
        <v>344.5</v>
      </c>
      <c r="AN3492">
        <v>110</v>
      </c>
      <c r="AO3492">
        <v>410.75</v>
      </c>
      <c r="AP3492">
        <v>398.25</v>
      </c>
      <c r="AQ3492">
        <v>72.5</v>
      </c>
      <c r="AR3492">
        <v>127</v>
      </c>
      <c r="AS3492">
        <v>8.36</v>
      </c>
      <c r="AT3492">
        <v>172.25</v>
      </c>
      <c r="AU3492" s="13"/>
      <c r="AW3492">
        <v>86</v>
      </c>
      <c r="BD3492" s="13">
        <v>58.15</v>
      </c>
      <c r="BE3492">
        <v>50.3</v>
      </c>
      <c r="BF3492">
        <v>80.224999999999994</v>
      </c>
      <c r="BG3492">
        <v>100.97499999999999</v>
      </c>
      <c r="BH3492" s="13">
        <v>321.2</v>
      </c>
    </row>
    <row r="3493" spans="1:60" x14ac:dyDescent="0.25">
      <c r="A3493" s="33">
        <v>38805</v>
      </c>
      <c r="B3493" s="35"/>
      <c r="C3493" s="30"/>
      <c r="D3493" s="30">
        <v>341.75</v>
      </c>
      <c r="E3493" s="30">
        <v>66.45</v>
      </c>
      <c r="F3493" s="30">
        <v>234.75</v>
      </c>
      <c r="G3493" s="30">
        <v>106.609375</v>
      </c>
      <c r="H3493" s="30">
        <v>3</v>
      </c>
      <c r="I3493" s="30">
        <v>103.2</v>
      </c>
      <c r="J3493" s="30">
        <v>573</v>
      </c>
      <c r="K3493" s="30">
        <v>8.2200000000000006</v>
      </c>
      <c r="L3493" s="30">
        <v>11.073</v>
      </c>
      <c r="M3493" s="30">
        <v>11.073</v>
      </c>
      <c r="N3493" s="30">
        <v>11.115</v>
      </c>
      <c r="O3493" s="30">
        <v>13.678621046365274</v>
      </c>
      <c r="P3493" s="30">
        <v>29.652960150000002</v>
      </c>
      <c r="Q3493" s="30">
        <v>25.08</v>
      </c>
      <c r="R3493" s="30">
        <v>1034.5</v>
      </c>
      <c r="S3493" s="30">
        <v>1076.9000000000001</v>
      </c>
      <c r="T3493" s="30">
        <v>1042.2</v>
      </c>
      <c r="U3493" s="30"/>
      <c r="V3493" s="30">
        <v>334.65</v>
      </c>
      <c r="W3493" s="13">
        <v>104.35</v>
      </c>
      <c r="X3493">
        <v>18.2</v>
      </c>
      <c r="Y3493">
        <v>1487</v>
      </c>
      <c r="Z3493">
        <v>908</v>
      </c>
      <c r="AA3493">
        <v>478</v>
      </c>
      <c r="AC3493">
        <v>147.44999999999999</v>
      </c>
      <c r="AD3493">
        <v>53.16</v>
      </c>
      <c r="AE3493" s="13">
        <v>803.5</v>
      </c>
      <c r="AF3493">
        <v>34.96</v>
      </c>
      <c r="AG3493">
        <v>217.9</v>
      </c>
      <c r="AH3493">
        <v>370.6</v>
      </c>
      <c r="AI3493">
        <v>489.2</v>
      </c>
      <c r="AJ3493">
        <v>280.25</v>
      </c>
      <c r="AK3493">
        <v>2391</v>
      </c>
      <c r="AL3493" s="13">
        <v>224.25</v>
      </c>
      <c r="AM3493">
        <v>341.75</v>
      </c>
      <c r="AN3493">
        <v>110.5</v>
      </c>
      <c r="AO3493">
        <v>406.5</v>
      </c>
      <c r="AP3493">
        <v>395.75</v>
      </c>
      <c r="AQ3493">
        <v>72.25</v>
      </c>
      <c r="AR3493">
        <v>127.5</v>
      </c>
      <c r="AS3493">
        <v>8.3149999999999995</v>
      </c>
      <c r="AT3493">
        <v>171.25</v>
      </c>
      <c r="AU3493" s="13"/>
      <c r="AW3493">
        <v>86</v>
      </c>
      <c r="BD3493" s="13">
        <v>57.35</v>
      </c>
      <c r="BE3493">
        <v>48.9</v>
      </c>
      <c r="BF3493">
        <v>79.5</v>
      </c>
      <c r="BG3493">
        <v>101.47499999999999</v>
      </c>
      <c r="BH3493" s="13">
        <v>324.39999999999998</v>
      </c>
    </row>
    <row r="3494" spans="1:60" x14ac:dyDescent="0.25">
      <c r="A3494" s="33">
        <v>38804</v>
      </c>
      <c r="B3494" s="35"/>
      <c r="C3494" s="30"/>
      <c r="D3494" s="30">
        <v>341.25</v>
      </c>
      <c r="E3494" s="30">
        <v>66.069999999999993</v>
      </c>
      <c r="F3494" s="30">
        <v>232.5</v>
      </c>
      <c r="G3494" s="30">
        <v>106.78125</v>
      </c>
      <c r="H3494" s="30">
        <v>2.98</v>
      </c>
      <c r="I3494" s="30">
        <v>104.075</v>
      </c>
      <c r="J3494" s="30">
        <v>566.6</v>
      </c>
      <c r="K3494" s="30">
        <v>8.32</v>
      </c>
      <c r="L3494" s="30">
        <v>10.825999999999999</v>
      </c>
      <c r="M3494" s="30">
        <v>10.829000000000001</v>
      </c>
      <c r="N3494" s="30">
        <v>10.87</v>
      </c>
      <c r="O3494" s="30">
        <v>13.332326842659823</v>
      </c>
      <c r="P3494" s="30">
        <v>28.162861650000004</v>
      </c>
      <c r="Q3494" s="30">
        <v>24.5</v>
      </c>
      <c r="R3494" s="30">
        <v>1034.5</v>
      </c>
      <c r="S3494" s="30">
        <v>1074.3</v>
      </c>
      <c r="T3494" s="30">
        <v>1042.2</v>
      </c>
      <c r="U3494" s="30"/>
      <c r="V3494" s="30">
        <v>339.5</v>
      </c>
      <c r="W3494" s="13">
        <v>105.55</v>
      </c>
      <c r="X3494">
        <v>18.170000000000002</v>
      </c>
      <c r="Y3494">
        <v>1482</v>
      </c>
      <c r="Z3494">
        <v>892</v>
      </c>
      <c r="AA3494">
        <v>478</v>
      </c>
      <c r="AC3494">
        <v>149.4</v>
      </c>
      <c r="AD3494">
        <v>52.91</v>
      </c>
      <c r="AE3494" s="13">
        <v>807</v>
      </c>
      <c r="AF3494">
        <v>34.979999999999997</v>
      </c>
      <c r="AG3494">
        <v>220.1</v>
      </c>
      <c r="AH3494">
        <v>372.6</v>
      </c>
      <c r="AI3494">
        <v>485.7</v>
      </c>
      <c r="AJ3494">
        <v>279.75</v>
      </c>
      <c r="AK3494">
        <v>2391</v>
      </c>
      <c r="AL3494" s="13">
        <v>222.25</v>
      </c>
      <c r="AM3494">
        <v>341.25</v>
      </c>
      <c r="AN3494">
        <v>110.5</v>
      </c>
      <c r="AO3494">
        <v>401.75</v>
      </c>
      <c r="AP3494">
        <v>393</v>
      </c>
      <c r="AQ3494">
        <v>72</v>
      </c>
      <c r="AR3494">
        <v>127.75</v>
      </c>
      <c r="AS3494">
        <v>8.3249999999999993</v>
      </c>
      <c r="AT3494">
        <v>174</v>
      </c>
      <c r="AU3494" s="13"/>
      <c r="AW3494">
        <v>86</v>
      </c>
      <c r="BD3494" s="13">
        <v>58.125</v>
      </c>
      <c r="BE3494">
        <v>48.9</v>
      </c>
      <c r="BF3494">
        <v>81</v>
      </c>
      <c r="BG3494">
        <v>103.35</v>
      </c>
      <c r="BH3494" s="13">
        <v>324.2</v>
      </c>
    </row>
    <row r="3495" spans="1:60" x14ac:dyDescent="0.25">
      <c r="A3495" s="33">
        <v>38803</v>
      </c>
      <c r="B3495" s="35"/>
      <c r="C3495" s="30"/>
      <c r="D3495" s="30">
        <v>339.75</v>
      </c>
      <c r="E3495" s="30">
        <v>64.16</v>
      </c>
      <c r="F3495" s="30">
        <v>234.25</v>
      </c>
      <c r="G3495" s="30">
        <v>107.3125</v>
      </c>
      <c r="H3495" s="30">
        <v>3.08</v>
      </c>
      <c r="I3495" s="30">
        <v>104.125</v>
      </c>
      <c r="J3495" s="30">
        <v>567</v>
      </c>
      <c r="K3495" s="30">
        <v>8.6</v>
      </c>
      <c r="L3495" s="30">
        <v>10.847999999999999</v>
      </c>
      <c r="M3495" s="30">
        <v>10.857000000000001</v>
      </c>
      <c r="N3495" s="30">
        <v>10.895</v>
      </c>
      <c r="O3495" s="30">
        <v>13.3570621429245</v>
      </c>
      <c r="P3495" s="30">
        <v>27.909544905000001</v>
      </c>
      <c r="Q3495" s="30">
        <v>24.68</v>
      </c>
      <c r="R3495" s="30">
        <v>1034.5</v>
      </c>
      <c r="S3495" s="30">
        <v>1068.5</v>
      </c>
      <c r="T3495" s="30">
        <v>1042.2</v>
      </c>
      <c r="U3495" s="30"/>
      <c r="V3495" s="30">
        <v>340.15</v>
      </c>
      <c r="W3495" s="13">
        <v>105.95</v>
      </c>
      <c r="X3495">
        <v>17.48</v>
      </c>
      <c r="Y3495">
        <v>1484</v>
      </c>
      <c r="Z3495">
        <v>908</v>
      </c>
      <c r="AA3495">
        <v>458</v>
      </c>
      <c r="AC3495">
        <v>145.4</v>
      </c>
      <c r="AD3495">
        <v>53.1</v>
      </c>
      <c r="AE3495" s="13">
        <v>804.25</v>
      </c>
      <c r="AF3495">
        <v>35.08</v>
      </c>
      <c r="AG3495">
        <v>220.1</v>
      </c>
      <c r="AH3495">
        <v>372</v>
      </c>
      <c r="AI3495">
        <v>487.15</v>
      </c>
      <c r="AJ3495">
        <v>279.25</v>
      </c>
      <c r="AK3495">
        <v>2391</v>
      </c>
      <c r="AL3495" s="13">
        <v>221.75</v>
      </c>
      <c r="AM3495">
        <v>339.75</v>
      </c>
      <c r="AN3495">
        <v>110.75</v>
      </c>
      <c r="AO3495">
        <v>397.5</v>
      </c>
      <c r="AP3495">
        <v>390.5</v>
      </c>
      <c r="AQ3495">
        <v>72.3</v>
      </c>
      <c r="AR3495">
        <v>128</v>
      </c>
      <c r="AS3495">
        <v>8.4</v>
      </c>
      <c r="AT3495">
        <v>172.75</v>
      </c>
      <c r="AU3495" s="13"/>
      <c r="AW3495">
        <v>86</v>
      </c>
      <c r="BD3495" s="13">
        <v>57.5</v>
      </c>
      <c r="BE3495">
        <v>48.84</v>
      </c>
      <c r="BF3495">
        <v>80.625</v>
      </c>
      <c r="BG3495">
        <v>103.5</v>
      </c>
      <c r="BH3495" s="13">
        <v>327</v>
      </c>
    </row>
    <row r="3496" spans="1:60" x14ac:dyDescent="0.25">
      <c r="A3496" s="33">
        <v>38800</v>
      </c>
      <c r="B3496" s="35"/>
      <c r="C3496" s="30"/>
      <c r="D3496" s="30">
        <v>342.5</v>
      </c>
      <c r="E3496" s="30">
        <v>64.260000000000005</v>
      </c>
      <c r="F3496" s="30">
        <v>235.5</v>
      </c>
      <c r="G3496" s="30">
        <v>107.484375</v>
      </c>
      <c r="H3496" s="30">
        <v>3.24</v>
      </c>
      <c r="I3496" s="30">
        <v>104.97499999999999</v>
      </c>
      <c r="J3496" s="30">
        <v>560</v>
      </c>
      <c r="K3496" s="30">
        <v>8.6999999999999993</v>
      </c>
      <c r="L3496" s="30">
        <v>10.687999999999999</v>
      </c>
      <c r="M3496" s="30">
        <v>10.697000000000001</v>
      </c>
      <c r="N3496" s="30">
        <v>10.734999999999999</v>
      </c>
      <c r="O3496" s="30">
        <v>13.07672873992485</v>
      </c>
      <c r="P3496" s="30">
        <v>26.667796155000001</v>
      </c>
      <c r="Q3496" s="30">
        <v>24.4</v>
      </c>
      <c r="R3496" s="30">
        <v>1034.5</v>
      </c>
      <c r="S3496" s="30">
        <v>1051.5999999999999</v>
      </c>
      <c r="T3496" s="30">
        <v>1042.2</v>
      </c>
      <c r="U3496" s="30"/>
      <c r="V3496" s="30">
        <v>331.15</v>
      </c>
      <c r="W3496" s="13">
        <v>105.3</v>
      </c>
      <c r="X3496">
        <v>17.13</v>
      </c>
      <c r="Y3496">
        <v>1490</v>
      </c>
      <c r="Z3496">
        <v>906</v>
      </c>
      <c r="AA3496">
        <v>453</v>
      </c>
      <c r="AC3496">
        <v>146.65</v>
      </c>
      <c r="AD3496">
        <v>52.5</v>
      </c>
      <c r="AE3496" s="13">
        <v>797</v>
      </c>
      <c r="AF3496">
        <v>34.729999999999997</v>
      </c>
      <c r="AG3496">
        <v>217.4</v>
      </c>
      <c r="AH3496">
        <v>369</v>
      </c>
      <c r="AI3496">
        <v>488.6</v>
      </c>
      <c r="AJ3496">
        <v>279.5</v>
      </c>
      <c r="AK3496">
        <v>2391</v>
      </c>
      <c r="AL3496" s="13">
        <v>218.75</v>
      </c>
      <c r="AM3496">
        <v>342.5</v>
      </c>
      <c r="AN3496">
        <v>110.75</v>
      </c>
      <c r="AO3496">
        <v>401.5</v>
      </c>
      <c r="AP3496">
        <v>392.75</v>
      </c>
      <c r="AQ3496">
        <v>72.5</v>
      </c>
      <c r="AR3496">
        <v>128</v>
      </c>
      <c r="AS3496">
        <v>8.4749999999999996</v>
      </c>
      <c r="AT3496">
        <v>170.75</v>
      </c>
      <c r="AU3496" s="13"/>
      <c r="AW3496">
        <v>86</v>
      </c>
      <c r="BD3496" s="13">
        <v>57.45</v>
      </c>
      <c r="BE3496">
        <v>48.78</v>
      </c>
      <c r="BF3496">
        <v>81.474999999999994</v>
      </c>
      <c r="BG3496">
        <v>103.72499999999999</v>
      </c>
      <c r="BH3496" s="13">
        <v>326.3</v>
      </c>
    </row>
    <row r="3497" spans="1:60" x14ac:dyDescent="0.25">
      <c r="A3497" s="33">
        <v>38799</v>
      </c>
      <c r="B3497" s="35"/>
      <c r="C3497" s="30"/>
      <c r="D3497" s="30">
        <v>344</v>
      </c>
      <c r="E3497" s="30">
        <v>63.91</v>
      </c>
      <c r="F3497" s="30">
        <v>235.75</v>
      </c>
      <c r="G3497" s="30">
        <v>107</v>
      </c>
      <c r="H3497" s="30">
        <v>3.26</v>
      </c>
      <c r="I3497" s="30">
        <v>105.95</v>
      </c>
      <c r="J3497" s="30">
        <v>550.1</v>
      </c>
      <c r="K3497" s="30">
        <v>8.8000000000000007</v>
      </c>
      <c r="L3497" s="30">
        <v>10.642999999999999</v>
      </c>
      <c r="M3497" s="30">
        <v>10.652000000000001</v>
      </c>
      <c r="N3497" s="30">
        <v>10.69</v>
      </c>
      <c r="O3497" s="30">
        <v>13.142689540630649</v>
      </c>
      <c r="P3497" s="30">
        <v>26.215799610000001</v>
      </c>
      <c r="Q3497" s="30">
        <v>24.32</v>
      </c>
      <c r="R3497" s="30">
        <v>1034.5</v>
      </c>
      <c r="S3497" s="30">
        <v>1046.4000000000001</v>
      </c>
      <c r="T3497" s="30">
        <v>1042.2</v>
      </c>
      <c r="U3497" s="30"/>
      <c r="V3497" s="30">
        <v>320.3</v>
      </c>
      <c r="W3497" s="13">
        <v>104.9</v>
      </c>
      <c r="X3497">
        <v>16.850000000000001</v>
      </c>
      <c r="Y3497">
        <v>1487</v>
      </c>
      <c r="Z3497">
        <v>907</v>
      </c>
      <c r="AA3497">
        <v>448</v>
      </c>
      <c r="AC3497">
        <v>146.05000000000001</v>
      </c>
      <c r="AD3497">
        <v>52.99</v>
      </c>
      <c r="AE3497" s="13">
        <v>797</v>
      </c>
      <c r="AF3497">
        <v>34.729999999999997</v>
      </c>
      <c r="AG3497">
        <v>217.4</v>
      </c>
      <c r="AH3497">
        <v>369</v>
      </c>
      <c r="AI3497">
        <v>488.9</v>
      </c>
      <c r="AJ3497">
        <v>279.5</v>
      </c>
      <c r="AK3497">
        <v>2391</v>
      </c>
      <c r="AL3497" s="13">
        <v>219.25</v>
      </c>
      <c r="AM3497">
        <v>344</v>
      </c>
      <c r="AN3497">
        <v>111.25</v>
      </c>
      <c r="AO3497">
        <v>407.5</v>
      </c>
      <c r="AP3497">
        <v>395.5</v>
      </c>
      <c r="AQ3497">
        <v>70.25</v>
      </c>
      <c r="AR3497">
        <v>127.5</v>
      </c>
      <c r="AS3497">
        <v>8.3699999999999992</v>
      </c>
      <c r="AT3497">
        <v>172.25</v>
      </c>
      <c r="AU3497" s="13"/>
      <c r="AW3497">
        <v>86</v>
      </c>
      <c r="BD3497" s="13">
        <v>57.75</v>
      </c>
      <c r="BE3497">
        <v>48.76</v>
      </c>
      <c r="BF3497">
        <v>81.875</v>
      </c>
      <c r="BG3497">
        <v>103.425</v>
      </c>
      <c r="BH3497" s="13">
        <v>336.3</v>
      </c>
    </row>
    <row r="3498" spans="1:60" x14ac:dyDescent="0.25">
      <c r="A3498" s="33">
        <v>38798</v>
      </c>
      <c r="B3498" s="35"/>
      <c r="C3498" s="30"/>
      <c r="D3498" s="30">
        <v>349.25</v>
      </c>
      <c r="E3498" s="30">
        <v>61.77</v>
      </c>
      <c r="F3498" s="30">
        <v>235.5</v>
      </c>
      <c r="G3498" s="30">
        <v>107.375</v>
      </c>
      <c r="H3498" s="30">
        <v>3.06</v>
      </c>
      <c r="I3498" s="30">
        <v>105.825</v>
      </c>
      <c r="J3498" s="30">
        <v>550.9</v>
      </c>
      <c r="K3498" s="30">
        <v>8.6999999999999993</v>
      </c>
      <c r="L3498" s="30">
        <v>10.446</v>
      </c>
      <c r="M3498" s="30">
        <v>10.459000000000001</v>
      </c>
      <c r="N3498" s="30">
        <v>10.494999999999999</v>
      </c>
      <c r="O3498" s="30">
        <v>13.456003343983198</v>
      </c>
      <c r="P3498" s="30">
        <v>25.669430160000001</v>
      </c>
      <c r="Q3498" s="30">
        <v>24.6</v>
      </c>
      <c r="R3498" s="30">
        <v>1034.5</v>
      </c>
      <c r="S3498" s="30">
        <v>1046</v>
      </c>
      <c r="T3498" s="30">
        <v>1042.2</v>
      </c>
      <c r="U3498" s="30"/>
      <c r="V3498" s="30">
        <v>323.05</v>
      </c>
      <c r="W3498" s="13">
        <v>104.15</v>
      </c>
      <c r="X3498">
        <v>16.809999999999999</v>
      </c>
      <c r="Y3498">
        <v>1505</v>
      </c>
      <c r="Z3498">
        <v>915</v>
      </c>
      <c r="AA3498">
        <v>446.2</v>
      </c>
      <c r="AC3498">
        <v>144.25</v>
      </c>
      <c r="AD3498">
        <v>52.22</v>
      </c>
      <c r="AE3498" s="13">
        <v>818.5</v>
      </c>
      <c r="AF3498">
        <v>35.04</v>
      </c>
      <c r="AG3498">
        <v>226.2</v>
      </c>
      <c r="AH3498">
        <v>374.7</v>
      </c>
      <c r="AI3498">
        <v>490.1</v>
      </c>
      <c r="AJ3498">
        <v>281.75</v>
      </c>
      <c r="AK3498">
        <v>2449</v>
      </c>
      <c r="AL3498" s="13">
        <v>222.5</v>
      </c>
      <c r="AM3498">
        <v>349.25</v>
      </c>
      <c r="AN3498">
        <v>111.25</v>
      </c>
      <c r="AO3498">
        <v>417</v>
      </c>
      <c r="AP3498">
        <v>405</v>
      </c>
      <c r="AQ3498">
        <v>70.25</v>
      </c>
      <c r="AR3498">
        <v>127.5</v>
      </c>
      <c r="AS3498">
        <v>8.02</v>
      </c>
      <c r="AT3498">
        <v>173.75</v>
      </c>
      <c r="AU3498" s="13"/>
      <c r="AW3498">
        <v>86</v>
      </c>
      <c r="BD3498" s="13">
        <v>58.725000000000001</v>
      </c>
      <c r="BE3498">
        <v>48.8</v>
      </c>
      <c r="BF3498">
        <v>82.474999999999994</v>
      </c>
      <c r="BG3498">
        <v>103.45</v>
      </c>
      <c r="BH3498" s="13">
        <v>325</v>
      </c>
    </row>
    <row r="3499" spans="1:60" x14ac:dyDescent="0.25">
      <c r="A3499" s="33">
        <v>38797</v>
      </c>
      <c r="B3499" s="35"/>
      <c r="C3499" s="30"/>
      <c r="D3499" s="30">
        <v>352.5</v>
      </c>
      <c r="E3499" s="30">
        <v>60.57</v>
      </c>
      <c r="F3499" s="30">
        <v>237</v>
      </c>
      <c r="G3499" s="30">
        <v>107.328125</v>
      </c>
      <c r="H3499" s="30">
        <v>3.02</v>
      </c>
      <c r="I3499" s="30">
        <v>106.97499999999999</v>
      </c>
      <c r="J3499" s="30">
        <v>552.4</v>
      </c>
      <c r="K3499" s="30">
        <v>8.76</v>
      </c>
      <c r="L3499" s="30">
        <v>10.515999999999998</v>
      </c>
      <c r="M3499" s="30">
        <v>10.529000000000002</v>
      </c>
      <c r="N3499" s="30">
        <v>10.565</v>
      </c>
      <c r="O3499" s="30">
        <v>13.296048402271634</v>
      </c>
      <c r="P3499" s="30">
        <v>25.331674500000002</v>
      </c>
      <c r="Q3499" s="30">
        <v>24.52</v>
      </c>
      <c r="R3499" s="30">
        <v>1034.5</v>
      </c>
      <c r="S3499" s="30">
        <v>1035.7</v>
      </c>
      <c r="T3499" s="30">
        <v>1042.2</v>
      </c>
      <c r="U3499" s="30"/>
      <c r="V3499" s="30">
        <v>314.95</v>
      </c>
      <c r="W3499" s="13">
        <v>105.45</v>
      </c>
      <c r="X3499">
        <v>17.02</v>
      </c>
      <c r="Y3499">
        <v>1504</v>
      </c>
      <c r="Z3499">
        <v>914</v>
      </c>
      <c r="AA3499">
        <v>452.4</v>
      </c>
      <c r="AC3499">
        <v>143</v>
      </c>
      <c r="AD3499">
        <v>53.21</v>
      </c>
      <c r="AE3499" s="13">
        <v>839</v>
      </c>
      <c r="AF3499">
        <v>35.31</v>
      </c>
      <c r="AG3499">
        <v>233.2</v>
      </c>
      <c r="AH3499">
        <v>377.9</v>
      </c>
      <c r="AI3499">
        <v>482</v>
      </c>
      <c r="AJ3499">
        <v>282.25</v>
      </c>
      <c r="AK3499">
        <v>2449</v>
      </c>
      <c r="AL3499" s="13">
        <v>223.5</v>
      </c>
      <c r="AM3499">
        <v>352.5</v>
      </c>
      <c r="AN3499">
        <v>111.25</v>
      </c>
      <c r="AO3499">
        <v>417</v>
      </c>
      <c r="AP3499">
        <v>403.5</v>
      </c>
      <c r="AQ3499">
        <v>70</v>
      </c>
      <c r="AR3499">
        <v>127.5</v>
      </c>
      <c r="AS3499">
        <v>8.02</v>
      </c>
      <c r="AT3499">
        <v>170.25</v>
      </c>
      <c r="AU3499" s="13"/>
      <c r="AW3499">
        <v>86</v>
      </c>
      <c r="BD3499" s="13">
        <v>58.225000000000001</v>
      </c>
      <c r="BE3499">
        <v>48.82</v>
      </c>
      <c r="BF3499">
        <v>83.275000000000006</v>
      </c>
      <c r="BG3499">
        <v>104.65</v>
      </c>
      <c r="BH3499" s="13">
        <v>326.60000000000002</v>
      </c>
    </row>
    <row r="3500" spans="1:60" x14ac:dyDescent="0.25">
      <c r="A3500" s="33">
        <v>38796</v>
      </c>
      <c r="B3500" s="35"/>
      <c r="C3500" s="30"/>
      <c r="D3500" s="30">
        <v>350.25</v>
      </c>
      <c r="E3500" s="30">
        <v>60.42</v>
      </c>
      <c r="F3500" s="30">
        <v>237.75</v>
      </c>
      <c r="G3500" s="30">
        <v>107.796875</v>
      </c>
      <c r="H3500" s="30">
        <v>2.93</v>
      </c>
      <c r="I3500" s="30">
        <v>106.9</v>
      </c>
      <c r="J3500" s="30">
        <v>555.20000000000005</v>
      </c>
      <c r="K3500" s="30">
        <v>8.64</v>
      </c>
      <c r="L3500" s="30">
        <v>10.307</v>
      </c>
      <c r="M3500" s="30">
        <v>10.323</v>
      </c>
      <c r="N3500" s="30">
        <v>10.362</v>
      </c>
      <c r="O3500" s="30">
        <v>13.650587706065311</v>
      </c>
      <c r="P3500" s="30">
        <v>26.141294685000002</v>
      </c>
      <c r="Q3500" s="30">
        <v>25.02</v>
      </c>
      <c r="R3500" s="30">
        <v>1034.5</v>
      </c>
      <c r="S3500" s="30">
        <v>1045.3</v>
      </c>
      <c r="T3500" s="30">
        <v>1042.2</v>
      </c>
      <c r="U3500" s="30"/>
      <c r="V3500" s="30">
        <v>318.39999999999998</v>
      </c>
      <c r="W3500" s="13">
        <v>104.1</v>
      </c>
      <c r="X3500">
        <v>16.62</v>
      </c>
      <c r="Y3500">
        <v>1489</v>
      </c>
      <c r="Z3500">
        <v>905</v>
      </c>
      <c r="AA3500">
        <v>442.1</v>
      </c>
      <c r="AC3500">
        <v>139.30000000000001</v>
      </c>
      <c r="AD3500">
        <v>53.51</v>
      </c>
      <c r="AE3500" s="13">
        <v>829</v>
      </c>
      <c r="AF3500">
        <v>35.32</v>
      </c>
      <c r="AG3500">
        <v>229.7</v>
      </c>
      <c r="AH3500">
        <v>373.3</v>
      </c>
      <c r="AI3500">
        <v>483.05</v>
      </c>
      <c r="AJ3500">
        <v>282.25</v>
      </c>
      <c r="AK3500">
        <v>2449</v>
      </c>
      <c r="AL3500" s="13">
        <v>218.25</v>
      </c>
      <c r="AM3500">
        <v>350.25</v>
      </c>
      <c r="AN3500">
        <v>111.5</v>
      </c>
      <c r="AO3500">
        <v>413.75</v>
      </c>
      <c r="AP3500">
        <v>399.75</v>
      </c>
      <c r="AQ3500">
        <v>70</v>
      </c>
      <c r="AR3500">
        <v>127.75</v>
      </c>
      <c r="AS3500">
        <v>7.88</v>
      </c>
      <c r="AT3500">
        <v>170.75</v>
      </c>
      <c r="AU3500" s="13"/>
      <c r="AW3500">
        <v>86</v>
      </c>
      <c r="BD3500" s="13">
        <v>57.2</v>
      </c>
      <c r="BE3500">
        <v>48.95</v>
      </c>
      <c r="BF3500">
        <v>82.974999999999994</v>
      </c>
      <c r="BG3500">
        <v>104.625</v>
      </c>
      <c r="BH3500" s="13">
        <v>331.5</v>
      </c>
    </row>
    <row r="3501" spans="1:60" x14ac:dyDescent="0.25">
      <c r="A3501" s="33">
        <v>38793</v>
      </c>
      <c r="B3501" s="35"/>
      <c r="C3501" s="30"/>
      <c r="D3501" s="30">
        <v>357.5</v>
      </c>
      <c r="E3501" s="30">
        <v>62.77</v>
      </c>
      <c r="F3501" s="30">
        <v>237.75</v>
      </c>
      <c r="G3501" s="30">
        <v>107.65625</v>
      </c>
      <c r="H3501" s="30">
        <v>2.9</v>
      </c>
      <c r="I3501" s="30">
        <v>105.65</v>
      </c>
      <c r="J3501" s="30">
        <v>554.1</v>
      </c>
      <c r="K3501" s="30">
        <v>8.56</v>
      </c>
      <c r="L3501" s="30">
        <v>10.305999999999999</v>
      </c>
      <c r="M3501" s="30">
        <v>10.327</v>
      </c>
      <c r="N3501" s="30">
        <v>10.365</v>
      </c>
      <c r="O3501" s="30">
        <v>13.833628928023904</v>
      </c>
      <c r="P3501" s="30">
        <v>26.434347389999999</v>
      </c>
      <c r="Q3501" s="30">
        <v>24.98</v>
      </c>
      <c r="R3501" s="30">
        <v>1034.5</v>
      </c>
      <c r="S3501" s="30">
        <v>1034</v>
      </c>
      <c r="T3501" s="30">
        <v>1042.2</v>
      </c>
      <c r="U3501" s="30"/>
      <c r="V3501" s="30">
        <v>316.64999999999998</v>
      </c>
      <c r="W3501" s="13">
        <v>103.65</v>
      </c>
      <c r="X3501">
        <v>16.440000000000001</v>
      </c>
      <c r="Y3501">
        <v>1510</v>
      </c>
      <c r="Z3501">
        <v>913</v>
      </c>
      <c r="AA3501">
        <v>441</v>
      </c>
      <c r="AC3501">
        <v>140.15</v>
      </c>
      <c r="AD3501">
        <v>54.06</v>
      </c>
      <c r="AE3501" s="13">
        <v>855.25</v>
      </c>
      <c r="AF3501">
        <v>36.090000000000003</v>
      </c>
      <c r="AG3501">
        <v>237.8</v>
      </c>
      <c r="AH3501">
        <v>383.4</v>
      </c>
      <c r="AI3501">
        <v>483.1</v>
      </c>
      <c r="AJ3501">
        <v>284.25</v>
      </c>
      <c r="AK3501">
        <v>2447</v>
      </c>
      <c r="AL3501" s="13">
        <v>221.5</v>
      </c>
      <c r="AM3501">
        <v>357.5</v>
      </c>
      <c r="AN3501">
        <v>111.75</v>
      </c>
      <c r="AO3501">
        <v>421.5</v>
      </c>
      <c r="AP3501">
        <v>406.25</v>
      </c>
      <c r="AQ3501">
        <v>70.5</v>
      </c>
      <c r="AR3501">
        <v>128</v>
      </c>
      <c r="AS3501">
        <v>8.06</v>
      </c>
      <c r="AT3501">
        <v>172.75</v>
      </c>
      <c r="AU3501" s="13"/>
      <c r="AW3501">
        <v>86</v>
      </c>
      <c r="BD3501" s="13">
        <v>58.25</v>
      </c>
      <c r="BE3501">
        <v>49.11</v>
      </c>
      <c r="BF3501">
        <v>83.474999999999994</v>
      </c>
      <c r="BG3501">
        <v>105.1</v>
      </c>
      <c r="BH3501" s="13">
        <v>330.4</v>
      </c>
    </row>
    <row r="3502" spans="1:60" x14ac:dyDescent="0.25">
      <c r="A3502" s="33">
        <v>38792</v>
      </c>
      <c r="B3502" s="35"/>
      <c r="C3502" s="30"/>
      <c r="D3502" s="30">
        <v>352.75</v>
      </c>
      <c r="E3502" s="30">
        <v>63.58</v>
      </c>
      <c r="F3502" s="30">
        <v>238</v>
      </c>
      <c r="G3502" s="30">
        <v>107.796875</v>
      </c>
      <c r="H3502" s="30">
        <v>3</v>
      </c>
      <c r="I3502" s="30">
        <v>105.75</v>
      </c>
      <c r="J3502" s="30">
        <v>554.4</v>
      </c>
      <c r="K3502" s="30">
        <v>8.7799999999999994</v>
      </c>
      <c r="L3502" s="30">
        <v>10.280999999999999</v>
      </c>
      <c r="M3502" s="30">
        <v>10.304</v>
      </c>
      <c r="N3502" s="30">
        <v>10.342000000000001</v>
      </c>
      <c r="O3502" s="30">
        <v>13.441162163824394</v>
      </c>
      <c r="P3502" s="30">
        <v>26.190964635</v>
      </c>
      <c r="Q3502" s="30">
        <v>24.84</v>
      </c>
      <c r="R3502" s="30">
        <v>1034.5</v>
      </c>
      <c r="S3502" s="30">
        <v>1030.5999999999999</v>
      </c>
      <c r="T3502" s="30">
        <v>1038.5999999999999</v>
      </c>
      <c r="U3502" s="30"/>
      <c r="V3502" s="30">
        <v>312.25</v>
      </c>
      <c r="W3502" s="13">
        <v>105.3</v>
      </c>
      <c r="X3502">
        <v>16.62</v>
      </c>
      <c r="Y3502">
        <v>1461</v>
      </c>
      <c r="Z3502">
        <v>898</v>
      </c>
      <c r="AA3502">
        <v>444.5</v>
      </c>
      <c r="AC3502">
        <v>138.6</v>
      </c>
      <c r="AD3502">
        <v>54.49</v>
      </c>
      <c r="AE3502" s="13">
        <v>847.25</v>
      </c>
      <c r="AF3502">
        <v>35.880000000000003</v>
      </c>
      <c r="AG3502">
        <v>235.4</v>
      </c>
      <c r="AH3502">
        <v>383.7</v>
      </c>
      <c r="AI3502">
        <v>484.25</v>
      </c>
      <c r="AJ3502">
        <v>282.5</v>
      </c>
      <c r="AK3502">
        <v>2447</v>
      </c>
      <c r="AL3502" s="13">
        <v>224.5</v>
      </c>
      <c r="AM3502">
        <v>352.75</v>
      </c>
      <c r="AN3502">
        <v>111.75</v>
      </c>
      <c r="AO3502">
        <v>413.75</v>
      </c>
      <c r="AP3502">
        <v>402.5</v>
      </c>
      <c r="AQ3502">
        <v>70</v>
      </c>
      <c r="AR3502">
        <v>127.75</v>
      </c>
      <c r="AS3502">
        <v>8.18</v>
      </c>
      <c r="AT3502">
        <v>175.25</v>
      </c>
      <c r="AU3502" s="13"/>
      <c r="AW3502">
        <v>86</v>
      </c>
      <c r="BD3502" s="13">
        <v>59</v>
      </c>
      <c r="BE3502">
        <v>49.1</v>
      </c>
      <c r="BF3502">
        <v>83.35</v>
      </c>
      <c r="BG3502">
        <v>105.625</v>
      </c>
      <c r="BH3502" s="13">
        <v>331.2</v>
      </c>
    </row>
    <row r="3503" spans="1:60" x14ac:dyDescent="0.25">
      <c r="A3503" s="33">
        <v>38791</v>
      </c>
      <c r="B3503" s="35"/>
      <c r="C3503" s="30"/>
      <c r="D3503" s="30">
        <v>362</v>
      </c>
      <c r="E3503" s="30">
        <v>62.17</v>
      </c>
      <c r="F3503" s="30">
        <v>238</v>
      </c>
      <c r="G3503" s="30">
        <v>107.203125</v>
      </c>
      <c r="H3503" s="30">
        <v>2.79</v>
      </c>
      <c r="I3503" s="30">
        <v>104.85</v>
      </c>
      <c r="J3503" s="30">
        <v>553.1</v>
      </c>
      <c r="K3503" s="30">
        <v>8.2799999999999994</v>
      </c>
      <c r="L3503" s="30">
        <v>10.287000000000001</v>
      </c>
      <c r="M3503" s="30">
        <v>10.314</v>
      </c>
      <c r="N3503" s="30">
        <v>10.35</v>
      </c>
      <c r="O3503" s="30">
        <v>13.439513143806749</v>
      </c>
      <c r="P3503" s="30">
        <v>26.474083350000001</v>
      </c>
      <c r="Q3503" s="30">
        <v>25.28</v>
      </c>
      <c r="R3503" s="30">
        <v>1034.5</v>
      </c>
      <c r="S3503" s="30">
        <v>1029</v>
      </c>
      <c r="T3503" s="30">
        <v>1037</v>
      </c>
      <c r="U3503" s="30"/>
      <c r="V3503" s="30">
        <v>315.05</v>
      </c>
      <c r="W3503" s="13">
        <v>107.1</v>
      </c>
      <c r="X3503">
        <v>16.7</v>
      </c>
      <c r="Y3503">
        <v>1469</v>
      </c>
      <c r="Z3503">
        <v>884</v>
      </c>
      <c r="AA3503">
        <v>446.1</v>
      </c>
      <c r="AC3503">
        <v>135.55000000000001</v>
      </c>
      <c r="AD3503">
        <v>54.58</v>
      </c>
      <c r="AE3503" s="13">
        <v>847.25</v>
      </c>
      <c r="AF3503">
        <v>35.880000000000003</v>
      </c>
      <c r="AG3503">
        <v>235.4</v>
      </c>
      <c r="AH3503">
        <v>383.7</v>
      </c>
      <c r="AI3503">
        <v>482.8</v>
      </c>
      <c r="AJ3503">
        <v>282.5</v>
      </c>
      <c r="AK3503">
        <v>2447</v>
      </c>
      <c r="AL3503" s="13">
        <v>229.25</v>
      </c>
      <c r="AM3503">
        <v>362</v>
      </c>
      <c r="AN3503">
        <v>111.75</v>
      </c>
      <c r="AO3503">
        <v>421.25</v>
      </c>
      <c r="AP3503">
        <v>411.5</v>
      </c>
      <c r="AQ3503">
        <v>70</v>
      </c>
      <c r="AR3503">
        <v>127.5</v>
      </c>
      <c r="AS3503">
        <v>8.27</v>
      </c>
      <c r="AT3503">
        <v>178.25</v>
      </c>
      <c r="AU3503" s="13"/>
      <c r="AW3503">
        <v>86</v>
      </c>
      <c r="BD3503" s="13">
        <v>59.1</v>
      </c>
      <c r="BE3503">
        <v>49.05</v>
      </c>
      <c r="BF3503">
        <v>83.025000000000006</v>
      </c>
      <c r="BG3503">
        <v>104.47499999999999</v>
      </c>
      <c r="BH3503" s="13">
        <v>329.1</v>
      </c>
    </row>
    <row r="3504" spans="1:60" x14ac:dyDescent="0.25">
      <c r="A3504" s="33">
        <v>38790</v>
      </c>
      <c r="B3504" s="35"/>
      <c r="C3504" s="30"/>
      <c r="D3504" s="30">
        <v>352</v>
      </c>
      <c r="E3504" s="30">
        <v>63.1</v>
      </c>
      <c r="F3504" s="30">
        <v>237</v>
      </c>
      <c r="G3504" s="30">
        <v>107.34375</v>
      </c>
      <c r="H3504" s="30">
        <v>2.75</v>
      </c>
      <c r="I3504" s="30">
        <v>103.375</v>
      </c>
      <c r="J3504" s="30">
        <v>551.70000000000005</v>
      </c>
      <c r="K3504" s="30">
        <v>8.1199999999999992</v>
      </c>
      <c r="L3504" s="30">
        <v>10.182</v>
      </c>
      <c r="M3504" s="30">
        <v>10.209</v>
      </c>
      <c r="N3504" s="30">
        <v>10.244999999999999</v>
      </c>
      <c r="O3504" s="30">
        <v>13.442811183842039</v>
      </c>
      <c r="P3504" s="30">
        <v>25.788638040000002</v>
      </c>
      <c r="Q3504" s="30">
        <v>25.28</v>
      </c>
      <c r="R3504" s="30">
        <v>1034.5</v>
      </c>
      <c r="S3504" s="30">
        <v>1022.6</v>
      </c>
      <c r="T3504" s="30">
        <v>1030.5999999999999</v>
      </c>
      <c r="U3504" s="30"/>
      <c r="V3504" s="30">
        <v>303.2</v>
      </c>
      <c r="W3504" s="13">
        <v>104.6</v>
      </c>
      <c r="X3504">
        <v>16.399999999999999</v>
      </c>
      <c r="Y3504">
        <v>1424</v>
      </c>
      <c r="Z3504">
        <v>855</v>
      </c>
      <c r="AA3504">
        <v>442.8</v>
      </c>
      <c r="AC3504">
        <v>134.30000000000001</v>
      </c>
      <c r="AD3504">
        <v>54.1</v>
      </c>
      <c r="AE3504" s="13">
        <v>827.5</v>
      </c>
      <c r="AF3504">
        <v>35.159999999999997</v>
      </c>
      <c r="AG3504">
        <v>230.4</v>
      </c>
      <c r="AH3504">
        <v>380.9</v>
      </c>
      <c r="AI3504">
        <v>481.25</v>
      </c>
      <c r="AJ3504">
        <v>279</v>
      </c>
      <c r="AK3504">
        <v>2447</v>
      </c>
      <c r="AL3504" s="13">
        <v>218.75</v>
      </c>
      <c r="AM3504">
        <v>352</v>
      </c>
      <c r="AN3504">
        <v>112</v>
      </c>
      <c r="AO3504">
        <v>414</v>
      </c>
      <c r="AP3504">
        <v>423</v>
      </c>
      <c r="AQ3504">
        <v>70</v>
      </c>
      <c r="AR3504">
        <v>127.5</v>
      </c>
      <c r="AS3504">
        <v>8.2899999999999991</v>
      </c>
      <c r="AT3504">
        <v>181</v>
      </c>
      <c r="AU3504" s="13"/>
      <c r="AW3504">
        <v>86</v>
      </c>
      <c r="BD3504" s="13">
        <v>58.424999999999997</v>
      </c>
      <c r="BE3504">
        <v>49.15</v>
      </c>
      <c r="BF3504">
        <v>83.424999999999997</v>
      </c>
      <c r="BG3504">
        <v>104.8</v>
      </c>
      <c r="BH3504" s="13">
        <v>335</v>
      </c>
    </row>
    <row r="3505" spans="1:60" x14ac:dyDescent="0.25">
      <c r="A3505" s="33">
        <v>38789</v>
      </c>
      <c r="B3505" s="35"/>
      <c r="C3505" s="30"/>
      <c r="D3505" s="30">
        <v>360</v>
      </c>
      <c r="E3505" s="30">
        <v>61.77</v>
      </c>
      <c r="F3505" s="30">
        <v>237</v>
      </c>
      <c r="G3505" s="30">
        <v>106.8125</v>
      </c>
      <c r="H3505" s="30">
        <v>2.76</v>
      </c>
      <c r="I3505" s="30">
        <v>103.425</v>
      </c>
      <c r="J3505" s="30">
        <v>546.1</v>
      </c>
      <c r="K3505" s="30">
        <v>7.98</v>
      </c>
      <c r="L3505" s="30">
        <v>10.093</v>
      </c>
      <c r="M3505" s="30">
        <v>10.121</v>
      </c>
      <c r="N3505" s="30">
        <v>10.157</v>
      </c>
      <c r="O3505" s="30">
        <v>13.152583660736521</v>
      </c>
      <c r="P3505" s="30">
        <v>24.720734115000003</v>
      </c>
      <c r="Q3505" s="30">
        <v>25</v>
      </c>
      <c r="R3505" s="30">
        <v>1034.5</v>
      </c>
      <c r="S3505" s="30">
        <v>1023.1</v>
      </c>
      <c r="T3505" s="30">
        <v>1031.0999999999999</v>
      </c>
      <c r="U3505" s="30"/>
      <c r="V3505" s="30">
        <v>297.89999999999998</v>
      </c>
      <c r="W3505" s="13">
        <v>104.4</v>
      </c>
      <c r="X3505">
        <v>16.850000000000001</v>
      </c>
      <c r="Y3505">
        <v>1428</v>
      </c>
      <c r="Z3505">
        <v>859</v>
      </c>
      <c r="AA3505">
        <v>450</v>
      </c>
      <c r="AC3505">
        <v>134.9</v>
      </c>
      <c r="AD3505">
        <v>54.24</v>
      </c>
      <c r="AE3505" s="13">
        <v>825.75</v>
      </c>
      <c r="AF3505">
        <v>34.869999999999997</v>
      </c>
      <c r="AG3505">
        <v>230</v>
      </c>
      <c r="AH3505">
        <v>378.5</v>
      </c>
      <c r="AI3505">
        <v>477.9</v>
      </c>
      <c r="AJ3505">
        <v>276.75</v>
      </c>
      <c r="AK3505">
        <v>2447</v>
      </c>
      <c r="AL3505" s="13">
        <v>220.5</v>
      </c>
      <c r="AM3505">
        <v>360</v>
      </c>
      <c r="AN3505">
        <v>112.25</v>
      </c>
      <c r="AO3505">
        <v>428</v>
      </c>
      <c r="AP3505">
        <v>423</v>
      </c>
      <c r="AQ3505">
        <v>70.2</v>
      </c>
      <c r="AR3505">
        <v>127.75</v>
      </c>
      <c r="AS3505">
        <v>8.4749999999999996</v>
      </c>
      <c r="AT3505">
        <v>181.5</v>
      </c>
      <c r="AU3505" s="13"/>
      <c r="AW3505">
        <v>86</v>
      </c>
      <c r="BD3505" s="13">
        <v>58.15</v>
      </c>
      <c r="BE3505">
        <v>49.45</v>
      </c>
      <c r="BF3505">
        <v>83</v>
      </c>
      <c r="BG3505">
        <v>103.875</v>
      </c>
      <c r="BH3505" s="13">
        <v>336.5</v>
      </c>
    </row>
    <row r="3506" spans="1:60" x14ac:dyDescent="0.25">
      <c r="A3506" s="33">
        <v>38786</v>
      </c>
      <c r="B3506" s="35"/>
      <c r="C3506" s="30"/>
      <c r="D3506" s="30">
        <v>374.5</v>
      </c>
      <c r="E3506" s="30">
        <v>59.96</v>
      </c>
      <c r="F3506" s="30">
        <v>237</v>
      </c>
      <c r="G3506" s="30">
        <v>106.921875</v>
      </c>
      <c r="H3506" s="30">
        <v>2.82</v>
      </c>
      <c r="I3506" s="30">
        <v>102.95</v>
      </c>
      <c r="J3506" s="30">
        <v>539.9</v>
      </c>
      <c r="K3506" s="30">
        <v>8.0399999999999991</v>
      </c>
      <c r="L3506" s="30">
        <v>9.8949999999999996</v>
      </c>
      <c r="M3506" s="30">
        <v>9.9239999999999995</v>
      </c>
      <c r="N3506" s="30">
        <v>9.9600000000000009</v>
      </c>
      <c r="O3506" s="30">
        <v>13.167424840895324</v>
      </c>
      <c r="P3506" s="30">
        <v>24.889611945000002</v>
      </c>
      <c r="Q3506" s="30">
        <v>24.84</v>
      </c>
      <c r="R3506" s="30">
        <v>1034.5</v>
      </c>
      <c r="S3506" s="30">
        <v>1012.7</v>
      </c>
      <c r="T3506" s="30">
        <v>1020.7</v>
      </c>
      <c r="U3506" s="30"/>
      <c r="V3506" s="30">
        <v>286.05</v>
      </c>
      <c r="W3506" s="13">
        <v>105.7</v>
      </c>
      <c r="X3506">
        <v>16.68</v>
      </c>
      <c r="Y3506">
        <v>1454</v>
      </c>
      <c r="Z3506">
        <v>880</v>
      </c>
      <c r="AA3506">
        <v>448</v>
      </c>
      <c r="AC3506">
        <v>138.69999999999999</v>
      </c>
      <c r="AD3506">
        <v>55.11</v>
      </c>
      <c r="AE3506" s="13">
        <v>826.5</v>
      </c>
      <c r="AF3506">
        <v>35.270000000000003</v>
      </c>
      <c r="AG3506">
        <v>229.2</v>
      </c>
      <c r="AH3506">
        <v>380.7</v>
      </c>
      <c r="AI3506">
        <v>483.85</v>
      </c>
      <c r="AJ3506">
        <v>278.25</v>
      </c>
      <c r="AK3506">
        <v>2447</v>
      </c>
      <c r="AL3506" s="13">
        <v>226</v>
      </c>
      <c r="AM3506">
        <v>374.5</v>
      </c>
      <c r="AN3506">
        <v>110.75</v>
      </c>
      <c r="AO3506">
        <v>447</v>
      </c>
      <c r="AP3506">
        <v>438</v>
      </c>
      <c r="AQ3506">
        <v>69.900000000000006</v>
      </c>
      <c r="AR3506">
        <v>127.5</v>
      </c>
      <c r="AS3506">
        <v>8.48</v>
      </c>
      <c r="AT3506">
        <v>182</v>
      </c>
      <c r="AU3506" s="13"/>
      <c r="AW3506">
        <v>86</v>
      </c>
      <c r="BD3506" s="13">
        <v>57.725000000000001</v>
      </c>
      <c r="BE3506">
        <v>49.8</v>
      </c>
      <c r="BF3506">
        <v>83.1</v>
      </c>
      <c r="BG3506">
        <v>102.575</v>
      </c>
      <c r="BH3506" s="13">
        <v>339.3</v>
      </c>
    </row>
    <row r="3507" spans="1:60" x14ac:dyDescent="0.25">
      <c r="A3507" s="33">
        <v>38785</v>
      </c>
      <c r="B3507" s="35"/>
      <c r="C3507" s="30"/>
      <c r="D3507" s="30">
        <v>370.75</v>
      </c>
      <c r="E3507" s="30">
        <v>60.47</v>
      </c>
      <c r="F3507" s="30">
        <v>237</v>
      </c>
      <c r="G3507" s="30">
        <v>107.015625</v>
      </c>
      <c r="H3507" s="30">
        <v>2.81</v>
      </c>
      <c r="I3507" s="30">
        <v>104.625</v>
      </c>
      <c r="J3507" s="30">
        <v>545.5</v>
      </c>
      <c r="K3507" s="30">
        <v>8.1</v>
      </c>
      <c r="L3507" s="30">
        <v>9.9029999999999987</v>
      </c>
      <c r="M3507" s="30">
        <v>9.9339999999999993</v>
      </c>
      <c r="N3507" s="30">
        <v>9.9700000000000006</v>
      </c>
      <c r="O3507" s="30">
        <v>12.847514957472193</v>
      </c>
      <c r="P3507" s="30">
        <v>24.015420825000003</v>
      </c>
      <c r="Q3507" s="30">
        <v>24.64</v>
      </c>
      <c r="R3507" s="30">
        <v>1034.5</v>
      </c>
      <c r="S3507" s="30">
        <v>1021.3</v>
      </c>
      <c r="T3507" s="30">
        <v>1029.3</v>
      </c>
      <c r="U3507" s="30"/>
      <c r="V3507" s="30">
        <v>289</v>
      </c>
      <c r="W3507" s="13">
        <v>106.85</v>
      </c>
      <c r="X3507">
        <v>16.28</v>
      </c>
      <c r="Y3507">
        <v>1475</v>
      </c>
      <c r="Z3507">
        <v>886</v>
      </c>
      <c r="AA3507">
        <v>437.5</v>
      </c>
      <c r="AC3507">
        <v>141</v>
      </c>
      <c r="AD3507">
        <v>53.62</v>
      </c>
      <c r="AE3507" s="13">
        <v>830</v>
      </c>
      <c r="AF3507">
        <v>35.42</v>
      </c>
      <c r="AG3507">
        <v>230.2</v>
      </c>
      <c r="AH3507">
        <v>380.1</v>
      </c>
      <c r="AI3507">
        <v>483.25</v>
      </c>
      <c r="AJ3507">
        <v>277.75</v>
      </c>
      <c r="AK3507">
        <v>2431</v>
      </c>
      <c r="AL3507" s="13">
        <v>223.25</v>
      </c>
      <c r="AM3507">
        <v>370.75</v>
      </c>
      <c r="AN3507">
        <v>110.25</v>
      </c>
      <c r="AO3507">
        <v>439</v>
      </c>
      <c r="AP3507">
        <v>430</v>
      </c>
      <c r="AQ3507">
        <v>69.400000000000006</v>
      </c>
      <c r="AR3507">
        <v>127</v>
      </c>
      <c r="AS3507">
        <v>8.42</v>
      </c>
      <c r="AT3507">
        <v>180.5</v>
      </c>
      <c r="AU3507" s="13"/>
      <c r="AW3507">
        <v>86</v>
      </c>
      <c r="BD3507" s="13">
        <v>59.725000000000001</v>
      </c>
      <c r="BE3507">
        <v>50.45</v>
      </c>
      <c r="BF3507">
        <v>83.625</v>
      </c>
      <c r="BG3507">
        <v>102.02500000000001</v>
      </c>
      <c r="BH3507" s="13">
        <v>338.6</v>
      </c>
    </row>
    <row r="3508" spans="1:60" x14ac:dyDescent="0.25">
      <c r="A3508" s="33">
        <v>38784</v>
      </c>
      <c r="B3508" s="35"/>
      <c r="C3508" s="30"/>
      <c r="D3508" s="30">
        <v>376</v>
      </c>
      <c r="E3508" s="30">
        <v>60.02</v>
      </c>
      <c r="F3508" s="30">
        <v>236.25</v>
      </c>
      <c r="G3508" s="30">
        <v>106.9375</v>
      </c>
      <c r="H3508" s="30">
        <v>2.58</v>
      </c>
      <c r="I3508" s="30">
        <v>105.125</v>
      </c>
      <c r="J3508" s="30">
        <v>542.5</v>
      </c>
      <c r="K3508" s="30">
        <v>7.98</v>
      </c>
      <c r="L3508" s="30">
        <v>9.777000000000001</v>
      </c>
      <c r="M3508" s="30">
        <v>9.8089999999999993</v>
      </c>
      <c r="N3508" s="30">
        <v>9.8450000000000006</v>
      </c>
      <c r="O3508" s="30">
        <v>12.888740457913318</v>
      </c>
      <c r="P3508" s="30">
        <v>24.084958755000002</v>
      </c>
      <c r="Q3508" s="30">
        <v>24.86</v>
      </c>
      <c r="R3508" s="30">
        <v>1034.5</v>
      </c>
      <c r="S3508" s="30">
        <v>1010</v>
      </c>
      <c r="T3508" s="30">
        <v>1018</v>
      </c>
      <c r="U3508" s="30"/>
      <c r="V3508" s="30">
        <v>278.75</v>
      </c>
      <c r="W3508" s="13">
        <v>106.75</v>
      </c>
      <c r="X3508">
        <v>16.62</v>
      </c>
      <c r="Y3508">
        <v>1475</v>
      </c>
      <c r="Z3508">
        <v>893</v>
      </c>
      <c r="AA3508">
        <v>438.5</v>
      </c>
      <c r="AC3508">
        <v>135.80000000000001</v>
      </c>
      <c r="AD3508">
        <v>53.1</v>
      </c>
      <c r="AE3508" s="13">
        <v>821.5</v>
      </c>
      <c r="AF3508">
        <v>35.369999999999997</v>
      </c>
      <c r="AG3508">
        <v>226.2</v>
      </c>
      <c r="AH3508">
        <v>376.5</v>
      </c>
      <c r="AI3508">
        <v>485.75</v>
      </c>
      <c r="AJ3508">
        <v>276.5</v>
      </c>
      <c r="AK3508">
        <v>2443</v>
      </c>
      <c r="AL3508" s="13">
        <v>219</v>
      </c>
      <c r="AM3508">
        <v>376</v>
      </c>
      <c r="AN3508">
        <v>110.5</v>
      </c>
      <c r="AO3508">
        <v>439</v>
      </c>
      <c r="AP3508">
        <v>430</v>
      </c>
      <c r="AQ3508">
        <v>69.599999999999994</v>
      </c>
      <c r="AR3508">
        <v>127</v>
      </c>
      <c r="AS3508">
        <v>8.2899999999999991</v>
      </c>
      <c r="AT3508">
        <v>180.25</v>
      </c>
      <c r="AU3508" s="13"/>
      <c r="AW3508">
        <v>86</v>
      </c>
      <c r="BD3508" s="13">
        <v>58.575000000000003</v>
      </c>
      <c r="BE3508">
        <v>50.45</v>
      </c>
      <c r="BF3508">
        <v>83.45</v>
      </c>
      <c r="BG3508">
        <v>101.575</v>
      </c>
      <c r="BH3508" s="13">
        <v>332.2</v>
      </c>
    </row>
    <row r="3509" spans="1:60" x14ac:dyDescent="0.25">
      <c r="A3509" s="33">
        <v>38783</v>
      </c>
      <c r="B3509" s="35"/>
      <c r="C3509" s="30"/>
      <c r="D3509" s="30">
        <v>370.5</v>
      </c>
      <c r="E3509" s="30">
        <v>61.58</v>
      </c>
      <c r="F3509" s="30">
        <v>236.25</v>
      </c>
      <c r="G3509" s="30">
        <v>106.921875</v>
      </c>
      <c r="H3509" s="30">
        <v>2.46</v>
      </c>
      <c r="I3509" s="30">
        <v>106.2</v>
      </c>
      <c r="J3509" s="30">
        <v>552.70000000000005</v>
      </c>
      <c r="K3509" s="30">
        <v>7.98</v>
      </c>
      <c r="L3509" s="30">
        <v>10.035</v>
      </c>
      <c r="M3509" s="30">
        <v>10.071</v>
      </c>
      <c r="N3509" s="30">
        <v>10.107000000000001</v>
      </c>
      <c r="O3509" s="30">
        <v>13.089920900066009</v>
      </c>
      <c r="P3509" s="30">
        <v>24.944248890000001</v>
      </c>
      <c r="Q3509" s="30">
        <v>24.8</v>
      </c>
      <c r="R3509" s="30">
        <v>1034.5</v>
      </c>
      <c r="S3509" s="30">
        <v>1040.9000000000001</v>
      </c>
      <c r="T3509" s="30">
        <v>1048.7</v>
      </c>
      <c r="U3509" s="30"/>
      <c r="V3509" s="30">
        <v>289.10000000000002</v>
      </c>
      <c r="W3509" s="13">
        <v>106.7</v>
      </c>
      <c r="X3509">
        <v>17.18</v>
      </c>
      <c r="Y3509">
        <v>1435</v>
      </c>
      <c r="Z3509">
        <v>865</v>
      </c>
      <c r="AA3509">
        <v>450.5</v>
      </c>
      <c r="AC3509">
        <v>133</v>
      </c>
      <c r="AD3509">
        <v>53.8</v>
      </c>
      <c r="AE3509" s="13">
        <v>821.5</v>
      </c>
      <c r="AF3509">
        <v>35.369999999999997</v>
      </c>
      <c r="AG3509">
        <v>226.2</v>
      </c>
      <c r="AH3509">
        <v>376.5</v>
      </c>
      <c r="AI3509">
        <v>484.8</v>
      </c>
      <c r="AJ3509">
        <v>276.5</v>
      </c>
      <c r="AK3509">
        <v>2443</v>
      </c>
      <c r="AL3509" s="13">
        <v>221</v>
      </c>
      <c r="AM3509">
        <v>370.5</v>
      </c>
      <c r="AN3509">
        <v>110.5</v>
      </c>
      <c r="AO3509">
        <v>433</v>
      </c>
      <c r="AP3509">
        <v>423</v>
      </c>
      <c r="AQ3509">
        <v>69.7</v>
      </c>
      <c r="AR3509">
        <v>126.5</v>
      </c>
      <c r="AS3509">
        <v>8.39</v>
      </c>
      <c r="AT3509">
        <v>183.25</v>
      </c>
      <c r="AU3509" s="13"/>
      <c r="AW3509">
        <v>86</v>
      </c>
      <c r="BD3509" s="13">
        <v>58.65</v>
      </c>
      <c r="BE3509">
        <v>50.92</v>
      </c>
      <c r="BF3509">
        <v>83.974999999999994</v>
      </c>
      <c r="BG3509">
        <v>103.55</v>
      </c>
      <c r="BH3509" s="13">
        <v>330.5</v>
      </c>
    </row>
    <row r="3510" spans="1:60" x14ac:dyDescent="0.25">
      <c r="A3510" s="33">
        <v>38782</v>
      </c>
      <c r="B3510" s="35"/>
      <c r="C3510" s="30"/>
      <c r="D3510" s="30">
        <v>370</v>
      </c>
      <c r="E3510" s="30">
        <v>62.41</v>
      </c>
      <c r="F3510" s="30">
        <v>236.25</v>
      </c>
      <c r="G3510" s="30">
        <v>106.890625</v>
      </c>
      <c r="H3510" s="30">
        <v>2.9</v>
      </c>
      <c r="I3510" s="30">
        <v>106.95</v>
      </c>
      <c r="J3510" s="30">
        <v>554.9</v>
      </c>
      <c r="K3510" s="30">
        <v>8.48</v>
      </c>
      <c r="L3510" s="30">
        <v>9.9529999999999994</v>
      </c>
      <c r="M3510" s="30">
        <v>9.988999999999999</v>
      </c>
      <c r="N3510" s="30">
        <v>10.025</v>
      </c>
      <c r="O3510" s="30">
        <v>13.474142564177292</v>
      </c>
      <c r="P3510" s="30">
        <v>25.768770060000001</v>
      </c>
      <c r="Q3510" s="30">
        <v>25.1</v>
      </c>
      <c r="R3510" s="30">
        <v>1034.5</v>
      </c>
      <c r="S3510" s="30">
        <v>1043.4000000000001</v>
      </c>
      <c r="T3510" s="30">
        <v>1051.4000000000001</v>
      </c>
      <c r="U3510" s="30"/>
      <c r="V3510" s="30">
        <v>294.75</v>
      </c>
      <c r="W3510" s="13">
        <v>109</v>
      </c>
      <c r="X3510">
        <v>17.77</v>
      </c>
      <c r="Y3510">
        <v>1445</v>
      </c>
      <c r="Z3510">
        <v>858</v>
      </c>
      <c r="AA3510">
        <v>459</v>
      </c>
      <c r="AC3510">
        <v>132</v>
      </c>
      <c r="AD3510">
        <v>54.02</v>
      </c>
      <c r="AE3510" s="13">
        <v>832</v>
      </c>
      <c r="AF3510">
        <v>36.36</v>
      </c>
      <c r="AG3510">
        <v>226.2</v>
      </c>
      <c r="AH3510">
        <v>388.9</v>
      </c>
      <c r="AI3510">
        <v>486.65</v>
      </c>
      <c r="AJ3510">
        <v>280.25</v>
      </c>
      <c r="AK3510">
        <v>2430</v>
      </c>
      <c r="AL3510" s="13">
        <v>223</v>
      </c>
      <c r="AM3510">
        <v>370</v>
      </c>
      <c r="AN3510">
        <v>111</v>
      </c>
      <c r="AO3510">
        <v>435.75</v>
      </c>
      <c r="AP3510">
        <v>422</v>
      </c>
      <c r="AQ3510">
        <v>70.3</v>
      </c>
      <c r="AR3510">
        <v>126.5</v>
      </c>
      <c r="AS3510">
        <v>8.2899999999999991</v>
      </c>
      <c r="AT3510">
        <v>184</v>
      </c>
      <c r="AU3510" s="13"/>
      <c r="AW3510">
        <v>86</v>
      </c>
      <c r="BD3510" s="13">
        <v>59.15</v>
      </c>
      <c r="BE3510">
        <v>50.65</v>
      </c>
      <c r="BF3510">
        <v>84.15</v>
      </c>
      <c r="BG3510">
        <v>104</v>
      </c>
      <c r="BH3510" s="13">
        <v>339.5</v>
      </c>
    </row>
    <row r="3511" spans="1:60" x14ac:dyDescent="0.25">
      <c r="A3511" s="33">
        <v>38779</v>
      </c>
      <c r="B3511" s="35"/>
      <c r="C3511" s="30"/>
      <c r="D3511" s="30">
        <v>373.5</v>
      </c>
      <c r="E3511" s="30">
        <v>63.67</v>
      </c>
      <c r="F3511" s="30">
        <v>236.5</v>
      </c>
      <c r="G3511" s="30">
        <v>107.203125</v>
      </c>
      <c r="H3511" s="30">
        <v>2.9</v>
      </c>
      <c r="I3511" s="30">
        <v>107.05</v>
      </c>
      <c r="J3511" s="30">
        <v>566</v>
      </c>
      <c r="K3511" s="30">
        <v>8.48</v>
      </c>
      <c r="L3511" s="30">
        <v>10.161</v>
      </c>
      <c r="M3511" s="30">
        <v>10.197000000000001</v>
      </c>
      <c r="N3511" s="30">
        <v>10.234999999999999</v>
      </c>
      <c r="O3511" s="30">
        <v>14.094174090811816</v>
      </c>
      <c r="P3511" s="30">
        <v>26.598258224999999</v>
      </c>
      <c r="Q3511" s="30">
        <v>25.34</v>
      </c>
      <c r="R3511" s="30">
        <v>1034.5</v>
      </c>
      <c r="S3511" s="30">
        <v>1062.5</v>
      </c>
      <c r="T3511" s="30">
        <v>1070.5</v>
      </c>
      <c r="U3511" s="30"/>
      <c r="V3511" s="30">
        <v>304.7</v>
      </c>
      <c r="W3511" s="13">
        <v>112.1</v>
      </c>
      <c r="X3511">
        <v>17.23</v>
      </c>
      <c r="Y3511">
        <v>1437</v>
      </c>
      <c r="Z3511">
        <v>859</v>
      </c>
      <c r="AA3511">
        <v>448</v>
      </c>
      <c r="AC3511">
        <v>132.9</v>
      </c>
      <c r="AD3511">
        <v>54.6</v>
      </c>
      <c r="AE3511" s="13">
        <v>822.25</v>
      </c>
      <c r="AF3511">
        <v>35.9</v>
      </c>
      <c r="AG3511">
        <v>223.9</v>
      </c>
      <c r="AH3511">
        <v>388.1</v>
      </c>
      <c r="AI3511">
        <v>487.8</v>
      </c>
      <c r="AJ3511">
        <v>278</v>
      </c>
      <c r="AK3511">
        <v>2497</v>
      </c>
      <c r="AL3511" s="13">
        <v>228.75</v>
      </c>
      <c r="AM3511">
        <v>373.5</v>
      </c>
      <c r="AN3511">
        <v>111.25</v>
      </c>
      <c r="AO3511">
        <v>443</v>
      </c>
      <c r="AP3511">
        <v>421</v>
      </c>
      <c r="AQ3511">
        <v>70.2</v>
      </c>
      <c r="AR3511">
        <v>124</v>
      </c>
      <c r="AS3511">
        <v>8.2899999999999991</v>
      </c>
      <c r="AT3511">
        <v>183</v>
      </c>
      <c r="AU3511" s="13"/>
      <c r="AW3511">
        <v>90</v>
      </c>
      <c r="BD3511" s="13">
        <v>59.4</v>
      </c>
      <c r="BE3511">
        <v>50.94</v>
      </c>
      <c r="BF3511">
        <v>84.775000000000006</v>
      </c>
      <c r="BG3511">
        <v>104.7</v>
      </c>
      <c r="BH3511" s="13">
        <v>341</v>
      </c>
    </row>
    <row r="3512" spans="1:60" x14ac:dyDescent="0.25">
      <c r="A3512" s="33">
        <v>38778</v>
      </c>
      <c r="B3512" s="35"/>
      <c r="C3512" s="30"/>
      <c r="D3512" s="30">
        <v>369</v>
      </c>
      <c r="E3512" s="30">
        <v>63.36</v>
      </c>
      <c r="F3512" s="30">
        <v>236.25</v>
      </c>
      <c r="G3512" s="30">
        <v>107.453125</v>
      </c>
      <c r="H3512" s="30">
        <v>2.91</v>
      </c>
      <c r="I3512" s="30">
        <v>107.5</v>
      </c>
      <c r="J3512" s="30">
        <v>568.20000000000005</v>
      </c>
      <c r="K3512" s="30">
        <v>8.48</v>
      </c>
      <c r="L3512" s="30">
        <v>10.128</v>
      </c>
      <c r="M3512" s="30">
        <v>10.167</v>
      </c>
      <c r="N3512" s="30">
        <v>10.208</v>
      </c>
      <c r="O3512" s="30">
        <v>13.83857598807684</v>
      </c>
      <c r="P3512" s="30">
        <v>26.677730145000002</v>
      </c>
      <c r="Q3512" s="30">
        <v>26.08</v>
      </c>
      <c r="R3512" s="30">
        <v>1034.5</v>
      </c>
      <c r="S3512" s="30">
        <v>1054.8</v>
      </c>
      <c r="T3512" s="30">
        <v>1062.8</v>
      </c>
      <c r="U3512" s="30"/>
      <c r="V3512" s="30">
        <v>298.7</v>
      </c>
      <c r="W3512" s="13">
        <v>110.1</v>
      </c>
      <c r="X3512">
        <v>16.88</v>
      </c>
      <c r="Y3512">
        <v>1425</v>
      </c>
      <c r="Z3512">
        <v>848</v>
      </c>
      <c r="AA3512">
        <v>437.3</v>
      </c>
      <c r="AC3512">
        <v>132.05000000000001</v>
      </c>
      <c r="AD3512">
        <v>55.18</v>
      </c>
      <c r="AE3512" s="13">
        <v>828.25</v>
      </c>
      <c r="AF3512">
        <v>36.270000000000003</v>
      </c>
      <c r="AG3512">
        <v>223.6</v>
      </c>
      <c r="AH3512">
        <v>392.3</v>
      </c>
      <c r="AI3512">
        <v>488.9</v>
      </c>
      <c r="AJ3512">
        <v>281.5</v>
      </c>
      <c r="AK3512">
        <v>2472</v>
      </c>
      <c r="AL3512" s="13">
        <v>228.5</v>
      </c>
      <c r="AM3512">
        <v>369</v>
      </c>
      <c r="AN3512">
        <v>111.25</v>
      </c>
      <c r="AO3512">
        <v>436.5</v>
      </c>
      <c r="AP3512">
        <v>423</v>
      </c>
      <c r="AQ3512">
        <v>69.95</v>
      </c>
      <c r="AR3512">
        <v>124.25</v>
      </c>
      <c r="AS3512">
        <v>8.1999999999999993</v>
      </c>
      <c r="AT3512">
        <v>182.5</v>
      </c>
      <c r="AU3512" s="13"/>
      <c r="AW3512">
        <v>90</v>
      </c>
      <c r="BD3512" s="13">
        <v>60.774999999999999</v>
      </c>
      <c r="BE3512">
        <v>49.64</v>
      </c>
      <c r="BF3512">
        <v>85.7</v>
      </c>
      <c r="BG3512">
        <v>105.95</v>
      </c>
      <c r="BH3512" s="13">
        <v>336.7</v>
      </c>
    </row>
    <row r="3513" spans="1:60" x14ac:dyDescent="0.25">
      <c r="A3513" s="33">
        <v>38777</v>
      </c>
      <c r="B3513" s="35"/>
      <c r="C3513" s="30"/>
      <c r="D3513" s="30">
        <v>362.75</v>
      </c>
      <c r="E3513" s="30">
        <v>61.97</v>
      </c>
      <c r="F3513" s="30">
        <v>235.75</v>
      </c>
      <c r="G3513" s="30">
        <v>107.796875</v>
      </c>
      <c r="H3513" s="30">
        <v>3.02</v>
      </c>
      <c r="I3513" s="30">
        <v>107.875</v>
      </c>
      <c r="J3513" s="30">
        <v>563.5</v>
      </c>
      <c r="K3513" s="30">
        <v>8.8000000000000007</v>
      </c>
      <c r="L3513" s="30">
        <v>9.7100000000000009</v>
      </c>
      <c r="M3513" s="30">
        <v>9.7490000000000006</v>
      </c>
      <c r="N3513" s="30">
        <v>9.7899999999999991</v>
      </c>
      <c r="O3513" s="30">
        <v>13.315836642483374</v>
      </c>
      <c r="P3513" s="30">
        <v>25.838307990000004</v>
      </c>
      <c r="Q3513" s="30">
        <v>26.08</v>
      </c>
      <c r="R3513" s="30">
        <v>1034.5</v>
      </c>
      <c r="S3513" s="30">
        <v>1051.8</v>
      </c>
      <c r="T3513" s="30">
        <v>1059.8</v>
      </c>
      <c r="U3513" s="30"/>
      <c r="V3513" s="30">
        <v>295.45</v>
      </c>
      <c r="W3513" s="13">
        <v>112.2</v>
      </c>
      <c r="X3513">
        <v>16.79</v>
      </c>
      <c r="Y3513">
        <v>1434</v>
      </c>
      <c r="Z3513">
        <v>852</v>
      </c>
      <c r="AA3513">
        <v>435.7</v>
      </c>
      <c r="AC3513">
        <v>131.30000000000001</v>
      </c>
      <c r="AD3513">
        <v>55.6</v>
      </c>
      <c r="AE3513" s="13">
        <v>815.75</v>
      </c>
      <c r="AF3513">
        <v>35.75</v>
      </c>
      <c r="AG3513">
        <v>220.4</v>
      </c>
      <c r="AH3513">
        <v>391.6</v>
      </c>
      <c r="AI3513">
        <v>483.2</v>
      </c>
      <c r="AJ3513">
        <v>278.75</v>
      </c>
      <c r="AK3513">
        <v>2492</v>
      </c>
      <c r="AL3513" s="13">
        <v>224.25</v>
      </c>
      <c r="AM3513">
        <v>362.75</v>
      </c>
      <c r="AN3513">
        <v>111.75</v>
      </c>
      <c r="AO3513">
        <v>433</v>
      </c>
      <c r="AP3513">
        <v>410</v>
      </c>
      <c r="AQ3513">
        <v>70.099999999999994</v>
      </c>
      <c r="AR3513">
        <v>124.5</v>
      </c>
      <c r="AS3513">
        <v>8.09</v>
      </c>
      <c r="AT3513">
        <v>179.5</v>
      </c>
      <c r="AU3513" s="13"/>
      <c r="AW3513">
        <v>90</v>
      </c>
      <c r="BD3513" s="13">
        <v>62</v>
      </c>
      <c r="BE3513">
        <v>49.65</v>
      </c>
      <c r="BF3513">
        <v>86.025000000000006</v>
      </c>
      <c r="BG3513">
        <v>106.325</v>
      </c>
      <c r="BH3513" s="13">
        <v>338.8</v>
      </c>
    </row>
    <row r="3514" spans="1:60" x14ac:dyDescent="0.25">
      <c r="A3514" s="33">
        <v>38776</v>
      </c>
      <c r="B3514" s="35"/>
      <c r="C3514" s="30"/>
      <c r="D3514" s="30">
        <v>370.25</v>
      </c>
      <c r="E3514" s="30">
        <v>61.41</v>
      </c>
      <c r="F3514" s="30">
        <v>235.75</v>
      </c>
      <c r="G3514" s="30">
        <v>108</v>
      </c>
      <c r="H3514" s="30">
        <v>3.3</v>
      </c>
      <c r="I3514" s="30">
        <v>107.325</v>
      </c>
      <c r="J3514" s="30">
        <v>561.6</v>
      </c>
      <c r="K3514" s="30">
        <v>9.2799999999999994</v>
      </c>
      <c r="L3514" s="30">
        <v>9.7200000000000006</v>
      </c>
      <c r="M3514" s="30">
        <v>9.7639999999999993</v>
      </c>
      <c r="N3514" s="30">
        <v>9.8049999999999997</v>
      </c>
      <c r="O3514" s="30">
        <v>13.134444440542426</v>
      </c>
      <c r="P3514" s="30">
        <v>25.147895685000002</v>
      </c>
      <c r="Q3514" s="30">
        <v>25.28</v>
      </c>
      <c r="R3514" s="30">
        <v>1034.5</v>
      </c>
      <c r="S3514" s="30">
        <v>1054.7</v>
      </c>
      <c r="T3514" s="30">
        <v>1062.7</v>
      </c>
      <c r="U3514" s="30"/>
      <c r="V3514" s="30">
        <v>289.3</v>
      </c>
      <c r="W3514" s="13">
        <v>111.8</v>
      </c>
      <c r="X3514">
        <v>16.739999999999998</v>
      </c>
      <c r="Y3514">
        <v>1450</v>
      </c>
      <c r="Z3514">
        <v>862</v>
      </c>
      <c r="AA3514">
        <v>451.1</v>
      </c>
      <c r="AC3514">
        <v>134</v>
      </c>
      <c r="AD3514">
        <v>56</v>
      </c>
      <c r="AE3514" s="13">
        <v>817.5</v>
      </c>
      <c r="AF3514">
        <v>35.81</v>
      </c>
      <c r="AG3514">
        <v>221.4</v>
      </c>
      <c r="AH3514">
        <v>391.8</v>
      </c>
      <c r="AI3514">
        <v>486.8</v>
      </c>
      <c r="AJ3514">
        <v>278.75</v>
      </c>
      <c r="AK3514">
        <v>2458</v>
      </c>
      <c r="AL3514" s="13">
        <v>228</v>
      </c>
      <c r="AM3514">
        <v>370.25</v>
      </c>
      <c r="AN3514">
        <v>111.5</v>
      </c>
      <c r="AO3514">
        <v>439</v>
      </c>
      <c r="AP3514">
        <v>424.5</v>
      </c>
      <c r="AQ3514">
        <v>70.5</v>
      </c>
      <c r="AR3514">
        <v>124.5</v>
      </c>
      <c r="AS3514">
        <v>8.2200000000000006</v>
      </c>
      <c r="AT3514">
        <v>182</v>
      </c>
      <c r="AU3514" s="13"/>
      <c r="AW3514">
        <v>90</v>
      </c>
      <c r="BD3514" s="13">
        <v>62</v>
      </c>
      <c r="BE3514">
        <v>49.85</v>
      </c>
      <c r="BF3514">
        <v>86.8</v>
      </c>
      <c r="BG3514">
        <v>107.15</v>
      </c>
      <c r="BH3514" s="13">
        <v>338.2</v>
      </c>
    </row>
    <row r="3515" spans="1:60" x14ac:dyDescent="0.25">
      <c r="A3515" s="33">
        <v>38775</v>
      </c>
      <c r="B3515" s="35"/>
      <c r="C3515" s="30"/>
      <c r="D3515" s="30">
        <v>373.25</v>
      </c>
      <c r="E3515" s="30">
        <v>61</v>
      </c>
      <c r="F3515" s="30">
        <v>235.75</v>
      </c>
      <c r="G3515" s="30">
        <v>107.6875</v>
      </c>
      <c r="H3515" s="30">
        <v>3.28</v>
      </c>
      <c r="I3515" s="30">
        <v>106.65</v>
      </c>
      <c r="J3515" s="30">
        <v>554.70000000000005</v>
      </c>
      <c r="K3515" s="30">
        <v>9.32</v>
      </c>
      <c r="L3515" s="30">
        <v>9.6020000000000003</v>
      </c>
      <c r="M3515" s="30">
        <v>9.65</v>
      </c>
      <c r="N3515" s="30">
        <v>9.6950000000000003</v>
      </c>
      <c r="O3515" s="30">
        <v>12.94150909847796</v>
      </c>
      <c r="P3515" s="30">
        <v>25.56015627</v>
      </c>
      <c r="Q3515" s="30">
        <v>25.7</v>
      </c>
      <c r="R3515" s="30">
        <v>1034.5</v>
      </c>
      <c r="S3515" s="30">
        <v>1034.9000000000001</v>
      </c>
      <c r="T3515" s="30">
        <v>1040.5999999999999</v>
      </c>
      <c r="U3515" s="30"/>
      <c r="V3515" s="30">
        <v>280.8</v>
      </c>
      <c r="W3515" s="13">
        <v>108.35</v>
      </c>
      <c r="X3515">
        <v>16.55</v>
      </c>
      <c r="Y3515">
        <v>1424</v>
      </c>
      <c r="Z3515">
        <v>852</v>
      </c>
      <c r="AA3515">
        <v>436</v>
      </c>
      <c r="AC3515">
        <v>134.1</v>
      </c>
      <c r="AD3515">
        <v>55.45</v>
      </c>
      <c r="AE3515" s="13">
        <v>817.5</v>
      </c>
      <c r="AF3515">
        <v>35.81</v>
      </c>
      <c r="AG3515">
        <v>221.4</v>
      </c>
      <c r="AH3515">
        <v>391.8</v>
      </c>
      <c r="AI3515">
        <v>485.9</v>
      </c>
      <c r="AJ3515">
        <v>278.75</v>
      </c>
      <c r="AK3515">
        <v>2458</v>
      </c>
      <c r="AL3515" s="13">
        <v>227.5</v>
      </c>
      <c r="AM3515">
        <v>373.25</v>
      </c>
      <c r="AN3515">
        <v>111.75</v>
      </c>
      <c r="AO3515">
        <v>440.5</v>
      </c>
      <c r="AP3515">
        <v>419</v>
      </c>
      <c r="AQ3515">
        <v>70.349999999999994</v>
      </c>
      <c r="AR3515">
        <v>124.5</v>
      </c>
      <c r="AS3515">
        <v>8.24</v>
      </c>
      <c r="AT3515">
        <v>188</v>
      </c>
      <c r="AU3515" s="13"/>
      <c r="AW3515">
        <v>90</v>
      </c>
      <c r="BD3515" s="13">
        <v>62.7</v>
      </c>
      <c r="BE3515">
        <v>49.9</v>
      </c>
      <c r="BF3515">
        <v>87.025000000000006</v>
      </c>
      <c r="BG3515">
        <v>107.125</v>
      </c>
      <c r="BH3515" s="13">
        <v>335.5</v>
      </c>
    </row>
    <row r="3516" spans="1:60" x14ac:dyDescent="0.25">
      <c r="A3516" s="33">
        <v>38772</v>
      </c>
      <c r="B3516" s="35"/>
      <c r="C3516" s="30"/>
      <c r="D3516" s="30">
        <v>368.25</v>
      </c>
      <c r="E3516" s="30">
        <v>62.91</v>
      </c>
      <c r="F3516" s="30">
        <v>235</v>
      </c>
      <c r="G3516" s="30">
        <v>107.8125</v>
      </c>
      <c r="H3516" s="30">
        <v>3.58</v>
      </c>
      <c r="I3516" s="30">
        <v>106.72499999999999</v>
      </c>
      <c r="J3516" s="30">
        <v>558.79999999999995</v>
      </c>
      <c r="K3516" s="30">
        <v>9.7799999999999994</v>
      </c>
      <c r="L3516" s="30">
        <v>9.7329999999999988</v>
      </c>
      <c r="M3516" s="30">
        <v>9.7329999999999988</v>
      </c>
      <c r="N3516" s="30">
        <v>9.7750000000000004</v>
      </c>
      <c r="O3516" s="30">
        <v>13.431268043718525</v>
      </c>
      <c r="P3516" s="30">
        <v>26.260502564999999</v>
      </c>
      <c r="Q3516" s="30">
        <v>25.38</v>
      </c>
      <c r="R3516" s="30">
        <v>1034.5</v>
      </c>
      <c r="S3516" s="30">
        <v>1036</v>
      </c>
      <c r="T3516" s="30">
        <v>1041.7</v>
      </c>
      <c r="U3516" s="30"/>
      <c r="V3516" s="30">
        <v>287.85000000000002</v>
      </c>
      <c r="W3516" s="13">
        <v>110.95</v>
      </c>
      <c r="X3516">
        <v>17.62</v>
      </c>
      <c r="Y3516">
        <v>1447</v>
      </c>
      <c r="Z3516">
        <v>863</v>
      </c>
      <c r="AA3516">
        <v>452.5</v>
      </c>
      <c r="AC3516">
        <v>132.75</v>
      </c>
      <c r="AD3516">
        <v>56.92</v>
      </c>
      <c r="AE3516" s="13">
        <v>806.25</v>
      </c>
      <c r="AF3516">
        <v>35.71</v>
      </c>
      <c r="AG3516">
        <v>216.9</v>
      </c>
      <c r="AH3516">
        <v>389.9</v>
      </c>
      <c r="AI3516">
        <v>486.55</v>
      </c>
      <c r="AJ3516">
        <v>276</v>
      </c>
      <c r="AK3516">
        <v>2466</v>
      </c>
      <c r="AL3516" s="13">
        <v>227.75</v>
      </c>
      <c r="AM3516">
        <v>368.25</v>
      </c>
      <c r="AN3516">
        <v>111.75</v>
      </c>
      <c r="AO3516">
        <v>434</v>
      </c>
      <c r="AP3516">
        <v>418</v>
      </c>
      <c r="AQ3516">
        <v>70.5</v>
      </c>
      <c r="AR3516">
        <v>125</v>
      </c>
      <c r="AS3516">
        <v>8.2799999999999994</v>
      </c>
      <c r="AT3516">
        <v>189.5</v>
      </c>
      <c r="AU3516" s="13"/>
      <c r="AW3516">
        <v>90</v>
      </c>
      <c r="BD3516" s="13">
        <v>61.475000000000001</v>
      </c>
      <c r="BE3516">
        <v>50.1</v>
      </c>
      <c r="BF3516">
        <v>90.15</v>
      </c>
      <c r="BG3516">
        <v>106.875</v>
      </c>
      <c r="BH3516" s="13">
        <v>335.5</v>
      </c>
    </row>
    <row r="3517" spans="1:60" x14ac:dyDescent="0.25">
      <c r="A3517" s="33">
        <v>38771</v>
      </c>
      <c r="B3517" s="35"/>
      <c r="C3517" s="30"/>
      <c r="D3517" s="30">
        <v>366.25</v>
      </c>
      <c r="E3517" s="30">
        <v>60.54</v>
      </c>
      <c r="F3517" s="30">
        <v>233.75</v>
      </c>
      <c r="G3517" s="30">
        <v>107.828125</v>
      </c>
      <c r="H3517" s="30">
        <v>3.42</v>
      </c>
      <c r="I3517" s="30">
        <v>107.65</v>
      </c>
      <c r="J3517" s="30">
        <v>548.4</v>
      </c>
      <c r="K3517" s="30">
        <v>9.56</v>
      </c>
      <c r="L3517" s="30">
        <v>9.4619999999999997</v>
      </c>
      <c r="M3517" s="30">
        <v>9.4670000000000005</v>
      </c>
      <c r="N3517" s="30">
        <v>9.5090000000000003</v>
      </c>
      <c r="O3517" s="30">
        <v>13.272962122024603</v>
      </c>
      <c r="P3517" s="30">
        <v>25.644595185000004</v>
      </c>
      <c r="Q3517" s="30">
        <v>25.16</v>
      </c>
      <c r="R3517" s="30">
        <v>1034.5</v>
      </c>
      <c r="S3517" s="30">
        <v>1023</v>
      </c>
      <c r="T3517" s="30">
        <v>1028.5</v>
      </c>
      <c r="U3517" s="30"/>
      <c r="V3517" s="30">
        <v>287.14999999999998</v>
      </c>
      <c r="W3517" s="13">
        <v>110.95</v>
      </c>
      <c r="X3517">
        <v>17.5</v>
      </c>
      <c r="Y3517">
        <v>1448</v>
      </c>
      <c r="Z3517">
        <v>859</v>
      </c>
      <c r="AA3517">
        <v>446</v>
      </c>
      <c r="AC3517">
        <v>130.4</v>
      </c>
      <c r="AD3517">
        <v>57.38</v>
      </c>
      <c r="AE3517" s="13">
        <v>808.25</v>
      </c>
      <c r="AF3517">
        <v>35.56</v>
      </c>
      <c r="AG3517">
        <v>216.8</v>
      </c>
      <c r="AH3517">
        <v>388.4</v>
      </c>
      <c r="AI3517">
        <v>480.5</v>
      </c>
      <c r="AJ3517">
        <v>274</v>
      </c>
      <c r="AK3517">
        <v>2439</v>
      </c>
      <c r="AL3517" s="13">
        <v>223</v>
      </c>
      <c r="AM3517">
        <v>366.25</v>
      </c>
      <c r="AN3517">
        <v>110.75</v>
      </c>
      <c r="AO3517">
        <v>434</v>
      </c>
      <c r="AP3517">
        <v>415.75</v>
      </c>
      <c r="AQ3517">
        <v>69.8</v>
      </c>
      <c r="AR3517">
        <v>125.25</v>
      </c>
      <c r="AS3517">
        <v>8.19</v>
      </c>
      <c r="AT3517">
        <v>189</v>
      </c>
      <c r="AU3517" s="13"/>
      <c r="AW3517">
        <v>90</v>
      </c>
      <c r="BD3517" s="13">
        <v>62.125</v>
      </c>
      <c r="BE3517">
        <v>50.1</v>
      </c>
      <c r="BF3517">
        <v>90.224999999999994</v>
      </c>
      <c r="BG3517">
        <v>106.05</v>
      </c>
      <c r="BH3517" s="13">
        <v>339.7</v>
      </c>
    </row>
    <row r="3518" spans="1:60" x14ac:dyDescent="0.25">
      <c r="A3518" s="33">
        <v>38770</v>
      </c>
      <c r="B3518" s="35"/>
      <c r="C3518" s="30"/>
      <c r="D3518" s="30">
        <v>365.5</v>
      </c>
      <c r="E3518" s="30">
        <v>61.01</v>
      </c>
      <c r="F3518" s="30">
        <v>234</v>
      </c>
      <c r="G3518" s="30">
        <v>108.140625</v>
      </c>
      <c r="H3518" s="30">
        <v>3.54</v>
      </c>
      <c r="I3518" s="30">
        <v>108.3</v>
      </c>
      <c r="J3518" s="30">
        <v>553.9</v>
      </c>
      <c r="K3518" s="30">
        <v>9.6999999999999993</v>
      </c>
      <c r="L3518" s="30">
        <v>9.5670000000000002</v>
      </c>
      <c r="M3518" s="30">
        <v>9.5749999999999993</v>
      </c>
      <c r="N3518" s="30">
        <v>9.6170000000000009</v>
      </c>
      <c r="O3518" s="30">
        <v>13.502175904477259</v>
      </c>
      <c r="P3518" s="30">
        <v>27.338340479999999</v>
      </c>
      <c r="Q3518" s="30">
        <v>25.38</v>
      </c>
      <c r="R3518" s="30">
        <v>1034.5</v>
      </c>
      <c r="S3518" s="30">
        <v>1030.4000000000001</v>
      </c>
      <c r="T3518" s="30">
        <v>1035.9000000000001</v>
      </c>
      <c r="U3518" s="30"/>
      <c r="V3518" s="30">
        <v>287.14999999999998</v>
      </c>
      <c r="W3518" s="13">
        <v>109.5</v>
      </c>
      <c r="X3518">
        <v>18.260000000000002</v>
      </c>
      <c r="Y3518">
        <v>1476</v>
      </c>
      <c r="Z3518">
        <v>873</v>
      </c>
      <c r="AA3518">
        <v>456.5</v>
      </c>
      <c r="AC3518">
        <v>130.19999999999999</v>
      </c>
      <c r="AD3518">
        <v>56.9</v>
      </c>
      <c r="AE3518" s="13">
        <v>797.5</v>
      </c>
      <c r="AF3518">
        <v>35.18</v>
      </c>
      <c r="AG3518">
        <v>214.4</v>
      </c>
      <c r="AH3518">
        <v>386.8</v>
      </c>
      <c r="AI3518">
        <v>480.85</v>
      </c>
      <c r="AJ3518">
        <v>275</v>
      </c>
      <c r="AK3518">
        <v>2480</v>
      </c>
      <c r="AL3518" s="13">
        <v>221.5</v>
      </c>
      <c r="AM3518">
        <v>365.5</v>
      </c>
      <c r="AN3518">
        <v>111.25</v>
      </c>
      <c r="AO3518">
        <v>431.5</v>
      </c>
      <c r="AP3518">
        <v>413.25</v>
      </c>
      <c r="AQ3518">
        <v>69.400000000000006</v>
      </c>
      <c r="AR3518">
        <v>126.25</v>
      </c>
      <c r="AS3518">
        <v>8.11</v>
      </c>
      <c r="AT3518">
        <v>187.75</v>
      </c>
      <c r="AU3518" s="13"/>
      <c r="AW3518">
        <v>90</v>
      </c>
      <c r="BD3518" s="13">
        <v>61.424999999999997</v>
      </c>
      <c r="BE3518">
        <v>50.1</v>
      </c>
      <c r="BF3518">
        <v>90.075000000000003</v>
      </c>
      <c r="BG3518">
        <v>106.2</v>
      </c>
      <c r="BH3518" s="13">
        <v>335.8</v>
      </c>
    </row>
    <row r="3519" spans="1:60" x14ac:dyDescent="0.25">
      <c r="A3519" s="33">
        <v>38769</v>
      </c>
      <c r="B3519" s="35"/>
      <c r="C3519" s="30"/>
      <c r="D3519" s="30">
        <v>372.5</v>
      </c>
      <c r="E3519" s="30">
        <v>61.1</v>
      </c>
      <c r="F3519" s="30">
        <v>234.25</v>
      </c>
      <c r="G3519" s="30">
        <v>107.9375</v>
      </c>
      <c r="H3519" s="30">
        <v>3.54</v>
      </c>
      <c r="I3519" s="30">
        <v>107.85</v>
      </c>
      <c r="J3519" s="30">
        <v>553.9</v>
      </c>
      <c r="K3519" s="30">
        <v>9.7200000000000006</v>
      </c>
      <c r="L3519" s="30">
        <v>9.5359999999999996</v>
      </c>
      <c r="M3519" s="30">
        <v>9.5449999999999999</v>
      </c>
      <c r="N3519" s="30">
        <v>9.5869999999999997</v>
      </c>
      <c r="O3519" s="30">
        <v>13.502175904477259</v>
      </c>
      <c r="P3519" s="30">
        <v>27.035353785000002</v>
      </c>
      <c r="Q3519" s="30">
        <v>25.72</v>
      </c>
      <c r="R3519" s="30">
        <v>1034.5</v>
      </c>
      <c r="S3519" s="30">
        <v>1040</v>
      </c>
      <c r="T3519" s="30">
        <v>1045</v>
      </c>
      <c r="U3519" s="30"/>
      <c r="V3519" s="30">
        <v>294</v>
      </c>
      <c r="W3519" s="13">
        <v>111.15</v>
      </c>
      <c r="X3519">
        <v>17.68</v>
      </c>
      <c r="Y3519">
        <v>1444</v>
      </c>
      <c r="Z3519">
        <v>856</v>
      </c>
      <c r="AA3519">
        <v>442.4</v>
      </c>
      <c r="AC3519">
        <v>129.19999999999999</v>
      </c>
      <c r="AD3519">
        <v>56.68</v>
      </c>
      <c r="AE3519" s="13">
        <v>812.5</v>
      </c>
      <c r="AF3519">
        <v>35.840000000000003</v>
      </c>
      <c r="AG3519">
        <v>218.2</v>
      </c>
      <c r="AH3519">
        <v>387.6</v>
      </c>
      <c r="AI3519">
        <v>480.8</v>
      </c>
      <c r="AJ3519">
        <v>278.25</v>
      </c>
      <c r="AK3519">
        <v>2526</v>
      </c>
      <c r="AL3519" s="13">
        <v>226</v>
      </c>
      <c r="AM3519">
        <v>372.5</v>
      </c>
      <c r="AN3519">
        <v>111</v>
      </c>
      <c r="AO3519">
        <v>440</v>
      </c>
      <c r="AP3519">
        <v>415.25</v>
      </c>
      <c r="AQ3519">
        <v>69.3</v>
      </c>
      <c r="AR3519">
        <v>126.5</v>
      </c>
      <c r="AS3519">
        <v>8.08</v>
      </c>
      <c r="AT3519">
        <v>187</v>
      </c>
      <c r="AU3519" s="13"/>
      <c r="AW3519">
        <v>90</v>
      </c>
      <c r="BD3519" s="13">
        <v>61.95</v>
      </c>
      <c r="BE3519">
        <v>50.1</v>
      </c>
      <c r="BF3519">
        <v>90.775000000000006</v>
      </c>
      <c r="BG3519">
        <v>106.95</v>
      </c>
      <c r="BH3519" s="13">
        <v>334.9</v>
      </c>
    </row>
    <row r="3520" spans="1:60" x14ac:dyDescent="0.25">
      <c r="A3520" s="33">
        <v>38768</v>
      </c>
      <c r="B3520" s="35"/>
      <c r="C3520" s="30"/>
      <c r="D3520" s="30">
        <v>368</v>
      </c>
      <c r="E3520" s="30">
        <v>59.88</v>
      </c>
      <c r="F3520" s="30">
        <v>235.5</v>
      </c>
      <c r="G3520" s="30">
        <v>108.109375</v>
      </c>
      <c r="H3520" s="30">
        <v>3.6</v>
      </c>
      <c r="I3520" s="30">
        <v>107.65</v>
      </c>
      <c r="J3520" s="30">
        <v>551.79999999999995</v>
      </c>
      <c r="K3520" s="30">
        <v>9.74</v>
      </c>
      <c r="L3520" s="30">
        <v>9.4079999999999995</v>
      </c>
      <c r="M3520" s="30">
        <v>9.42</v>
      </c>
      <c r="N3520" s="30">
        <v>9.4619999999999997</v>
      </c>
      <c r="O3520" s="30">
        <v>13.271313102006959</v>
      </c>
      <c r="P3520" s="30">
        <v>26.300238525000001</v>
      </c>
      <c r="Q3520" s="30">
        <v>25.98</v>
      </c>
      <c r="R3520" s="30">
        <v>1011</v>
      </c>
      <c r="S3520" s="30">
        <v>1016.5</v>
      </c>
      <c r="T3520" s="30">
        <v>1021.5</v>
      </c>
      <c r="U3520" s="30"/>
      <c r="V3520" s="30">
        <v>288.75</v>
      </c>
      <c r="W3520" s="13">
        <v>109.45</v>
      </c>
      <c r="X3520">
        <v>17.329999999999998</v>
      </c>
      <c r="Y3520">
        <v>1485</v>
      </c>
      <c r="Z3520">
        <v>875</v>
      </c>
      <c r="AA3520">
        <v>435</v>
      </c>
      <c r="AC3520">
        <v>129.9</v>
      </c>
      <c r="AD3520">
        <v>57.43</v>
      </c>
      <c r="AE3520" s="13">
        <v>812.5</v>
      </c>
      <c r="AF3520">
        <v>35.840000000000003</v>
      </c>
      <c r="AG3520">
        <v>218.2</v>
      </c>
      <c r="AH3520">
        <v>387.6</v>
      </c>
      <c r="AI3520">
        <v>480.75</v>
      </c>
      <c r="AJ3520">
        <v>277.25</v>
      </c>
      <c r="AK3520">
        <v>2533</v>
      </c>
      <c r="AL3520" s="13">
        <v>226.5</v>
      </c>
      <c r="AM3520">
        <v>368</v>
      </c>
      <c r="AN3520">
        <v>110.75</v>
      </c>
      <c r="AO3520">
        <v>435.25</v>
      </c>
      <c r="AP3520">
        <v>416</v>
      </c>
      <c r="AQ3520">
        <v>69.55</v>
      </c>
      <c r="AR3520">
        <v>126.25</v>
      </c>
      <c r="AS3520">
        <v>8.2200000000000006</v>
      </c>
      <c r="AT3520">
        <v>192</v>
      </c>
      <c r="AU3520" s="13"/>
      <c r="AW3520">
        <v>90</v>
      </c>
      <c r="BD3520" s="13">
        <v>62.024999999999999</v>
      </c>
      <c r="BE3520">
        <v>50.05</v>
      </c>
      <c r="BF3520">
        <v>90.625</v>
      </c>
      <c r="BG3520">
        <v>107.9</v>
      </c>
      <c r="BH3520" s="13">
        <v>334</v>
      </c>
    </row>
    <row r="3521" spans="1:60" x14ac:dyDescent="0.25">
      <c r="A3521" s="33">
        <v>38765</v>
      </c>
      <c r="B3521" s="35"/>
      <c r="C3521" s="30"/>
      <c r="D3521" s="30">
        <v>368</v>
      </c>
      <c r="E3521" s="30">
        <v>59.88</v>
      </c>
      <c r="F3521" s="30">
        <v>235.5</v>
      </c>
      <c r="G3521" s="30">
        <v>108.109375</v>
      </c>
      <c r="H3521" s="30">
        <v>3.62</v>
      </c>
      <c r="I3521" s="30">
        <v>107.65</v>
      </c>
      <c r="J3521" s="30">
        <v>551.79999999999995</v>
      </c>
      <c r="K3521" s="30">
        <v>9.98</v>
      </c>
      <c r="L3521" s="30">
        <v>9.4079999999999995</v>
      </c>
      <c r="M3521" s="30">
        <v>9.42</v>
      </c>
      <c r="N3521" s="30">
        <v>9.4619999999999997</v>
      </c>
      <c r="O3521" s="30">
        <v>13.271313102006959</v>
      </c>
      <c r="P3521" s="30">
        <v>26.300238525000001</v>
      </c>
      <c r="Q3521" s="30">
        <v>25.98</v>
      </c>
      <c r="R3521" s="30">
        <v>1011</v>
      </c>
      <c r="S3521" s="30">
        <v>1016.5</v>
      </c>
      <c r="T3521" s="30">
        <v>1021.5</v>
      </c>
      <c r="U3521" s="30"/>
      <c r="V3521" s="30">
        <v>288.75</v>
      </c>
      <c r="W3521" s="13">
        <v>109.45</v>
      </c>
      <c r="X3521">
        <v>17.329999999999998</v>
      </c>
      <c r="Y3521">
        <v>1485</v>
      </c>
      <c r="Z3521">
        <v>885</v>
      </c>
      <c r="AA3521">
        <v>438.9</v>
      </c>
      <c r="AC3521">
        <v>129.9</v>
      </c>
      <c r="AD3521">
        <v>57.43</v>
      </c>
      <c r="AE3521" s="13">
        <v>812.5</v>
      </c>
      <c r="AF3521">
        <v>35.840000000000003</v>
      </c>
      <c r="AG3521">
        <v>218.2</v>
      </c>
      <c r="AH3521">
        <v>387.6</v>
      </c>
      <c r="AI3521">
        <v>480.7</v>
      </c>
      <c r="AJ3521">
        <v>277.25</v>
      </c>
      <c r="AK3521">
        <v>2533</v>
      </c>
      <c r="AL3521" s="13">
        <v>226.5</v>
      </c>
      <c r="AM3521">
        <v>368</v>
      </c>
      <c r="AN3521">
        <v>111.25</v>
      </c>
      <c r="AO3521">
        <v>435.25</v>
      </c>
      <c r="AP3521">
        <v>416</v>
      </c>
      <c r="AQ3521">
        <v>70.150000000000006</v>
      </c>
      <c r="AR3521">
        <v>126.5</v>
      </c>
      <c r="AS3521">
        <v>8.2200000000000006</v>
      </c>
      <c r="AT3521">
        <v>192</v>
      </c>
      <c r="AU3521" s="13"/>
      <c r="AW3521">
        <v>90</v>
      </c>
      <c r="BD3521" s="13">
        <v>63.25</v>
      </c>
      <c r="BE3521">
        <v>50.1</v>
      </c>
      <c r="BF3521">
        <v>90.55</v>
      </c>
      <c r="BG3521">
        <v>107.625</v>
      </c>
      <c r="BH3521" s="13">
        <v>344</v>
      </c>
    </row>
    <row r="3522" spans="1:60" x14ac:dyDescent="0.25">
      <c r="A3522" s="33">
        <v>38764</v>
      </c>
      <c r="B3522" s="35"/>
      <c r="C3522" s="30"/>
      <c r="D3522" s="30">
        <v>359</v>
      </c>
      <c r="E3522" s="30">
        <v>58.46</v>
      </c>
      <c r="F3522" s="30">
        <v>235</v>
      </c>
      <c r="G3522" s="30">
        <v>107.78125</v>
      </c>
      <c r="H3522" s="30">
        <v>3.42</v>
      </c>
      <c r="I3522" s="30">
        <v>108.97499999999999</v>
      </c>
      <c r="J3522" s="30">
        <v>546</v>
      </c>
      <c r="K3522" s="30">
        <v>9.5399999999999991</v>
      </c>
      <c r="L3522" s="30">
        <v>9.3579999999999988</v>
      </c>
      <c r="M3522" s="30">
        <v>9.3699999999999992</v>
      </c>
      <c r="N3522" s="30">
        <v>9.4120000000000008</v>
      </c>
      <c r="O3522" s="30">
        <v>12.91512477819564</v>
      </c>
      <c r="P3522" s="30">
        <v>25.967449860000002</v>
      </c>
      <c r="Q3522" s="30">
        <v>26.22</v>
      </c>
      <c r="R3522" s="30">
        <v>1007.6</v>
      </c>
      <c r="S3522" s="30">
        <v>1013.1</v>
      </c>
      <c r="T3522" s="30">
        <v>1018.1</v>
      </c>
      <c r="U3522" s="30"/>
      <c r="V3522" s="30">
        <v>277.2</v>
      </c>
      <c r="W3522" s="13">
        <v>106</v>
      </c>
      <c r="X3522">
        <v>17.46</v>
      </c>
      <c r="Y3522">
        <v>1487</v>
      </c>
      <c r="Z3522">
        <v>885</v>
      </c>
      <c r="AA3522">
        <v>436.4</v>
      </c>
      <c r="AC3522">
        <v>130</v>
      </c>
      <c r="AD3522">
        <v>56.46</v>
      </c>
      <c r="AE3522" s="13">
        <v>805.25</v>
      </c>
      <c r="AF3522">
        <v>35.58</v>
      </c>
      <c r="AG3522">
        <v>217.2</v>
      </c>
      <c r="AH3522">
        <v>387</v>
      </c>
      <c r="AI3522">
        <v>476.6</v>
      </c>
      <c r="AJ3522">
        <v>275</v>
      </c>
      <c r="AK3522">
        <v>2540</v>
      </c>
      <c r="AL3522" s="13">
        <v>223.5</v>
      </c>
      <c r="AM3522">
        <v>359</v>
      </c>
      <c r="AN3522">
        <v>111.5</v>
      </c>
      <c r="AO3522">
        <v>425.5</v>
      </c>
      <c r="AP3522">
        <v>408.75</v>
      </c>
      <c r="AQ3522">
        <v>70.5</v>
      </c>
      <c r="AR3522">
        <v>127</v>
      </c>
      <c r="AS3522">
        <v>8.26</v>
      </c>
      <c r="AT3522">
        <v>189.75</v>
      </c>
      <c r="AU3522" s="13"/>
      <c r="AW3522">
        <v>90</v>
      </c>
      <c r="BD3522" s="13">
        <v>63.174999999999997</v>
      </c>
      <c r="BE3522">
        <v>49.98</v>
      </c>
      <c r="BF3522">
        <v>89.95</v>
      </c>
      <c r="BG3522">
        <v>107.325</v>
      </c>
      <c r="BH3522" s="13">
        <v>340.5</v>
      </c>
    </row>
    <row r="3523" spans="1:60" x14ac:dyDescent="0.25">
      <c r="A3523" s="33">
        <v>38763</v>
      </c>
      <c r="B3523" s="35"/>
      <c r="C3523" s="30"/>
      <c r="D3523" s="30">
        <v>352</v>
      </c>
      <c r="E3523" s="30">
        <v>57.65</v>
      </c>
      <c r="F3523" s="30">
        <v>234.75</v>
      </c>
      <c r="G3523" s="30">
        <v>107.703125</v>
      </c>
      <c r="H3523" s="30">
        <v>3.6</v>
      </c>
      <c r="I3523" s="30">
        <v>109.22499999999999</v>
      </c>
      <c r="J3523" s="30">
        <v>539.70000000000005</v>
      </c>
      <c r="K3523" s="30">
        <v>9.4</v>
      </c>
      <c r="L3523" s="30">
        <v>9.1989999999999998</v>
      </c>
      <c r="M3523" s="30">
        <v>9.2149999999999999</v>
      </c>
      <c r="N3523" s="30">
        <v>9.2569999999999997</v>
      </c>
      <c r="O3523" s="30">
        <v>12.923369878283864</v>
      </c>
      <c r="P3523" s="30">
        <v>24.969083865000002</v>
      </c>
      <c r="Q3523" s="30">
        <v>25.76</v>
      </c>
      <c r="R3523" s="30">
        <v>1006.5</v>
      </c>
      <c r="S3523" s="30">
        <v>1012</v>
      </c>
      <c r="T3523" s="30">
        <v>1017</v>
      </c>
      <c r="U3523" s="30"/>
      <c r="V3523" s="30">
        <v>277</v>
      </c>
      <c r="W3523" s="13">
        <v>107.8</v>
      </c>
      <c r="X3523">
        <v>17.920000000000002</v>
      </c>
      <c r="Y3523">
        <v>1495</v>
      </c>
      <c r="Z3523">
        <v>887</v>
      </c>
      <c r="AA3523">
        <v>443.8</v>
      </c>
      <c r="AC3523">
        <v>128</v>
      </c>
      <c r="AD3523">
        <v>56.92</v>
      </c>
      <c r="AE3523" s="13">
        <v>800.5</v>
      </c>
      <c r="AF3523">
        <v>34.89</v>
      </c>
      <c r="AG3523">
        <v>218.9</v>
      </c>
      <c r="AH3523">
        <v>379.5</v>
      </c>
      <c r="AI3523">
        <v>473.35</v>
      </c>
      <c r="AJ3523">
        <v>270.75</v>
      </c>
      <c r="AK3523">
        <v>2523</v>
      </c>
      <c r="AL3523" s="13">
        <v>222</v>
      </c>
      <c r="AM3523">
        <v>352</v>
      </c>
      <c r="AN3523">
        <v>112.25</v>
      </c>
      <c r="AO3523">
        <v>416.5</v>
      </c>
      <c r="AP3523">
        <v>401.25</v>
      </c>
      <c r="AQ3523">
        <v>70.400000000000006</v>
      </c>
      <c r="AR3523">
        <v>126.5</v>
      </c>
      <c r="AS3523">
        <v>8.32</v>
      </c>
      <c r="AT3523">
        <v>192</v>
      </c>
      <c r="AU3523" s="13"/>
      <c r="AW3523">
        <v>90</v>
      </c>
      <c r="BD3523" s="13">
        <v>63.174999999999997</v>
      </c>
      <c r="BE3523">
        <v>49.79</v>
      </c>
      <c r="BF3523">
        <v>89.95</v>
      </c>
      <c r="BG3523">
        <v>107.325</v>
      </c>
      <c r="BH3523" s="13">
        <v>342</v>
      </c>
    </row>
    <row r="3524" spans="1:60" x14ac:dyDescent="0.25">
      <c r="A3524" s="33">
        <v>38762</v>
      </c>
      <c r="B3524" s="35"/>
      <c r="C3524" s="30"/>
      <c r="D3524" s="30">
        <v>347.25</v>
      </c>
      <c r="E3524" s="30">
        <v>59.57</v>
      </c>
      <c r="F3524" s="30">
        <v>234</v>
      </c>
      <c r="G3524" s="30">
        <v>107.6875</v>
      </c>
      <c r="H3524" s="30">
        <v>3.8</v>
      </c>
      <c r="I3524" s="30">
        <v>109.825</v>
      </c>
      <c r="J3524" s="30">
        <v>545.9</v>
      </c>
      <c r="K3524" s="30">
        <v>9.6</v>
      </c>
      <c r="L3524" s="30">
        <v>9.2970000000000006</v>
      </c>
      <c r="M3524" s="30">
        <v>9.3149999999999995</v>
      </c>
      <c r="N3524" s="30">
        <v>9.3570000000000011</v>
      </c>
      <c r="O3524" s="30">
        <v>13.276260162059895</v>
      </c>
      <c r="P3524" s="30">
        <v>26.066789759999999</v>
      </c>
      <c r="Q3524" s="30">
        <v>25.9</v>
      </c>
      <c r="R3524" s="30">
        <v>1018.9</v>
      </c>
      <c r="S3524" s="30">
        <v>1024.4000000000001</v>
      </c>
      <c r="T3524" s="30">
        <v>1029.4000000000001</v>
      </c>
      <c r="U3524" s="30"/>
      <c r="V3524" s="30">
        <v>280.89999999999998</v>
      </c>
      <c r="W3524" s="13">
        <v>107.55</v>
      </c>
      <c r="X3524">
        <v>17.72</v>
      </c>
      <c r="Y3524">
        <v>1508</v>
      </c>
      <c r="Z3524">
        <v>893</v>
      </c>
      <c r="AA3524">
        <v>443.5</v>
      </c>
      <c r="AC3524">
        <v>129.5</v>
      </c>
      <c r="AD3524">
        <v>57.04</v>
      </c>
      <c r="AE3524" s="13">
        <v>793.25</v>
      </c>
      <c r="AF3524">
        <v>34.83</v>
      </c>
      <c r="AG3524">
        <v>214.8</v>
      </c>
      <c r="AH3524">
        <v>376.4</v>
      </c>
      <c r="AI3524">
        <v>472</v>
      </c>
      <c r="AJ3524">
        <v>270.5</v>
      </c>
      <c r="AK3524">
        <v>2523</v>
      </c>
      <c r="AL3524" s="13">
        <v>218.75</v>
      </c>
      <c r="AM3524">
        <v>347.25</v>
      </c>
      <c r="AN3524">
        <v>112.75</v>
      </c>
      <c r="AO3524">
        <v>413</v>
      </c>
      <c r="AP3524">
        <v>395.5</v>
      </c>
      <c r="AQ3524">
        <v>71.099999999999994</v>
      </c>
      <c r="AR3524">
        <v>128</v>
      </c>
      <c r="AS3524">
        <v>8.2799999999999994</v>
      </c>
      <c r="AT3524">
        <v>189</v>
      </c>
      <c r="AU3524" s="13"/>
      <c r="AW3524">
        <v>90</v>
      </c>
      <c r="BD3524" s="13">
        <v>61.625</v>
      </c>
      <c r="BE3524">
        <v>49.9</v>
      </c>
      <c r="BF3524">
        <v>90.45</v>
      </c>
      <c r="BG3524">
        <v>108.35</v>
      </c>
      <c r="BH3524" s="13">
        <v>345</v>
      </c>
    </row>
    <row r="3525" spans="1:60" x14ac:dyDescent="0.25">
      <c r="A3525" s="33">
        <v>38761</v>
      </c>
      <c r="B3525" s="35"/>
      <c r="C3525" s="30"/>
      <c r="D3525" s="30">
        <v>348</v>
      </c>
      <c r="E3525" s="30">
        <v>61.24</v>
      </c>
      <c r="F3525" s="30">
        <v>234.5</v>
      </c>
      <c r="G3525" s="30">
        <v>107.859375</v>
      </c>
      <c r="H3525" s="30">
        <v>3.74</v>
      </c>
      <c r="I3525" s="30">
        <v>109.25</v>
      </c>
      <c r="J3525" s="30">
        <v>539</v>
      </c>
      <c r="K3525" s="30">
        <v>9.84</v>
      </c>
      <c r="L3525" s="30">
        <v>9.1</v>
      </c>
      <c r="M3525" s="30">
        <v>9.1180000000000003</v>
      </c>
      <c r="N3525" s="30">
        <v>9.16</v>
      </c>
      <c r="O3525" s="30">
        <v>12.771660036660524</v>
      </c>
      <c r="P3525" s="30">
        <v>25.306839525000001</v>
      </c>
      <c r="Q3525" s="30">
        <v>25.22</v>
      </c>
      <c r="R3525" s="30">
        <v>1014.7</v>
      </c>
      <c r="S3525" s="30">
        <v>1020.2</v>
      </c>
      <c r="T3525" s="30">
        <v>1025.2</v>
      </c>
      <c r="U3525" s="30"/>
      <c r="V3525" s="30">
        <v>275.05</v>
      </c>
      <c r="W3525" s="13">
        <v>109.45</v>
      </c>
      <c r="X3525">
        <v>17.75</v>
      </c>
      <c r="Y3525">
        <v>1491</v>
      </c>
      <c r="Z3525">
        <v>891</v>
      </c>
      <c r="AA3525">
        <v>446.2</v>
      </c>
      <c r="AC3525">
        <v>132.15</v>
      </c>
      <c r="AD3525">
        <v>55.16</v>
      </c>
      <c r="AE3525" s="13">
        <v>800.5</v>
      </c>
      <c r="AF3525">
        <v>35.26</v>
      </c>
      <c r="AG3525">
        <v>215.5</v>
      </c>
      <c r="AH3525">
        <v>377</v>
      </c>
      <c r="AI3525">
        <v>471.25</v>
      </c>
      <c r="AJ3525">
        <v>270.75</v>
      </c>
      <c r="AK3525">
        <v>2360</v>
      </c>
      <c r="AL3525" s="13">
        <v>220.75</v>
      </c>
      <c r="AM3525">
        <v>348</v>
      </c>
      <c r="AN3525">
        <v>112.5</v>
      </c>
      <c r="AO3525">
        <v>415</v>
      </c>
      <c r="AP3525">
        <v>399.5</v>
      </c>
      <c r="AQ3525">
        <v>70.75</v>
      </c>
      <c r="AR3525">
        <v>129</v>
      </c>
      <c r="AS3525">
        <v>8.2850000000000001</v>
      </c>
      <c r="AT3525">
        <v>189.75</v>
      </c>
      <c r="AU3525" s="13"/>
      <c r="AW3525">
        <v>90</v>
      </c>
      <c r="BD3525" s="13">
        <v>61.475000000000001</v>
      </c>
      <c r="BE3525">
        <v>50.06</v>
      </c>
      <c r="BF3525">
        <v>90.85</v>
      </c>
      <c r="BG3525">
        <v>108.25</v>
      </c>
      <c r="BH3525" s="13">
        <v>351.8</v>
      </c>
    </row>
    <row r="3526" spans="1:60" x14ac:dyDescent="0.25">
      <c r="A3526" s="33">
        <v>38758</v>
      </c>
      <c r="B3526" s="35"/>
      <c r="C3526" s="30"/>
      <c r="D3526" s="30">
        <v>355.25</v>
      </c>
      <c r="E3526" s="30">
        <v>61.84</v>
      </c>
      <c r="F3526" s="30">
        <v>234</v>
      </c>
      <c r="G3526" s="30">
        <v>107.828125</v>
      </c>
      <c r="H3526" s="30">
        <v>3.96</v>
      </c>
      <c r="I3526" s="30">
        <v>110.65</v>
      </c>
      <c r="J3526" s="30">
        <v>550.20000000000005</v>
      </c>
      <c r="K3526" s="30">
        <v>10.48</v>
      </c>
      <c r="L3526" s="30">
        <v>9.36</v>
      </c>
      <c r="M3526" s="30">
        <v>9.3800000000000008</v>
      </c>
      <c r="N3526" s="30">
        <v>9.4220000000000006</v>
      </c>
      <c r="O3526" s="30">
        <v>13.700058306594659</v>
      </c>
      <c r="P3526" s="30">
        <v>25.793605035000002</v>
      </c>
      <c r="Q3526" s="30">
        <v>25.74</v>
      </c>
      <c r="R3526" s="30">
        <v>1040.0999999999999</v>
      </c>
      <c r="S3526" s="30">
        <v>1045.0999999999999</v>
      </c>
      <c r="T3526" s="30">
        <v>1050.0999999999999</v>
      </c>
      <c r="U3526" s="30"/>
      <c r="V3526" s="30">
        <v>284.64999999999998</v>
      </c>
      <c r="W3526" s="13">
        <v>115.1</v>
      </c>
      <c r="X3526">
        <v>17.66</v>
      </c>
      <c r="Y3526">
        <v>1520</v>
      </c>
      <c r="Z3526">
        <v>915</v>
      </c>
      <c r="AA3526">
        <v>437.3</v>
      </c>
      <c r="AC3526">
        <v>133.44999999999999</v>
      </c>
      <c r="AD3526">
        <v>55.97</v>
      </c>
      <c r="AE3526" s="13">
        <v>792.5</v>
      </c>
      <c r="AF3526">
        <v>35.15</v>
      </c>
      <c r="AG3526">
        <v>212</v>
      </c>
      <c r="AH3526">
        <v>377</v>
      </c>
      <c r="AI3526">
        <v>482.35</v>
      </c>
      <c r="AJ3526">
        <v>271</v>
      </c>
      <c r="AK3526">
        <v>2351</v>
      </c>
      <c r="AL3526" s="13">
        <v>221.25</v>
      </c>
      <c r="AM3526">
        <v>355.25</v>
      </c>
      <c r="AN3526">
        <v>112.75</v>
      </c>
      <c r="AO3526">
        <v>430</v>
      </c>
      <c r="AP3526">
        <v>410</v>
      </c>
      <c r="AQ3526">
        <v>70.900000000000006</v>
      </c>
      <c r="AR3526">
        <v>129.5</v>
      </c>
      <c r="AS3526">
        <v>8.3699999999999992</v>
      </c>
      <c r="AT3526">
        <v>191.5</v>
      </c>
      <c r="AU3526" s="13"/>
      <c r="AW3526">
        <v>90</v>
      </c>
      <c r="BD3526" s="13">
        <v>62.924999999999997</v>
      </c>
      <c r="BE3526">
        <v>50.37</v>
      </c>
      <c r="BF3526">
        <v>91.474999999999994</v>
      </c>
      <c r="BG3526">
        <v>108.7</v>
      </c>
      <c r="BH3526" s="13">
        <v>361.8</v>
      </c>
    </row>
    <row r="3527" spans="1:60" x14ac:dyDescent="0.25">
      <c r="A3527" s="33">
        <v>38757</v>
      </c>
      <c r="B3527" s="35"/>
      <c r="C3527" s="30"/>
      <c r="D3527" s="30">
        <v>363.25</v>
      </c>
      <c r="E3527" s="30">
        <v>62.62</v>
      </c>
      <c r="F3527" s="30">
        <v>234</v>
      </c>
      <c r="G3527" s="30">
        <v>108.0625</v>
      </c>
      <c r="H3527" s="30">
        <v>3.96</v>
      </c>
      <c r="I3527" s="30">
        <v>109.825</v>
      </c>
      <c r="J3527" s="30">
        <v>564.5</v>
      </c>
      <c r="K3527" s="30">
        <v>10.8</v>
      </c>
      <c r="L3527" s="30">
        <v>9.6379999999999999</v>
      </c>
      <c r="M3527" s="30">
        <v>9.66</v>
      </c>
      <c r="N3527" s="30">
        <v>9.702</v>
      </c>
      <c r="O3527" s="30">
        <v>14.26402315262925</v>
      </c>
      <c r="P3527" s="30">
        <v>28.227432584999999</v>
      </c>
      <c r="Q3527" s="30">
        <v>25.84</v>
      </c>
      <c r="R3527" s="30">
        <v>1073.9000000000001</v>
      </c>
      <c r="S3527" s="30">
        <v>1078.9000000000001</v>
      </c>
      <c r="T3527" s="30">
        <v>1083.9000000000001</v>
      </c>
      <c r="U3527" s="30"/>
      <c r="V3527" s="30">
        <v>304.45</v>
      </c>
      <c r="W3527" s="13">
        <v>113.8</v>
      </c>
      <c r="X3527">
        <v>18.14</v>
      </c>
      <c r="Y3527">
        <v>1520</v>
      </c>
      <c r="Z3527">
        <v>917</v>
      </c>
      <c r="AA3527">
        <v>434.5</v>
      </c>
      <c r="AC3527">
        <v>130.30000000000001</v>
      </c>
      <c r="AD3527">
        <v>56.42</v>
      </c>
      <c r="AE3527" s="13">
        <v>792.75</v>
      </c>
      <c r="AF3527">
        <v>34.99</v>
      </c>
      <c r="AG3527">
        <v>212.7</v>
      </c>
      <c r="AH3527">
        <v>375.7</v>
      </c>
      <c r="AI3527">
        <v>481.4</v>
      </c>
      <c r="AJ3527">
        <v>271.25</v>
      </c>
      <c r="AK3527">
        <v>2351</v>
      </c>
      <c r="AL3527" s="13">
        <v>225.5</v>
      </c>
      <c r="AM3527">
        <v>363.25</v>
      </c>
      <c r="AN3527">
        <v>112.5</v>
      </c>
      <c r="AO3527">
        <v>433.75</v>
      </c>
      <c r="AP3527">
        <v>415</v>
      </c>
      <c r="AQ3527">
        <v>70.75</v>
      </c>
      <c r="AR3527">
        <v>129.5</v>
      </c>
      <c r="AS3527">
        <v>8.42</v>
      </c>
      <c r="AT3527">
        <v>193</v>
      </c>
      <c r="AU3527" s="13"/>
      <c r="AW3527">
        <v>90</v>
      </c>
      <c r="BD3527" s="13">
        <v>62.6</v>
      </c>
      <c r="BE3527">
        <v>50.39</v>
      </c>
      <c r="BF3527">
        <v>91.474999999999994</v>
      </c>
      <c r="BG3527">
        <v>108.05</v>
      </c>
      <c r="BH3527" s="13">
        <v>365.5</v>
      </c>
    </row>
    <row r="3528" spans="1:60" x14ac:dyDescent="0.25">
      <c r="A3528" s="33">
        <v>38756</v>
      </c>
      <c r="B3528" s="35"/>
      <c r="C3528" s="30"/>
      <c r="D3528" s="30">
        <v>356.75</v>
      </c>
      <c r="E3528" s="30">
        <v>62.55</v>
      </c>
      <c r="F3528" s="30">
        <v>232.5</v>
      </c>
      <c r="G3528" s="30">
        <v>107.984375</v>
      </c>
      <c r="H3528" s="30">
        <v>4.18</v>
      </c>
      <c r="I3528" s="30">
        <v>109.02500000000001</v>
      </c>
      <c r="J3528" s="30">
        <v>550.1</v>
      </c>
      <c r="K3528" s="30">
        <v>10.96</v>
      </c>
      <c r="L3528" s="30">
        <v>9.4149999999999991</v>
      </c>
      <c r="M3528" s="30">
        <v>9.44</v>
      </c>
      <c r="N3528" s="30">
        <v>9.4820000000000011</v>
      </c>
      <c r="O3528" s="30">
        <v>14.191466271852871</v>
      </c>
      <c r="P3528" s="30">
        <v>28.44101337</v>
      </c>
      <c r="Q3528" s="30">
        <v>26.12</v>
      </c>
      <c r="R3528" s="30">
        <v>1055.4000000000001</v>
      </c>
      <c r="S3528" s="30">
        <v>1060.4000000000001</v>
      </c>
      <c r="T3528" s="30">
        <v>1065.4000000000001</v>
      </c>
      <c r="U3528" s="30"/>
      <c r="V3528" s="30">
        <v>292.75</v>
      </c>
      <c r="W3528" s="13">
        <v>113.45</v>
      </c>
      <c r="X3528">
        <v>18.8</v>
      </c>
      <c r="Y3528">
        <v>1522</v>
      </c>
      <c r="Z3528">
        <v>914</v>
      </c>
      <c r="AA3528">
        <v>443.4</v>
      </c>
      <c r="AC3528">
        <v>131</v>
      </c>
      <c r="AD3528">
        <v>56.28</v>
      </c>
      <c r="AE3528" s="13">
        <v>792.75</v>
      </c>
      <c r="AF3528">
        <v>34.729999999999997</v>
      </c>
      <c r="AG3528">
        <v>213.2</v>
      </c>
      <c r="AH3528">
        <v>374.8</v>
      </c>
      <c r="AI3528">
        <v>481.3</v>
      </c>
      <c r="AJ3528">
        <v>269.75</v>
      </c>
      <c r="AK3528">
        <v>2351</v>
      </c>
      <c r="AL3528" s="13">
        <v>221.25</v>
      </c>
      <c r="AM3528">
        <v>356.75</v>
      </c>
      <c r="AN3528">
        <v>112.5</v>
      </c>
      <c r="AO3528">
        <v>426.75</v>
      </c>
      <c r="AP3528">
        <v>409.5</v>
      </c>
      <c r="AQ3528">
        <v>70.400000000000006</v>
      </c>
      <c r="AR3528">
        <v>129</v>
      </c>
      <c r="AS3528">
        <v>8.56</v>
      </c>
      <c r="AT3528">
        <v>191.5</v>
      </c>
      <c r="AU3528" s="13"/>
      <c r="AW3528">
        <v>90</v>
      </c>
      <c r="BD3528" s="13">
        <v>62.8</v>
      </c>
      <c r="BE3528">
        <v>50.38</v>
      </c>
      <c r="BF3528">
        <v>92.9</v>
      </c>
      <c r="BG3528">
        <v>109.65</v>
      </c>
      <c r="BH3528" s="13">
        <v>364.4</v>
      </c>
    </row>
    <row r="3529" spans="1:60" x14ac:dyDescent="0.25">
      <c r="A3529" s="33">
        <v>38755</v>
      </c>
      <c r="B3529" s="35"/>
      <c r="C3529" s="30"/>
      <c r="D3529" s="30">
        <v>351.75</v>
      </c>
      <c r="E3529" s="30">
        <v>63.09</v>
      </c>
      <c r="F3529" s="30">
        <v>232</v>
      </c>
      <c r="G3529" s="30">
        <v>108.171875</v>
      </c>
      <c r="H3529" s="30">
        <v>4.16</v>
      </c>
      <c r="I3529" s="30">
        <v>109.22499999999999</v>
      </c>
      <c r="J3529" s="30">
        <v>551</v>
      </c>
      <c r="K3529" s="30">
        <v>10.64</v>
      </c>
      <c r="L3529" s="30">
        <v>9.3800000000000008</v>
      </c>
      <c r="M3529" s="30">
        <v>9.41</v>
      </c>
      <c r="N3529" s="30">
        <v>9.452</v>
      </c>
      <c r="O3529" s="30">
        <v>14.3134937531586</v>
      </c>
      <c r="P3529" s="30">
        <v>28.818504990000001</v>
      </c>
      <c r="Q3529" s="30">
        <v>26.14</v>
      </c>
      <c r="R3529" s="30">
        <v>1061.7</v>
      </c>
      <c r="S3529" s="30">
        <v>1066.7</v>
      </c>
      <c r="T3529" s="30">
        <v>1071.7</v>
      </c>
      <c r="U3529" s="30"/>
      <c r="V3529" s="30">
        <v>289.2</v>
      </c>
      <c r="W3529" s="13">
        <v>114.9</v>
      </c>
      <c r="X3529">
        <v>18.170000000000002</v>
      </c>
      <c r="Y3529">
        <v>1517</v>
      </c>
      <c r="Z3529">
        <v>918</v>
      </c>
      <c r="AA3529">
        <v>431</v>
      </c>
      <c r="AC3529">
        <v>131.5</v>
      </c>
      <c r="AD3529">
        <v>55.1</v>
      </c>
      <c r="AE3529" s="13">
        <v>778</v>
      </c>
      <c r="AF3529">
        <v>34.6</v>
      </c>
      <c r="AG3529">
        <v>208.2</v>
      </c>
      <c r="AH3529">
        <v>370.8</v>
      </c>
      <c r="AI3529">
        <v>482.75</v>
      </c>
      <c r="AJ3529">
        <v>269</v>
      </c>
      <c r="AK3529">
        <v>2351</v>
      </c>
      <c r="AL3529" s="13">
        <v>218</v>
      </c>
      <c r="AM3529">
        <v>351.75</v>
      </c>
      <c r="AN3529">
        <v>112.75</v>
      </c>
      <c r="AO3529">
        <v>413</v>
      </c>
      <c r="AP3529">
        <v>402</v>
      </c>
      <c r="AQ3529">
        <v>70.25</v>
      </c>
      <c r="AR3529">
        <v>128.25</v>
      </c>
      <c r="AS3529">
        <v>8.5250000000000004</v>
      </c>
      <c r="AT3529">
        <v>188.75</v>
      </c>
      <c r="AU3529" s="13"/>
      <c r="AW3529">
        <v>90</v>
      </c>
      <c r="BD3529" s="13">
        <v>57.625</v>
      </c>
      <c r="BE3529">
        <v>50.43</v>
      </c>
      <c r="BF3529">
        <v>92.25</v>
      </c>
      <c r="BG3529">
        <v>108.85</v>
      </c>
      <c r="BH3529" s="13">
        <v>355.8</v>
      </c>
    </row>
    <row r="3530" spans="1:60" x14ac:dyDescent="0.25">
      <c r="A3530" s="33">
        <v>38754</v>
      </c>
      <c r="B3530" s="35"/>
      <c r="C3530" s="30"/>
      <c r="D3530" s="30">
        <v>355</v>
      </c>
      <c r="E3530" s="30">
        <v>65.11</v>
      </c>
      <c r="F3530" s="30">
        <v>233</v>
      </c>
      <c r="G3530" s="30">
        <v>108.265625</v>
      </c>
      <c r="H3530" s="30">
        <v>3.9</v>
      </c>
      <c r="I3530" s="30">
        <v>109.2</v>
      </c>
      <c r="J3530" s="30">
        <v>570.20000000000005</v>
      </c>
      <c r="K3530" s="30">
        <v>10.039999999999999</v>
      </c>
      <c r="L3530" s="30">
        <v>9.7279999999999998</v>
      </c>
      <c r="M3530" s="30">
        <v>9.7579999999999991</v>
      </c>
      <c r="N3530" s="30">
        <v>9.8000000000000007</v>
      </c>
      <c r="O3530" s="30">
        <v>15.030817460834175</v>
      </c>
      <c r="P3530" s="30">
        <v>31.093388700000002</v>
      </c>
      <c r="Q3530" s="30">
        <v>26.38</v>
      </c>
      <c r="R3530" s="30">
        <v>1076.2</v>
      </c>
      <c r="S3530" s="30">
        <v>1081.2</v>
      </c>
      <c r="T3530" s="30">
        <v>1086.2</v>
      </c>
      <c r="U3530" s="30"/>
      <c r="V3530" s="30">
        <v>312.8</v>
      </c>
      <c r="W3530" s="13">
        <v>113.2</v>
      </c>
      <c r="X3530">
        <v>18.8</v>
      </c>
      <c r="Y3530">
        <v>1476</v>
      </c>
      <c r="Z3530">
        <v>889</v>
      </c>
      <c r="AA3530">
        <v>441</v>
      </c>
      <c r="AC3530">
        <v>131.05000000000001</v>
      </c>
      <c r="AD3530">
        <v>57.19</v>
      </c>
      <c r="AE3530" s="13">
        <v>762.25</v>
      </c>
      <c r="AF3530">
        <v>34.44</v>
      </c>
      <c r="AG3530">
        <v>202</v>
      </c>
      <c r="AH3530">
        <v>363.5</v>
      </c>
      <c r="AI3530">
        <v>487.9</v>
      </c>
      <c r="AJ3530">
        <v>269</v>
      </c>
      <c r="AK3530">
        <v>2351</v>
      </c>
      <c r="AL3530" s="13">
        <v>222.75</v>
      </c>
      <c r="AM3530">
        <v>355</v>
      </c>
      <c r="AN3530">
        <v>113</v>
      </c>
      <c r="AO3530">
        <v>417.5</v>
      </c>
      <c r="AP3530">
        <v>404</v>
      </c>
      <c r="AQ3530">
        <v>70.150000000000006</v>
      </c>
      <c r="AR3530">
        <v>128</v>
      </c>
      <c r="AS3530">
        <v>8.64</v>
      </c>
      <c r="AT3530">
        <v>201.75</v>
      </c>
      <c r="AU3530" s="13"/>
      <c r="AW3530">
        <v>90</v>
      </c>
      <c r="BD3530" s="13">
        <v>57.35</v>
      </c>
      <c r="BE3530">
        <v>51.27</v>
      </c>
      <c r="BF3530">
        <v>91.724999999999994</v>
      </c>
      <c r="BG3530">
        <v>107.97499999999999</v>
      </c>
      <c r="BH3530" s="13">
        <v>358.6</v>
      </c>
    </row>
    <row r="3531" spans="1:60" x14ac:dyDescent="0.25">
      <c r="A3531" s="33">
        <v>38751</v>
      </c>
      <c r="B3531" s="35"/>
      <c r="C3531" s="30"/>
      <c r="D3531" s="30">
        <v>356.5</v>
      </c>
      <c r="E3531" s="30">
        <v>65.37</v>
      </c>
      <c r="F3531" s="30">
        <v>232.75</v>
      </c>
      <c r="G3531" s="30">
        <v>108.3125</v>
      </c>
      <c r="H3531" s="30">
        <v>3.76</v>
      </c>
      <c r="I3531" s="30">
        <v>108.8</v>
      </c>
      <c r="J3531" s="30">
        <v>567.4</v>
      </c>
      <c r="K3531" s="30">
        <v>9.5399999999999991</v>
      </c>
      <c r="L3531" s="30">
        <v>9.73</v>
      </c>
      <c r="M3531" s="30">
        <v>9.76</v>
      </c>
      <c r="N3531" s="30">
        <v>9.8019999999999996</v>
      </c>
      <c r="O3531" s="30">
        <v>14.547654595664188</v>
      </c>
      <c r="P3531" s="30">
        <v>30.626491169999998</v>
      </c>
      <c r="Q3531" s="30">
        <v>25.96</v>
      </c>
      <c r="R3531" s="30">
        <v>1082.7</v>
      </c>
      <c r="S3531" s="30">
        <v>1087.7</v>
      </c>
      <c r="T3531" s="30">
        <v>1092.7</v>
      </c>
      <c r="U3531" s="30"/>
      <c r="V3531" s="30">
        <v>318.2</v>
      </c>
      <c r="W3531" s="13">
        <v>117.6</v>
      </c>
      <c r="X3531">
        <v>19.3</v>
      </c>
      <c r="Y3531">
        <v>1474</v>
      </c>
      <c r="Z3531">
        <v>882</v>
      </c>
      <c r="AA3531">
        <v>451.3</v>
      </c>
      <c r="AC3531">
        <v>126.3</v>
      </c>
      <c r="AD3531">
        <v>56.95</v>
      </c>
      <c r="AE3531" s="13">
        <v>750</v>
      </c>
      <c r="AF3531">
        <v>34.1</v>
      </c>
      <c r="AG3531">
        <v>196.9</v>
      </c>
      <c r="AH3531">
        <v>360</v>
      </c>
      <c r="AI3531">
        <v>488.45</v>
      </c>
      <c r="AJ3531">
        <v>266.25</v>
      </c>
      <c r="AK3531">
        <v>2351</v>
      </c>
      <c r="AL3531" s="13">
        <v>225.25</v>
      </c>
      <c r="AM3531">
        <v>356.5</v>
      </c>
      <c r="AN3531">
        <v>112.25</v>
      </c>
      <c r="AO3531">
        <v>411.5</v>
      </c>
      <c r="AP3531">
        <v>404.5</v>
      </c>
      <c r="AQ3531">
        <v>70</v>
      </c>
      <c r="AR3531">
        <v>128</v>
      </c>
      <c r="AS3531">
        <v>8.65</v>
      </c>
      <c r="AT3531">
        <v>202</v>
      </c>
      <c r="AU3531" s="13"/>
      <c r="AW3531">
        <v>97.5</v>
      </c>
      <c r="BD3531" s="13">
        <v>56.625</v>
      </c>
      <c r="BE3531">
        <v>51.53</v>
      </c>
      <c r="BF3531">
        <v>91.974999999999994</v>
      </c>
      <c r="BG3531">
        <v>107.97499999999999</v>
      </c>
      <c r="BH3531" s="13">
        <v>365.5</v>
      </c>
    </row>
    <row r="3532" spans="1:60" x14ac:dyDescent="0.25">
      <c r="A3532" s="33">
        <v>38750</v>
      </c>
      <c r="B3532" s="35"/>
      <c r="C3532" s="30"/>
      <c r="D3532" s="30">
        <v>347.25</v>
      </c>
      <c r="E3532" s="30">
        <v>64.680000000000007</v>
      </c>
      <c r="F3532" s="30">
        <v>231</v>
      </c>
      <c r="G3532" s="30">
        <v>108.1875</v>
      </c>
      <c r="H3532" s="30">
        <v>3.74</v>
      </c>
      <c r="I3532" s="30">
        <v>109.675</v>
      </c>
      <c r="J3532" s="30">
        <v>572.5</v>
      </c>
      <c r="K3532" s="30">
        <v>9.48</v>
      </c>
      <c r="L3532" s="30">
        <v>9.8439999999999994</v>
      </c>
      <c r="M3532" s="30">
        <v>9.8770000000000007</v>
      </c>
      <c r="N3532" s="30">
        <v>9.907</v>
      </c>
      <c r="O3532" s="30">
        <v>14.615264416387635</v>
      </c>
      <c r="P3532" s="30">
        <v>31.013916779999999</v>
      </c>
      <c r="Q3532" s="30">
        <v>26.22</v>
      </c>
      <c r="R3532" s="30">
        <v>1089.3</v>
      </c>
      <c r="S3532" s="30">
        <v>1094.3</v>
      </c>
      <c r="T3532" s="30">
        <v>1099.3</v>
      </c>
      <c r="U3532" s="30"/>
      <c r="V3532" s="30">
        <v>308.85000000000002</v>
      </c>
      <c r="W3532" s="13">
        <v>118</v>
      </c>
      <c r="X3532">
        <v>19.149999999999999</v>
      </c>
      <c r="Y3532">
        <v>1453</v>
      </c>
      <c r="Z3532">
        <v>859</v>
      </c>
      <c r="AA3532">
        <v>447.1</v>
      </c>
      <c r="AC3532">
        <v>124.2</v>
      </c>
      <c r="AD3532">
        <v>57.23</v>
      </c>
      <c r="AE3532" s="13">
        <v>750</v>
      </c>
      <c r="AF3532">
        <v>34.1</v>
      </c>
      <c r="AG3532">
        <v>196.9</v>
      </c>
      <c r="AH3532">
        <v>360</v>
      </c>
      <c r="AI3532">
        <v>484</v>
      </c>
      <c r="AJ3532">
        <v>266.25</v>
      </c>
      <c r="AK3532">
        <v>2351</v>
      </c>
      <c r="AL3532" s="13">
        <v>220.5</v>
      </c>
      <c r="AM3532">
        <v>347.25</v>
      </c>
      <c r="AN3532">
        <v>111.75</v>
      </c>
      <c r="AO3532">
        <v>402.75</v>
      </c>
      <c r="AP3532">
        <v>400</v>
      </c>
      <c r="AQ3532">
        <v>69.599999999999994</v>
      </c>
      <c r="AR3532">
        <v>127.25</v>
      </c>
      <c r="AS3532">
        <v>8.5850000000000009</v>
      </c>
      <c r="AT3532">
        <v>196</v>
      </c>
      <c r="AU3532" s="13"/>
      <c r="AW3532">
        <v>97.5</v>
      </c>
      <c r="BD3532" s="13">
        <v>55.625</v>
      </c>
      <c r="BE3532">
        <v>52.7</v>
      </c>
      <c r="BF3532">
        <v>92.15</v>
      </c>
      <c r="BG3532">
        <v>108.05</v>
      </c>
      <c r="BH3532" s="13">
        <v>363.6</v>
      </c>
    </row>
    <row r="3533" spans="1:60" x14ac:dyDescent="0.25">
      <c r="A3533" s="33">
        <v>38749</v>
      </c>
      <c r="B3533" s="35"/>
      <c r="C3533" s="30"/>
      <c r="D3533" s="30">
        <v>339.25</v>
      </c>
      <c r="E3533" s="30">
        <v>66.56</v>
      </c>
      <c r="F3533" s="30">
        <v>231</v>
      </c>
      <c r="G3533" s="30">
        <v>108.1875</v>
      </c>
      <c r="H3533" s="30">
        <v>3.9</v>
      </c>
      <c r="I3533" s="30">
        <v>110.35</v>
      </c>
      <c r="J3533" s="30">
        <v>569.4</v>
      </c>
      <c r="K3533" s="30">
        <v>9.64</v>
      </c>
      <c r="L3533" s="30">
        <v>9.76</v>
      </c>
      <c r="M3533" s="30">
        <v>9.7949999999999999</v>
      </c>
      <c r="N3533" s="30">
        <v>9.8249999999999993</v>
      </c>
      <c r="O3533" s="30">
        <v>14.315142773176245</v>
      </c>
      <c r="P3533" s="30">
        <v>31.942744845000004</v>
      </c>
      <c r="Q3533" s="30">
        <v>26.82</v>
      </c>
      <c r="R3533" s="30">
        <v>1080.0999999999999</v>
      </c>
      <c r="S3533" s="30">
        <v>1085.0999999999999</v>
      </c>
      <c r="T3533" s="30">
        <v>1070.5999999999999</v>
      </c>
      <c r="U3533" s="30"/>
      <c r="V3533" s="30">
        <v>296.60000000000002</v>
      </c>
      <c r="W3533" s="13">
        <v>117.25</v>
      </c>
      <c r="X3533">
        <v>18.29</v>
      </c>
      <c r="Y3533">
        <v>1467</v>
      </c>
      <c r="Z3533">
        <v>869</v>
      </c>
      <c r="AA3533">
        <v>429</v>
      </c>
      <c r="AC3533">
        <v>125.5</v>
      </c>
      <c r="AD3533">
        <v>55.87</v>
      </c>
      <c r="AE3533" s="13">
        <v>733</v>
      </c>
      <c r="AF3533">
        <v>33.299999999999997</v>
      </c>
      <c r="AG3533">
        <v>193.9</v>
      </c>
      <c r="AH3533">
        <v>354.9</v>
      </c>
      <c r="AI3533">
        <v>482.95</v>
      </c>
      <c r="AJ3533">
        <v>264.75</v>
      </c>
      <c r="AK3533">
        <v>2364</v>
      </c>
      <c r="AL3533" s="13">
        <v>216.5</v>
      </c>
      <c r="AM3533">
        <v>339.25</v>
      </c>
      <c r="AN3533">
        <v>111.25</v>
      </c>
      <c r="AO3533">
        <v>393</v>
      </c>
      <c r="AP3533">
        <v>392.25</v>
      </c>
      <c r="AQ3533">
        <v>69.5</v>
      </c>
      <c r="AR3533">
        <v>127.25</v>
      </c>
      <c r="AS3533">
        <v>8.4</v>
      </c>
      <c r="AT3533">
        <v>192</v>
      </c>
      <c r="AU3533" s="13"/>
      <c r="AW3533">
        <v>97.5</v>
      </c>
      <c r="BD3533" s="13">
        <v>55.024999999999999</v>
      </c>
      <c r="BE3533">
        <v>52.35</v>
      </c>
      <c r="BF3533">
        <v>92.275000000000006</v>
      </c>
      <c r="BG3533">
        <v>107.825</v>
      </c>
      <c r="BH3533" s="13">
        <v>365.3</v>
      </c>
    </row>
    <row r="3534" spans="1:60" x14ac:dyDescent="0.25">
      <c r="A3534" s="33">
        <v>38748</v>
      </c>
      <c r="B3534" s="35"/>
      <c r="C3534" s="30"/>
      <c r="D3534" s="30">
        <v>343.25</v>
      </c>
      <c r="E3534" s="30">
        <v>67.92</v>
      </c>
      <c r="F3534" s="30">
        <v>225.75</v>
      </c>
      <c r="G3534" s="30">
        <v>108.4375</v>
      </c>
      <c r="H3534" s="30">
        <v>3.76</v>
      </c>
      <c r="I3534" s="30">
        <v>110.85</v>
      </c>
      <c r="J3534" s="30">
        <v>570.79999999999995</v>
      </c>
      <c r="K3534" s="30">
        <v>9.6999999999999993</v>
      </c>
      <c r="L3534" s="30">
        <v>9.85</v>
      </c>
      <c r="M3534" s="30">
        <v>9.8849999999999998</v>
      </c>
      <c r="N3534" s="30">
        <v>9.9149999999999991</v>
      </c>
      <c r="O3534" s="30">
        <v>14.362964353687948</v>
      </c>
      <c r="P3534" s="30">
        <v>31.912942875000002</v>
      </c>
      <c r="Q3534" s="30">
        <v>27.12</v>
      </c>
      <c r="R3534" s="30">
        <v>1085.3</v>
      </c>
      <c r="S3534" s="30">
        <v>1090.8</v>
      </c>
      <c r="T3534" s="30">
        <v>1070.5999999999999</v>
      </c>
      <c r="U3534" s="30"/>
      <c r="V3534" s="30">
        <v>296.95</v>
      </c>
      <c r="W3534" s="13">
        <v>118.2</v>
      </c>
      <c r="X3534">
        <v>18.02</v>
      </c>
      <c r="Y3534">
        <v>1484</v>
      </c>
      <c r="Z3534">
        <v>877</v>
      </c>
      <c r="AA3534">
        <v>424</v>
      </c>
      <c r="AC3534">
        <v>124.65</v>
      </c>
      <c r="AD3534">
        <v>55.72</v>
      </c>
      <c r="AE3534" s="13">
        <v>733.75</v>
      </c>
      <c r="AF3534">
        <v>32.840000000000003</v>
      </c>
      <c r="AG3534">
        <v>196.9</v>
      </c>
      <c r="AH3534">
        <v>353.8</v>
      </c>
      <c r="AI3534">
        <v>480.15</v>
      </c>
      <c r="AJ3534">
        <v>264.5</v>
      </c>
      <c r="AK3534">
        <v>2359</v>
      </c>
      <c r="AL3534" s="13">
        <v>218.75</v>
      </c>
      <c r="AM3534">
        <v>343.25</v>
      </c>
      <c r="AN3534">
        <v>111.75</v>
      </c>
      <c r="AO3534">
        <v>397.5</v>
      </c>
      <c r="AP3534">
        <v>396.5</v>
      </c>
      <c r="AQ3534">
        <v>70</v>
      </c>
      <c r="AR3534">
        <v>127.25</v>
      </c>
      <c r="AS3534">
        <v>8.4949999999999992</v>
      </c>
      <c r="AT3534">
        <v>192</v>
      </c>
      <c r="AU3534" s="13"/>
      <c r="AW3534">
        <v>97.5</v>
      </c>
      <c r="BD3534" s="13">
        <v>54.55</v>
      </c>
      <c r="BE3534">
        <v>52.6</v>
      </c>
      <c r="BF3534">
        <v>92.6</v>
      </c>
      <c r="BG3534">
        <v>108.7</v>
      </c>
      <c r="BH3534" s="13">
        <v>375.3</v>
      </c>
    </row>
    <row r="3535" spans="1:60" x14ac:dyDescent="0.25">
      <c r="A3535" s="33">
        <v>38747</v>
      </c>
      <c r="B3535" s="35"/>
      <c r="C3535" s="30"/>
      <c r="D3535" s="30">
        <v>345.25</v>
      </c>
      <c r="E3535" s="30">
        <v>68.349999999999994</v>
      </c>
      <c r="F3535" s="30">
        <v>227.25</v>
      </c>
      <c r="G3535" s="30">
        <v>108.484375</v>
      </c>
      <c r="H3535" s="30">
        <v>3.36</v>
      </c>
      <c r="I3535" s="30">
        <v>110.5</v>
      </c>
      <c r="J3535" s="30">
        <v>565.79999999999995</v>
      </c>
      <c r="K3535" s="30">
        <v>9.1999999999999993</v>
      </c>
      <c r="L3535" s="30">
        <v>9.74</v>
      </c>
      <c r="M3535" s="30">
        <v>9.7750000000000004</v>
      </c>
      <c r="N3535" s="30">
        <v>9.8420000000000005</v>
      </c>
      <c r="O3535" s="30">
        <v>13.526911204741934</v>
      </c>
      <c r="P3535" s="30">
        <v>31.441078349999998</v>
      </c>
      <c r="Q3535" s="30">
        <v>27.36</v>
      </c>
      <c r="R3535" s="30">
        <v>1079.0999999999999</v>
      </c>
      <c r="S3535" s="30">
        <v>1084.5999999999999</v>
      </c>
      <c r="T3535" s="30">
        <v>1070.5999999999999</v>
      </c>
      <c r="U3535" s="30"/>
      <c r="V3535" s="30">
        <v>284</v>
      </c>
      <c r="W3535" s="13">
        <v>121.9</v>
      </c>
      <c r="X3535">
        <v>18.2</v>
      </c>
      <c r="Y3535">
        <v>1477</v>
      </c>
      <c r="Z3535">
        <v>875</v>
      </c>
      <c r="AA3535">
        <v>428.1</v>
      </c>
      <c r="AC3535">
        <v>122.9</v>
      </c>
      <c r="AD3535">
        <v>55.17</v>
      </c>
      <c r="AE3535" s="13">
        <v>726</v>
      </c>
      <c r="AF3535">
        <v>32.619999999999997</v>
      </c>
      <c r="AG3535">
        <v>194.5</v>
      </c>
      <c r="AH3535">
        <v>350.3</v>
      </c>
      <c r="AI3535">
        <v>482.05</v>
      </c>
      <c r="AJ3535">
        <v>263</v>
      </c>
      <c r="AK3535">
        <v>2360</v>
      </c>
      <c r="AL3535" s="13">
        <v>217.75</v>
      </c>
      <c r="AM3535">
        <v>345.25</v>
      </c>
      <c r="AN3535">
        <v>111.75</v>
      </c>
      <c r="AO3535">
        <v>398.25</v>
      </c>
      <c r="AP3535">
        <v>401.5</v>
      </c>
      <c r="AQ3535">
        <v>70.5</v>
      </c>
      <c r="AR3535">
        <v>127.5</v>
      </c>
      <c r="AS3535">
        <v>8.5749999999999993</v>
      </c>
      <c r="AT3535">
        <v>193</v>
      </c>
      <c r="AU3535" s="13"/>
      <c r="AW3535">
        <v>97.5</v>
      </c>
      <c r="BD3535" s="13">
        <v>56.225000000000001</v>
      </c>
      <c r="BE3535">
        <v>51.94</v>
      </c>
      <c r="BF3535">
        <v>93.05</v>
      </c>
      <c r="BG3535">
        <v>109.27500000000001</v>
      </c>
      <c r="BH3535" s="13">
        <v>370.6</v>
      </c>
    </row>
    <row r="3536" spans="1:60" x14ac:dyDescent="0.25">
      <c r="A3536" s="33">
        <v>38744</v>
      </c>
      <c r="B3536" s="35"/>
      <c r="C3536" s="30"/>
      <c r="D3536" s="30">
        <v>343.5</v>
      </c>
      <c r="E3536" s="30">
        <v>67.760000000000005</v>
      </c>
      <c r="F3536" s="30">
        <v>227.25</v>
      </c>
      <c r="G3536" s="30">
        <v>108.65625</v>
      </c>
      <c r="H3536" s="30">
        <v>3.16</v>
      </c>
      <c r="I3536" s="30">
        <v>111.47499999999999</v>
      </c>
      <c r="J3536" s="30">
        <v>558.70000000000005</v>
      </c>
      <c r="K3536" s="30">
        <v>8.98</v>
      </c>
      <c r="L3536" s="30">
        <v>9.5660000000000007</v>
      </c>
      <c r="M3536" s="30">
        <v>9.57</v>
      </c>
      <c r="N3536" s="30">
        <v>9.6050000000000004</v>
      </c>
      <c r="O3536" s="30">
        <v>13.277909182077538</v>
      </c>
      <c r="P3536" s="30">
        <v>31.277167515000002</v>
      </c>
      <c r="Q3536" s="30">
        <v>27.06</v>
      </c>
      <c r="R3536" s="30">
        <v>1072.7</v>
      </c>
      <c r="S3536" s="30">
        <v>1078.2</v>
      </c>
      <c r="T3536" s="30">
        <v>1070.5999999999999</v>
      </c>
      <c r="U3536" s="30"/>
      <c r="V3536" s="30">
        <v>274.5</v>
      </c>
      <c r="W3536" s="13">
        <v>124.3</v>
      </c>
      <c r="X3536">
        <v>18.61</v>
      </c>
      <c r="Y3536">
        <v>1455</v>
      </c>
      <c r="Z3536">
        <v>864</v>
      </c>
      <c r="AA3536">
        <v>437.5</v>
      </c>
      <c r="AC3536">
        <v>121.95</v>
      </c>
      <c r="AD3536">
        <v>55.53</v>
      </c>
      <c r="AE3536" s="13">
        <v>729</v>
      </c>
      <c r="AF3536">
        <v>32.51</v>
      </c>
      <c r="AG3536">
        <v>195.7</v>
      </c>
      <c r="AH3536">
        <v>352.7</v>
      </c>
      <c r="AI3536">
        <v>485.4</v>
      </c>
      <c r="AJ3536">
        <v>263</v>
      </c>
      <c r="AK3536">
        <v>2355</v>
      </c>
      <c r="AL3536" s="13">
        <v>218.75</v>
      </c>
      <c r="AM3536">
        <v>343.5</v>
      </c>
      <c r="AN3536">
        <v>112.25</v>
      </c>
      <c r="AO3536">
        <v>393.75</v>
      </c>
      <c r="AP3536">
        <v>399.75</v>
      </c>
      <c r="AQ3536">
        <v>70.75</v>
      </c>
      <c r="AR3536">
        <v>127.5</v>
      </c>
      <c r="AS3536">
        <v>8.375</v>
      </c>
      <c r="AT3536">
        <v>190.75</v>
      </c>
      <c r="AU3536" s="13"/>
      <c r="AW3536">
        <v>97.5</v>
      </c>
      <c r="BD3536" s="13">
        <v>55.95</v>
      </c>
      <c r="BE3536">
        <v>48.85</v>
      </c>
      <c r="BF3536">
        <v>93.55</v>
      </c>
      <c r="BG3536">
        <v>109.825</v>
      </c>
      <c r="BH3536" s="13">
        <v>363.8</v>
      </c>
    </row>
    <row r="3537" spans="1:60" x14ac:dyDescent="0.25">
      <c r="A3537" s="33">
        <v>38743</v>
      </c>
      <c r="B3537" s="35"/>
      <c r="C3537" s="30"/>
      <c r="D3537" s="30">
        <v>344.5</v>
      </c>
      <c r="E3537" s="30">
        <v>66.260000000000005</v>
      </c>
      <c r="F3537" s="30">
        <v>226</v>
      </c>
      <c r="G3537" s="30">
        <v>108.546875</v>
      </c>
      <c r="H3537" s="30">
        <v>3.16</v>
      </c>
      <c r="I3537" s="30">
        <v>111.47499999999999</v>
      </c>
      <c r="J3537" s="30">
        <v>559.70000000000005</v>
      </c>
      <c r="K3537" s="30">
        <v>9</v>
      </c>
      <c r="L3537" s="30">
        <v>9.5640000000000001</v>
      </c>
      <c r="M3537" s="30">
        <v>9.57</v>
      </c>
      <c r="N3537" s="30">
        <v>9.6050000000000004</v>
      </c>
      <c r="O3537" s="30">
        <v>12.524307034013775</v>
      </c>
      <c r="P3537" s="30">
        <v>30.696029100000001</v>
      </c>
      <c r="Q3537" s="30">
        <v>26.88</v>
      </c>
      <c r="R3537" s="30">
        <v>1058.5999999999999</v>
      </c>
      <c r="S3537" s="30">
        <v>1065.0999999999999</v>
      </c>
      <c r="T3537" s="30">
        <v>1070.5999999999999</v>
      </c>
      <c r="U3537" s="30"/>
      <c r="V3537" s="30">
        <v>275</v>
      </c>
      <c r="W3537" s="13">
        <v>122.85</v>
      </c>
      <c r="X3537">
        <v>18.48</v>
      </c>
      <c r="Y3537">
        <v>1485</v>
      </c>
      <c r="Z3537">
        <v>875</v>
      </c>
      <c r="AA3537">
        <v>435.5</v>
      </c>
      <c r="AC3537">
        <v>119.9</v>
      </c>
      <c r="AD3537">
        <v>56.48</v>
      </c>
      <c r="AE3537" s="13">
        <v>733.5</v>
      </c>
      <c r="AF3537">
        <v>32.72</v>
      </c>
      <c r="AG3537">
        <v>196.5</v>
      </c>
      <c r="AH3537">
        <v>356.3</v>
      </c>
      <c r="AI3537">
        <v>488.5</v>
      </c>
      <c r="AJ3537">
        <v>267</v>
      </c>
      <c r="AK3537">
        <v>2355</v>
      </c>
      <c r="AL3537" s="13">
        <v>217</v>
      </c>
      <c r="AM3537">
        <v>344.5</v>
      </c>
      <c r="AN3537">
        <v>112</v>
      </c>
      <c r="AO3537">
        <v>395.5</v>
      </c>
      <c r="AP3537">
        <v>399.25</v>
      </c>
      <c r="AQ3537">
        <v>71</v>
      </c>
      <c r="AR3537">
        <v>127.75</v>
      </c>
      <c r="AS3537">
        <v>8.33</v>
      </c>
      <c r="AT3537">
        <v>189.25</v>
      </c>
      <c r="AU3537" s="13"/>
      <c r="AW3537">
        <v>97.5</v>
      </c>
      <c r="BD3537" s="13">
        <v>56.075000000000003</v>
      </c>
      <c r="BE3537">
        <v>48.85</v>
      </c>
      <c r="BF3537">
        <v>93.25</v>
      </c>
      <c r="BG3537">
        <v>109.75</v>
      </c>
      <c r="BH3537" s="13">
        <v>359.3</v>
      </c>
    </row>
    <row r="3538" spans="1:60" x14ac:dyDescent="0.25">
      <c r="A3538" s="33">
        <v>38742</v>
      </c>
      <c r="B3538" s="35"/>
      <c r="C3538" s="30"/>
      <c r="D3538" s="30">
        <v>342</v>
      </c>
      <c r="E3538" s="30">
        <v>65.849999999999994</v>
      </c>
      <c r="F3538" s="30">
        <v>226</v>
      </c>
      <c r="G3538" s="30">
        <v>108.828125</v>
      </c>
      <c r="H3538" s="30">
        <v>2.93</v>
      </c>
      <c r="I3538" s="30">
        <v>111.4</v>
      </c>
      <c r="J3538" s="30">
        <v>562.20000000000005</v>
      </c>
      <c r="K3538" s="30">
        <v>8.7799999999999994</v>
      </c>
      <c r="L3538" s="30">
        <v>9.4649999999999999</v>
      </c>
      <c r="M3538" s="30">
        <v>9.4749999999999996</v>
      </c>
      <c r="N3538" s="30">
        <v>9.51</v>
      </c>
      <c r="O3538" s="30">
        <v>12.240675590978835</v>
      </c>
      <c r="P3538" s="30">
        <v>30.035418764999999</v>
      </c>
      <c r="Q3538" s="30">
        <v>25.66</v>
      </c>
      <c r="R3538" s="30">
        <v>1058.3</v>
      </c>
      <c r="S3538" s="30">
        <v>1064.8</v>
      </c>
      <c r="T3538" s="30">
        <v>1069.8</v>
      </c>
      <c r="U3538" s="30"/>
      <c r="V3538" s="30">
        <v>280.39999999999998</v>
      </c>
      <c r="W3538" s="13">
        <v>123.05</v>
      </c>
      <c r="X3538">
        <v>17.91</v>
      </c>
      <c r="Y3538">
        <v>1465</v>
      </c>
      <c r="Z3538">
        <v>865</v>
      </c>
      <c r="AA3538">
        <v>428</v>
      </c>
      <c r="AC3538">
        <v>119.2</v>
      </c>
      <c r="AD3538">
        <v>56.53</v>
      </c>
      <c r="AE3538" s="13">
        <v>733.5</v>
      </c>
      <c r="AF3538">
        <v>32.72</v>
      </c>
      <c r="AG3538">
        <v>196.5</v>
      </c>
      <c r="AH3538">
        <v>356.3</v>
      </c>
      <c r="AI3538">
        <v>490.1</v>
      </c>
      <c r="AJ3538">
        <v>267</v>
      </c>
      <c r="AK3538">
        <v>2355</v>
      </c>
      <c r="AL3538" s="13">
        <v>216.5</v>
      </c>
      <c r="AM3538">
        <v>342</v>
      </c>
      <c r="AN3538">
        <v>111.25</v>
      </c>
      <c r="AO3538">
        <v>391</v>
      </c>
      <c r="AP3538">
        <v>396.75</v>
      </c>
      <c r="AQ3538">
        <v>70.349999999999994</v>
      </c>
      <c r="AR3538">
        <v>127.5</v>
      </c>
      <c r="AS3538">
        <v>8.4749999999999996</v>
      </c>
      <c r="AT3538">
        <v>195.75</v>
      </c>
      <c r="AU3538" s="13"/>
      <c r="AW3538">
        <v>97.5</v>
      </c>
      <c r="BD3538" s="13">
        <v>56.25</v>
      </c>
      <c r="BE3538">
        <v>48.7</v>
      </c>
      <c r="BF3538">
        <v>93.9</v>
      </c>
      <c r="BG3538">
        <v>110.625</v>
      </c>
      <c r="BH3538" s="13">
        <v>360.4</v>
      </c>
    </row>
    <row r="3539" spans="1:60" x14ac:dyDescent="0.25">
      <c r="A3539" s="33">
        <v>38741</v>
      </c>
      <c r="B3539" s="35"/>
      <c r="C3539" s="30"/>
      <c r="D3539" s="30">
        <v>332.5</v>
      </c>
      <c r="E3539" s="30">
        <v>67.06</v>
      </c>
      <c r="F3539" s="30">
        <v>226</v>
      </c>
      <c r="G3539" s="30">
        <v>109.4375</v>
      </c>
      <c r="H3539" s="30">
        <v>2.74</v>
      </c>
      <c r="I3539" s="30">
        <v>111.45</v>
      </c>
      <c r="J3539" s="30">
        <v>557.70000000000005</v>
      </c>
      <c r="K3539" s="30">
        <v>8.4600000000000009</v>
      </c>
      <c r="L3539" s="30">
        <v>9.1829999999999998</v>
      </c>
      <c r="M3539" s="30">
        <v>9.1929999999999996</v>
      </c>
      <c r="N3539" s="30">
        <v>9.2279999999999998</v>
      </c>
      <c r="O3539" s="30">
        <v>11.99167356831444</v>
      </c>
      <c r="P3539" s="30">
        <v>29.911243890000001</v>
      </c>
      <c r="Q3539" s="30">
        <v>25.54</v>
      </c>
      <c r="R3539" s="30">
        <v>1052</v>
      </c>
      <c r="S3539" s="30">
        <v>1058</v>
      </c>
      <c r="T3539" s="30">
        <v>1063</v>
      </c>
      <c r="U3539" s="30"/>
      <c r="V3539" s="30">
        <v>272.60000000000002</v>
      </c>
      <c r="W3539" s="13">
        <v>122.4</v>
      </c>
      <c r="X3539">
        <v>17.89</v>
      </c>
      <c r="Y3539">
        <v>1451</v>
      </c>
      <c r="Z3539">
        <v>854</v>
      </c>
      <c r="AA3539">
        <v>426</v>
      </c>
      <c r="AC3539">
        <v>120.35</v>
      </c>
      <c r="AD3539">
        <v>56.6</v>
      </c>
      <c r="AE3539" s="13">
        <v>733.75</v>
      </c>
      <c r="AF3539">
        <v>33.17</v>
      </c>
      <c r="AG3539">
        <v>194.7</v>
      </c>
      <c r="AH3539">
        <v>359.1</v>
      </c>
      <c r="AI3539">
        <v>492.65</v>
      </c>
      <c r="AJ3539">
        <v>269.25</v>
      </c>
      <c r="AK3539">
        <v>2355</v>
      </c>
      <c r="AL3539" s="13">
        <v>213.25</v>
      </c>
      <c r="AM3539">
        <v>332.5</v>
      </c>
      <c r="AN3539">
        <v>111</v>
      </c>
      <c r="AO3539">
        <v>385.5</v>
      </c>
      <c r="AP3539">
        <v>392.5</v>
      </c>
      <c r="AQ3539">
        <v>70.25</v>
      </c>
      <c r="AR3539">
        <v>126.75</v>
      </c>
      <c r="AS3539">
        <v>8.4649999999999999</v>
      </c>
      <c r="AT3539">
        <v>190.75</v>
      </c>
      <c r="AU3539" s="13"/>
      <c r="AW3539">
        <v>97.5</v>
      </c>
      <c r="BD3539" s="13">
        <v>57.174999999999997</v>
      </c>
      <c r="BE3539">
        <v>48.59</v>
      </c>
      <c r="BF3539">
        <v>94.95</v>
      </c>
      <c r="BG3539">
        <v>113.25</v>
      </c>
      <c r="BH3539" s="13">
        <v>369.3</v>
      </c>
    </row>
    <row r="3540" spans="1:60" x14ac:dyDescent="0.25">
      <c r="A3540" s="33">
        <v>38740</v>
      </c>
      <c r="B3540" s="35"/>
      <c r="C3540" s="30"/>
      <c r="D3540" s="30">
        <v>326</v>
      </c>
      <c r="E3540" s="30">
        <v>68.099999999999994</v>
      </c>
      <c r="F3540" s="30">
        <v>226.5</v>
      </c>
      <c r="G3540" s="30">
        <v>109.625</v>
      </c>
      <c r="H3540" s="30">
        <v>2.5</v>
      </c>
      <c r="I3540" s="30">
        <v>111.77500000000001</v>
      </c>
      <c r="J3540" s="30">
        <v>558.29999999999995</v>
      </c>
      <c r="K3540" s="30">
        <v>8.1</v>
      </c>
      <c r="L3540" s="30">
        <v>9.0259999999999998</v>
      </c>
      <c r="M3540" s="30">
        <v>9.0380000000000003</v>
      </c>
      <c r="N3540" s="30">
        <v>9.0730000000000004</v>
      </c>
      <c r="O3540" s="30">
        <v>11.741022525632399</v>
      </c>
      <c r="P3540" s="30">
        <v>28.957580849999999</v>
      </c>
      <c r="Q3540" s="30">
        <v>25.18</v>
      </c>
      <c r="R3540" s="30">
        <v>1047.8</v>
      </c>
      <c r="S3540" s="30">
        <v>1053.8</v>
      </c>
      <c r="T3540" s="30">
        <v>1058.8</v>
      </c>
      <c r="U3540" s="30"/>
      <c r="V3540" s="30">
        <v>275.8</v>
      </c>
      <c r="W3540" s="13">
        <v>120.45</v>
      </c>
      <c r="X3540">
        <v>17.350000000000001</v>
      </c>
      <c r="Y3540">
        <v>1531</v>
      </c>
      <c r="Z3540">
        <v>896</v>
      </c>
      <c r="AA3540">
        <v>403.6</v>
      </c>
      <c r="AC3540">
        <v>118.35</v>
      </c>
      <c r="AD3540">
        <v>56.78</v>
      </c>
      <c r="AE3540" s="13">
        <v>734.25</v>
      </c>
      <c r="AF3540">
        <v>33.07</v>
      </c>
      <c r="AG3540">
        <v>195.9</v>
      </c>
      <c r="AH3540">
        <v>357.8</v>
      </c>
      <c r="AI3540">
        <v>491.6</v>
      </c>
      <c r="AJ3540">
        <v>268</v>
      </c>
      <c r="AK3540">
        <v>2355</v>
      </c>
      <c r="AL3540" s="13">
        <v>208.25</v>
      </c>
      <c r="AM3540">
        <v>326</v>
      </c>
      <c r="AN3540">
        <v>110.75</v>
      </c>
      <c r="AO3540">
        <v>380</v>
      </c>
      <c r="AP3540">
        <v>387.75</v>
      </c>
      <c r="AQ3540">
        <v>68.650000000000006</v>
      </c>
      <c r="AR3540">
        <v>126.5</v>
      </c>
      <c r="AS3540">
        <v>8.44</v>
      </c>
      <c r="AT3540">
        <v>189.75</v>
      </c>
      <c r="AU3540" s="13"/>
      <c r="AW3540">
        <v>97.5</v>
      </c>
      <c r="BD3540" s="13">
        <v>57.35</v>
      </c>
      <c r="BE3540">
        <v>48.3</v>
      </c>
      <c r="BF3540">
        <v>94.9</v>
      </c>
      <c r="BG3540">
        <v>113.325</v>
      </c>
      <c r="BH3540" s="13">
        <v>359.8</v>
      </c>
    </row>
    <row r="3541" spans="1:60" x14ac:dyDescent="0.25">
      <c r="A3541" s="33">
        <v>38737</v>
      </c>
      <c r="B3541" s="35"/>
      <c r="C3541" s="30"/>
      <c r="D3541" s="30">
        <v>326.5</v>
      </c>
      <c r="E3541" s="30">
        <v>68.349999999999994</v>
      </c>
      <c r="F3541" s="30">
        <v>223.5</v>
      </c>
      <c r="G3541" s="30">
        <v>109.578125</v>
      </c>
      <c r="H3541" s="30">
        <v>2.58</v>
      </c>
      <c r="I3541" s="30">
        <v>111.47499999999999</v>
      </c>
      <c r="J3541" s="30">
        <v>553.5</v>
      </c>
      <c r="K3541" s="30">
        <v>8.1199999999999992</v>
      </c>
      <c r="L3541" s="30">
        <v>8.8800000000000008</v>
      </c>
      <c r="M3541" s="30">
        <v>8.8949999999999996</v>
      </c>
      <c r="N3541" s="30">
        <v>8.93</v>
      </c>
      <c r="O3541" s="30">
        <v>11.54643816355029</v>
      </c>
      <c r="P3541" s="30">
        <v>28.500617310000003</v>
      </c>
      <c r="Q3541" s="30">
        <v>25</v>
      </c>
      <c r="R3541" s="30">
        <v>1027.7</v>
      </c>
      <c r="S3541" s="30">
        <v>1036.2</v>
      </c>
      <c r="T3541" s="30">
        <v>1041.2</v>
      </c>
      <c r="U3541" s="30"/>
      <c r="V3541" s="30">
        <v>274.2</v>
      </c>
      <c r="W3541" s="13">
        <v>118.4</v>
      </c>
      <c r="X3541">
        <v>17.149999999999999</v>
      </c>
      <c r="Y3541">
        <v>1548</v>
      </c>
      <c r="Z3541">
        <v>912</v>
      </c>
      <c r="AA3541">
        <v>401.1</v>
      </c>
      <c r="AC3541">
        <v>116.55</v>
      </c>
      <c r="AD3541">
        <v>56.57</v>
      </c>
      <c r="AE3541" s="13">
        <v>741.25</v>
      </c>
      <c r="AF3541">
        <v>33.39</v>
      </c>
      <c r="AG3541">
        <v>198.1</v>
      </c>
      <c r="AH3541">
        <v>361.8</v>
      </c>
      <c r="AI3541">
        <v>487.1</v>
      </c>
      <c r="AJ3541">
        <v>263</v>
      </c>
      <c r="AK3541">
        <v>2355</v>
      </c>
      <c r="AL3541" s="13">
        <v>205</v>
      </c>
      <c r="AM3541">
        <v>326.5</v>
      </c>
      <c r="AN3541">
        <v>110.5</v>
      </c>
      <c r="AO3541">
        <v>384</v>
      </c>
      <c r="AP3541">
        <v>389.75</v>
      </c>
      <c r="AQ3541">
        <v>68.650000000000006</v>
      </c>
      <c r="AR3541">
        <v>126</v>
      </c>
      <c r="AS3541">
        <v>8.15</v>
      </c>
      <c r="AT3541">
        <v>190.75</v>
      </c>
      <c r="AU3541" s="13"/>
      <c r="AW3541">
        <v>97.5</v>
      </c>
      <c r="BD3541" s="13">
        <v>57.774999999999999</v>
      </c>
      <c r="BE3541">
        <v>48.3</v>
      </c>
      <c r="BF3541">
        <v>94.95</v>
      </c>
      <c r="BG3541">
        <v>113.15</v>
      </c>
      <c r="BH3541" s="13">
        <v>359.8</v>
      </c>
    </row>
    <row r="3542" spans="1:60" x14ac:dyDescent="0.25">
      <c r="A3542" s="33">
        <v>38736</v>
      </c>
      <c r="B3542" s="35"/>
      <c r="C3542" s="30"/>
      <c r="D3542" s="30">
        <v>326.5</v>
      </c>
      <c r="E3542" s="30">
        <v>66.83</v>
      </c>
      <c r="F3542" s="30">
        <v>221.75</v>
      </c>
      <c r="G3542" s="30">
        <v>109.5</v>
      </c>
      <c r="H3542" s="30">
        <v>2.59</v>
      </c>
      <c r="I3542" s="30">
        <v>111.7</v>
      </c>
      <c r="J3542" s="30">
        <v>558.4</v>
      </c>
      <c r="K3542" s="30">
        <v>8.26</v>
      </c>
      <c r="L3542" s="30">
        <v>9.0579999999999998</v>
      </c>
      <c r="M3542" s="30">
        <v>9.0730000000000004</v>
      </c>
      <c r="N3542" s="30">
        <v>9.1079999999999988</v>
      </c>
      <c r="O3542" s="30">
        <v>11.691551925103051</v>
      </c>
      <c r="P3542" s="30">
        <v>29.270501535000001</v>
      </c>
      <c r="Q3542" s="30">
        <v>25.68</v>
      </c>
      <c r="R3542" s="30">
        <v>1040.2</v>
      </c>
      <c r="S3542" s="30">
        <v>1048.7</v>
      </c>
      <c r="T3542" s="30">
        <v>1053.7</v>
      </c>
      <c r="U3542" s="30"/>
      <c r="V3542" s="30">
        <v>277.64999999999998</v>
      </c>
      <c r="W3542" s="13">
        <v>119.4</v>
      </c>
      <c r="X3542">
        <v>16.12</v>
      </c>
      <c r="Y3542">
        <v>1553</v>
      </c>
      <c r="Z3542">
        <v>920</v>
      </c>
      <c r="AA3542">
        <v>383.1</v>
      </c>
      <c r="AC3542">
        <v>115.1</v>
      </c>
      <c r="AD3542">
        <v>55.76</v>
      </c>
      <c r="AE3542" s="13">
        <v>728.5</v>
      </c>
      <c r="AF3542">
        <v>33.35</v>
      </c>
      <c r="AG3542">
        <v>192.8</v>
      </c>
      <c r="AH3542">
        <v>359.3</v>
      </c>
      <c r="AI3542">
        <v>487.1</v>
      </c>
      <c r="AJ3542">
        <v>263</v>
      </c>
      <c r="AK3542">
        <v>2355</v>
      </c>
      <c r="AL3542" s="13">
        <v>205</v>
      </c>
      <c r="AM3542">
        <v>326.5</v>
      </c>
      <c r="AN3542">
        <v>110</v>
      </c>
      <c r="AO3542">
        <v>383</v>
      </c>
      <c r="AP3542">
        <v>390</v>
      </c>
      <c r="AQ3542">
        <v>68.5</v>
      </c>
      <c r="AR3542">
        <v>126</v>
      </c>
      <c r="AS3542">
        <v>8.15</v>
      </c>
      <c r="AT3542">
        <v>187.75</v>
      </c>
      <c r="AU3542" s="13"/>
      <c r="AW3542">
        <v>97.5</v>
      </c>
      <c r="BD3542" s="13">
        <v>59.1</v>
      </c>
      <c r="BE3542">
        <v>48.35</v>
      </c>
      <c r="BF3542">
        <v>95.575000000000003</v>
      </c>
      <c r="BG3542">
        <v>113.05</v>
      </c>
      <c r="BH3542" s="13">
        <v>365.8</v>
      </c>
    </row>
    <row r="3543" spans="1:60" x14ac:dyDescent="0.25">
      <c r="A3543" s="33">
        <v>38735</v>
      </c>
      <c r="B3543" s="35"/>
      <c r="C3543" s="30"/>
      <c r="D3543" s="30">
        <v>322.5</v>
      </c>
      <c r="E3543" s="30">
        <v>65.73</v>
      </c>
      <c r="F3543" s="30">
        <v>219</v>
      </c>
      <c r="G3543" s="30">
        <v>109.765625</v>
      </c>
      <c r="H3543" s="30">
        <v>2.4900000000000002</v>
      </c>
      <c r="I3543" s="30">
        <v>111.2</v>
      </c>
      <c r="J3543" s="30">
        <v>543.70000000000005</v>
      </c>
      <c r="K3543" s="30">
        <v>8.1999999999999993</v>
      </c>
      <c r="L3543" s="30">
        <v>8.82</v>
      </c>
      <c r="M3543" s="30">
        <v>8.8369999999999997</v>
      </c>
      <c r="N3543" s="30">
        <v>8.8729999999999993</v>
      </c>
      <c r="O3543" s="30">
        <v>11.627240144414895</v>
      </c>
      <c r="P3543" s="30">
        <v>29.131425674999999</v>
      </c>
      <c r="Q3543" s="30">
        <v>25.18</v>
      </c>
      <c r="R3543" s="30">
        <v>1021.4</v>
      </c>
      <c r="S3543" s="30">
        <v>1029.9000000000001</v>
      </c>
      <c r="T3543" s="30">
        <v>1034.9000000000001</v>
      </c>
      <c r="U3543" s="30"/>
      <c r="V3543" s="30">
        <v>273.89999999999998</v>
      </c>
      <c r="W3543" s="13">
        <v>121.6</v>
      </c>
      <c r="X3543">
        <v>15.7</v>
      </c>
      <c r="Y3543">
        <v>1598</v>
      </c>
      <c r="Z3543">
        <v>944</v>
      </c>
      <c r="AA3543">
        <v>379.1</v>
      </c>
      <c r="AC3543">
        <v>115.75</v>
      </c>
      <c r="AD3543">
        <v>54.56</v>
      </c>
      <c r="AE3543" s="13">
        <v>723</v>
      </c>
      <c r="AF3543">
        <v>32.93</v>
      </c>
      <c r="AG3543">
        <v>192</v>
      </c>
      <c r="AH3543">
        <v>356</v>
      </c>
      <c r="AI3543">
        <v>487.1</v>
      </c>
      <c r="AJ3543">
        <v>262</v>
      </c>
      <c r="AK3543">
        <v>2343</v>
      </c>
      <c r="AL3543" s="13">
        <v>205.75</v>
      </c>
      <c r="AM3543">
        <v>322.5</v>
      </c>
      <c r="AN3543">
        <v>109.5</v>
      </c>
      <c r="AO3543">
        <v>372.75</v>
      </c>
      <c r="AP3543">
        <v>382.5</v>
      </c>
      <c r="AQ3543">
        <v>68.25</v>
      </c>
      <c r="AR3543">
        <v>125.5</v>
      </c>
      <c r="AS3543">
        <v>8.0399999999999991</v>
      </c>
      <c r="AT3543">
        <v>185</v>
      </c>
      <c r="AU3543" s="13"/>
      <c r="AW3543">
        <v>97.5</v>
      </c>
      <c r="BD3543" s="13">
        <v>59.25</v>
      </c>
      <c r="BE3543">
        <v>48.3</v>
      </c>
      <c r="BF3543">
        <v>95.775000000000006</v>
      </c>
      <c r="BG3543">
        <v>112.6</v>
      </c>
      <c r="BH3543" s="13">
        <v>355.6</v>
      </c>
    </row>
    <row r="3544" spans="1:60" x14ac:dyDescent="0.25">
      <c r="A3544" s="33">
        <v>38734</v>
      </c>
      <c r="B3544" s="35"/>
      <c r="C3544" s="30"/>
      <c r="D3544" s="30">
        <v>328.75</v>
      </c>
      <c r="E3544" s="30">
        <v>66.31</v>
      </c>
      <c r="F3544" s="30">
        <v>219</v>
      </c>
      <c r="G3544" s="30">
        <v>109.859375</v>
      </c>
      <c r="H3544" s="30">
        <v>2.54</v>
      </c>
      <c r="I3544" s="30">
        <v>112.45</v>
      </c>
      <c r="J3544" s="30">
        <v>553.4</v>
      </c>
      <c r="K3544" s="30">
        <v>8.1999999999999993</v>
      </c>
      <c r="L3544" s="30">
        <v>9.02</v>
      </c>
      <c r="M3544" s="30">
        <v>9.0429999999999993</v>
      </c>
      <c r="N3544" s="30">
        <v>9.0730000000000004</v>
      </c>
      <c r="O3544" s="30">
        <v>11.877891187096935</v>
      </c>
      <c r="P3544" s="30">
        <v>30.681128115000003</v>
      </c>
      <c r="Q3544" s="30">
        <v>25.98</v>
      </c>
      <c r="R3544" s="30">
        <v>1040.5999999999999</v>
      </c>
      <c r="S3544" s="30">
        <v>1049.0999999999999</v>
      </c>
      <c r="T3544" s="30">
        <v>1054.0999999999999</v>
      </c>
      <c r="U3544" s="30"/>
      <c r="V3544" s="30">
        <v>285.35000000000002</v>
      </c>
      <c r="W3544" s="13">
        <v>123.8</v>
      </c>
      <c r="X3544">
        <v>15.57</v>
      </c>
      <c r="Y3544">
        <v>1571</v>
      </c>
      <c r="Z3544">
        <v>931</v>
      </c>
      <c r="AA3544">
        <v>378.1</v>
      </c>
      <c r="AC3544">
        <v>120.8</v>
      </c>
      <c r="AD3544">
        <v>55.99</v>
      </c>
      <c r="AE3544" s="13">
        <v>723</v>
      </c>
      <c r="AF3544">
        <v>32.93</v>
      </c>
      <c r="AG3544">
        <v>192</v>
      </c>
      <c r="AH3544">
        <v>356</v>
      </c>
      <c r="AI3544">
        <v>485</v>
      </c>
      <c r="AJ3544">
        <v>262</v>
      </c>
      <c r="AK3544">
        <v>2343</v>
      </c>
      <c r="AL3544" s="13">
        <v>208.75</v>
      </c>
      <c r="AM3544">
        <v>328.75</v>
      </c>
      <c r="AN3544">
        <v>109.5</v>
      </c>
      <c r="AO3544">
        <v>375.25</v>
      </c>
      <c r="AP3544">
        <v>386</v>
      </c>
      <c r="AQ3544">
        <v>68.5</v>
      </c>
      <c r="AR3544">
        <v>125.25</v>
      </c>
      <c r="AS3544">
        <v>8.25</v>
      </c>
      <c r="AT3544">
        <v>185.75</v>
      </c>
      <c r="AU3544" s="13"/>
      <c r="AW3544">
        <v>97.5</v>
      </c>
      <c r="BD3544" s="13">
        <v>58.65</v>
      </c>
      <c r="BE3544">
        <v>48.66</v>
      </c>
      <c r="BF3544">
        <v>96.125</v>
      </c>
      <c r="BG3544">
        <v>112.45</v>
      </c>
      <c r="BH3544" s="13">
        <v>364.2</v>
      </c>
    </row>
    <row r="3545" spans="1:60" x14ac:dyDescent="0.25">
      <c r="A3545" s="33">
        <v>38733</v>
      </c>
      <c r="B3545" s="35"/>
      <c r="C3545" s="30"/>
      <c r="D3545" s="30">
        <v>334.75</v>
      </c>
      <c r="E3545" s="30">
        <v>63.92</v>
      </c>
      <c r="F3545" s="30">
        <v>219</v>
      </c>
      <c r="G3545" s="30">
        <v>109.765625</v>
      </c>
      <c r="H3545" s="30">
        <v>2.5299999999999998</v>
      </c>
      <c r="I3545" s="30">
        <v>111.97499999999999</v>
      </c>
      <c r="J3545" s="30">
        <v>556.1</v>
      </c>
      <c r="K3545" s="30">
        <v>8.0399999999999991</v>
      </c>
      <c r="L3545" s="30">
        <v>9.1120000000000001</v>
      </c>
      <c r="M3545" s="30">
        <v>9.1349999999999998</v>
      </c>
      <c r="N3545" s="30">
        <v>9.1649999999999991</v>
      </c>
      <c r="O3545" s="30">
        <v>11.709691145297146</v>
      </c>
      <c r="P3545" s="30">
        <v>30.174494625000001</v>
      </c>
      <c r="Q3545" s="30">
        <v>26.38</v>
      </c>
      <c r="R3545" s="30">
        <v>1035.0999999999999</v>
      </c>
      <c r="S3545" s="30">
        <v>1043.5999999999999</v>
      </c>
      <c r="T3545" s="30">
        <v>1048.5999999999999</v>
      </c>
      <c r="U3545" s="30"/>
      <c r="V3545" s="30">
        <v>283.85000000000002</v>
      </c>
      <c r="W3545" s="13">
        <v>119.95</v>
      </c>
      <c r="X3545">
        <v>15.27</v>
      </c>
      <c r="Y3545">
        <v>1518</v>
      </c>
      <c r="Z3545">
        <v>923</v>
      </c>
      <c r="AA3545">
        <v>375.6</v>
      </c>
      <c r="AC3545">
        <v>124.25</v>
      </c>
      <c r="AD3545">
        <v>55.93</v>
      </c>
      <c r="AE3545" s="13">
        <v>718.25</v>
      </c>
      <c r="AF3545">
        <v>32.19</v>
      </c>
      <c r="AG3545">
        <v>193.7</v>
      </c>
      <c r="AH3545">
        <v>353.2</v>
      </c>
      <c r="AI3545">
        <v>482.3</v>
      </c>
      <c r="AJ3545">
        <v>260</v>
      </c>
      <c r="AK3545">
        <v>2346</v>
      </c>
      <c r="AL3545" s="13">
        <v>213.5</v>
      </c>
      <c r="AM3545">
        <v>334.75</v>
      </c>
      <c r="AN3545">
        <v>109.25</v>
      </c>
      <c r="AO3545">
        <v>383.25</v>
      </c>
      <c r="AP3545">
        <v>392</v>
      </c>
      <c r="AQ3545">
        <v>68</v>
      </c>
      <c r="AR3545">
        <v>125</v>
      </c>
      <c r="AS3545">
        <v>8.25</v>
      </c>
      <c r="AT3545">
        <v>190.25</v>
      </c>
      <c r="AU3545" s="13"/>
      <c r="AW3545">
        <v>97.5</v>
      </c>
      <c r="BD3545" s="13">
        <v>58.15</v>
      </c>
      <c r="BE3545">
        <v>48.69</v>
      </c>
      <c r="BF3545">
        <v>96.075000000000003</v>
      </c>
      <c r="BG3545">
        <v>111.77500000000001</v>
      </c>
      <c r="BH3545" s="13">
        <v>362</v>
      </c>
    </row>
    <row r="3546" spans="1:60" x14ac:dyDescent="0.25">
      <c r="A3546" s="33">
        <v>38730</v>
      </c>
      <c r="B3546" s="35"/>
      <c r="C3546" s="30"/>
      <c r="D3546" s="30">
        <v>334.75</v>
      </c>
      <c r="E3546" s="30">
        <v>63.92</v>
      </c>
      <c r="F3546" s="30">
        <v>218.75</v>
      </c>
      <c r="G3546" s="30">
        <v>109.765625</v>
      </c>
      <c r="H3546" s="30">
        <v>2.54</v>
      </c>
      <c r="I3546" s="30">
        <v>111.97499999999999</v>
      </c>
      <c r="J3546" s="30">
        <v>556.1</v>
      </c>
      <c r="K3546" s="30">
        <v>7.82</v>
      </c>
      <c r="L3546" s="30">
        <v>9.1120000000000001</v>
      </c>
      <c r="M3546" s="30">
        <v>9.1349999999999998</v>
      </c>
      <c r="N3546" s="30">
        <v>9.1649999999999991</v>
      </c>
      <c r="O3546" s="30">
        <v>11.709691145297146</v>
      </c>
      <c r="P3546" s="30">
        <v>30.174494625000001</v>
      </c>
      <c r="Q3546" s="30">
        <v>26.38</v>
      </c>
      <c r="R3546" s="30">
        <v>1035.0999999999999</v>
      </c>
      <c r="S3546" s="30">
        <v>1043.5999999999999</v>
      </c>
      <c r="T3546" s="30">
        <v>1048.5999999999999</v>
      </c>
      <c r="U3546" s="30"/>
      <c r="V3546" s="30">
        <v>283.85000000000002</v>
      </c>
      <c r="W3546" s="13">
        <v>119.95</v>
      </c>
      <c r="X3546">
        <v>15.27</v>
      </c>
      <c r="Y3546">
        <v>1518</v>
      </c>
      <c r="Z3546">
        <v>900</v>
      </c>
      <c r="AA3546">
        <v>374</v>
      </c>
      <c r="AC3546">
        <v>124.25</v>
      </c>
      <c r="AD3546">
        <v>55.93</v>
      </c>
      <c r="AE3546" s="13">
        <v>721.5</v>
      </c>
      <c r="AF3546">
        <v>32.700000000000003</v>
      </c>
      <c r="AG3546">
        <v>192.6</v>
      </c>
      <c r="AH3546">
        <v>359.1</v>
      </c>
      <c r="AI3546">
        <v>480.25</v>
      </c>
      <c r="AJ3546">
        <v>258.5</v>
      </c>
      <c r="AK3546">
        <v>2310</v>
      </c>
      <c r="AL3546" s="13">
        <v>213.5</v>
      </c>
      <c r="AM3546">
        <v>334.75</v>
      </c>
      <c r="AN3546">
        <v>108.75</v>
      </c>
      <c r="AO3546">
        <v>383.25</v>
      </c>
      <c r="AP3546">
        <v>392</v>
      </c>
      <c r="AQ3546">
        <v>68.75</v>
      </c>
      <c r="AR3546">
        <v>125.25</v>
      </c>
      <c r="AS3546">
        <v>8.25</v>
      </c>
      <c r="AT3546">
        <v>190.25</v>
      </c>
      <c r="AU3546" s="13"/>
      <c r="AW3546">
        <v>97.5</v>
      </c>
      <c r="BD3546" s="13">
        <v>59.475000000000001</v>
      </c>
      <c r="BE3546">
        <v>49.26</v>
      </c>
      <c r="BF3546">
        <v>96.55</v>
      </c>
      <c r="BG3546">
        <v>112.27500000000001</v>
      </c>
      <c r="BH3546" s="13">
        <v>367.4</v>
      </c>
    </row>
    <row r="3547" spans="1:60" x14ac:dyDescent="0.25">
      <c r="A3547" s="33">
        <v>38729</v>
      </c>
      <c r="B3547" s="35"/>
      <c r="C3547" s="30"/>
      <c r="D3547" s="30">
        <v>333.25</v>
      </c>
      <c r="E3547" s="30">
        <v>63.94</v>
      </c>
      <c r="F3547" s="30">
        <v>216.75</v>
      </c>
      <c r="G3547" s="30">
        <v>109.34375</v>
      </c>
      <c r="H3547" s="30">
        <v>2.5299999999999998</v>
      </c>
      <c r="I3547" s="30">
        <v>112.1</v>
      </c>
      <c r="J3547" s="30">
        <v>548.29999999999995</v>
      </c>
      <c r="K3547" s="30">
        <v>7.94</v>
      </c>
      <c r="L3547" s="30">
        <v>9.0069999999999997</v>
      </c>
      <c r="M3547" s="30">
        <v>9.0299999999999994</v>
      </c>
      <c r="N3547" s="30">
        <v>9.06</v>
      </c>
      <c r="O3547" s="30">
        <v>11.543140123515</v>
      </c>
      <c r="P3547" s="30">
        <v>29.379775425000002</v>
      </c>
      <c r="Q3547" s="30">
        <v>26.18</v>
      </c>
      <c r="R3547" s="30">
        <v>1023</v>
      </c>
      <c r="S3547" s="30">
        <v>1030</v>
      </c>
      <c r="T3547" s="30">
        <v>1036</v>
      </c>
      <c r="U3547" s="30"/>
      <c r="V3547" s="30">
        <v>276.60000000000002</v>
      </c>
      <c r="W3547" s="13">
        <v>117.55</v>
      </c>
      <c r="X3547">
        <v>14.72</v>
      </c>
      <c r="Y3547">
        <v>1527</v>
      </c>
      <c r="Z3547">
        <v>909</v>
      </c>
      <c r="AA3547">
        <v>357.9</v>
      </c>
      <c r="AC3547">
        <v>125.35</v>
      </c>
      <c r="AD3547">
        <v>55.44</v>
      </c>
      <c r="AE3547" s="13">
        <v>709.75</v>
      </c>
      <c r="AF3547">
        <v>31.84</v>
      </c>
      <c r="AG3547">
        <v>190.9</v>
      </c>
      <c r="AH3547">
        <v>354</v>
      </c>
      <c r="AI3547">
        <v>484.55</v>
      </c>
      <c r="AJ3547">
        <v>256.25</v>
      </c>
      <c r="AK3547">
        <v>2293</v>
      </c>
      <c r="AL3547" s="13">
        <v>212.75</v>
      </c>
      <c r="AM3547">
        <v>333.25</v>
      </c>
      <c r="AN3547">
        <v>108.75</v>
      </c>
      <c r="AO3547">
        <v>382.75</v>
      </c>
      <c r="AP3547">
        <v>391.25</v>
      </c>
      <c r="AQ3547">
        <v>68.900000000000006</v>
      </c>
      <c r="AR3547">
        <v>125.5</v>
      </c>
      <c r="AS3547">
        <v>8.25</v>
      </c>
      <c r="AT3547">
        <v>188.75</v>
      </c>
      <c r="AU3547" s="13"/>
      <c r="AW3547">
        <v>97.5</v>
      </c>
      <c r="BD3547" s="13">
        <v>59</v>
      </c>
      <c r="BE3547">
        <v>49.45</v>
      </c>
      <c r="BF3547">
        <v>95.575000000000003</v>
      </c>
      <c r="BG3547">
        <v>112.47499999999999</v>
      </c>
      <c r="BH3547" s="13">
        <v>372</v>
      </c>
    </row>
    <row r="3548" spans="1:60" x14ac:dyDescent="0.25">
      <c r="A3548" s="33">
        <v>38728</v>
      </c>
      <c r="B3548" s="35"/>
      <c r="C3548" s="30"/>
      <c r="D3548" s="30">
        <v>330.5</v>
      </c>
      <c r="E3548" s="30">
        <v>63.94</v>
      </c>
      <c r="F3548" s="30">
        <v>218.75</v>
      </c>
      <c r="G3548" s="30">
        <v>109</v>
      </c>
      <c r="H3548" s="30">
        <v>2.56</v>
      </c>
      <c r="I3548" s="30">
        <v>110.77500000000001</v>
      </c>
      <c r="J3548" s="30">
        <v>548.79999999999995</v>
      </c>
      <c r="K3548" s="30">
        <v>7.86</v>
      </c>
      <c r="L3548" s="30">
        <v>9.0069999999999997</v>
      </c>
      <c r="M3548" s="30">
        <v>9.0299999999999994</v>
      </c>
      <c r="N3548" s="30">
        <v>9.0649999999999995</v>
      </c>
      <c r="O3548" s="30">
        <v>11.642081324573699</v>
      </c>
      <c r="P3548" s="30">
        <v>29.96091384</v>
      </c>
      <c r="Q3548" s="30">
        <v>26.52</v>
      </c>
      <c r="R3548" s="30">
        <v>1019.3</v>
      </c>
      <c r="S3548" s="30">
        <v>1025.3</v>
      </c>
      <c r="T3548" s="30">
        <v>1031.3</v>
      </c>
      <c r="U3548" s="30"/>
      <c r="V3548" s="30">
        <v>277.5</v>
      </c>
      <c r="W3548" s="13">
        <v>117.2</v>
      </c>
      <c r="X3548">
        <v>14.71</v>
      </c>
      <c r="Y3548">
        <v>1518</v>
      </c>
      <c r="Z3548">
        <v>904</v>
      </c>
      <c r="AA3548">
        <v>358.3</v>
      </c>
      <c r="AC3548">
        <v>125.95</v>
      </c>
      <c r="AD3548">
        <v>55.43</v>
      </c>
      <c r="AE3548" s="13">
        <v>721.25</v>
      </c>
      <c r="AF3548">
        <v>32.130000000000003</v>
      </c>
      <c r="AG3548">
        <v>195.3</v>
      </c>
      <c r="AH3548">
        <v>355.5</v>
      </c>
      <c r="AI3548">
        <v>486.55</v>
      </c>
      <c r="AJ3548">
        <v>256.5</v>
      </c>
      <c r="AK3548">
        <v>2305</v>
      </c>
      <c r="AL3548" s="13">
        <v>214.5</v>
      </c>
      <c r="AM3548">
        <v>330.5</v>
      </c>
      <c r="AN3548">
        <v>109.5</v>
      </c>
      <c r="AO3548">
        <v>375</v>
      </c>
      <c r="AP3548">
        <v>386.5</v>
      </c>
      <c r="AQ3548">
        <v>69.5</v>
      </c>
      <c r="AR3548">
        <v>126.25</v>
      </c>
      <c r="AS3548">
        <v>8.23</v>
      </c>
      <c r="AT3548">
        <v>188.75</v>
      </c>
      <c r="AU3548" s="13"/>
      <c r="AW3548">
        <v>97.5</v>
      </c>
      <c r="BD3548" s="13">
        <v>59</v>
      </c>
      <c r="BE3548">
        <v>49.96</v>
      </c>
      <c r="BF3548">
        <v>95.575000000000003</v>
      </c>
      <c r="BG3548">
        <v>112.47499999999999</v>
      </c>
      <c r="BH3548" s="13">
        <v>373.9</v>
      </c>
    </row>
    <row r="3549" spans="1:60" x14ac:dyDescent="0.25">
      <c r="A3549" s="33">
        <v>38727</v>
      </c>
      <c r="B3549" s="35"/>
      <c r="C3549" s="30"/>
      <c r="D3549" s="30">
        <v>329.25</v>
      </c>
      <c r="E3549" s="30">
        <v>63.37</v>
      </c>
      <c r="F3549" s="30">
        <v>219.75</v>
      </c>
      <c r="G3549" s="30">
        <v>109.234375</v>
      </c>
      <c r="H3549" s="30">
        <v>2.67</v>
      </c>
      <c r="I3549" s="30">
        <v>113.625</v>
      </c>
      <c r="J3549" s="30">
        <v>544.29999999999995</v>
      </c>
      <c r="K3549" s="30">
        <v>8</v>
      </c>
      <c r="L3549" s="30">
        <v>8.9570000000000007</v>
      </c>
      <c r="M3549" s="30">
        <v>8.98</v>
      </c>
      <c r="N3549" s="30">
        <v>9.0150000000000006</v>
      </c>
      <c r="O3549" s="30">
        <v>11.769055865932366</v>
      </c>
      <c r="P3549" s="30">
        <v>30.268867530000001</v>
      </c>
      <c r="Q3549" s="30">
        <v>26.34</v>
      </c>
      <c r="R3549" s="30">
        <v>1012.2</v>
      </c>
      <c r="S3549" s="30">
        <v>1018.5</v>
      </c>
      <c r="T3549" s="30">
        <v>1024.5</v>
      </c>
      <c r="U3549" s="30"/>
      <c r="V3549" s="30">
        <v>276</v>
      </c>
      <c r="W3549" s="13">
        <v>119.1</v>
      </c>
      <c r="X3549">
        <v>14.66</v>
      </c>
      <c r="Y3549">
        <v>1519</v>
      </c>
      <c r="Z3549">
        <v>899</v>
      </c>
      <c r="AA3549">
        <v>356.2</v>
      </c>
      <c r="AC3549">
        <v>130.15</v>
      </c>
      <c r="AD3549">
        <v>55.59</v>
      </c>
      <c r="AE3549" s="13">
        <v>723.25</v>
      </c>
      <c r="AF3549">
        <v>32.35</v>
      </c>
      <c r="AG3549">
        <v>196.4</v>
      </c>
      <c r="AH3549">
        <v>355</v>
      </c>
      <c r="AI3549">
        <v>489.8</v>
      </c>
      <c r="AJ3549">
        <v>254.25</v>
      </c>
      <c r="AK3549">
        <v>2288</v>
      </c>
      <c r="AL3549" s="13">
        <v>213.25</v>
      </c>
      <c r="AM3549">
        <v>329.25</v>
      </c>
      <c r="AN3549">
        <v>109</v>
      </c>
      <c r="AO3549">
        <v>372</v>
      </c>
      <c r="AP3549">
        <v>382.75</v>
      </c>
      <c r="AQ3549">
        <v>69.349999999999994</v>
      </c>
      <c r="AR3549">
        <v>126.25</v>
      </c>
      <c r="AS3549">
        <v>8.26</v>
      </c>
      <c r="AT3549">
        <v>186</v>
      </c>
      <c r="AU3549" s="13"/>
      <c r="AW3549">
        <v>97.5</v>
      </c>
      <c r="BD3549" s="13">
        <v>59.774999999999999</v>
      </c>
      <c r="BE3549">
        <v>48.66</v>
      </c>
      <c r="BF3549">
        <v>95.125</v>
      </c>
      <c r="BG3549">
        <v>112.875</v>
      </c>
      <c r="BH3549" s="13">
        <v>360.7</v>
      </c>
    </row>
    <row r="3550" spans="1:60" x14ac:dyDescent="0.25">
      <c r="A3550" s="33">
        <v>38726</v>
      </c>
      <c r="B3550" s="35"/>
      <c r="C3550" s="30"/>
      <c r="D3550" s="30">
        <v>326.5</v>
      </c>
      <c r="E3550" s="30">
        <v>63.5</v>
      </c>
      <c r="F3550" s="30">
        <v>220</v>
      </c>
      <c r="G3550" s="30">
        <v>109.59375</v>
      </c>
      <c r="H3550" s="30">
        <v>2.64</v>
      </c>
      <c r="I3550" s="30">
        <v>114.25</v>
      </c>
      <c r="J3550" s="30">
        <v>549.1</v>
      </c>
      <c r="K3550" s="30">
        <v>8.06</v>
      </c>
      <c r="L3550" s="30">
        <v>9.2220000000000013</v>
      </c>
      <c r="M3550" s="30">
        <v>9.2479999999999993</v>
      </c>
      <c r="N3550" s="30">
        <v>9.2829999999999995</v>
      </c>
      <c r="O3550" s="30">
        <v>11.427708722279849</v>
      </c>
      <c r="P3550" s="30">
        <v>29.101623705000002</v>
      </c>
      <c r="Q3550" s="30">
        <v>26.84</v>
      </c>
      <c r="R3550" s="30">
        <v>1012.3</v>
      </c>
      <c r="S3550" s="30">
        <v>1018.3</v>
      </c>
      <c r="T3550" s="30">
        <v>1024.3</v>
      </c>
      <c r="U3550" s="30"/>
      <c r="V3550" s="30">
        <v>280.60000000000002</v>
      </c>
      <c r="W3550" s="13">
        <v>120.15</v>
      </c>
      <c r="X3550">
        <v>14.6</v>
      </c>
      <c r="Y3550">
        <v>1505</v>
      </c>
      <c r="Z3550">
        <v>894</v>
      </c>
      <c r="AA3550">
        <v>351</v>
      </c>
      <c r="AC3550">
        <v>133.4</v>
      </c>
      <c r="AD3550">
        <v>55.7</v>
      </c>
      <c r="AE3550" s="13">
        <v>723.25</v>
      </c>
      <c r="AF3550">
        <v>32.35</v>
      </c>
      <c r="AG3550">
        <v>196.4</v>
      </c>
      <c r="AH3550">
        <v>355</v>
      </c>
      <c r="AI3550">
        <v>482.15</v>
      </c>
      <c r="AJ3550">
        <v>254.25</v>
      </c>
      <c r="AK3550">
        <v>2288</v>
      </c>
      <c r="AL3550" s="13">
        <v>211</v>
      </c>
      <c r="AM3550">
        <v>326.5</v>
      </c>
      <c r="AN3550">
        <v>109</v>
      </c>
      <c r="AO3550">
        <v>370.5</v>
      </c>
      <c r="AP3550">
        <v>380.5</v>
      </c>
      <c r="AQ3550">
        <v>69.45</v>
      </c>
      <c r="AR3550">
        <v>126.5</v>
      </c>
      <c r="AS3550">
        <v>8.1199999999999992</v>
      </c>
      <c r="AT3550">
        <v>185.25</v>
      </c>
      <c r="AU3550" s="13"/>
      <c r="AW3550">
        <v>96.5</v>
      </c>
      <c r="BD3550" s="13">
        <v>60.674999999999997</v>
      </c>
      <c r="BE3550">
        <v>48.77</v>
      </c>
      <c r="BF3550">
        <v>94.224999999999994</v>
      </c>
      <c r="BG3550">
        <v>112.05</v>
      </c>
      <c r="BH3550" s="13">
        <v>359</v>
      </c>
    </row>
    <row r="3551" spans="1:60" x14ac:dyDescent="0.25">
      <c r="A3551" s="33">
        <v>38723</v>
      </c>
      <c r="B3551" s="35"/>
      <c r="C3551" s="30"/>
      <c r="D3551" s="30">
        <v>330.75</v>
      </c>
      <c r="E3551" s="30">
        <v>64.209999999999994</v>
      </c>
      <c r="F3551" s="30">
        <v>224.25</v>
      </c>
      <c r="G3551" s="30">
        <v>109.59375</v>
      </c>
      <c r="H3551" s="30">
        <v>2.2799999999999998</v>
      </c>
      <c r="I3551" s="30">
        <v>113.97499999999999</v>
      </c>
      <c r="J3551" s="30">
        <v>539.70000000000005</v>
      </c>
      <c r="K3551" s="30">
        <v>7.84</v>
      </c>
      <c r="L3551" s="30">
        <v>9.1120000000000001</v>
      </c>
      <c r="M3551" s="30">
        <v>9.1379999999999999</v>
      </c>
      <c r="N3551" s="30">
        <v>9.173</v>
      </c>
      <c r="O3551" s="30">
        <v>11.534895023426774</v>
      </c>
      <c r="P3551" s="30">
        <v>29.32513848</v>
      </c>
      <c r="Q3551" s="30">
        <v>26.44</v>
      </c>
      <c r="R3551" s="30">
        <v>996.8</v>
      </c>
      <c r="S3551" s="30">
        <v>1004.6</v>
      </c>
      <c r="T3551" s="30">
        <v>1010.6</v>
      </c>
      <c r="U3551" s="30"/>
      <c r="V3551" s="30">
        <v>273.39999999999998</v>
      </c>
      <c r="W3551" s="13">
        <v>119.55</v>
      </c>
      <c r="X3551">
        <v>14.88</v>
      </c>
      <c r="Y3551">
        <v>1551</v>
      </c>
      <c r="Z3551">
        <v>917</v>
      </c>
      <c r="AA3551">
        <v>357.7</v>
      </c>
      <c r="AC3551">
        <v>128.44999999999999</v>
      </c>
      <c r="AD3551">
        <v>55.05</v>
      </c>
      <c r="AE3551" s="13">
        <v>718.25</v>
      </c>
      <c r="AF3551">
        <v>31.56</v>
      </c>
      <c r="AG3551">
        <v>196.9</v>
      </c>
      <c r="AH3551">
        <v>349.6</v>
      </c>
      <c r="AI3551">
        <v>480.85</v>
      </c>
      <c r="AJ3551">
        <v>254</v>
      </c>
      <c r="AK3551">
        <v>2280</v>
      </c>
      <c r="AL3551" s="13">
        <v>214.25</v>
      </c>
      <c r="AM3551">
        <v>330.75</v>
      </c>
      <c r="AN3551">
        <v>109.25</v>
      </c>
      <c r="AO3551">
        <v>378.75</v>
      </c>
      <c r="AP3551">
        <v>383.5</v>
      </c>
      <c r="AQ3551">
        <v>69.8</v>
      </c>
      <c r="AR3551">
        <v>126.75</v>
      </c>
      <c r="AS3551">
        <v>8.15</v>
      </c>
      <c r="AT3551">
        <v>191.25</v>
      </c>
      <c r="AU3551" s="13"/>
      <c r="AW3551">
        <v>96</v>
      </c>
      <c r="BD3551" s="13">
        <v>62.674999999999997</v>
      </c>
      <c r="BE3551">
        <v>48.9</v>
      </c>
      <c r="BF3551">
        <v>96.55</v>
      </c>
      <c r="BG3551">
        <v>113.9</v>
      </c>
      <c r="BH3551" s="13">
        <v>359</v>
      </c>
    </row>
    <row r="3552" spans="1:60" x14ac:dyDescent="0.25">
      <c r="A3552" s="33">
        <v>38722</v>
      </c>
      <c r="B3552" s="35"/>
      <c r="C3552" s="30"/>
      <c r="D3552" s="30">
        <v>339.75</v>
      </c>
      <c r="E3552" s="30">
        <v>62.79</v>
      </c>
      <c r="F3552" s="30">
        <v>225.5</v>
      </c>
      <c r="G3552" s="30">
        <v>109.78125</v>
      </c>
      <c r="H3552" s="30">
        <v>2.2799999999999998</v>
      </c>
      <c r="I3552" s="30">
        <v>113.95</v>
      </c>
      <c r="J3552" s="30">
        <v>526.29999999999995</v>
      </c>
      <c r="K3552" s="30">
        <v>7.84</v>
      </c>
      <c r="L3552" s="30">
        <v>8.8089999999999993</v>
      </c>
      <c r="M3552" s="30">
        <v>8.8369999999999997</v>
      </c>
      <c r="N3552" s="30">
        <v>8.8719999999999999</v>
      </c>
      <c r="O3552" s="30">
        <v>11.432655782332784</v>
      </c>
      <c r="P3552" s="30">
        <v>28.7092311</v>
      </c>
      <c r="Q3552" s="30">
        <v>26.44</v>
      </c>
      <c r="R3552" s="30">
        <v>984.5</v>
      </c>
      <c r="S3552" s="30">
        <v>991.5</v>
      </c>
      <c r="T3552" s="30">
        <v>997.5</v>
      </c>
      <c r="U3552" s="30"/>
      <c r="V3552" s="30">
        <v>266.35000000000002</v>
      </c>
      <c r="W3552" s="13">
        <v>117.45</v>
      </c>
      <c r="X3552">
        <v>14.85</v>
      </c>
      <c r="Y3552">
        <v>1519</v>
      </c>
      <c r="Z3552">
        <v>903</v>
      </c>
      <c r="AA3552">
        <v>354.5</v>
      </c>
      <c r="AC3552">
        <v>127.15</v>
      </c>
      <c r="AD3552">
        <v>54.69</v>
      </c>
      <c r="AE3552" s="13">
        <v>715.5</v>
      </c>
      <c r="AF3552">
        <v>31.07</v>
      </c>
      <c r="AG3552">
        <v>196.9</v>
      </c>
      <c r="AH3552">
        <v>344.6</v>
      </c>
      <c r="AI3552">
        <v>478.4</v>
      </c>
      <c r="AJ3552">
        <v>251</v>
      </c>
      <c r="AK3552">
        <v>2288</v>
      </c>
      <c r="AL3552" s="13">
        <v>215.5</v>
      </c>
      <c r="AM3552">
        <v>339.75</v>
      </c>
      <c r="AN3552">
        <v>109</v>
      </c>
      <c r="AO3552">
        <v>385.5</v>
      </c>
      <c r="AP3552">
        <v>390.5</v>
      </c>
      <c r="AQ3552">
        <v>69.75</v>
      </c>
      <c r="AR3552">
        <v>128</v>
      </c>
      <c r="AS3552">
        <v>8.0399999999999991</v>
      </c>
      <c r="AT3552">
        <v>194</v>
      </c>
      <c r="AU3552" s="13"/>
      <c r="AW3552">
        <v>96</v>
      </c>
      <c r="BD3552" s="13">
        <v>64.674999999999997</v>
      </c>
      <c r="BE3552">
        <v>48.93</v>
      </c>
      <c r="BF3552">
        <v>96.474999999999994</v>
      </c>
      <c r="BG3552">
        <v>114.52500000000001</v>
      </c>
      <c r="BH3552" s="13">
        <v>362</v>
      </c>
    </row>
    <row r="3553" spans="1:60" x14ac:dyDescent="0.25">
      <c r="A3553" s="33">
        <v>38721</v>
      </c>
      <c r="B3553" s="35"/>
      <c r="C3553" s="30"/>
      <c r="D3553" s="30">
        <v>346.25</v>
      </c>
      <c r="E3553" s="30">
        <v>63.42</v>
      </c>
      <c r="F3553" s="30">
        <v>226.5</v>
      </c>
      <c r="G3553" s="30">
        <v>109.78125</v>
      </c>
      <c r="H3553" s="30">
        <v>2.15</v>
      </c>
      <c r="I3553" s="30">
        <v>113.72499999999999</v>
      </c>
      <c r="J3553" s="30">
        <v>533.9</v>
      </c>
      <c r="K3553" s="30">
        <v>7.3</v>
      </c>
      <c r="L3553" s="30">
        <v>9.1020000000000003</v>
      </c>
      <c r="M3553" s="30">
        <v>9.1319999999999997</v>
      </c>
      <c r="N3553" s="30">
        <v>9.17</v>
      </c>
      <c r="O3553" s="30">
        <v>12.300040311614055</v>
      </c>
      <c r="P3553" s="30">
        <v>29.677795124999999</v>
      </c>
      <c r="Q3553" s="30">
        <v>25.98</v>
      </c>
      <c r="R3553" s="30">
        <v>995.6</v>
      </c>
      <c r="S3553" s="30">
        <v>1003.1</v>
      </c>
      <c r="T3553" s="30">
        <v>1009.1</v>
      </c>
      <c r="U3553" s="30"/>
      <c r="V3553" s="30">
        <v>278</v>
      </c>
      <c r="W3553" s="13">
        <v>110.65</v>
      </c>
      <c r="X3553">
        <v>14.87</v>
      </c>
      <c r="Y3553">
        <v>1544</v>
      </c>
      <c r="Z3553">
        <v>913</v>
      </c>
      <c r="AA3553">
        <v>360</v>
      </c>
      <c r="AC3553">
        <v>126.25</v>
      </c>
      <c r="AD3553">
        <v>54.94</v>
      </c>
      <c r="AE3553" s="13">
        <v>724</v>
      </c>
      <c r="AF3553">
        <v>31.87</v>
      </c>
      <c r="AG3553">
        <v>197.8</v>
      </c>
      <c r="AH3553">
        <v>345.8</v>
      </c>
      <c r="AI3553">
        <v>480.2</v>
      </c>
      <c r="AJ3553">
        <v>254</v>
      </c>
      <c r="AK3553">
        <v>2333</v>
      </c>
      <c r="AL3553" s="13">
        <v>218.25</v>
      </c>
      <c r="AM3553">
        <v>346.25</v>
      </c>
      <c r="AN3553">
        <v>109</v>
      </c>
      <c r="AO3553">
        <v>390.5</v>
      </c>
      <c r="AP3553">
        <v>395.25</v>
      </c>
      <c r="AQ3553">
        <v>69.5</v>
      </c>
      <c r="AR3553">
        <v>127.5</v>
      </c>
      <c r="AS3553">
        <v>8.0500000000000007</v>
      </c>
      <c r="AT3553">
        <v>197.25</v>
      </c>
      <c r="AU3553" s="13"/>
      <c r="AW3553">
        <v>96</v>
      </c>
      <c r="BD3553" s="13">
        <v>64.474999999999994</v>
      </c>
      <c r="BE3553">
        <v>49.05</v>
      </c>
      <c r="BF3553">
        <v>96.05</v>
      </c>
      <c r="BG3553">
        <v>114.5</v>
      </c>
      <c r="BH3553" s="13">
        <v>358.5</v>
      </c>
    </row>
    <row r="3554" spans="1:60" x14ac:dyDescent="0.25">
      <c r="A3554" s="33">
        <v>38720</v>
      </c>
      <c r="B3554" s="35"/>
      <c r="C3554" s="30"/>
      <c r="D3554" s="30">
        <v>346</v>
      </c>
      <c r="E3554" s="30">
        <v>63.14</v>
      </c>
      <c r="F3554" s="30">
        <v>226</v>
      </c>
      <c r="G3554" s="30">
        <v>109.65625</v>
      </c>
      <c r="H3554" s="30">
        <v>1.96</v>
      </c>
      <c r="I3554" s="30">
        <v>114</v>
      </c>
      <c r="J3554" s="30">
        <v>530.70000000000005</v>
      </c>
      <c r="K3554" s="30">
        <v>7.18</v>
      </c>
      <c r="L3554" s="30">
        <v>9.0869999999999997</v>
      </c>
      <c r="M3554" s="30">
        <v>9.1219999999999999</v>
      </c>
      <c r="N3554" s="30">
        <v>9.16</v>
      </c>
      <c r="O3554" s="30">
        <v>11.43760284238572</v>
      </c>
      <c r="P3554" s="30">
        <v>28.053587759999999</v>
      </c>
      <c r="Q3554" s="30">
        <v>25.84</v>
      </c>
      <c r="R3554" s="30">
        <v>975.8</v>
      </c>
      <c r="S3554" s="30">
        <v>981.8</v>
      </c>
      <c r="T3554" s="30">
        <v>987.8</v>
      </c>
      <c r="U3554" s="30"/>
      <c r="V3554" s="30">
        <v>270.2</v>
      </c>
      <c r="W3554" s="13">
        <v>108.6</v>
      </c>
      <c r="X3554">
        <v>14.18</v>
      </c>
      <c r="Y3554">
        <v>1546</v>
      </c>
      <c r="Z3554">
        <v>927</v>
      </c>
      <c r="AA3554">
        <v>339.5</v>
      </c>
      <c r="AC3554">
        <v>125</v>
      </c>
      <c r="AD3554">
        <v>55.24</v>
      </c>
      <c r="AE3554" s="13">
        <v>736</v>
      </c>
      <c r="AF3554">
        <v>32.78</v>
      </c>
      <c r="AG3554">
        <v>199.5</v>
      </c>
      <c r="AH3554">
        <v>353.1</v>
      </c>
      <c r="AI3554">
        <v>482.5</v>
      </c>
      <c r="AJ3554">
        <v>256.25</v>
      </c>
      <c r="AK3554">
        <v>2343</v>
      </c>
      <c r="AL3554" s="13">
        <v>220</v>
      </c>
      <c r="AM3554">
        <v>346</v>
      </c>
      <c r="AN3554">
        <v>108.75</v>
      </c>
      <c r="AO3554">
        <v>390.5</v>
      </c>
      <c r="AP3554">
        <v>396.5</v>
      </c>
      <c r="AQ3554">
        <v>69</v>
      </c>
      <c r="AR3554">
        <v>126.75</v>
      </c>
      <c r="AS3554">
        <v>8.0500000000000007</v>
      </c>
      <c r="AT3554">
        <v>199.75</v>
      </c>
      <c r="AU3554" s="13"/>
      <c r="AW3554">
        <v>96</v>
      </c>
      <c r="BD3554" s="13">
        <v>64.625</v>
      </c>
      <c r="BE3554">
        <v>49.24</v>
      </c>
      <c r="BF3554">
        <v>96.275000000000006</v>
      </c>
      <c r="BG3554">
        <v>114.325</v>
      </c>
      <c r="BH3554" s="13">
        <v>364.2</v>
      </c>
    </row>
    <row r="3555" spans="1:60" x14ac:dyDescent="0.25">
      <c r="A3555" s="33">
        <v>38719</v>
      </c>
      <c r="B3555" s="35"/>
      <c r="C3555" s="30"/>
      <c r="D3555" s="30">
        <v>339.25</v>
      </c>
      <c r="E3555" s="30">
        <v>61.04</v>
      </c>
      <c r="F3555" s="30">
        <v>224</v>
      </c>
      <c r="G3555" s="30">
        <v>109.40625</v>
      </c>
      <c r="H3555" s="30">
        <v>1.86</v>
      </c>
      <c r="I3555" s="30">
        <v>114.72499999999999</v>
      </c>
      <c r="J3555" s="30">
        <v>518.6</v>
      </c>
      <c r="K3555" s="30">
        <v>6.92</v>
      </c>
      <c r="L3555" s="30">
        <v>8.82</v>
      </c>
      <c r="M3555" s="30">
        <v>8.859</v>
      </c>
      <c r="N3555" s="30">
        <v>8.89</v>
      </c>
      <c r="O3555" s="30">
        <v>11.045136078186211</v>
      </c>
      <c r="P3555" s="30">
        <v>26.7224331</v>
      </c>
      <c r="Q3555" s="30">
        <v>24.86</v>
      </c>
      <c r="R3555" s="30">
        <v>973</v>
      </c>
      <c r="S3555" s="30">
        <v>979</v>
      </c>
      <c r="T3555" s="30">
        <v>985</v>
      </c>
      <c r="U3555" s="30"/>
      <c r="V3555" s="30">
        <v>261.5</v>
      </c>
      <c r="W3555" s="13">
        <v>107.1</v>
      </c>
      <c r="X3555">
        <v>14.68</v>
      </c>
      <c r="Y3555">
        <v>1504</v>
      </c>
      <c r="Z3555">
        <v>911</v>
      </c>
      <c r="AA3555">
        <v>355.2</v>
      </c>
      <c r="AC3555">
        <v>125.2</v>
      </c>
      <c r="AD3555">
        <v>54.19</v>
      </c>
      <c r="AE3555" s="13">
        <v>738</v>
      </c>
      <c r="AF3555">
        <v>32.97</v>
      </c>
      <c r="AG3555">
        <v>199.3</v>
      </c>
      <c r="AH3555">
        <v>353.4</v>
      </c>
      <c r="AI3555">
        <v>483</v>
      </c>
      <c r="AJ3555">
        <v>256</v>
      </c>
      <c r="AK3555">
        <v>2375</v>
      </c>
      <c r="AL3555" s="13">
        <v>215.75</v>
      </c>
      <c r="AM3555">
        <v>339.25</v>
      </c>
      <c r="AN3555">
        <v>108.75</v>
      </c>
      <c r="AO3555">
        <v>387</v>
      </c>
      <c r="AP3555">
        <v>392</v>
      </c>
      <c r="AQ3555">
        <v>67.900000000000006</v>
      </c>
      <c r="AR3555">
        <v>126.75</v>
      </c>
      <c r="AS3555">
        <v>7.9349999999999996</v>
      </c>
      <c r="AT3555">
        <v>195</v>
      </c>
      <c r="AU3555" s="13"/>
      <c r="AW3555">
        <v>96</v>
      </c>
      <c r="BD3555" s="13">
        <v>64.05</v>
      </c>
      <c r="BE3555">
        <v>49.65</v>
      </c>
      <c r="BF3555">
        <v>96.474999999999994</v>
      </c>
      <c r="BG3555">
        <v>114.22499999999999</v>
      </c>
      <c r="BH3555" s="13">
        <v>354.2</v>
      </c>
    </row>
    <row r="3556" spans="1:60" x14ac:dyDescent="0.25">
      <c r="A3556" s="33">
        <v>38716</v>
      </c>
      <c r="B3556" s="35"/>
      <c r="C3556" s="30"/>
      <c r="D3556" s="30">
        <v>339.25</v>
      </c>
      <c r="E3556" s="30">
        <v>61.04</v>
      </c>
      <c r="F3556" s="30">
        <v>223.75</v>
      </c>
      <c r="G3556" s="30">
        <v>109.40625</v>
      </c>
      <c r="H3556" s="30">
        <v>1.86</v>
      </c>
      <c r="I3556" s="30">
        <v>114.72499999999999</v>
      </c>
      <c r="J3556" s="30">
        <v>517.1</v>
      </c>
      <c r="K3556" s="30">
        <v>6.8</v>
      </c>
      <c r="L3556" s="30">
        <v>8.82</v>
      </c>
      <c r="M3556" s="30">
        <v>8.859</v>
      </c>
      <c r="N3556" s="30">
        <v>8.89</v>
      </c>
      <c r="O3556" s="30">
        <v>11.045136078186211</v>
      </c>
      <c r="P3556" s="30">
        <v>26.7224331</v>
      </c>
      <c r="Q3556" s="30">
        <v>24.86</v>
      </c>
      <c r="R3556" s="30">
        <v>973</v>
      </c>
      <c r="S3556" s="30">
        <v>979</v>
      </c>
      <c r="T3556" s="30">
        <v>985</v>
      </c>
      <c r="U3556" s="30"/>
      <c r="V3556" s="30">
        <v>261.5</v>
      </c>
      <c r="W3556" s="13">
        <v>107.1</v>
      </c>
      <c r="X3556">
        <v>14.68</v>
      </c>
      <c r="Y3556">
        <v>1504</v>
      </c>
      <c r="Z3556">
        <v>911</v>
      </c>
      <c r="AA3556">
        <v>355.2</v>
      </c>
      <c r="AC3556">
        <v>125.2</v>
      </c>
      <c r="AD3556">
        <v>54.19</v>
      </c>
      <c r="AE3556" s="13">
        <v>738</v>
      </c>
      <c r="AF3556">
        <v>32.97</v>
      </c>
      <c r="AG3556">
        <v>199.3</v>
      </c>
      <c r="AH3556">
        <v>353.4</v>
      </c>
      <c r="AI3556">
        <v>480.6</v>
      </c>
      <c r="AJ3556">
        <v>256</v>
      </c>
      <c r="AK3556">
        <v>2375</v>
      </c>
      <c r="AL3556" s="13">
        <v>215.75</v>
      </c>
      <c r="AM3556">
        <v>339.25</v>
      </c>
      <c r="AN3556">
        <v>109</v>
      </c>
      <c r="AO3556">
        <v>387</v>
      </c>
      <c r="AP3556">
        <v>392</v>
      </c>
      <c r="AQ3556">
        <v>67.900000000000006</v>
      </c>
      <c r="AR3556">
        <v>127.5</v>
      </c>
      <c r="AS3556">
        <v>7.9349999999999996</v>
      </c>
      <c r="AT3556">
        <v>195</v>
      </c>
      <c r="AU3556" s="13"/>
      <c r="AW3556">
        <v>98</v>
      </c>
      <c r="BD3556" s="13">
        <v>64.650000000000006</v>
      </c>
      <c r="BE3556">
        <v>49.94</v>
      </c>
      <c r="BF3556">
        <v>96.375</v>
      </c>
      <c r="BG3556">
        <v>114.27500000000001</v>
      </c>
      <c r="BH3556" s="13">
        <v>354.2</v>
      </c>
    </row>
    <row r="3557" spans="1:60" x14ac:dyDescent="0.25">
      <c r="A3557" s="33">
        <v>38715</v>
      </c>
      <c r="B3557" s="35"/>
      <c r="C3557" s="30"/>
      <c r="D3557" s="30">
        <v>337.25</v>
      </c>
      <c r="E3557" s="30">
        <v>60.32</v>
      </c>
      <c r="F3557" s="30">
        <v>223.75</v>
      </c>
      <c r="G3557" s="30">
        <v>109.578125</v>
      </c>
      <c r="H3557" s="30">
        <v>1.89</v>
      </c>
      <c r="I3557" s="30">
        <v>113.97499999999999</v>
      </c>
      <c r="J3557" s="30">
        <v>515.70000000000005</v>
      </c>
      <c r="K3557" s="30">
        <v>7</v>
      </c>
      <c r="L3557" s="30">
        <v>8.8120000000000012</v>
      </c>
      <c r="M3557" s="30">
        <v>8.8510000000000009</v>
      </c>
      <c r="N3557" s="30">
        <v>8.8819999999999997</v>
      </c>
      <c r="O3557" s="30">
        <v>11.111096878892008</v>
      </c>
      <c r="P3557" s="30">
        <v>27.388010430000001</v>
      </c>
      <c r="Q3557" s="30">
        <v>25.02</v>
      </c>
      <c r="R3557" s="30">
        <v>964.2</v>
      </c>
      <c r="S3557" s="30">
        <v>973.2</v>
      </c>
      <c r="T3557" s="30">
        <v>979.2</v>
      </c>
      <c r="U3557" s="30"/>
      <c r="V3557" s="30">
        <v>256.8</v>
      </c>
      <c r="W3557" s="13">
        <v>106.9</v>
      </c>
      <c r="X3557">
        <v>14.79</v>
      </c>
      <c r="Y3557">
        <v>1501</v>
      </c>
      <c r="Z3557">
        <v>911</v>
      </c>
      <c r="AA3557">
        <v>351.6</v>
      </c>
      <c r="AC3557">
        <v>124</v>
      </c>
      <c r="AD3557">
        <v>53.65</v>
      </c>
      <c r="AE3557" s="13">
        <v>738.25</v>
      </c>
      <c r="AF3557">
        <v>32.65</v>
      </c>
      <c r="AG3557">
        <v>200.9</v>
      </c>
      <c r="AH3557">
        <v>352.2</v>
      </c>
      <c r="AI3557">
        <v>477.1</v>
      </c>
      <c r="AJ3557">
        <v>254.5</v>
      </c>
      <c r="AK3557">
        <v>2428</v>
      </c>
      <c r="AL3557" s="13">
        <v>211</v>
      </c>
      <c r="AM3557">
        <v>337.25</v>
      </c>
      <c r="AN3557">
        <v>108.75</v>
      </c>
      <c r="AO3557">
        <v>385.25</v>
      </c>
      <c r="AP3557">
        <v>388</v>
      </c>
      <c r="AQ3557">
        <v>68.8</v>
      </c>
      <c r="AR3557">
        <v>127.75</v>
      </c>
      <c r="AS3557">
        <v>7.92</v>
      </c>
      <c r="AT3557">
        <v>195.5</v>
      </c>
      <c r="AU3557" s="13"/>
      <c r="AW3557">
        <v>98</v>
      </c>
      <c r="BD3557" s="13">
        <v>65.275000000000006</v>
      </c>
      <c r="BE3557">
        <v>50.16</v>
      </c>
      <c r="BF3557">
        <v>92.45</v>
      </c>
      <c r="BG3557">
        <v>115.25</v>
      </c>
      <c r="BH3557" s="13">
        <v>356.7</v>
      </c>
    </row>
    <row r="3558" spans="1:60" x14ac:dyDescent="0.25">
      <c r="A3558" s="33">
        <v>38714</v>
      </c>
      <c r="B3558" s="35"/>
      <c r="C3558" s="30"/>
      <c r="D3558" s="30">
        <v>345.5</v>
      </c>
      <c r="E3558" s="30">
        <v>59.82</v>
      </c>
      <c r="F3558" s="30">
        <v>223.25</v>
      </c>
      <c r="G3558" s="30">
        <v>109.578125</v>
      </c>
      <c r="H3558" s="30">
        <v>1.89</v>
      </c>
      <c r="I3558" s="30">
        <v>114.25</v>
      </c>
      <c r="J3558" s="30">
        <v>514.20000000000005</v>
      </c>
      <c r="K3558" s="30">
        <v>7.08</v>
      </c>
      <c r="L3558" s="30">
        <v>8.8650000000000002</v>
      </c>
      <c r="M3558" s="30">
        <v>8.8689999999999998</v>
      </c>
      <c r="N3558" s="30">
        <v>8.9039999999999999</v>
      </c>
      <c r="O3558" s="30">
        <v>11.211687099968353</v>
      </c>
      <c r="P3558" s="30">
        <v>27.258868560000003</v>
      </c>
      <c r="Q3558" s="30">
        <v>24.86</v>
      </c>
      <c r="R3558" s="30">
        <v>971.1</v>
      </c>
      <c r="S3558" s="30">
        <v>980.1</v>
      </c>
      <c r="T3558" s="30">
        <v>986.1</v>
      </c>
      <c r="U3558" s="30"/>
      <c r="V3558" s="30">
        <v>263.45</v>
      </c>
      <c r="W3558" s="13">
        <v>107</v>
      </c>
      <c r="X3558">
        <v>14.61</v>
      </c>
      <c r="Y3558">
        <v>1469</v>
      </c>
      <c r="Z3558">
        <v>895</v>
      </c>
      <c r="AA3558">
        <v>350.2</v>
      </c>
      <c r="AC3558">
        <v>120.6</v>
      </c>
      <c r="AD3558">
        <v>54.07</v>
      </c>
      <c r="AE3558" s="13">
        <v>746.5</v>
      </c>
      <c r="AF3558">
        <v>32.78</v>
      </c>
      <c r="AG3558">
        <v>205.1</v>
      </c>
      <c r="AH3558">
        <v>354.4</v>
      </c>
      <c r="AI3558">
        <v>478.4</v>
      </c>
      <c r="AJ3558">
        <v>257.25</v>
      </c>
      <c r="AK3558">
        <v>2444</v>
      </c>
      <c r="AL3558" s="13">
        <v>216.25</v>
      </c>
      <c r="AM3558">
        <v>345.5</v>
      </c>
      <c r="AN3558">
        <v>109</v>
      </c>
      <c r="AO3558">
        <v>390.25</v>
      </c>
      <c r="AP3558">
        <v>392.5</v>
      </c>
      <c r="AQ3558">
        <v>69.2</v>
      </c>
      <c r="AR3558">
        <v>127.5</v>
      </c>
      <c r="AS3558">
        <v>7.99</v>
      </c>
      <c r="AT3558">
        <v>197.5</v>
      </c>
      <c r="AU3558" s="13"/>
      <c r="AW3558">
        <v>98</v>
      </c>
      <c r="BD3558" s="13">
        <v>65.275000000000006</v>
      </c>
      <c r="BE3558">
        <v>51.83</v>
      </c>
      <c r="BF3558">
        <v>92.45</v>
      </c>
      <c r="BG3558">
        <v>115.25</v>
      </c>
      <c r="BH3558" s="13">
        <v>346.7</v>
      </c>
    </row>
    <row r="3559" spans="1:60" x14ac:dyDescent="0.25">
      <c r="A3559" s="33">
        <v>38713</v>
      </c>
      <c r="B3559" s="35"/>
      <c r="C3559" s="30"/>
      <c r="D3559" s="30">
        <v>340</v>
      </c>
      <c r="E3559" s="30">
        <v>58.16</v>
      </c>
      <c r="F3559" s="30">
        <v>224</v>
      </c>
      <c r="G3559" s="30">
        <v>109.828125</v>
      </c>
      <c r="H3559" s="30">
        <v>1.92</v>
      </c>
      <c r="I3559" s="30">
        <v>113.7</v>
      </c>
      <c r="J3559" s="30">
        <v>508</v>
      </c>
      <c r="K3559" s="30">
        <v>6.84</v>
      </c>
      <c r="L3559" s="30">
        <v>8.7420000000000009</v>
      </c>
      <c r="M3559" s="30">
        <v>8.7460000000000004</v>
      </c>
      <c r="N3559" s="30">
        <v>8.7810000000000006</v>
      </c>
      <c r="O3559" s="30">
        <v>11.185302779686033</v>
      </c>
      <c r="P3559" s="30">
        <v>26.568456255000001</v>
      </c>
      <c r="Q3559" s="30">
        <v>24.66</v>
      </c>
      <c r="R3559" s="30">
        <v>965.4</v>
      </c>
      <c r="S3559" s="30">
        <v>972.8</v>
      </c>
      <c r="T3559" s="30">
        <v>978.8</v>
      </c>
      <c r="U3559" s="30"/>
      <c r="V3559" s="30">
        <v>256.25</v>
      </c>
      <c r="W3559" s="13">
        <v>106.2</v>
      </c>
      <c r="X3559">
        <v>14.55</v>
      </c>
      <c r="Y3559">
        <v>1445</v>
      </c>
      <c r="Z3559">
        <v>890</v>
      </c>
      <c r="AA3559">
        <v>352</v>
      </c>
      <c r="AC3559">
        <v>119.8</v>
      </c>
      <c r="AD3559">
        <v>53.8</v>
      </c>
      <c r="AE3559" s="13">
        <v>742.5</v>
      </c>
      <c r="AF3559">
        <v>32.46</v>
      </c>
      <c r="AG3559">
        <v>204.8</v>
      </c>
      <c r="AH3559">
        <v>353.5</v>
      </c>
      <c r="AI3559">
        <v>474.7</v>
      </c>
      <c r="AJ3559">
        <v>253.75</v>
      </c>
      <c r="AK3559">
        <v>2452</v>
      </c>
      <c r="AL3559" s="13">
        <v>215.5</v>
      </c>
      <c r="AM3559">
        <v>340</v>
      </c>
      <c r="AN3559">
        <v>109</v>
      </c>
      <c r="AO3559">
        <v>385.75</v>
      </c>
      <c r="AP3559">
        <v>387</v>
      </c>
      <c r="AQ3559">
        <v>69</v>
      </c>
      <c r="AR3559">
        <v>127</v>
      </c>
      <c r="AS3559">
        <v>7.9</v>
      </c>
      <c r="AT3559">
        <v>193.75</v>
      </c>
      <c r="AU3559" s="13"/>
      <c r="AW3559">
        <v>98</v>
      </c>
      <c r="BD3559" s="13">
        <v>65.025000000000006</v>
      </c>
      <c r="BE3559">
        <v>51.83</v>
      </c>
      <c r="BF3559">
        <v>94.9</v>
      </c>
      <c r="BG3559">
        <v>114.72499999999999</v>
      </c>
      <c r="BH3559" s="13">
        <v>336.7</v>
      </c>
    </row>
    <row r="3560" spans="1:60" x14ac:dyDescent="0.25">
      <c r="A3560" s="33">
        <v>38712</v>
      </c>
      <c r="B3560" s="35"/>
      <c r="C3560" s="30"/>
      <c r="D3560" s="30">
        <v>334.5</v>
      </c>
      <c r="E3560" s="30">
        <v>58.43</v>
      </c>
      <c r="F3560" s="30">
        <v>227</v>
      </c>
      <c r="G3560" s="30">
        <v>109.59375</v>
      </c>
      <c r="H3560" s="30">
        <v>1.9</v>
      </c>
      <c r="I3560" s="30">
        <v>113.425</v>
      </c>
      <c r="J3560" s="30">
        <v>503</v>
      </c>
      <c r="K3560" s="30">
        <v>6.56</v>
      </c>
      <c r="L3560" s="30">
        <v>8.5689999999999991</v>
      </c>
      <c r="M3560" s="30">
        <v>8.5790000000000006</v>
      </c>
      <c r="N3560" s="30">
        <v>8.613999999999999</v>
      </c>
      <c r="O3560" s="30">
        <v>11.221581220074222</v>
      </c>
      <c r="P3560" s="30">
        <v>27.373109445000001</v>
      </c>
      <c r="Q3560" s="30">
        <v>24.8</v>
      </c>
      <c r="R3560" s="30">
        <v>965.3</v>
      </c>
      <c r="S3560" s="30">
        <v>972.4</v>
      </c>
      <c r="T3560" s="30">
        <v>978.4</v>
      </c>
      <c r="U3560" s="30"/>
      <c r="V3560" s="30">
        <v>255.7</v>
      </c>
      <c r="W3560" s="13">
        <v>102.6</v>
      </c>
      <c r="X3560">
        <v>14.63</v>
      </c>
      <c r="Y3560">
        <v>1463</v>
      </c>
      <c r="Z3560">
        <v>890</v>
      </c>
      <c r="AA3560">
        <v>352</v>
      </c>
      <c r="AC3560">
        <v>124.15</v>
      </c>
      <c r="AD3560">
        <v>53.54</v>
      </c>
      <c r="AE3560" s="13">
        <v>749</v>
      </c>
      <c r="AF3560">
        <v>32.08</v>
      </c>
      <c r="AG3560">
        <v>209.4</v>
      </c>
      <c r="AH3560">
        <v>351.2</v>
      </c>
      <c r="AI3560">
        <v>474.45</v>
      </c>
      <c r="AJ3560">
        <v>253.5</v>
      </c>
      <c r="AK3560">
        <v>2487</v>
      </c>
      <c r="AL3560" s="13">
        <v>214</v>
      </c>
      <c r="AM3560">
        <v>334.5</v>
      </c>
      <c r="AN3560">
        <v>108.75</v>
      </c>
      <c r="AO3560">
        <v>380.5</v>
      </c>
      <c r="AP3560">
        <v>384</v>
      </c>
      <c r="AQ3560">
        <v>69</v>
      </c>
      <c r="AR3560">
        <v>127.5</v>
      </c>
      <c r="AS3560">
        <v>7.83</v>
      </c>
      <c r="AT3560">
        <v>195</v>
      </c>
      <c r="AU3560" s="13"/>
      <c r="AW3560">
        <v>98</v>
      </c>
      <c r="BD3560" s="13">
        <v>65.125</v>
      </c>
      <c r="BE3560">
        <v>51.83</v>
      </c>
      <c r="BF3560">
        <v>95.224999999999994</v>
      </c>
      <c r="BG3560">
        <v>115</v>
      </c>
      <c r="BH3560" s="13">
        <v>333.1</v>
      </c>
    </row>
    <row r="3561" spans="1:60" x14ac:dyDescent="0.25">
      <c r="A3561" s="33">
        <v>38709</v>
      </c>
      <c r="B3561" s="35"/>
      <c r="C3561" s="30"/>
      <c r="D3561" s="30">
        <v>334.5</v>
      </c>
      <c r="E3561" s="30">
        <v>58.43</v>
      </c>
      <c r="F3561" s="30">
        <v>227</v>
      </c>
      <c r="G3561" s="30">
        <v>109.59375</v>
      </c>
      <c r="H3561" s="30">
        <v>1.9</v>
      </c>
      <c r="I3561" s="30">
        <v>113.425</v>
      </c>
      <c r="J3561" s="30">
        <v>503</v>
      </c>
      <c r="K3561" s="30">
        <v>6.56</v>
      </c>
      <c r="L3561" s="30">
        <v>8.5689999999999991</v>
      </c>
      <c r="M3561" s="30">
        <v>8.5790000000000006</v>
      </c>
      <c r="N3561" s="30">
        <v>8.613999999999999</v>
      </c>
      <c r="O3561" s="30">
        <v>11.221581220074222</v>
      </c>
      <c r="P3561" s="30">
        <v>27.373109445000001</v>
      </c>
      <c r="Q3561" s="30">
        <v>24.8</v>
      </c>
      <c r="R3561" s="30">
        <v>965.3</v>
      </c>
      <c r="S3561" s="30">
        <v>972.4</v>
      </c>
      <c r="T3561" s="30">
        <v>978.4</v>
      </c>
      <c r="U3561" s="30"/>
      <c r="V3561" s="30">
        <v>255.7</v>
      </c>
      <c r="W3561" s="13">
        <v>102.6</v>
      </c>
      <c r="X3561">
        <v>14.63</v>
      </c>
      <c r="Y3561">
        <v>1463</v>
      </c>
      <c r="Z3561">
        <v>890</v>
      </c>
      <c r="AA3561">
        <v>352</v>
      </c>
      <c r="AC3561">
        <v>124.15</v>
      </c>
      <c r="AD3561">
        <v>53.54</v>
      </c>
      <c r="AE3561" s="13">
        <v>760.5</v>
      </c>
      <c r="AF3561">
        <v>32.42</v>
      </c>
      <c r="AG3561">
        <v>213</v>
      </c>
      <c r="AH3561">
        <v>351.1</v>
      </c>
      <c r="AI3561">
        <v>473.7</v>
      </c>
      <c r="AJ3561">
        <v>253.5</v>
      </c>
      <c r="AK3561">
        <v>2478</v>
      </c>
      <c r="AL3561" s="13">
        <v>214</v>
      </c>
      <c r="AM3561">
        <v>334.5</v>
      </c>
      <c r="AN3561">
        <v>108.75</v>
      </c>
      <c r="AO3561">
        <v>380.5</v>
      </c>
      <c r="AP3561">
        <v>384</v>
      </c>
      <c r="AQ3561">
        <v>69</v>
      </c>
      <c r="AR3561">
        <v>127.5</v>
      </c>
      <c r="AS3561">
        <v>7.83</v>
      </c>
      <c r="AT3561">
        <v>195</v>
      </c>
      <c r="AU3561" s="13"/>
      <c r="AW3561">
        <v>97.25</v>
      </c>
      <c r="BD3561" s="13">
        <v>64.924999999999997</v>
      </c>
      <c r="BE3561">
        <v>51.97</v>
      </c>
      <c r="BF3561">
        <v>94.775000000000006</v>
      </c>
      <c r="BG3561">
        <v>114.27500000000001</v>
      </c>
      <c r="BH3561" s="13">
        <v>339.5</v>
      </c>
    </row>
    <row r="3562" spans="1:60" x14ac:dyDescent="0.25">
      <c r="A3562" s="33">
        <v>38708</v>
      </c>
      <c r="B3562" s="35"/>
      <c r="C3562" s="30"/>
      <c r="D3562" s="30">
        <v>330.75</v>
      </c>
      <c r="E3562" s="30">
        <v>58.28</v>
      </c>
      <c r="F3562" s="30">
        <v>225</v>
      </c>
      <c r="G3562" s="30">
        <v>109.15625</v>
      </c>
      <c r="H3562" s="30">
        <v>1.96</v>
      </c>
      <c r="I3562" s="30">
        <v>113.325</v>
      </c>
      <c r="J3562" s="30">
        <v>502.7</v>
      </c>
      <c r="K3562" s="30">
        <v>6.54</v>
      </c>
      <c r="L3562" s="30">
        <v>8.5020000000000007</v>
      </c>
      <c r="M3562" s="30">
        <v>8.5120000000000005</v>
      </c>
      <c r="N3562" s="30">
        <v>8.5470000000000006</v>
      </c>
      <c r="O3562" s="30">
        <v>11.24301848030361</v>
      </c>
      <c r="P3562" s="30">
        <v>27.392977425000002</v>
      </c>
      <c r="Q3562" s="30">
        <v>24.7</v>
      </c>
      <c r="R3562" s="30">
        <v>964.5</v>
      </c>
      <c r="S3562" s="30">
        <v>971.3</v>
      </c>
      <c r="T3562" s="30">
        <v>977.3</v>
      </c>
      <c r="U3562" s="30"/>
      <c r="V3562" s="30">
        <v>249.2</v>
      </c>
      <c r="W3562" s="13">
        <v>102.8</v>
      </c>
      <c r="X3562">
        <v>14.5</v>
      </c>
      <c r="Y3562">
        <v>1478</v>
      </c>
      <c r="Z3562">
        <v>893</v>
      </c>
      <c r="AA3562">
        <v>348</v>
      </c>
      <c r="AC3562">
        <v>125.5</v>
      </c>
      <c r="AD3562">
        <v>54.14</v>
      </c>
      <c r="AE3562" s="13">
        <v>760.5</v>
      </c>
      <c r="AF3562">
        <v>32.42</v>
      </c>
      <c r="AG3562">
        <v>213</v>
      </c>
      <c r="AH3562">
        <v>351.1</v>
      </c>
      <c r="AI3562">
        <v>477.45</v>
      </c>
      <c r="AJ3562">
        <v>253.5</v>
      </c>
      <c r="AK3562">
        <v>2478</v>
      </c>
      <c r="AL3562" s="13">
        <v>212.75</v>
      </c>
      <c r="AM3562">
        <v>330.75</v>
      </c>
      <c r="AN3562">
        <v>108.75</v>
      </c>
      <c r="AO3562">
        <v>376</v>
      </c>
      <c r="AP3562">
        <v>380</v>
      </c>
      <c r="AQ3562">
        <v>69</v>
      </c>
      <c r="AR3562">
        <v>126.5</v>
      </c>
      <c r="AS3562">
        <v>7.78</v>
      </c>
      <c r="AT3562">
        <v>194</v>
      </c>
      <c r="AU3562" s="13"/>
      <c r="AW3562">
        <v>97.25</v>
      </c>
      <c r="BD3562" s="13">
        <v>65.25</v>
      </c>
      <c r="BE3562">
        <v>51.95</v>
      </c>
      <c r="BF3562">
        <v>94.8</v>
      </c>
      <c r="BG3562">
        <v>114.075</v>
      </c>
      <c r="BH3562" s="13">
        <v>335.9</v>
      </c>
    </row>
    <row r="3563" spans="1:60" x14ac:dyDescent="0.25">
      <c r="A3563" s="33">
        <v>38707</v>
      </c>
      <c r="B3563" s="35"/>
      <c r="C3563" s="30"/>
      <c r="D3563" s="30">
        <v>327.5</v>
      </c>
      <c r="E3563" s="30">
        <v>58.56</v>
      </c>
      <c r="F3563" s="30">
        <v>226</v>
      </c>
      <c r="G3563" s="30">
        <v>108.78125</v>
      </c>
      <c r="H3563" s="30">
        <v>2.02</v>
      </c>
      <c r="I3563" s="30">
        <v>113.95</v>
      </c>
      <c r="J3563" s="30">
        <v>493</v>
      </c>
      <c r="K3563" s="30">
        <v>6.6</v>
      </c>
      <c r="L3563" s="30">
        <v>8.3529999999999998</v>
      </c>
      <c r="M3563" s="30">
        <v>8.3659999999999997</v>
      </c>
      <c r="N3563" s="30">
        <v>8.4039999999999999</v>
      </c>
      <c r="O3563" s="30">
        <v>11.205091019897775</v>
      </c>
      <c r="P3563" s="30">
        <v>26.707532115000003</v>
      </c>
      <c r="Q3563" s="30">
        <v>24.9</v>
      </c>
      <c r="R3563" s="30">
        <v>956.6</v>
      </c>
      <c r="S3563" s="30">
        <v>962.6</v>
      </c>
      <c r="T3563" s="30">
        <v>968.6</v>
      </c>
      <c r="U3563" s="30"/>
      <c r="V3563" s="30">
        <v>247.95</v>
      </c>
      <c r="W3563" s="13">
        <v>101.2</v>
      </c>
      <c r="X3563">
        <v>14.1</v>
      </c>
      <c r="Y3563">
        <v>1450</v>
      </c>
      <c r="Z3563">
        <v>875</v>
      </c>
      <c r="AA3563">
        <v>337.6</v>
      </c>
      <c r="AC3563">
        <v>124.7</v>
      </c>
      <c r="AD3563">
        <v>52.85</v>
      </c>
      <c r="AE3563" s="13">
        <v>760.5</v>
      </c>
      <c r="AF3563">
        <v>32.42</v>
      </c>
      <c r="AG3563">
        <v>213</v>
      </c>
      <c r="AH3563">
        <v>351.1</v>
      </c>
      <c r="AI3563">
        <v>478.6</v>
      </c>
      <c r="AJ3563">
        <v>253.5</v>
      </c>
      <c r="AK3563">
        <v>2492</v>
      </c>
      <c r="AL3563" s="13">
        <v>210</v>
      </c>
      <c r="AM3563">
        <v>327.5</v>
      </c>
      <c r="AN3563">
        <v>108.75</v>
      </c>
      <c r="AO3563">
        <v>371.5</v>
      </c>
      <c r="AP3563">
        <v>377</v>
      </c>
      <c r="AQ3563">
        <v>68.900000000000006</v>
      </c>
      <c r="AR3563">
        <v>127</v>
      </c>
      <c r="AS3563">
        <v>7.79</v>
      </c>
      <c r="AT3563">
        <v>192.5</v>
      </c>
      <c r="AU3563" s="13"/>
      <c r="AW3563">
        <v>97.25</v>
      </c>
      <c r="BD3563" s="13">
        <v>65.25</v>
      </c>
      <c r="BE3563">
        <v>51.7</v>
      </c>
      <c r="BF3563">
        <v>94.8</v>
      </c>
      <c r="BG3563">
        <v>114.075</v>
      </c>
      <c r="BH3563" s="13">
        <v>330.4</v>
      </c>
    </row>
    <row r="3564" spans="1:60" x14ac:dyDescent="0.25">
      <c r="A3564" s="33">
        <v>38706</v>
      </c>
      <c r="B3564" s="35"/>
      <c r="C3564" s="30"/>
      <c r="D3564" s="30">
        <v>328</v>
      </c>
      <c r="E3564" s="30">
        <v>57.98</v>
      </c>
      <c r="F3564" s="30">
        <v>226.5</v>
      </c>
      <c r="G3564" s="30">
        <v>109.078125</v>
      </c>
      <c r="H3564" s="30">
        <v>2.04</v>
      </c>
      <c r="I3564" s="30">
        <v>114.75</v>
      </c>
      <c r="J3564" s="30">
        <v>494.6</v>
      </c>
      <c r="K3564" s="30">
        <v>6.6</v>
      </c>
      <c r="L3564" s="30">
        <v>8.3120000000000012</v>
      </c>
      <c r="M3564" s="30">
        <v>8.3249999999999993</v>
      </c>
      <c r="N3564" s="30">
        <v>8.363999999999999</v>
      </c>
      <c r="O3564" s="30">
        <v>10.974228217427475</v>
      </c>
      <c r="P3564" s="30">
        <v>26.086657740000003</v>
      </c>
      <c r="Q3564" s="30">
        <v>24.64</v>
      </c>
      <c r="R3564" s="30">
        <v>961</v>
      </c>
      <c r="S3564" s="30">
        <v>967</v>
      </c>
      <c r="T3564" s="30">
        <v>973</v>
      </c>
      <c r="U3564" s="30"/>
      <c r="V3564" s="30">
        <v>254.85</v>
      </c>
      <c r="W3564" s="13">
        <v>102.4</v>
      </c>
      <c r="X3564">
        <v>14.21</v>
      </c>
      <c r="Y3564">
        <v>1448</v>
      </c>
      <c r="Z3564">
        <v>865</v>
      </c>
      <c r="AA3564">
        <v>340</v>
      </c>
      <c r="AC3564">
        <v>125.05</v>
      </c>
      <c r="AD3564">
        <v>53.22</v>
      </c>
      <c r="AE3564" s="13">
        <v>761</v>
      </c>
      <c r="AF3564">
        <v>32.57</v>
      </c>
      <c r="AG3564">
        <v>213.2</v>
      </c>
      <c r="AH3564">
        <v>356.2</v>
      </c>
      <c r="AI3564">
        <v>478.65</v>
      </c>
      <c r="AJ3564">
        <v>252</v>
      </c>
      <c r="AK3564">
        <v>2497</v>
      </c>
      <c r="AL3564" s="13">
        <v>209.75</v>
      </c>
      <c r="AM3564">
        <v>328</v>
      </c>
      <c r="AN3564">
        <v>108.75</v>
      </c>
      <c r="AO3564">
        <v>374.5</v>
      </c>
      <c r="AP3564">
        <v>379.5</v>
      </c>
      <c r="AQ3564">
        <v>69.400000000000006</v>
      </c>
      <c r="AR3564">
        <v>126.75</v>
      </c>
      <c r="AS3564">
        <v>7.86</v>
      </c>
      <c r="AT3564">
        <v>189.75</v>
      </c>
      <c r="AU3564" s="13"/>
      <c r="AW3564">
        <v>97.25</v>
      </c>
      <c r="BD3564" s="13">
        <v>65.275000000000006</v>
      </c>
      <c r="BE3564">
        <v>51.65</v>
      </c>
      <c r="BF3564">
        <v>94.775000000000006</v>
      </c>
      <c r="BG3564">
        <v>113.6</v>
      </c>
      <c r="BH3564" s="13">
        <v>323.8</v>
      </c>
    </row>
    <row r="3565" spans="1:60" x14ac:dyDescent="0.25">
      <c r="A3565" s="33">
        <v>38705</v>
      </c>
      <c r="B3565" s="35"/>
      <c r="C3565" s="30"/>
      <c r="D3565" s="30">
        <v>323.25</v>
      </c>
      <c r="E3565" s="30">
        <v>57.34</v>
      </c>
      <c r="F3565" s="30">
        <v>225.5</v>
      </c>
      <c r="G3565" s="30">
        <v>109.1875</v>
      </c>
      <c r="H3565" s="30">
        <v>2.0699999999999998</v>
      </c>
      <c r="I3565" s="30">
        <v>114.075</v>
      </c>
      <c r="J3565" s="30">
        <v>503.6</v>
      </c>
      <c r="K3565" s="30">
        <v>6.38</v>
      </c>
      <c r="L3565" s="30">
        <v>8.5670000000000002</v>
      </c>
      <c r="M3565" s="30">
        <v>8.5830000000000002</v>
      </c>
      <c r="N3565" s="30">
        <v>8.613999999999999</v>
      </c>
      <c r="O3565" s="30">
        <v>11.101202758786139</v>
      </c>
      <c r="P3565" s="30">
        <v>26.325073500000002</v>
      </c>
      <c r="Q3565" s="30">
        <v>24.46</v>
      </c>
      <c r="R3565" s="30">
        <v>977</v>
      </c>
      <c r="S3565" s="30">
        <v>982.8</v>
      </c>
      <c r="T3565" s="30">
        <v>945</v>
      </c>
      <c r="U3565" s="30"/>
      <c r="V3565" s="30">
        <v>263.5</v>
      </c>
      <c r="W3565" s="13">
        <v>98.1</v>
      </c>
      <c r="X3565">
        <v>14.33</v>
      </c>
      <c r="Y3565">
        <v>1439</v>
      </c>
      <c r="Z3565">
        <v>852</v>
      </c>
      <c r="AA3565">
        <v>343.1</v>
      </c>
      <c r="AC3565">
        <v>126.45</v>
      </c>
      <c r="AD3565">
        <v>53.63</v>
      </c>
      <c r="AE3565" s="13">
        <v>763.75</v>
      </c>
      <c r="AF3565">
        <v>32.369999999999997</v>
      </c>
      <c r="AG3565">
        <v>214.5</v>
      </c>
      <c r="AH3565">
        <v>359.5</v>
      </c>
      <c r="AI3565">
        <v>473.7</v>
      </c>
      <c r="AJ3565">
        <v>250.25</v>
      </c>
      <c r="AK3565">
        <v>2506</v>
      </c>
      <c r="AL3565" s="13">
        <v>208.75</v>
      </c>
      <c r="AM3565">
        <v>323.25</v>
      </c>
      <c r="AN3565">
        <v>109</v>
      </c>
      <c r="AO3565">
        <v>371</v>
      </c>
      <c r="AP3565">
        <v>377</v>
      </c>
      <c r="AQ3565">
        <v>69.599999999999994</v>
      </c>
      <c r="AR3565">
        <v>126.25</v>
      </c>
      <c r="AS3565">
        <v>7.86</v>
      </c>
      <c r="AT3565">
        <v>194.5</v>
      </c>
      <c r="AU3565" s="13"/>
      <c r="AW3565">
        <v>97.25</v>
      </c>
      <c r="BD3565" s="13">
        <v>65.275000000000006</v>
      </c>
      <c r="BE3565">
        <v>51.4</v>
      </c>
      <c r="BF3565">
        <v>95.5</v>
      </c>
      <c r="BG3565">
        <v>114.075</v>
      </c>
      <c r="BH3565" s="13">
        <v>327</v>
      </c>
    </row>
    <row r="3566" spans="1:60" x14ac:dyDescent="0.25">
      <c r="A3566" s="33">
        <v>38702</v>
      </c>
      <c r="B3566" s="35"/>
      <c r="C3566" s="30"/>
      <c r="D3566" s="30">
        <v>319.75</v>
      </c>
      <c r="E3566" s="30">
        <v>58.06</v>
      </c>
      <c r="F3566" s="30">
        <v>225.25</v>
      </c>
      <c r="G3566" s="30">
        <v>109.203125</v>
      </c>
      <c r="H3566" s="30">
        <v>2.0099999999999998</v>
      </c>
      <c r="I3566" s="30">
        <v>113.85</v>
      </c>
      <c r="J3566" s="30">
        <v>503.4</v>
      </c>
      <c r="K3566" s="30">
        <v>6.2</v>
      </c>
      <c r="L3566" s="30">
        <v>8.5210000000000008</v>
      </c>
      <c r="M3566" s="30">
        <v>8.5380000000000003</v>
      </c>
      <c r="N3566" s="30">
        <v>8.5689999999999991</v>
      </c>
      <c r="O3566" s="30">
        <v>11.356800861521116</v>
      </c>
      <c r="P3566" s="30">
        <v>26.7224331</v>
      </c>
      <c r="Q3566" s="30">
        <v>24.4</v>
      </c>
      <c r="R3566" s="30">
        <v>961</v>
      </c>
      <c r="S3566" s="30">
        <v>966</v>
      </c>
      <c r="T3566" s="30">
        <v>945</v>
      </c>
      <c r="U3566" s="30"/>
      <c r="V3566" s="30">
        <v>262.5</v>
      </c>
      <c r="W3566" s="13">
        <v>94.35</v>
      </c>
      <c r="X3566">
        <v>14.2</v>
      </c>
      <c r="Y3566">
        <v>1461</v>
      </c>
      <c r="Z3566">
        <v>861</v>
      </c>
      <c r="AA3566">
        <v>342.4</v>
      </c>
      <c r="AC3566">
        <v>127.55</v>
      </c>
      <c r="AD3566">
        <v>53.39</v>
      </c>
      <c r="AE3566" s="13">
        <v>779</v>
      </c>
      <c r="AF3566">
        <v>32.76</v>
      </c>
      <c r="AG3566">
        <v>218.3</v>
      </c>
      <c r="AH3566">
        <v>363.7</v>
      </c>
      <c r="AI3566">
        <v>473.55</v>
      </c>
      <c r="AJ3566">
        <v>249.5</v>
      </c>
      <c r="AK3566">
        <v>2479</v>
      </c>
      <c r="AL3566" s="13">
        <v>207.5</v>
      </c>
      <c r="AM3566">
        <v>319.75</v>
      </c>
      <c r="AN3566">
        <v>109.25</v>
      </c>
      <c r="AO3566">
        <v>367.5</v>
      </c>
      <c r="AP3566">
        <v>373.75</v>
      </c>
      <c r="AQ3566">
        <v>69.5</v>
      </c>
      <c r="AR3566">
        <v>125.5</v>
      </c>
      <c r="AS3566">
        <v>7.84</v>
      </c>
      <c r="AT3566">
        <v>184</v>
      </c>
      <c r="AU3566" s="13"/>
      <c r="AW3566">
        <v>97.25</v>
      </c>
      <c r="BD3566" s="13">
        <v>65.150000000000006</v>
      </c>
      <c r="BE3566">
        <v>51.58</v>
      </c>
      <c r="BF3566">
        <v>96.625</v>
      </c>
      <c r="BG3566">
        <v>115.05</v>
      </c>
      <c r="BH3566" s="13">
        <v>321</v>
      </c>
    </row>
    <row r="3567" spans="1:60" x14ac:dyDescent="0.25">
      <c r="A3567" s="33">
        <v>38701</v>
      </c>
      <c r="B3567" s="35"/>
      <c r="C3567" s="30"/>
      <c r="D3567" s="30">
        <v>318.75</v>
      </c>
      <c r="E3567" s="30">
        <v>59.99</v>
      </c>
      <c r="F3567" s="30">
        <v>225</v>
      </c>
      <c r="G3567" s="30">
        <v>109.078125</v>
      </c>
      <c r="H3567" s="30">
        <v>2.02</v>
      </c>
      <c r="I3567" s="30">
        <v>113.22499999999999</v>
      </c>
      <c r="J3567" s="30">
        <v>503.9</v>
      </c>
      <c r="K3567" s="30">
        <v>6.2</v>
      </c>
      <c r="L3567" s="30">
        <v>8.5489999999999995</v>
      </c>
      <c r="M3567" s="30">
        <v>8.5739999999999998</v>
      </c>
      <c r="N3567" s="30">
        <v>8.6050000000000004</v>
      </c>
      <c r="O3567" s="30">
        <v>11.36504596160934</v>
      </c>
      <c r="P3567" s="30">
        <v>26.548588275000004</v>
      </c>
      <c r="Q3567" s="30">
        <v>24.06</v>
      </c>
      <c r="R3567" s="30">
        <v>962.3</v>
      </c>
      <c r="S3567" s="30">
        <v>967.3</v>
      </c>
      <c r="T3567" s="30">
        <v>945</v>
      </c>
      <c r="U3567" s="30"/>
      <c r="V3567" s="30">
        <v>265.45</v>
      </c>
      <c r="W3567" s="13">
        <v>94.35</v>
      </c>
      <c r="X3567">
        <v>13.87</v>
      </c>
      <c r="Y3567">
        <v>1468</v>
      </c>
      <c r="Z3567">
        <v>868</v>
      </c>
      <c r="AA3567">
        <v>336.2</v>
      </c>
      <c r="AC3567">
        <v>128.25</v>
      </c>
      <c r="AD3567">
        <v>53.01</v>
      </c>
      <c r="AE3567" s="13">
        <v>761.25</v>
      </c>
      <c r="AF3567">
        <v>32.479999999999997</v>
      </c>
      <c r="AG3567">
        <v>211.8</v>
      </c>
      <c r="AH3567">
        <v>362.4</v>
      </c>
      <c r="AI3567">
        <v>471</v>
      </c>
      <c r="AJ3567">
        <v>249</v>
      </c>
      <c r="AK3567">
        <v>2493</v>
      </c>
      <c r="AL3567" s="13">
        <v>204.75</v>
      </c>
      <c r="AM3567">
        <v>318.75</v>
      </c>
      <c r="AN3567">
        <v>109.5</v>
      </c>
      <c r="AO3567">
        <v>366.5</v>
      </c>
      <c r="AP3567">
        <v>373.5</v>
      </c>
      <c r="AQ3567">
        <v>69.25</v>
      </c>
      <c r="AR3567">
        <v>125.5</v>
      </c>
      <c r="AS3567">
        <v>7.75</v>
      </c>
      <c r="AT3567">
        <v>187.5</v>
      </c>
      <c r="AU3567" s="13"/>
      <c r="AW3567">
        <v>97.25</v>
      </c>
      <c r="BD3567" s="13">
        <v>64.55</v>
      </c>
      <c r="BE3567">
        <v>51.19</v>
      </c>
      <c r="BF3567">
        <v>95.775000000000006</v>
      </c>
      <c r="BG3567">
        <v>114.575</v>
      </c>
      <c r="BH3567" s="13">
        <v>323.8</v>
      </c>
    </row>
    <row r="3568" spans="1:60" x14ac:dyDescent="0.25">
      <c r="A3568" s="33">
        <v>38700</v>
      </c>
      <c r="B3568" s="35"/>
      <c r="C3568" s="30"/>
      <c r="D3568" s="30">
        <v>309.5</v>
      </c>
      <c r="E3568" s="30">
        <v>60.85</v>
      </c>
      <c r="F3568" s="30">
        <v>226</v>
      </c>
      <c r="G3568" s="30">
        <v>109.15625</v>
      </c>
      <c r="H3568" s="30">
        <v>1.97</v>
      </c>
      <c r="I3568" s="30">
        <v>114.2</v>
      </c>
      <c r="J3568" s="30">
        <v>506.5</v>
      </c>
      <c r="K3568" s="30">
        <v>6.1</v>
      </c>
      <c r="L3568" s="30">
        <v>8.3770000000000007</v>
      </c>
      <c r="M3568" s="30">
        <v>8.402000000000001</v>
      </c>
      <c r="N3568" s="30">
        <v>8.4350000000000005</v>
      </c>
      <c r="O3568" s="30">
        <v>11.195196899791906</v>
      </c>
      <c r="P3568" s="30">
        <v>26.399578425000001</v>
      </c>
      <c r="Q3568" s="30">
        <v>23.88</v>
      </c>
      <c r="R3568" s="30">
        <v>968.3</v>
      </c>
      <c r="S3568" s="30">
        <v>973.3</v>
      </c>
      <c r="T3568" s="30">
        <v>945</v>
      </c>
      <c r="U3568" s="30"/>
      <c r="V3568" s="30">
        <v>262.14999999999998</v>
      </c>
      <c r="W3568" s="13">
        <v>93.2</v>
      </c>
      <c r="X3568">
        <v>13.59</v>
      </c>
      <c r="Y3568">
        <v>1465</v>
      </c>
      <c r="Z3568">
        <v>861</v>
      </c>
      <c r="AA3568">
        <v>330.1</v>
      </c>
      <c r="AC3568">
        <v>128.4</v>
      </c>
      <c r="AD3568">
        <v>53.24</v>
      </c>
      <c r="AE3568" s="13">
        <v>761.25</v>
      </c>
      <c r="AF3568">
        <v>32.479999999999997</v>
      </c>
      <c r="AG3568">
        <v>211.8</v>
      </c>
      <c r="AH3568">
        <v>362.4</v>
      </c>
      <c r="AI3568">
        <v>468.75</v>
      </c>
      <c r="AJ3568">
        <v>249</v>
      </c>
      <c r="AK3568">
        <v>2493</v>
      </c>
      <c r="AL3568" s="13">
        <v>194.25</v>
      </c>
      <c r="AM3568">
        <v>309.5</v>
      </c>
      <c r="AN3568">
        <v>109.5</v>
      </c>
      <c r="AO3568">
        <v>361</v>
      </c>
      <c r="AP3568">
        <v>370.5</v>
      </c>
      <c r="AQ3568">
        <v>69.099999999999994</v>
      </c>
      <c r="AR3568">
        <v>125.5</v>
      </c>
      <c r="AS3568">
        <v>7.6950000000000003</v>
      </c>
      <c r="AT3568">
        <v>219</v>
      </c>
      <c r="AU3568" s="13"/>
      <c r="AW3568">
        <v>97.25</v>
      </c>
      <c r="BD3568" s="13">
        <v>64.325000000000003</v>
      </c>
      <c r="BE3568">
        <v>52.05</v>
      </c>
      <c r="BF3568">
        <v>95.525000000000006</v>
      </c>
      <c r="BG3568">
        <v>114.325</v>
      </c>
      <c r="BH3568" s="13">
        <v>322.8</v>
      </c>
    </row>
    <row r="3569" spans="1:60" x14ac:dyDescent="0.25">
      <c r="A3569" s="33">
        <v>38699</v>
      </c>
      <c r="B3569" s="35"/>
      <c r="C3569" s="30"/>
      <c r="D3569" s="30">
        <v>304</v>
      </c>
      <c r="E3569" s="30">
        <v>61.37</v>
      </c>
      <c r="F3569" s="30">
        <v>227.5</v>
      </c>
      <c r="G3569" s="30">
        <v>108.625</v>
      </c>
      <c r="H3569" s="30">
        <v>1.97</v>
      </c>
      <c r="I3569" s="30">
        <v>114.325</v>
      </c>
      <c r="J3569" s="30">
        <v>521</v>
      </c>
      <c r="K3569" s="30">
        <v>6.22</v>
      </c>
      <c r="L3569" s="30">
        <v>8.4969999999999999</v>
      </c>
      <c r="M3569" s="30">
        <v>8.5220000000000002</v>
      </c>
      <c r="N3569" s="30">
        <v>8.5549999999999997</v>
      </c>
      <c r="O3569" s="30">
        <v>11.642081324573699</v>
      </c>
      <c r="P3569" s="30">
        <v>27.323439494999999</v>
      </c>
      <c r="Q3569" s="30">
        <v>23.88</v>
      </c>
      <c r="R3569" s="30">
        <v>995.9</v>
      </c>
      <c r="S3569" s="30">
        <v>1000.7</v>
      </c>
      <c r="T3569" s="30">
        <v>945</v>
      </c>
      <c r="U3569" s="30"/>
      <c r="V3569" s="30">
        <v>270.45</v>
      </c>
      <c r="W3569" s="13">
        <v>95.4</v>
      </c>
      <c r="X3569">
        <v>13.81</v>
      </c>
      <c r="Y3569">
        <v>1485</v>
      </c>
      <c r="Z3569">
        <v>843</v>
      </c>
      <c r="AA3569">
        <v>339</v>
      </c>
      <c r="AC3569">
        <v>130.4</v>
      </c>
      <c r="AD3569">
        <v>53.69</v>
      </c>
      <c r="AE3569" s="13">
        <v>778.25</v>
      </c>
      <c r="AF3569">
        <v>32.97</v>
      </c>
      <c r="AG3569">
        <v>218.6</v>
      </c>
      <c r="AH3569">
        <v>366.5</v>
      </c>
      <c r="AI3569">
        <v>465.9</v>
      </c>
      <c r="AJ3569">
        <v>255</v>
      </c>
      <c r="AK3569">
        <v>2483</v>
      </c>
      <c r="AL3569" s="13">
        <v>195.5</v>
      </c>
      <c r="AM3569">
        <v>304</v>
      </c>
      <c r="AN3569">
        <v>109.5</v>
      </c>
      <c r="AO3569">
        <v>353</v>
      </c>
      <c r="AP3569">
        <v>367</v>
      </c>
      <c r="AQ3569">
        <v>68.900000000000006</v>
      </c>
      <c r="AR3569">
        <v>125.5</v>
      </c>
      <c r="AS3569">
        <v>7.82</v>
      </c>
      <c r="AT3569">
        <v>220.5</v>
      </c>
      <c r="AU3569" s="13"/>
      <c r="AW3569">
        <v>97.25</v>
      </c>
      <c r="BD3569" s="13">
        <v>64.375</v>
      </c>
      <c r="BE3569">
        <v>51.6</v>
      </c>
      <c r="BF3569">
        <v>94.325000000000003</v>
      </c>
      <c r="BG3569">
        <v>113.825</v>
      </c>
      <c r="BH3569" s="13">
        <v>327.8</v>
      </c>
    </row>
    <row r="3570" spans="1:60" x14ac:dyDescent="0.25">
      <c r="A3570" s="33">
        <v>38698</v>
      </c>
      <c r="B3570" s="35"/>
      <c r="C3570" s="30"/>
      <c r="D3570" s="30">
        <v>299.5</v>
      </c>
      <c r="E3570" s="30">
        <v>61.3</v>
      </c>
      <c r="F3570" s="30">
        <v>228</v>
      </c>
      <c r="G3570" s="30">
        <v>108.484375</v>
      </c>
      <c r="H3570" s="30">
        <v>1.95</v>
      </c>
      <c r="I3570" s="30">
        <v>113.5</v>
      </c>
      <c r="J3570" s="30">
        <v>528.4</v>
      </c>
      <c r="K3570" s="30">
        <v>6.26</v>
      </c>
      <c r="L3570" s="30">
        <v>8.7919999999999998</v>
      </c>
      <c r="M3570" s="30">
        <v>8.8170000000000002</v>
      </c>
      <c r="N3570" s="30">
        <v>8.85</v>
      </c>
      <c r="O3570" s="30">
        <v>11.333714581274085</v>
      </c>
      <c r="P3570" s="30">
        <v>27.119792700000001</v>
      </c>
      <c r="Q3570" s="30">
        <v>23.88</v>
      </c>
      <c r="R3570" s="30">
        <v>1018.1</v>
      </c>
      <c r="S3570" s="30">
        <v>1022.8</v>
      </c>
      <c r="T3570" s="30">
        <v>945</v>
      </c>
      <c r="U3570" s="30"/>
      <c r="V3570" s="30">
        <v>289.14999999999998</v>
      </c>
      <c r="W3570" s="13">
        <v>96.45</v>
      </c>
      <c r="X3570">
        <v>13.96</v>
      </c>
      <c r="Y3570">
        <v>1484</v>
      </c>
      <c r="Z3570">
        <v>837</v>
      </c>
      <c r="AA3570">
        <v>342.3</v>
      </c>
      <c r="AC3570">
        <v>130.6</v>
      </c>
      <c r="AD3570">
        <v>53.41</v>
      </c>
      <c r="AE3570" s="13">
        <v>770.75</v>
      </c>
      <c r="AF3570">
        <v>32.409999999999997</v>
      </c>
      <c r="AG3570">
        <v>218.3</v>
      </c>
      <c r="AH3570">
        <v>360.4</v>
      </c>
      <c r="AI3570">
        <v>465.1</v>
      </c>
      <c r="AJ3570">
        <v>251</v>
      </c>
      <c r="AK3570">
        <v>2479</v>
      </c>
      <c r="AL3570" s="13">
        <v>194.25</v>
      </c>
      <c r="AM3570">
        <v>299.5</v>
      </c>
      <c r="AN3570">
        <v>109.5</v>
      </c>
      <c r="AO3570">
        <v>351</v>
      </c>
      <c r="AP3570">
        <v>360</v>
      </c>
      <c r="AQ3570">
        <v>69.25</v>
      </c>
      <c r="AR3570">
        <v>126</v>
      </c>
      <c r="AS3570">
        <v>7.8550000000000004</v>
      </c>
      <c r="AT3570">
        <v>217.5</v>
      </c>
      <c r="AU3570" s="13"/>
      <c r="AW3570">
        <v>97.25</v>
      </c>
      <c r="BD3570" s="13">
        <v>66.174999999999997</v>
      </c>
      <c r="BE3570">
        <v>50.5</v>
      </c>
      <c r="BF3570">
        <v>94.6</v>
      </c>
      <c r="BG3570">
        <v>114.825</v>
      </c>
      <c r="BH3570" s="13">
        <v>329.5</v>
      </c>
    </row>
    <row r="3571" spans="1:60" x14ac:dyDescent="0.25">
      <c r="A3571" s="33">
        <v>38695</v>
      </c>
      <c r="B3571" s="35"/>
      <c r="C3571" s="30"/>
      <c r="D3571" s="30">
        <v>293</v>
      </c>
      <c r="E3571" s="30">
        <v>59.39</v>
      </c>
      <c r="F3571" s="30">
        <v>227.5</v>
      </c>
      <c r="G3571" s="30">
        <v>108.5625</v>
      </c>
      <c r="H3571" s="30">
        <v>2</v>
      </c>
      <c r="I3571" s="30">
        <v>113.3</v>
      </c>
      <c r="J3571" s="30">
        <v>527</v>
      </c>
      <c r="K3571" s="30">
        <v>6.32</v>
      </c>
      <c r="L3571" s="30">
        <v>9</v>
      </c>
      <c r="M3571" s="30">
        <v>9.027000000000001</v>
      </c>
      <c r="N3571" s="30">
        <v>9.06</v>
      </c>
      <c r="O3571" s="30">
        <v>11.419463622191625</v>
      </c>
      <c r="P3571" s="30">
        <v>27.348274470000003</v>
      </c>
      <c r="Q3571" s="30">
        <v>23.94</v>
      </c>
      <c r="R3571" s="30">
        <v>1006.9</v>
      </c>
      <c r="S3571" s="30">
        <v>1011.6</v>
      </c>
      <c r="T3571" s="30">
        <v>945</v>
      </c>
      <c r="U3571" s="30"/>
      <c r="V3571" s="30">
        <v>283.45</v>
      </c>
      <c r="W3571" s="13">
        <v>92.75</v>
      </c>
      <c r="X3571">
        <v>13.51</v>
      </c>
      <c r="Y3571">
        <v>1457</v>
      </c>
      <c r="Z3571">
        <v>829</v>
      </c>
      <c r="AA3571">
        <v>332.5</v>
      </c>
      <c r="AC3571">
        <v>126.6</v>
      </c>
      <c r="AD3571">
        <v>52.72</v>
      </c>
      <c r="AE3571" s="13">
        <v>757</v>
      </c>
      <c r="AF3571">
        <v>31.81</v>
      </c>
      <c r="AG3571">
        <v>214.2</v>
      </c>
      <c r="AH3571">
        <v>353.7</v>
      </c>
      <c r="AI3571">
        <v>458.45</v>
      </c>
      <c r="AJ3571">
        <v>248.75</v>
      </c>
      <c r="AK3571">
        <v>2469</v>
      </c>
      <c r="AL3571" s="13">
        <v>189.75</v>
      </c>
      <c r="AM3571">
        <v>293</v>
      </c>
      <c r="AN3571">
        <v>109.5</v>
      </c>
      <c r="AO3571">
        <v>352</v>
      </c>
      <c r="AP3571">
        <v>363</v>
      </c>
      <c r="AQ3571">
        <v>69.45</v>
      </c>
      <c r="AR3571">
        <v>126</v>
      </c>
      <c r="AS3571">
        <v>7.84</v>
      </c>
      <c r="AT3571">
        <v>210</v>
      </c>
      <c r="AU3571" s="13"/>
      <c r="AW3571">
        <v>97.25</v>
      </c>
      <c r="BD3571" s="13">
        <v>66.575000000000003</v>
      </c>
      <c r="BE3571">
        <v>50.97</v>
      </c>
      <c r="BF3571">
        <v>93.724999999999994</v>
      </c>
      <c r="BG3571">
        <v>114.825</v>
      </c>
      <c r="BH3571" s="13">
        <v>339.5</v>
      </c>
    </row>
    <row r="3572" spans="1:60" x14ac:dyDescent="0.25">
      <c r="A3572" s="33">
        <v>38694</v>
      </c>
      <c r="B3572" s="35"/>
      <c r="C3572" s="30"/>
      <c r="D3572" s="30">
        <v>295.5</v>
      </c>
      <c r="E3572" s="30">
        <v>60.66</v>
      </c>
      <c r="F3572" s="30">
        <v>225.5</v>
      </c>
      <c r="G3572" s="30">
        <v>109.109375</v>
      </c>
      <c r="H3572" s="30">
        <v>2.04</v>
      </c>
      <c r="I3572" s="30">
        <v>114.1</v>
      </c>
      <c r="J3572" s="30">
        <v>519.29999999999995</v>
      </c>
      <c r="K3572" s="30">
        <v>6.22</v>
      </c>
      <c r="L3572" s="30">
        <v>8.8940000000000001</v>
      </c>
      <c r="M3572" s="30">
        <v>8.9220000000000006</v>
      </c>
      <c r="N3572" s="30">
        <v>8.9550000000000001</v>
      </c>
      <c r="O3572" s="30">
        <v>11.520053843267968</v>
      </c>
      <c r="P3572" s="30">
        <v>27.497284320000002</v>
      </c>
      <c r="Q3572" s="30">
        <v>23.84</v>
      </c>
      <c r="R3572" s="30">
        <v>1007.1</v>
      </c>
      <c r="S3572" s="30">
        <v>1011.6</v>
      </c>
      <c r="T3572" s="30">
        <v>945</v>
      </c>
      <c r="U3572" s="30"/>
      <c r="V3572" s="30">
        <v>285.14999999999998</v>
      </c>
      <c r="W3572" s="13">
        <v>92.8</v>
      </c>
      <c r="X3572">
        <v>13.61</v>
      </c>
      <c r="Y3572">
        <v>1454</v>
      </c>
      <c r="Z3572">
        <v>838</v>
      </c>
      <c r="AA3572">
        <v>334</v>
      </c>
      <c r="AC3572">
        <v>124.2</v>
      </c>
      <c r="AD3572">
        <v>52.75</v>
      </c>
      <c r="AE3572" s="13">
        <v>758.5</v>
      </c>
      <c r="AF3572">
        <v>31.67</v>
      </c>
      <c r="AG3572">
        <v>215.3</v>
      </c>
      <c r="AH3572">
        <v>355.3</v>
      </c>
      <c r="AI3572">
        <v>459.75</v>
      </c>
      <c r="AJ3572">
        <v>251.5</v>
      </c>
      <c r="AK3572">
        <v>2479</v>
      </c>
      <c r="AL3572" s="13">
        <v>188.25</v>
      </c>
      <c r="AM3572">
        <v>295.5</v>
      </c>
      <c r="AN3572">
        <v>109.75</v>
      </c>
      <c r="AO3572">
        <v>357.5</v>
      </c>
      <c r="AP3572">
        <v>363</v>
      </c>
      <c r="AQ3572">
        <v>69.5</v>
      </c>
      <c r="AR3572">
        <v>126.25</v>
      </c>
      <c r="AS3572">
        <v>7.7</v>
      </c>
      <c r="AT3572">
        <v>210</v>
      </c>
      <c r="AU3572" s="13"/>
      <c r="AW3572">
        <v>97.25</v>
      </c>
      <c r="BD3572" s="13">
        <v>65.849999999999994</v>
      </c>
      <c r="BE3572">
        <v>49.25</v>
      </c>
      <c r="BF3572">
        <v>92.474999999999994</v>
      </c>
      <c r="BG3572">
        <v>114.175</v>
      </c>
      <c r="BH3572" s="13">
        <v>336.5</v>
      </c>
    </row>
    <row r="3573" spans="1:60" x14ac:dyDescent="0.25">
      <c r="A3573" s="33">
        <v>38693</v>
      </c>
      <c r="B3573" s="35"/>
      <c r="C3573" s="30"/>
      <c r="D3573" s="30">
        <v>297.25</v>
      </c>
      <c r="E3573" s="30">
        <v>59.21</v>
      </c>
      <c r="F3573" s="30">
        <v>225.25</v>
      </c>
      <c r="G3573" s="30">
        <v>108.703125</v>
      </c>
      <c r="H3573" s="30">
        <v>1.94</v>
      </c>
      <c r="I3573" s="30">
        <v>115.05</v>
      </c>
      <c r="J3573" s="30">
        <v>514.29999999999995</v>
      </c>
      <c r="K3573" s="30">
        <v>6.04</v>
      </c>
      <c r="L3573" s="30">
        <v>8.7779999999999987</v>
      </c>
      <c r="M3573" s="30">
        <v>8.8060000000000009</v>
      </c>
      <c r="N3573" s="30">
        <v>8.8420000000000005</v>
      </c>
      <c r="O3573" s="30">
        <v>11.287542020780025</v>
      </c>
      <c r="P3573" s="30">
        <v>27.209198610000001</v>
      </c>
      <c r="Q3573" s="30">
        <v>24.18</v>
      </c>
      <c r="R3573" s="30">
        <v>998.3</v>
      </c>
      <c r="S3573" s="30">
        <v>1002.8</v>
      </c>
      <c r="T3573" s="30">
        <v>945</v>
      </c>
      <c r="U3573" s="30"/>
      <c r="V3573" s="30">
        <v>278.64999999999998</v>
      </c>
      <c r="W3573" s="13">
        <v>92</v>
      </c>
      <c r="X3573">
        <v>13.39</v>
      </c>
      <c r="Y3573">
        <v>1438</v>
      </c>
      <c r="Z3573">
        <v>842</v>
      </c>
      <c r="AA3573">
        <v>332.4</v>
      </c>
      <c r="AC3573">
        <v>123.25</v>
      </c>
      <c r="AD3573">
        <v>49.62</v>
      </c>
      <c r="AE3573" s="13">
        <v>769.5</v>
      </c>
      <c r="AF3573">
        <v>31.96</v>
      </c>
      <c r="AG3573">
        <v>219.3</v>
      </c>
      <c r="AH3573">
        <v>360.6</v>
      </c>
      <c r="AI3573">
        <v>460.25</v>
      </c>
      <c r="AJ3573">
        <v>253.5</v>
      </c>
      <c r="AK3573">
        <v>2499</v>
      </c>
      <c r="AL3573" s="13">
        <v>187</v>
      </c>
      <c r="AM3573">
        <v>297.25</v>
      </c>
      <c r="AN3573">
        <v>109.5</v>
      </c>
      <c r="AO3573">
        <v>362</v>
      </c>
      <c r="AP3573">
        <v>363</v>
      </c>
      <c r="AQ3573">
        <v>69.5</v>
      </c>
      <c r="AR3573">
        <v>126</v>
      </c>
      <c r="AS3573">
        <v>7.68</v>
      </c>
      <c r="AT3573">
        <v>209</v>
      </c>
      <c r="AU3573" s="13"/>
      <c r="AW3573">
        <v>97.25</v>
      </c>
      <c r="BD3573" s="13">
        <v>62.55</v>
      </c>
      <c r="BE3573">
        <v>48.96</v>
      </c>
      <c r="BF3573">
        <v>91.924999999999997</v>
      </c>
      <c r="BG3573">
        <v>113.77500000000001</v>
      </c>
      <c r="BH3573" s="13">
        <v>326.5</v>
      </c>
    </row>
    <row r="3574" spans="1:60" x14ac:dyDescent="0.25">
      <c r="A3574" s="33">
        <v>38692</v>
      </c>
      <c r="B3574" s="35"/>
      <c r="C3574" s="30"/>
      <c r="D3574" s="30">
        <v>299.75</v>
      </c>
      <c r="E3574" s="30">
        <v>59.94</v>
      </c>
      <c r="F3574" s="30">
        <v>228.25</v>
      </c>
      <c r="G3574" s="30">
        <v>108.828125</v>
      </c>
      <c r="H3574" s="30">
        <v>1.78</v>
      </c>
      <c r="I3574" s="30">
        <v>114.1</v>
      </c>
      <c r="J3574" s="30">
        <v>510.2</v>
      </c>
      <c r="K3574" s="30">
        <v>6.02</v>
      </c>
      <c r="L3574" s="30">
        <v>8.6920000000000002</v>
      </c>
      <c r="M3574" s="30">
        <v>8.7200000000000006</v>
      </c>
      <c r="N3574" s="30">
        <v>8.7569999999999997</v>
      </c>
      <c r="O3574" s="30">
        <v>11.427708722279849</v>
      </c>
      <c r="P3574" s="30">
        <v>27.308538509999998</v>
      </c>
      <c r="Q3574" s="30">
        <v>24.62</v>
      </c>
      <c r="R3574" s="30">
        <v>994.7</v>
      </c>
      <c r="S3574" s="30">
        <v>999.2</v>
      </c>
      <c r="T3574" s="30">
        <v>945</v>
      </c>
      <c r="U3574" s="30"/>
      <c r="V3574" s="30">
        <v>275.7</v>
      </c>
      <c r="W3574" s="13">
        <v>92.7</v>
      </c>
      <c r="X3574">
        <v>13.09</v>
      </c>
      <c r="Y3574">
        <v>1418</v>
      </c>
      <c r="Z3574">
        <v>831</v>
      </c>
      <c r="AA3574">
        <v>325</v>
      </c>
      <c r="AC3574">
        <v>121.45</v>
      </c>
      <c r="AD3574">
        <v>49.1</v>
      </c>
      <c r="AE3574" s="13">
        <v>769.5</v>
      </c>
      <c r="AF3574">
        <v>31.96</v>
      </c>
      <c r="AG3574">
        <v>219.3</v>
      </c>
      <c r="AH3574">
        <v>360.6</v>
      </c>
      <c r="AI3574">
        <v>457.5</v>
      </c>
      <c r="AJ3574">
        <v>253.5</v>
      </c>
      <c r="AK3574">
        <v>2499</v>
      </c>
      <c r="AL3574" s="13">
        <v>190.75</v>
      </c>
      <c r="AM3574">
        <v>299.75</v>
      </c>
      <c r="AN3574">
        <v>109.25</v>
      </c>
      <c r="AO3574">
        <v>363</v>
      </c>
      <c r="AP3574">
        <v>366.75</v>
      </c>
      <c r="AQ3574">
        <v>69.75</v>
      </c>
      <c r="AR3574">
        <v>125</v>
      </c>
      <c r="AS3574">
        <v>7.7249999999999996</v>
      </c>
      <c r="AT3574">
        <v>208.5</v>
      </c>
      <c r="AU3574" s="13"/>
      <c r="AW3574">
        <v>97.25</v>
      </c>
      <c r="BD3574" s="13">
        <v>62.875</v>
      </c>
      <c r="BE3574">
        <v>49.34</v>
      </c>
      <c r="BF3574">
        <v>92.424999999999997</v>
      </c>
      <c r="BG3574">
        <v>114.77500000000001</v>
      </c>
      <c r="BH3574" s="13">
        <v>324.8</v>
      </c>
    </row>
    <row r="3575" spans="1:60" x14ac:dyDescent="0.25">
      <c r="A3575" s="33">
        <v>38691</v>
      </c>
      <c r="B3575" s="35"/>
      <c r="C3575" s="30"/>
      <c r="D3575" s="30">
        <v>304.5</v>
      </c>
      <c r="E3575" s="30">
        <v>59.91</v>
      </c>
      <c r="F3575" s="30">
        <v>229</v>
      </c>
      <c r="G3575" s="30">
        <v>108.3125</v>
      </c>
      <c r="H3575" s="30">
        <v>1.67</v>
      </c>
      <c r="I3575" s="30">
        <v>114.925</v>
      </c>
      <c r="J3575" s="30">
        <v>508.9</v>
      </c>
      <c r="K3575" s="30">
        <v>6.02</v>
      </c>
      <c r="L3575" s="30">
        <v>8.6319999999999997</v>
      </c>
      <c r="M3575" s="30">
        <v>8.6630000000000003</v>
      </c>
      <c r="N3575" s="30">
        <v>8.6999999999999993</v>
      </c>
      <c r="O3575" s="30">
        <v>11.431006762315139</v>
      </c>
      <c r="P3575" s="30">
        <v>27.040320779999998</v>
      </c>
      <c r="Q3575" s="30">
        <v>24.36</v>
      </c>
      <c r="R3575" s="30">
        <v>1004.3</v>
      </c>
      <c r="S3575" s="30">
        <v>1008.8</v>
      </c>
      <c r="T3575" s="30">
        <v>945</v>
      </c>
      <c r="U3575" s="30"/>
      <c r="V3575" s="30">
        <v>274.75</v>
      </c>
      <c r="W3575" s="13">
        <v>91.85</v>
      </c>
      <c r="X3575">
        <v>13.26</v>
      </c>
      <c r="Y3575">
        <v>1433</v>
      </c>
      <c r="Z3575">
        <v>835</v>
      </c>
      <c r="AA3575">
        <v>329.5</v>
      </c>
      <c r="AC3575">
        <v>120.55</v>
      </c>
      <c r="AD3575">
        <v>49.05</v>
      </c>
      <c r="AE3575" s="13">
        <v>771.75</v>
      </c>
      <c r="AF3575">
        <v>31.28</v>
      </c>
      <c r="AG3575">
        <v>223.4</v>
      </c>
      <c r="AH3575">
        <v>362.6</v>
      </c>
      <c r="AI3575">
        <v>454.8</v>
      </c>
      <c r="AJ3575">
        <v>252.75</v>
      </c>
      <c r="AK3575">
        <v>2497</v>
      </c>
      <c r="AL3575" s="13">
        <v>193.5</v>
      </c>
      <c r="AM3575">
        <v>304.5</v>
      </c>
      <c r="AN3575">
        <v>109.25</v>
      </c>
      <c r="AO3575">
        <v>367</v>
      </c>
      <c r="AP3575">
        <v>369</v>
      </c>
      <c r="AQ3575">
        <v>69.650000000000006</v>
      </c>
      <c r="AR3575">
        <v>124.75</v>
      </c>
      <c r="AS3575">
        <v>7.6749999999999998</v>
      </c>
      <c r="AT3575">
        <v>210</v>
      </c>
      <c r="AU3575" s="13"/>
      <c r="AW3575">
        <v>97.25</v>
      </c>
      <c r="BD3575" s="13">
        <v>62.674999999999997</v>
      </c>
      <c r="BE3575">
        <v>49.79</v>
      </c>
      <c r="BF3575">
        <v>92.75</v>
      </c>
      <c r="BG3575">
        <v>115.7</v>
      </c>
      <c r="BH3575" s="13">
        <v>323.5</v>
      </c>
    </row>
    <row r="3576" spans="1:60" x14ac:dyDescent="0.25">
      <c r="A3576" s="33">
        <v>38688</v>
      </c>
      <c r="B3576" s="35"/>
      <c r="C3576" s="30"/>
      <c r="D3576" s="30">
        <v>303.5</v>
      </c>
      <c r="E3576" s="30">
        <v>59.32</v>
      </c>
      <c r="F3576" s="30">
        <v>229</v>
      </c>
      <c r="G3576" s="30">
        <v>108.59375</v>
      </c>
      <c r="H3576" s="30">
        <v>1.66</v>
      </c>
      <c r="I3576" s="30">
        <v>115</v>
      </c>
      <c r="J3576" s="30">
        <v>503.3</v>
      </c>
      <c r="K3576" s="30">
        <v>5.94</v>
      </c>
      <c r="L3576" s="30">
        <v>8.5440000000000005</v>
      </c>
      <c r="M3576" s="30">
        <v>8.5749999999999993</v>
      </c>
      <c r="N3576" s="30">
        <v>8.6120000000000001</v>
      </c>
      <c r="O3576" s="30">
        <v>11.066573338415594</v>
      </c>
      <c r="P3576" s="30">
        <v>26.672763150000002</v>
      </c>
      <c r="Q3576" s="30">
        <v>23.94</v>
      </c>
      <c r="R3576" s="30">
        <v>1007.9</v>
      </c>
      <c r="S3576" s="30">
        <v>1012.4</v>
      </c>
      <c r="T3576" s="30">
        <v>945</v>
      </c>
      <c r="U3576" s="30"/>
      <c r="V3576" s="30">
        <v>269.10000000000002</v>
      </c>
      <c r="W3576" s="13">
        <v>90.75</v>
      </c>
      <c r="X3576">
        <v>12.86</v>
      </c>
      <c r="Y3576">
        <v>1473</v>
      </c>
      <c r="Z3576">
        <v>861</v>
      </c>
      <c r="AA3576">
        <v>319.2</v>
      </c>
      <c r="AC3576">
        <v>126.5</v>
      </c>
      <c r="AD3576">
        <v>48.3</v>
      </c>
      <c r="AE3576" s="13">
        <v>766.5</v>
      </c>
      <c r="AF3576">
        <v>31.1</v>
      </c>
      <c r="AG3576">
        <v>222.3</v>
      </c>
      <c r="AH3576">
        <v>363.9</v>
      </c>
      <c r="AI3576">
        <v>456.75</v>
      </c>
      <c r="AJ3576">
        <v>256.5</v>
      </c>
      <c r="AK3576">
        <v>2501</v>
      </c>
      <c r="AL3576" s="13">
        <v>189.75</v>
      </c>
      <c r="AM3576">
        <v>303.5</v>
      </c>
      <c r="AN3576">
        <v>109</v>
      </c>
      <c r="AO3576">
        <v>366</v>
      </c>
      <c r="AP3576">
        <v>371.5</v>
      </c>
      <c r="AQ3576">
        <v>69.75</v>
      </c>
      <c r="AR3576">
        <v>124.75</v>
      </c>
      <c r="AS3576">
        <v>7.4</v>
      </c>
      <c r="AT3576">
        <v>204</v>
      </c>
      <c r="AU3576" s="13"/>
      <c r="AW3576">
        <v>97.25</v>
      </c>
      <c r="BD3576" s="13">
        <v>62.65</v>
      </c>
      <c r="BE3576">
        <v>50.18</v>
      </c>
      <c r="BF3576">
        <v>92.724999999999994</v>
      </c>
      <c r="BG3576">
        <v>115.325</v>
      </c>
      <c r="BH3576" s="13">
        <v>321.89999999999998</v>
      </c>
    </row>
    <row r="3577" spans="1:60" x14ac:dyDescent="0.25">
      <c r="A3577" s="33">
        <v>38687</v>
      </c>
      <c r="B3577" s="35"/>
      <c r="C3577" s="30"/>
      <c r="D3577" s="30">
        <v>305.5</v>
      </c>
      <c r="E3577" s="30">
        <v>58.47</v>
      </c>
      <c r="F3577" s="30">
        <v>230.25</v>
      </c>
      <c r="G3577" s="30">
        <v>108.578125</v>
      </c>
      <c r="H3577" s="30">
        <v>1.6</v>
      </c>
      <c r="I3577" s="30">
        <v>115.875</v>
      </c>
      <c r="J3577" s="30">
        <v>502.5</v>
      </c>
      <c r="K3577" s="30">
        <v>5.9</v>
      </c>
      <c r="L3577" s="30">
        <v>8.4990000000000006</v>
      </c>
      <c r="M3577" s="30">
        <v>8.5299999999999994</v>
      </c>
      <c r="N3577" s="30">
        <v>8.5670000000000002</v>
      </c>
      <c r="O3577" s="30">
        <v>11.0814145185744</v>
      </c>
      <c r="P3577" s="30">
        <v>26.990650830000003</v>
      </c>
      <c r="Q3577" s="30">
        <v>23.96</v>
      </c>
      <c r="R3577" s="30">
        <v>994.7</v>
      </c>
      <c r="S3577" s="30">
        <v>999.2</v>
      </c>
      <c r="T3577" s="30">
        <v>945</v>
      </c>
      <c r="U3577" s="30"/>
      <c r="V3577" s="30">
        <v>264.39999999999998</v>
      </c>
      <c r="W3577" s="13">
        <v>92.4</v>
      </c>
      <c r="X3577">
        <v>12.92</v>
      </c>
      <c r="Y3577">
        <v>1460</v>
      </c>
      <c r="Z3577">
        <v>863</v>
      </c>
      <c r="AA3577">
        <v>320.7</v>
      </c>
      <c r="AC3577">
        <v>123.1</v>
      </c>
      <c r="AD3577">
        <v>48.3</v>
      </c>
      <c r="AE3577" s="13">
        <v>764.75</v>
      </c>
      <c r="AF3577">
        <v>31.24</v>
      </c>
      <c r="AG3577">
        <v>221.2</v>
      </c>
      <c r="AH3577">
        <v>363</v>
      </c>
      <c r="AI3577">
        <v>451.45</v>
      </c>
      <c r="AJ3577">
        <v>257.25</v>
      </c>
      <c r="AK3577">
        <v>2486</v>
      </c>
      <c r="AL3577" s="13">
        <v>189.25</v>
      </c>
      <c r="AM3577">
        <v>305.5</v>
      </c>
      <c r="AN3577">
        <v>109.5</v>
      </c>
      <c r="AO3577">
        <v>370.75</v>
      </c>
      <c r="AP3577">
        <v>376.5</v>
      </c>
      <c r="AQ3577">
        <v>69.75</v>
      </c>
      <c r="AR3577">
        <v>124.25</v>
      </c>
      <c r="AS3577">
        <v>7.46</v>
      </c>
      <c r="AT3577">
        <v>200</v>
      </c>
      <c r="AU3577" s="13"/>
      <c r="AW3577">
        <v>97.25</v>
      </c>
      <c r="BD3577" s="13">
        <v>63</v>
      </c>
      <c r="BE3577">
        <v>50.53</v>
      </c>
      <c r="BF3577">
        <v>92.85</v>
      </c>
      <c r="BG3577">
        <v>116.38</v>
      </c>
      <c r="BH3577" s="13">
        <v>323.3</v>
      </c>
    </row>
    <row r="3578" spans="1:60" x14ac:dyDescent="0.25">
      <c r="A3578" s="33">
        <v>38686</v>
      </c>
      <c r="B3578" s="35"/>
      <c r="C3578" s="30"/>
      <c r="D3578" s="30">
        <v>304</v>
      </c>
      <c r="E3578" s="30">
        <v>57.32</v>
      </c>
      <c r="F3578" s="30">
        <v>228.5</v>
      </c>
      <c r="G3578" s="30">
        <v>108.734375</v>
      </c>
      <c r="H3578" s="30">
        <v>1.61</v>
      </c>
      <c r="I3578" s="30">
        <v>115.325</v>
      </c>
      <c r="J3578" s="30">
        <v>494.6</v>
      </c>
      <c r="K3578" s="30">
        <v>5.92</v>
      </c>
      <c r="L3578" s="30">
        <v>8.2799999999999994</v>
      </c>
      <c r="M3578" s="30">
        <v>8.3129999999999988</v>
      </c>
      <c r="N3578" s="30">
        <v>8.35</v>
      </c>
      <c r="O3578" s="30">
        <v>10.489416332239845</v>
      </c>
      <c r="P3578" s="30">
        <v>25.883010945000002</v>
      </c>
      <c r="Q3578" s="30">
        <v>23.76</v>
      </c>
      <c r="R3578" s="30">
        <v>980.4</v>
      </c>
      <c r="S3578" s="30">
        <v>985.3</v>
      </c>
      <c r="T3578" s="30">
        <v>945</v>
      </c>
      <c r="U3578" s="30"/>
      <c r="V3578" s="30">
        <v>255.5</v>
      </c>
      <c r="W3578" s="13">
        <v>93</v>
      </c>
      <c r="X3578">
        <v>12.43</v>
      </c>
      <c r="Y3578">
        <v>1408</v>
      </c>
      <c r="Z3578">
        <v>835</v>
      </c>
      <c r="AA3578">
        <v>309.8</v>
      </c>
      <c r="AC3578">
        <v>120.15</v>
      </c>
      <c r="AD3578">
        <v>49.19</v>
      </c>
      <c r="AE3578" s="13">
        <v>759.5</v>
      </c>
      <c r="AF3578">
        <v>30.99</v>
      </c>
      <c r="AG3578">
        <v>219.5</v>
      </c>
      <c r="AH3578">
        <v>360.5</v>
      </c>
      <c r="AI3578">
        <v>451.3</v>
      </c>
      <c r="AJ3578">
        <v>258.5</v>
      </c>
      <c r="AK3578">
        <v>2486</v>
      </c>
      <c r="AL3578" s="13">
        <v>187.5</v>
      </c>
      <c r="AM3578">
        <v>304</v>
      </c>
      <c r="AN3578">
        <v>110</v>
      </c>
      <c r="AO3578">
        <v>369</v>
      </c>
      <c r="AP3578">
        <v>372</v>
      </c>
      <c r="AQ3578">
        <v>69.75</v>
      </c>
      <c r="AR3578">
        <v>124.75</v>
      </c>
      <c r="AS3578">
        <v>7.5350000000000001</v>
      </c>
      <c r="AT3578">
        <v>185</v>
      </c>
      <c r="AU3578" s="13"/>
      <c r="AW3578">
        <v>97.25</v>
      </c>
      <c r="BD3578" s="13">
        <v>62.8</v>
      </c>
      <c r="BE3578">
        <v>51.25</v>
      </c>
      <c r="BF3578">
        <v>93.025000000000006</v>
      </c>
      <c r="BG3578">
        <v>116.675</v>
      </c>
      <c r="BH3578" s="13">
        <v>323.3</v>
      </c>
    </row>
    <row r="3579" spans="1:60" x14ac:dyDescent="0.25">
      <c r="A3579" s="33">
        <v>38685</v>
      </c>
      <c r="B3579" s="35"/>
      <c r="C3579" s="30"/>
      <c r="D3579" s="30">
        <v>300.5</v>
      </c>
      <c r="E3579" s="30">
        <v>56.5</v>
      </c>
      <c r="F3579" s="30">
        <v>228.5</v>
      </c>
      <c r="G3579" s="30">
        <v>108.890625</v>
      </c>
      <c r="H3579" s="30">
        <v>1.67</v>
      </c>
      <c r="I3579" s="30">
        <v>115.45</v>
      </c>
      <c r="J3579" s="30">
        <v>499.1</v>
      </c>
      <c r="K3579" s="30">
        <v>5.86</v>
      </c>
      <c r="L3579" s="30">
        <v>8.2959999999999994</v>
      </c>
      <c r="M3579" s="30">
        <v>8.3290000000000006</v>
      </c>
      <c r="N3579" s="30">
        <v>8.4049999999999994</v>
      </c>
      <c r="O3579" s="30">
        <v>10.327812370510635</v>
      </c>
      <c r="P3579" s="30">
        <v>25.858175970000001</v>
      </c>
      <c r="Q3579" s="30">
        <v>23.38</v>
      </c>
      <c r="R3579" s="30">
        <v>1003.2</v>
      </c>
      <c r="S3579" s="30">
        <v>1005.2</v>
      </c>
      <c r="T3579" s="30">
        <v>945</v>
      </c>
      <c r="U3579" s="30"/>
      <c r="V3579" s="30">
        <v>263.39999999999998</v>
      </c>
      <c r="W3579" s="13">
        <v>95.7</v>
      </c>
      <c r="X3579">
        <v>12.45</v>
      </c>
      <c r="Y3579">
        <v>1403</v>
      </c>
      <c r="Z3579">
        <v>839</v>
      </c>
      <c r="AA3579">
        <v>310.39999999999998</v>
      </c>
      <c r="AC3579">
        <v>118.2</v>
      </c>
      <c r="AD3579">
        <v>48.98</v>
      </c>
      <c r="AE3579" s="13">
        <v>753.5</v>
      </c>
      <c r="AF3579">
        <v>30.77</v>
      </c>
      <c r="AG3579">
        <v>218</v>
      </c>
      <c r="AH3579">
        <v>359.4</v>
      </c>
      <c r="AI3579">
        <v>448.25</v>
      </c>
      <c r="AJ3579">
        <v>258.75</v>
      </c>
      <c r="AK3579">
        <v>2477</v>
      </c>
      <c r="AL3579" s="13">
        <v>186.25</v>
      </c>
      <c r="AM3579">
        <v>300.5</v>
      </c>
      <c r="AN3579">
        <v>110.5</v>
      </c>
      <c r="AO3579">
        <v>359.25</v>
      </c>
      <c r="AP3579">
        <v>364.5</v>
      </c>
      <c r="AQ3579">
        <v>70.5</v>
      </c>
      <c r="AR3579">
        <v>126</v>
      </c>
      <c r="AS3579">
        <v>7.585</v>
      </c>
      <c r="AT3579">
        <v>181.5</v>
      </c>
      <c r="AU3579" s="13"/>
      <c r="AW3579">
        <v>97</v>
      </c>
      <c r="BD3579" s="13">
        <v>63.35</v>
      </c>
      <c r="BE3579">
        <v>51.2</v>
      </c>
      <c r="BF3579">
        <v>94.375</v>
      </c>
      <c r="BG3579">
        <v>117.65</v>
      </c>
      <c r="BH3579" s="13">
        <v>329</v>
      </c>
    </row>
    <row r="3580" spans="1:60" x14ac:dyDescent="0.25">
      <c r="A3580" s="33">
        <v>38684</v>
      </c>
      <c r="B3580" s="35"/>
      <c r="C3580" s="30"/>
      <c r="D3580" s="30">
        <v>297.5</v>
      </c>
      <c r="E3580" s="30">
        <v>57.36</v>
      </c>
      <c r="F3580" s="30">
        <v>229</v>
      </c>
      <c r="G3580" s="30">
        <v>109.40625</v>
      </c>
      <c r="H3580" s="30">
        <v>1.65</v>
      </c>
      <c r="I3580" s="30">
        <v>115.15</v>
      </c>
      <c r="J3580" s="30">
        <v>498.3</v>
      </c>
      <c r="K3580" s="30">
        <v>5.82</v>
      </c>
      <c r="L3580" s="30">
        <v>8.3490000000000002</v>
      </c>
      <c r="M3580" s="30">
        <v>8.3529999999999998</v>
      </c>
      <c r="N3580" s="30">
        <v>8.386000000000001</v>
      </c>
      <c r="O3580" s="30">
        <v>10.042531907458049</v>
      </c>
      <c r="P3580" s="30">
        <v>26.046921779999998</v>
      </c>
      <c r="Q3580" s="30">
        <v>23.42</v>
      </c>
      <c r="R3580" s="30">
        <v>1001.1</v>
      </c>
      <c r="S3580" s="30">
        <v>1001.1</v>
      </c>
      <c r="T3580" s="30">
        <v>945</v>
      </c>
      <c r="U3580" s="30"/>
      <c r="V3580" s="30">
        <v>262.7</v>
      </c>
      <c r="W3580" s="13">
        <v>96.15</v>
      </c>
      <c r="X3580">
        <v>12.45</v>
      </c>
      <c r="Y3580">
        <v>1409</v>
      </c>
      <c r="Z3580">
        <v>845</v>
      </c>
      <c r="AA3580">
        <v>310.3</v>
      </c>
      <c r="AC3580">
        <v>117.65</v>
      </c>
      <c r="AD3580">
        <v>48.85</v>
      </c>
      <c r="AE3580" s="13">
        <v>753.5</v>
      </c>
      <c r="AF3580">
        <v>30.77</v>
      </c>
      <c r="AG3580">
        <v>218</v>
      </c>
      <c r="AH3580">
        <v>359.4</v>
      </c>
      <c r="AI3580">
        <v>447.6</v>
      </c>
      <c r="AJ3580">
        <v>258.75</v>
      </c>
      <c r="AK3580">
        <v>2477</v>
      </c>
      <c r="AL3580" s="13">
        <v>187.75</v>
      </c>
      <c r="AM3580">
        <v>297.5</v>
      </c>
      <c r="AN3580">
        <v>110.5</v>
      </c>
      <c r="AO3580">
        <v>347.5</v>
      </c>
      <c r="AP3580">
        <v>362</v>
      </c>
      <c r="AQ3580">
        <v>70.75</v>
      </c>
      <c r="AR3580">
        <v>126.75</v>
      </c>
      <c r="AS3580">
        <v>7.64</v>
      </c>
      <c r="AT3580">
        <v>184</v>
      </c>
      <c r="AU3580" s="13"/>
      <c r="AW3580">
        <v>97</v>
      </c>
      <c r="BD3580" s="13">
        <v>62.5</v>
      </c>
      <c r="BE3580">
        <v>54.15</v>
      </c>
      <c r="BF3580">
        <v>93.45</v>
      </c>
      <c r="BG3580">
        <v>116.9</v>
      </c>
      <c r="BH3580" s="13">
        <v>339</v>
      </c>
    </row>
    <row r="3581" spans="1:60" x14ac:dyDescent="0.25">
      <c r="A3581" s="33">
        <v>38681</v>
      </c>
      <c r="B3581" s="35"/>
      <c r="C3581" s="30"/>
      <c r="D3581" s="30">
        <v>297</v>
      </c>
      <c r="E3581" s="30">
        <v>58.71</v>
      </c>
      <c r="F3581" s="30">
        <v>231.25</v>
      </c>
      <c r="G3581" s="30">
        <v>109.265625</v>
      </c>
      <c r="H3581" s="30">
        <v>1.67</v>
      </c>
      <c r="I3581" s="30">
        <v>114.4</v>
      </c>
      <c r="J3581" s="30">
        <v>492.1</v>
      </c>
      <c r="K3581" s="30">
        <v>5.76</v>
      </c>
      <c r="L3581" s="30">
        <v>8.125</v>
      </c>
      <c r="M3581" s="30">
        <v>8.1300000000000008</v>
      </c>
      <c r="N3581" s="30">
        <v>8.1609999999999996</v>
      </c>
      <c r="O3581" s="30">
        <v>10.289884910104799</v>
      </c>
      <c r="P3581" s="30">
        <v>26.439314384999999</v>
      </c>
      <c r="Q3581" s="30">
        <v>23.42</v>
      </c>
      <c r="R3581" s="30">
        <v>984.3</v>
      </c>
      <c r="S3581" s="30">
        <v>984.3</v>
      </c>
      <c r="T3581" s="30">
        <v>945</v>
      </c>
      <c r="U3581" s="30"/>
      <c r="V3581" s="30">
        <v>261.95</v>
      </c>
      <c r="W3581" s="13">
        <v>97.4</v>
      </c>
      <c r="X3581">
        <v>12.15</v>
      </c>
      <c r="Y3581">
        <v>1410</v>
      </c>
      <c r="Z3581">
        <v>845</v>
      </c>
      <c r="AA3581">
        <v>305</v>
      </c>
      <c r="AC3581">
        <v>116.5</v>
      </c>
      <c r="AD3581">
        <v>48.95</v>
      </c>
      <c r="AE3581" s="13">
        <v>750.5</v>
      </c>
      <c r="AF3581">
        <v>30.56</v>
      </c>
      <c r="AG3581">
        <v>217.4</v>
      </c>
      <c r="AH3581">
        <v>363</v>
      </c>
      <c r="AI3581">
        <v>447.95</v>
      </c>
      <c r="AJ3581">
        <v>257.5</v>
      </c>
      <c r="AK3581">
        <v>2508</v>
      </c>
      <c r="AL3581" s="13">
        <v>189.75</v>
      </c>
      <c r="AM3581">
        <v>297</v>
      </c>
      <c r="AN3581">
        <v>110.5</v>
      </c>
      <c r="AO3581">
        <v>347.75</v>
      </c>
      <c r="AP3581">
        <v>364</v>
      </c>
      <c r="AQ3581">
        <v>70.5</v>
      </c>
      <c r="AR3581">
        <v>126.75</v>
      </c>
      <c r="AS3581">
        <v>7.665</v>
      </c>
      <c r="AT3581">
        <v>180.5</v>
      </c>
      <c r="AU3581" s="13"/>
      <c r="AW3581">
        <v>97</v>
      </c>
      <c r="BD3581" s="13">
        <v>62.35</v>
      </c>
      <c r="BE3581">
        <v>54.15</v>
      </c>
      <c r="BF3581">
        <v>92.85</v>
      </c>
      <c r="BG3581">
        <v>117.2</v>
      </c>
      <c r="BH3581" s="13">
        <v>349</v>
      </c>
    </row>
    <row r="3582" spans="1:60" x14ac:dyDescent="0.25">
      <c r="A3582" s="33">
        <v>38680</v>
      </c>
      <c r="B3582" s="35"/>
      <c r="C3582" s="30"/>
      <c r="D3582" s="30">
        <v>297</v>
      </c>
      <c r="E3582" s="30">
        <v>58.71</v>
      </c>
      <c r="F3582" s="30">
        <v>231.5</v>
      </c>
      <c r="G3582" s="30">
        <v>108.953125</v>
      </c>
      <c r="H3582" s="30">
        <v>1.68</v>
      </c>
      <c r="I3582" s="30">
        <v>112.77500000000001</v>
      </c>
      <c r="J3582" s="30">
        <v>492.1</v>
      </c>
      <c r="K3582" s="30">
        <v>5.76</v>
      </c>
      <c r="L3582" s="30">
        <v>8.125</v>
      </c>
      <c r="M3582" s="30">
        <v>8.1300000000000008</v>
      </c>
      <c r="N3582" s="30">
        <v>8.1609999999999996</v>
      </c>
      <c r="O3582" s="30">
        <v>9.9947103269463451</v>
      </c>
      <c r="P3582" s="30">
        <v>25.694265134999998</v>
      </c>
      <c r="Q3582" s="30">
        <v>23.52</v>
      </c>
      <c r="R3582" s="30">
        <v>984.3</v>
      </c>
      <c r="S3582" s="30">
        <v>984.3</v>
      </c>
      <c r="T3582" s="30">
        <v>945</v>
      </c>
      <c r="U3582" s="30"/>
      <c r="V3582" s="30">
        <v>261.95</v>
      </c>
      <c r="W3582" s="13">
        <v>97.4</v>
      </c>
      <c r="X3582">
        <v>12.15</v>
      </c>
      <c r="Y3582">
        <v>1410</v>
      </c>
      <c r="Z3582">
        <v>840</v>
      </c>
      <c r="AA3582">
        <v>297.2</v>
      </c>
      <c r="AC3582">
        <v>116.5</v>
      </c>
      <c r="AD3582">
        <v>48.95</v>
      </c>
      <c r="AE3582" s="13">
        <v>736.5</v>
      </c>
      <c r="AF3582">
        <v>29.85</v>
      </c>
      <c r="AG3582">
        <v>212.5</v>
      </c>
      <c r="AH3582">
        <v>356.7</v>
      </c>
      <c r="AI3582">
        <v>443.3</v>
      </c>
      <c r="AJ3582">
        <v>258</v>
      </c>
      <c r="AK3582">
        <v>2514</v>
      </c>
      <c r="AL3582" s="13">
        <v>190.75</v>
      </c>
      <c r="AM3582">
        <v>297</v>
      </c>
      <c r="AN3582">
        <v>110.5</v>
      </c>
      <c r="AO3582">
        <v>347.5</v>
      </c>
      <c r="AP3582">
        <v>362</v>
      </c>
      <c r="AQ3582">
        <v>70</v>
      </c>
      <c r="AR3582">
        <v>126.75</v>
      </c>
      <c r="AS3582">
        <v>7.58</v>
      </c>
      <c r="AT3582">
        <v>176</v>
      </c>
      <c r="AU3582" s="13"/>
      <c r="AW3582">
        <v>97</v>
      </c>
      <c r="BD3582" s="13">
        <v>63</v>
      </c>
      <c r="BE3582">
        <v>54.05</v>
      </c>
      <c r="BF3582">
        <v>92.75</v>
      </c>
      <c r="BG3582">
        <v>116.95</v>
      </c>
      <c r="BH3582" s="13">
        <v>352</v>
      </c>
    </row>
    <row r="3583" spans="1:60" x14ac:dyDescent="0.25">
      <c r="A3583" s="33">
        <v>38679</v>
      </c>
      <c r="B3583" s="35"/>
      <c r="C3583" s="30"/>
      <c r="D3583" s="30">
        <v>297</v>
      </c>
      <c r="E3583" s="30">
        <v>58.71</v>
      </c>
      <c r="F3583" s="30">
        <v>232.75</v>
      </c>
      <c r="G3583" s="30">
        <v>108.953125</v>
      </c>
      <c r="H3583" s="30">
        <v>1.64</v>
      </c>
      <c r="I3583" s="30">
        <v>112.77500000000001</v>
      </c>
      <c r="J3583" s="30">
        <v>492.1</v>
      </c>
      <c r="K3583" s="30">
        <v>5.72</v>
      </c>
      <c r="L3583" s="30">
        <v>8.125</v>
      </c>
      <c r="M3583" s="30">
        <v>8.1300000000000008</v>
      </c>
      <c r="N3583" s="30">
        <v>8.1609999999999996</v>
      </c>
      <c r="O3583" s="30">
        <v>9.9947103269463451</v>
      </c>
      <c r="P3583" s="30">
        <v>25.694265134999998</v>
      </c>
      <c r="Q3583" s="30">
        <v>23.52</v>
      </c>
      <c r="R3583" s="30">
        <v>984.3</v>
      </c>
      <c r="S3583" s="30">
        <v>984.3</v>
      </c>
      <c r="T3583" s="30">
        <v>945</v>
      </c>
      <c r="U3583" s="30"/>
      <c r="V3583" s="30">
        <v>261.95</v>
      </c>
      <c r="W3583" s="13">
        <v>97.4</v>
      </c>
      <c r="X3583">
        <v>12.15</v>
      </c>
      <c r="Y3583">
        <v>1410</v>
      </c>
      <c r="Z3583">
        <v>841</v>
      </c>
      <c r="AA3583">
        <v>298.10000000000002</v>
      </c>
      <c r="AC3583">
        <v>116.5</v>
      </c>
      <c r="AD3583">
        <v>48.95</v>
      </c>
      <c r="AE3583" s="13">
        <v>744</v>
      </c>
      <c r="AF3583">
        <v>30.15</v>
      </c>
      <c r="AG3583">
        <v>216.4</v>
      </c>
      <c r="AH3583">
        <v>361.7</v>
      </c>
      <c r="AI3583">
        <v>446.55</v>
      </c>
      <c r="AJ3583">
        <v>261.75</v>
      </c>
      <c r="AK3583">
        <v>2539</v>
      </c>
      <c r="AL3583" s="13">
        <v>190.75</v>
      </c>
      <c r="AM3583">
        <v>297</v>
      </c>
      <c r="AN3583">
        <v>110.5</v>
      </c>
      <c r="AO3583">
        <v>347.5</v>
      </c>
      <c r="AP3583">
        <v>362</v>
      </c>
      <c r="AQ3583">
        <v>69.45</v>
      </c>
      <c r="AR3583">
        <v>127</v>
      </c>
      <c r="AS3583">
        <v>7.58</v>
      </c>
      <c r="AT3583">
        <v>176</v>
      </c>
      <c r="AU3583" s="13"/>
      <c r="AW3583">
        <v>97</v>
      </c>
      <c r="BD3583" s="13">
        <v>62.55</v>
      </c>
      <c r="BE3583">
        <v>53.97</v>
      </c>
      <c r="BF3583">
        <v>92.625</v>
      </c>
      <c r="BG3583">
        <v>116.02500000000001</v>
      </c>
      <c r="BH3583" s="13">
        <v>342.8</v>
      </c>
    </row>
    <row r="3584" spans="1:60" x14ac:dyDescent="0.25">
      <c r="A3584" s="33">
        <v>38678</v>
      </c>
      <c r="B3584" s="35"/>
      <c r="C3584" s="30"/>
      <c r="D3584" s="30">
        <v>297</v>
      </c>
      <c r="E3584" s="30">
        <v>58.84</v>
      </c>
      <c r="F3584" s="30">
        <v>234.75</v>
      </c>
      <c r="G3584" s="30">
        <v>109.28125</v>
      </c>
      <c r="H3584" s="30">
        <v>1.65</v>
      </c>
      <c r="I3584" s="30">
        <v>111.52500000000001</v>
      </c>
      <c r="J3584" s="30">
        <v>492.6</v>
      </c>
      <c r="K3584" s="30">
        <v>5.72</v>
      </c>
      <c r="L3584" s="30">
        <v>8.1649999999999991</v>
      </c>
      <c r="M3584" s="30">
        <v>8.17</v>
      </c>
      <c r="N3584" s="30">
        <v>8.1999999999999993</v>
      </c>
      <c r="O3584" s="30">
        <v>10.067267207722724</v>
      </c>
      <c r="P3584" s="30">
        <v>26.09659173</v>
      </c>
      <c r="Q3584" s="30">
        <v>23.3</v>
      </c>
      <c r="R3584" s="30">
        <v>980</v>
      </c>
      <c r="S3584" s="30">
        <v>980</v>
      </c>
      <c r="T3584" s="30">
        <v>945</v>
      </c>
      <c r="U3584" s="30"/>
      <c r="V3584" s="30">
        <v>260.25</v>
      </c>
      <c r="W3584" s="13">
        <v>98.65</v>
      </c>
      <c r="X3584">
        <v>12.05</v>
      </c>
      <c r="Y3584">
        <v>1425</v>
      </c>
      <c r="Z3584">
        <v>858</v>
      </c>
      <c r="AA3584">
        <v>299</v>
      </c>
      <c r="AC3584">
        <v>116.1</v>
      </c>
      <c r="AD3584">
        <v>49.9</v>
      </c>
      <c r="AE3584" s="13">
        <v>752.25</v>
      </c>
      <c r="AF3584">
        <v>30.35</v>
      </c>
      <c r="AG3584">
        <v>218.3</v>
      </c>
      <c r="AH3584">
        <v>364.3</v>
      </c>
      <c r="AI3584">
        <v>445.55</v>
      </c>
      <c r="AJ3584">
        <v>262.75</v>
      </c>
      <c r="AK3584">
        <v>2539</v>
      </c>
      <c r="AL3584" s="13">
        <v>191.5</v>
      </c>
      <c r="AM3584">
        <v>297</v>
      </c>
      <c r="AN3584">
        <v>111</v>
      </c>
      <c r="AO3584">
        <v>351.5</v>
      </c>
      <c r="AP3584">
        <v>362.5</v>
      </c>
      <c r="AQ3584">
        <v>69.45</v>
      </c>
      <c r="AR3584">
        <v>128</v>
      </c>
      <c r="AS3584">
        <v>7.49</v>
      </c>
      <c r="AT3584">
        <v>175.75</v>
      </c>
      <c r="AU3584" s="13"/>
      <c r="AW3584">
        <v>97</v>
      </c>
      <c r="BD3584" s="13">
        <v>61.85</v>
      </c>
      <c r="BE3584">
        <v>53.94</v>
      </c>
      <c r="BF3584">
        <v>91.95</v>
      </c>
      <c r="BG3584">
        <v>114.4</v>
      </c>
      <c r="BH3584" s="13">
        <v>325</v>
      </c>
    </row>
    <row r="3585" spans="1:60" x14ac:dyDescent="0.25">
      <c r="A3585" s="33">
        <v>38677</v>
      </c>
      <c r="B3585" s="35"/>
      <c r="C3585" s="30"/>
      <c r="D3585" s="30">
        <v>298.5</v>
      </c>
      <c r="E3585" s="30">
        <v>57.7</v>
      </c>
      <c r="F3585" s="30">
        <v>237</v>
      </c>
      <c r="G3585" s="30">
        <v>109.015625</v>
      </c>
      <c r="H3585" s="30">
        <v>1.64</v>
      </c>
      <c r="I3585" s="30">
        <v>111.075</v>
      </c>
      <c r="J3585" s="30">
        <v>489</v>
      </c>
      <c r="K3585" s="30">
        <v>5.72</v>
      </c>
      <c r="L3585" s="30">
        <v>8.1210000000000004</v>
      </c>
      <c r="M3585" s="30">
        <v>8.1329999999999991</v>
      </c>
      <c r="N3585" s="30">
        <v>8.1630000000000003</v>
      </c>
      <c r="O3585" s="30">
        <v>10.100247608075625</v>
      </c>
      <c r="P3585" s="30">
        <v>25.843274985000001</v>
      </c>
      <c r="Q3585" s="30">
        <v>23.26</v>
      </c>
      <c r="R3585" s="30">
        <v>981.6</v>
      </c>
      <c r="S3585" s="30">
        <v>981.6</v>
      </c>
      <c r="T3585" s="30">
        <v>945</v>
      </c>
      <c r="U3585" s="30"/>
      <c r="V3585" s="30">
        <v>268.75</v>
      </c>
      <c r="W3585" s="13">
        <v>99.05</v>
      </c>
      <c r="X3585">
        <v>12.07</v>
      </c>
      <c r="Y3585">
        <v>1414</v>
      </c>
      <c r="Z3585">
        <v>844</v>
      </c>
      <c r="AA3585">
        <v>299.39999999999998</v>
      </c>
      <c r="AC3585">
        <v>118.9</v>
      </c>
      <c r="AD3585">
        <v>48.54</v>
      </c>
      <c r="AE3585" s="13">
        <v>746.5</v>
      </c>
      <c r="AF3585">
        <v>30.22</v>
      </c>
      <c r="AG3585">
        <v>216.5</v>
      </c>
      <c r="AH3585">
        <v>368.6</v>
      </c>
      <c r="AI3585">
        <v>445.95</v>
      </c>
      <c r="AJ3585">
        <v>264.75</v>
      </c>
      <c r="AK3585">
        <v>2539</v>
      </c>
      <c r="AL3585" s="13">
        <v>191.5</v>
      </c>
      <c r="AM3585">
        <v>298.5</v>
      </c>
      <c r="AN3585">
        <v>111.25</v>
      </c>
      <c r="AO3585">
        <v>353.75</v>
      </c>
      <c r="AP3585">
        <v>367.25</v>
      </c>
      <c r="AQ3585">
        <v>69</v>
      </c>
      <c r="AR3585">
        <v>127.75</v>
      </c>
      <c r="AS3585">
        <v>7.44</v>
      </c>
      <c r="AT3585">
        <v>170.5</v>
      </c>
      <c r="AU3585" s="13"/>
      <c r="AW3585">
        <v>97</v>
      </c>
      <c r="BD3585" s="13">
        <v>61.85</v>
      </c>
      <c r="BE3585">
        <v>54.12</v>
      </c>
      <c r="BF3585">
        <v>91.95</v>
      </c>
      <c r="BG3585">
        <v>114.4</v>
      </c>
      <c r="BH3585" s="13">
        <v>316.60000000000002</v>
      </c>
    </row>
    <row r="3586" spans="1:60" x14ac:dyDescent="0.25">
      <c r="A3586" s="33">
        <v>38674</v>
      </c>
      <c r="B3586" s="35"/>
      <c r="C3586" s="30"/>
      <c r="D3586" s="30">
        <v>302</v>
      </c>
      <c r="E3586" s="30">
        <v>56.14</v>
      </c>
      <c r="F3586" s="30">
        <v>236.75</v>
      </c>
      <c r="G3586" s="30">
        <v>108.734375</v>
      </c>
      <c r="H3586" s="30">
        <v>1.63</v>
      </c>
      <c r="I3586" s="30">
        <v>111.75</v>
      </c>
      <c r="J3586" s="30">
        <v>485.6</v>
      </c>
      <c r="K3586" s="30">
        <v>5.82</v>
      </c>
      <c r="L3586" s="30">
        <v>8.052999999999999</v>
      </c>
      <c r="M3586" s="30">
        <v>8.0670000000000002</v>
      </c>
      <c r="N3586" s="30">
        <v>8.0950000000000006</v>
      </c>
      <c r="O3586" s="30">
        <v>10.184347628975519</v>
      </c>
      <c r="P3586" s="30">
        <v>25.515453314999998</v>
      </c>
      <c r="Q3586" s="30">
        <v>23.22</v>
      </c>
      <c r="R3586" s="30">
        <v>986.1</v>
      </c>
      <c r="S3586" s="30">
        <v>986.1</v>
      </c>
      <c r="T3586" s="30">
        <v>945</v>
      </c>
      <c r="U3586" s="30"/>
      <c r="V3586" s="30">
        <v>267</v>
      </c>
      <c r="W3586" s="13">
        <v>96.8</v>
      </c>
      <c r="X3586">
        <v>11.98</v>
      </c>
      <c r="Y3586">
        <v>1425</v>
      </c>
      <c r="Z3586">
        <v>842</v>
      </c>
      <c r="AA3586">
        <v>296.8</v>
      </c>
      <c r="AC3586">
        <v>118.05</v>
      </c>
      <c r="AD3586">
        <v>49.31</v>
      </c>
      <c r="AE3586" s="13">
        <v>746.5</v>
      </c>
      <c r="AF3586">
        <v>30.22</v>
      </c>
      <c r="AG3586">
        <v>216.5</v>
      </c>
      <c r="AH3586">
        <v>368.6</v>
      </c>
      <c r="AI3586">
        <v>441.9</v>
      </c>
      <c r="AJ3586">
        <v>264.75</v>
      </c>
      <c r="AK3586">
        <v>2539</v>
      </c>
      <c r="AL3586" s="13">
        <v>191.25</v>
      </c>
      <c r="AM3586">
        <v>302</v>
      </c>
      <c r="AN3586">
        <v>111.5</v>
      </c>
      <c r="AO3586">
        <v>358.25</v>
      </c>
      <c r="AP3586">
        <v>369.75</v>
      </c>
      <c r="AQ3586">
        <v>69.25</v>
      </c>
      <c r="AR3586">
        <v>128.5</v>
      </c>
      <c r="AS3586">
        <v>7.3</v>
      </c>
      <c r="AT3586">
        <v>168</v>
      </c>
      <c r="AU3586" s="13"/>
      <c r="AW3586">
        <v>97</v>
      </c>
      <c r="BD3586" s="13">
        <v>61.325000000000003</v>
      </c>
      <c r="BE3586">
        <v>54.6</v>
      </c>
      <c r="BF3586">
        <v>91.025000000000006</v>
      </c>
      <c r="BG3586">
        <v>113.175</v>
      </c>
      <c r="BH3586" s="13">
        <v>324.10000000000002</v>
      </c>
    </row>
    <row r="3587" spans="1:60" x14ac:dyDescent="0.25">
      <c r="A3587" s="33">
        <v>38673</v>
      </c>
      <c r="B3587" s="35"/>
      <c r="C3587" s="30"/>
      <c r="D3587" s="30">
        <v>304.75</v>
      </c>
      <c r="E3587" s="30">
        <v>56.34</v>
      </c>
      <c r="F3587" s="30">
        <v>234</v>
      </c>
      <c r="G3587" s="30">
        <v>109.03125</v>
      </c>
      <c r="H3587" s="30">
        <v>1.62</v>
      </c>
      <c r="I3587" s="30">
        <v>113.85</v>
      </c>
      <c r="J3587" s="30">
        <v>486.2</v>
      </c>
      <c r="K3587" s="30">
        <v>5.76</v>
      </c>
      <c r="L3587" s="30">
        <v>8.0869999999999997</v>
      </c>
      <c r="M3587" s="30">
        <v>8.1020000000000003</v>
      </c>
      <c r="N3587" s="30">
        <v>8.1300000000000008</v>
      </c>
      <c r="O3587" s="30">
        <v>10.194241749081391</v>
      </c>
      <c r="P3587" s="30">
        <v>25.788638040000002</v>
      </c>
      <c r="Q3587" s="30">
        <v>23.26</v>
      </c>
      <c r="R3587" s="30">
        <v>982.4</v>
      </c>
      <c r="S3587" s="30">
        <v>982.4</v>
      </c>
      <c r="T3587" s="30">
        <v>945</v>
      </c>
      <c r="U3587" s="30"/>
      <c r="V3587" s="30">
        <v>262.10000000000002</v>
      </c>
      <c r="W3587" s="13">
        <v>98</v>
      </c>
      <c r="X3587">
        <v>12.05</v>
      </c>
      <c r="Y3587">
        <v>1357</v>
      </c>
      <c r="Z3587">
        <v>807</v>
      </c>
      <c r="AA3587">
        <v>299</v>
      </c>
      <c r="AC3587">
        <v>120.35</v>
      </c>
      <c r="AD3587">
        <v>49.64</v>
      </c>
      <c r="AE3587" s="13">
        <v>745</v>
      </c>
      <c r="AF3587">
        <v>30.18</v>
      </c>
      <c r="AG3587">
        <v>215.8</v>
      </c>
      <c r="AH3587">
        <v>370.3</v>
      </c>
      <c r="AI3587">
        <v>440.9</v>
      </c>
      <c r="AJ3587">
        <v>265.75</v>
      </c>
      <c r="AK3587">
        <v>2539</v>
      </c>
      <c r="AL3587" s="13">
        <v>192.25</v>
      </c>
      <c r="AM3587">
        <v>304.75</v>
      </c>
      <c r="AN3587">
        <v>111.5</v>
      </c>
      <c r="AO3587">
        <v>354.25</v>
      </c>
      <c r="AP3587">
        <v>370</v>
      </c>
      <c r="AQ3587">
        <v>68.8</v>
      </c>
      <c r="AR3587">
        <v>128.5</v>
      </c>
      <c r="AS3587">
        <v>7.33</v>
      </c>
      <c r="AT3587">
        <v>167.25</v>
      </c>
      <c r="AU3587" s="13"/>
      <c r="AW3587">
        <v>97</v>
      </c>
      <c r="BD3587" s="13">
        <v>60.65</v>
      </c>
      <c r="BE3587">
        <v>54.63</v>
      </c>
      <c r="BF3587">
        <v>90.325000000000003</v>
      </c>
      <c r="BG3587">
        <v>112.675</v>
      </c>
      <c r="BH3587" s="13">
        <v>317</v>
      </c>
    </row>
    <row r="3588" spans="1:60" x14ac:dyDescent="0.25">
      <c r="A3588" s="33">
        <v>38672</v>
      </c>
      <c r="B3588" s="35"/>
      <c r="C3588" s="30"/>
      <c r="D3588" s="30">
        <v>306.75</v>
      </c>
      <c r="E3588" s="30">
        <v>57.88</v>
      </c>
      <c r="F3588" s="30">
        <v>231</v>
      </c>
      <c r="G3588" s="30">
        <v>108.828125</v>
      </c>
      <c r="H3588" s="30">
        <v>1.61</v>
      </c>
      <c r="I3588" s="30">
        <v>114.52500000000001</v>
      </c>
      <c r="J3588" s="30">
        <v>478.3</v>
      </c>
      <c r="K3588" s="30">
        <v>5.7</v>
      </c>
      <c r="L3588" s="30">
        <v>7.9860000000000007</v>
      </c>
      <c r="M3588" s="30">
        <v>8.0020000000000007</v>
      </c>
      <c r="N3588" s="30">
        <v>8.0299999999999994</v>
      </c>
      <c r="O3588" s="30">
        <v>9.8743318656582613</v>
      </c>
      <c r="P3588" s="30">
        <v>25.7290341</v>
      </c>
      <c r="Q3588" s="30">
        <v>23.12</v>
      </c>
      <c r="R3588" s="30">
        <v>989.7</v>
      </c>
      <c r="S3588" s="30">
        <v>989.7</v>
      </c>
      <c r="T3588" s="30">
        <v>945</v>
      </c>
      <c r="U3588" s="30"/>
      <c r="V3588" s="30">
        <v>261.5</v>
      </c>
      <c r="W3588" s="13">
        <v>96.55</v>
      </c>
      <c r="X3588">
        <v>12.12</v>
      </c>
      <c r="Y3588">
        <v>1352</v>
      </c>
      <c r="Z3588">
        <v>808</v>
      </c>
      <c r="AA3588">
        <v>299.7</v>
      </c>
      <c r="AC3588">
        <v>122</v>
      </c>
      <c r="AD3588">
        <v>49.79</v>
      </c>
      <c r="AE3588" s="13">
        <v>742.75</v>
      </c>
      <c r="AF3588">
        <v>29.85</v>
      </c>
      <c r="AG3588">
        <v>217.5</v>
      </c>
      <c r="AH3588">
        <v>368.6</v>
      </c>
      <c r="AI3588">
        <v>437.9</v>
      </c>
      <c r="AJ3588">
        <v>266.75</v>
      </c>
      <c r="AK3588">
        <v>2539</v>
      </c>
      <c r="AL3588" s="13">
        <v>192.75</v>
      </c>
      <c r="AM3588">
        <v>306.75</v>
      </c>
      <c r="AN3588">
        <v>111.5</v>
      </c>
      <c r="AO3588">
        <v>357.75</v>
      </c>
      <c r="AP3588">
        <v>372.75</v>
      </c>
      <c r="AQ3588">
        <v>68.75</v>
      </c>
      <c r="AR3588">
        <v>127.5</v>
      </c>
      <c r="AS3588">
        <v>7.25</v>
      </c>
      <c r="AT3588">
        <v>164.75</v>
      </c>
      <c r="AU3588" s="13"/>
      <c r="AW3588">
        <v>97</v>
      </c>
      <c r="BD3588" s="13">
        <v>62.625</v>
      </c>
      <c r="BE3588">
        <v>54.98</v>
      </c>
      <c r="BF3588">
        <v>91.025000000000006</v>
      </c>
      <c r="BG3588">
        <v>113.6</v>
      </c>
      <c r="BH3588" s="13">
        <v>321</v>
      </c>
    </row>
    <row r="3589" spans="1:60" x14ac:dyDescent="0.25">
      <c r="A3589" s="33">
        <v>38671</v>
      </c>
      <c r="B3589" s="35"/>
      <c r="C3589" s="30"/>
      <c r="D3589" s="30">
        <v>307</v>
      </c>
      <c r="E3589" s="30">
        <v>56.98</v>
      </c>
      <c r="F3589" s="30">
        <v>234</v>
      </c>
      <c r="G3589" s="30">
        <v>108.34375</v>
      </c>
      <c r="H3589" s="30">
        <v>1.62</v>
      </c>
      <c r="I3589" s="30">
        <v>114.375</v>
      </c>
      <c r="J3589" s="30">
        <v>468.1</v>
      </c>
      <c r="K3589" s="30">
        <v>5.66</v>
      </c>
      <c r="L3589" s="30">
        <v>7.77</v>
      </c>
      <c r="M3589" s="30">
        <v>7.7870000000000008</v>
      </c>
      <c r="N3589" s="30">
        <v>7.8150000000000004</v>
      </c>
      <c r="O3589" s="30">
        <v>9.6418200431703145</v>
      </c>
      <c r="P3589" s="30">
        <v>24.750536085</v>
      </c>
      <c r="Q3589" s="30">
        <v>22.96</v>
      </c>
      <c r="R3589" s="30">
        <v>974.9</v>
      </c>
      <c r="S3589" s="30">
        <v>974.9</v>
      </c>
      <c r="T3589" s="30">
        <v>945</v>
      </c>
      <c r="U3589" s="30"/>
      <c r="V3589" s="30">
        <v>251.7</v>
      </c>
      <c r="W3589" s="13">
        <v>96.5</v>
      </c>
      <c r="X3589">
        <v>12.04</v>
      </c>
      <c r="Y3589">
        <v>1337</v>
      </c>
      <c r="Z3589">
        <v>794</v>
      </c>
      <c r="AA3589">
        <v>286.8</v>
      </c>
      <c r="AC3589">
        <v>120.15</v>
      </c>
      <c r="AD3589">
        <v>50.28</v>
      </c>
      <c r="AE3589" s="13">
        <v>733</v>
      </c>
      <c r="AF3589">
        <v>29.45</v>
      </c>
      <c r="AG3589">
        <v>213.5</v>
      </c>
      <c r="AH3589">
        <v>372.6</v>
      </c>
      <c r="AI3589">
        <v>439.5</v>
      </c>
      <c r="AJ3589">
        <v>266</v>
      </c>
      <c r="AK3589">
        <v>2514</v>
      </c>
      <c r="AL3589" s="13">
        <v>195.75</v>
      </c>
      <c r="AM3589">
        <v>307</v>
      </c>
      <c r="AN3589">
        <v>111.25</v>
      </c>
      <c r="AO3589">
        <v>360.75</v>
      </c>
      <c r="AP3589">
        <v>374.5</v>
      </c>
      <c r="AQ3589">
        <v>68.75</v>
      </c>
      <c r="AR3589">
        <v>127</v>
      </c>
      <c r="AS3589">
        <v>7.33</v>
      </c>
      <c r="AT3589">
        <v>165.25</v>
      </c>
      <c r="AU3589" s="13"/>
      <c r="AW3589">
        <v>97</v>
      </c>
      <c r="BD3589" s="13">
        <v>62.1</v>
      </c>
      <c r="BE3589">
        <v>55.58</v>
      </c>
      <c r="BF3589">
        <v>91.224999999999994</v>
      </c>
      <c r="BG3589">
        <v>116.52500000000001</v>
      </c>
      <c r="BH3589" s="13">
        <v>320</v>
      </c>
    </row>
    <row r="3590" spans="1:60" x14ac:dyDescent="0.25">
      <c r="A3590" s="33">
        <v>38670</v>
      </c>
      <c r="B3590" s="35"/>
      <c r="C3590" s="30"/>
      <c r="D3590" s="30">
        <v>311.75</v>
      </c>
      <c r="E3590" s="30">
        <v>57.69</v>
      </c>
      <c r="F3590" s="30">
        <v>237.5</v>
      </c>
      <c r="G3590" s="30">
        <v>108.015625</v>
      </c>
      <c r="H3590" s="30">
        <v>1.65</v>
      </c>
      <c r="I3590" s="30">
        <v>113.72499999999999</v>
      </c>
      <c r="J3590" s="30">
        <v>468.2</v>
      </c>
      <c r="K3590" s="30">
        <v>5.78</v>
      </c>
      <c r="L3590" s="30">
        <v>7.7639999999999993</v>
      </c>
      <c r="M3590" s="30">
        <v>7.782</v>
      </c>
      <c r="N3590" s="30">
        <v>7.81</v>
      </c>
      <c r="O3590" s="30">
        <v>9.6368729831173781</v>
      </c>
      <c r="P3590" s="30">
        <v>25.132994700000001</v>
      </c>
      <c r="Q3590" s="30">
        <v>23.38</v>
      </c>
      <c r="R3590" s="30">
        <v>976</v>
      </c>
      <c r="S3590" s="30">
        <v>976</v>
      </c>
      <c r="T3590" s="30">
        <v>945</v>
      </c>
      <c r="U3590" s="30"/>
      <c r="V3590" s="30">
        <v>254.55</v>
      </c>
      <c r="W3590" s="13">
        <v>99.85</v>
      </c>
      <c r="X3590">
        <v>11.75</v>
      </c>
      <c r="Y3590">
        <v>1327</v>
      </c>
      <c r="Z3590">
        <v>793</v>
      </c>
      <c r="AA3590">
        <v>277.5</v>
      </c>
      <c r="AC3590">
        <v>121.5</v>
      </c>
      <c r="AD3590">
        <v>50.89</v>
      </c>
      <c r="AE3590" s="13">
        <v>735.75</v>
      </c>
      <c r="AF3590">
        <v>29.59</v>
      </c>
      <c r="AG3590">
        <v>215.4</v>
      </c>
      <c r="AH3590">
        <v>362.7</v>
      </c>
      <c r="AI3590">
        <v>440.1</v>
      </c>
      <c r="AJ3590">
        <v>265.5</v>
      </c>
      <c r="AK3590">
        <v>2514</v>
      </c>
      <c r="AL3590" s="13">
        <v>196.75</v>
      </c>
      <c r="AM3590">
        <v>311.75</v>
      </c>
      <c r="AN3590">
        <v>111.25</v>
      </c>
      <c r="AO3590">
        <v>364.5</v>
      </c>
      <c r="AP3590">
        <v>375</v>
      </c>
      <c r="AQ3590">
        <v>68.75</v>
      </c>
      <c r="AR3590">
        <v>126.5</v>
      </c>
      <c r="AS3590">
        <v>7.43</v>
      </c>
      <c r="AT3590">
        <v>166.75</v>
      </c>
      <c r="AU3590" s="13"/>
      <c r="AW3590">
        <v>97</v>
      </c>
      <c r="BD3590" s="13">
        <v>63.1</v>
      </c>
      <c r="BE3590">
        <v>56.9</v>
      </c>
      <c r="BF3590">
        <v>91.7</v>
      </c>
      <c r="BG3590">
        <v>116.47499999999999</v>
      </c>
      <c r="BH3590" s="13">
        <v>314.5</v>
      </c>
    </row>
    <row r="3591" spans="1:60" x14ac:dyDescent="0.25">
      <c r="A3591" s="33">
        <v>38667</v>
      </c>
      <c r="B3591" s="35"/>
      <c r="C3591" s="30"/>
      <c r="D3591" s="30">
        <v>311.5</v>
      </c>
      <c r="E3591" s="30">
        <v>57.53</v>
      </c>
      <c r="F3591" s="30">
        <v>240.75</v>
      </c>
      <c r="G3591" s="30">
        <v>108.34375</v>
      </c>
      <c r="H3591" s="30">
        <v>1.65</v>
      </c>
      <c r="I3591" s="30">
        <v>112.97499999999999</v>
      </c>
      <c r="J3591" s="30">
        <v>468.3</v>
      </c>
      <c r="K3591" s="30">
        <v>5.7</v>
      </c>
      <c r="L3591" s="30">
        <v>7.7389999999999999</v>
      </c>
      <c r="M3591" s="30">
        <v>7.76</v>
      </c>
      <c r="N3591" s="30">
        <v>7.7879999999999994</v>
      </c>
      <c r="O3591" s="30">
        <v>9.6451180832056043</v>
      </c>
      <c r="P3591" s="30">
        <v>25.316773515000001</v>
      </c>
      <c r="Q3591" s="30">
        <v>23.46</v>
      </c>
      <c r="R3591" s="30">
        <v>971.9</v>
      </c>
      <c r="S3591" s="30">
        <v>971.9</v>
      </c>
      <c r="T3591" s="30">
        <v>945</v>
      </c>
      <c r="U3591" s="30"/>
      <c r="V3591" s="30">
        <v>250.05</v>
      </c>
      <c r="W3591" s="13">
        <v>106.95</v>
      </c>
      <c r="X3591">
        <v>11.48</v>
      </c>
      <c r="Y3591">
        <v>1321</v>
      </c>
      <c r="Z3591">
        <v>792</v>
      </c>
      <c r="AA3591">
        <v>276.89999999999998</v>
      </c>
      <c r="AC3591">
        <v>122.45</v>
      </c>
      <c r="AD3591">
        <v>50.72</v>
      </c>
      <c r="AE3591" s="13">
        <v>739</v>
      </c>
      <c r="AF3591">
        <v>29.69</v>
      </c>
      <c r="AG3591">
        <v>215.6</v>
      </c>
      <c r="AH3591">
        <v>365.2</v>
      </c>
      <c r="AI3591">
        <v>443.2</v>
      </c>
      <c r="AJ3591">
        <v>269</v>
      </c>
      <c r="AK3591">
        <v>2514</v>
      </c>
      <c r="AL3591" s="13">
        <v>195.5</v>
      </c>
      <c r="AM3591">
        <v>311.5</v>
      </c>
      <c r="AN3591">
        <v>111</v>
      </c>
      <c r="AO3591">
        <v>371</v>
      </c>
      <c r="AP3591">
        <v>376</v>
      </c>
      <c r="AQ3591">
        <v>69</v>
      </c>
      <c r="AR3591">
        <v>126.5</v>
      </c>
      <c r="AS3591">
        <v>7.47</v>
      </c>
      <c r="AT3591">
        <v>167.75</v>
      </c>
      <c r="AU3591" s="13"/>
      <c r="AW3591">
        <v>97</v>
      </c>
      <c r="BD3591" s="13">
        <v>63.85</v>
      </c>
      <c r="BE3591">
        <v>57.45</v>
      </c>
      <c r="BF3591">
        <v>91.7</v>
      </c>
      <c r="BG3591">
        <v>116.375</v>
      </c>
      <c r="BH3591" s="13">
        <v>316.39999999999998</v>
      </c>
    </row>
    <row r="3592" spans="1:60" x14ac:dyDescent="0.25">
      <c r="A3592" s="33">
        <v>38666</v>
      </c>
      <c r="B3592" s="35"/>
      <c r="C3592" s="30"/>
      <c r="D3592" s="30">
        <v>309.75</v>
      </c>
      <c r="E3592" s="30">
        <v>57.8</v>
      </c>
      <c r="F3592" s="30">
        <v>240.5</v>
      </c>
      <c r="G3592" s="30">
        <v>108.34375</v>
      </c>
      <c r="H3592" s="30">
        <v>1.58</v>
      </c>
      <c r="I3592" s="30">
        <v>113.75</v>
      </c>
      <c r="J3592" s="30">
        <v>466.6</v>
      </c>
      <c r="K3592" s="30">
        <v>5.64</v>
      </c>
      <c r="L3592" s="30">
        <v>7.6840000000000002</v>
      </c>
      <c r="M3592" s="30">
        <v>7.7050000000000001</v>
      </c>
      <c r="N3592" s="30">
        <v>7.7329999999999997</v>
      </c>
      <c r="O3592" s="30">
        <v>9.2856317193589941</v>
      </c>
      <c r="P3592" s="30">
        <v>24.859809975000001</v>
      </c>
      <c r="Q3592" s="30">
        <v>23.16</v>
      </c>
      <c r="R3592" s="30">
        <v>965.5</v>
      </c>
      <c r="S3592" s="30">
        <v>965.5</v>
      </c>
      <c r="T3592" s="30">
        <v>945</v>
      </c>
      <c r="U3592" s="30"/>
      <c r="V3592" s="30">
        <v>242.95</v>
      </c>
      <c r="W3592" s="13">
        <v>106.75</v>
      </c>
      <c r="X3592">
        <v>11.47</v>
      </c>
      <c r="Y3592">
        <v>1349</v>
      </c>
      <c r="Z3592">
        <v>809</v>
      </c>
      <c r="AA3592">
        <v>277.89999999999998</v>
      </c>
      <c r="AC3592">
        <v>123.1</v>
      </c>
      <c r="AD3592">
        <v>50.2</v>
      </c>
      <c r="AE3592" s="13">
        <v>739</v>
      </c>
      <c r="AF3592">
        <v>29.69</v>
      </c>
      <c r="AG3592">
        <v>215.6</v>
      </c>
      <c r="AH3592">
        <v>365.2</v>
      </c>
      <c r="AI3592">
        <v>439.7</v>
      </c>
      <c r="AJ3592">
        <v>269</v>
      </c>
      <c r="AK3592">
        <v>2514</v>
      </c>
      <c r="AL3592" s="13">
        <v>193.75</v>
      </c>
      <c r="AM3592">
        <v>309.75</v>
      </c>
      <c r="AN3592">
        <v>108.5</v>
      </c>
      <c r="AO3592">
        <v>370</v>
      </c>
      <c r="AP3592">
        <v>375.25</v>
      </c>
      <c r="AQ3592">
        <v>68.75</v>
      </c>
      <c r="AR3592">
        <v>126.5</v>
      </c>
      <c r="AS3592">
        <v>7.47</v>
      </c>
      <c r="AT3592">
        <v>167</v>
      </c>
      <c r="AU3592" s="13"/>
      <c r="AW3592">
        <v>97</v>
      </c>
      <c r="BD3592" s="13">
        <v>63.35</v>
      </c>
      <c r="BE3592">
        <v>57.45</v>
      </c>
      <c r="BF3592">
        <v>91.075000000000003</v>
      </c>
      <c r="BG3592">
        <v>115.8</v>
      </c>
      <c r="BH3592" s="13">
        <v>315.2</v>
      </c>
    </row>
    <row r="3593" spans="1:60" x14ac:dyDescent="0.25">
      <c r="A3593" s="33">
        <v>38665</v>
      </c>
      <c r="B3593" s="35"/>
      <c r="C3593" s="30"/>
      <c r="D3593" s="30">
        <v>315</v>
      </c>
      <c r="E3593" s="30">
        <v>58.93</v>
      </c>
      <c r="F3593" s="30">
        <v>241.25</v>
      </c>
      <c r="G3593" s="30">
        <v>107.890625</v>
      </c>
      <c r="H3593" s="30">
        <v>1.61</v>
      </c>
      <c r="I3593" s="30">
        <v>114.25</v>
      </c>
      <c r="J3593" s="30">
        <v>466.3</v>
      </c>
      <c r="K3593" s="30">
        <v>5.6</v>
      </c>
      <c r="L3593" s="30">
        <v>7.6539999999999999</v>
      </c>
      <c r="M3593" s="30">
        <v>7.6779999999999999</v>
      </c>
      <c r="N3593" s="30">
        <v>7.7060000000000004</v>
      </c>
      <c r="O3593" s="30">
        <v>9.0778551971357242</v>
      </c>
      <c r="P3593" s="30">
        <v>24.92438091</v>
      </c>
      <c r="Q3593" s="30">
        <v>22.88</v>
      </c>
      <c r="R3593" s="30">
        <v>956.2</v>
      </c>
      <c r="S3593" s="30">
        <v>956.2</v>
      </c>
      <c r="T3593" s="30">
        <v>945</v>
      </c>
      <c r="U3593" s="30"/>
      <c r="V3593" s="30">
        <v>238.65</v>
      </c>
      <c r="W3593" s="13">
        <v>106.9</v>
      </c>
      <c r="X3593">
        <v>11.2</v>
      </c>
      <c r="Y3593">
        <v>1341</v>
      </c>
      <c r="Z3593">
        <v>806</v>
      </c>
      <c r="AA3593">
        <v>271.2</v>
      </c>
      <c r="AC3593">
        <v>122</v>
      </c>
      <c r="AD3593">
        <v>50.41</v>
      </c>
      <c r="AE3593" s="13">
        <v>746.25</v>
      </c>
      <c r="AF3593">
        <v>29.53</v>
      </c>
      <c r="AG3593">
        <v>219.8</v>
      </c>
      <c r="AH3593">
        <v>364.9</v>
      </c>
      <c r="AI3593">
        <v>443.25</v>
      </c>
      <c r="AJ3593">
        <v>268.75</v>
      </c>
      <c r="AK3593">
        <v>2514</v>
      </c>
      <c r="AL3593" s="13">
        <v>195.25</v>
      </c>
      <c r="AM3593">
        <v>315</v>
      </c>
      <c r="AN3593">
        <v>109.25</v>
      </c>
      <c r="AO3593">
        <v>370.75</v>
      </c>
      <c r="AP3593">
        <v>376</v>
      </c>
      <c r="AQ3593">
        <v>69.150000000000006</v>
      </c>
      <c r="AR3593">
        <v>126.5</v>
      </c>
      <c r="AS3593">
        <v>7.32</v>
      </c>
      <c r="AT3593">
        <v>165.75</v>
      </c>
      <c r="AU3593" s="13"/>
      <c r="AW3593">
        <v>97</v>
      </c>
      <c r="BD3593" s="13">
        <v>63.424999999999997</v>
      </c>
      <c r="BE3593">
        <v>57.19</v>
      </c>
      <c r="BF3593">
        <v>90.424999999999997</v>
      </c>
      <c r="BG3593">
        <v>115.05</v>
      </c>
      <c r="BH3593" s="13">
        <v>299.3</v>
      </c>
    </row>
    <row r="3594" spans="1:60" x14ac:dyDescent="0.25">
      <c r="A3594" s="33">
        <v>38664</v>
      </c>
      <c r="B3594" s="35"/>
      <c r="C3594" s="30"/>
      <c r="D3594" s="30">
        <v>313</v>
      </c>
      <c r="E3594" s="30">
        <v>59.71</v>
      </c>
      <c r="F3594" s="30">
        <v>241.5</v>
      </c>
      <c r="G3594" s="30">
        <v>108.3125</v>
      </c>
      <c r="H3594" s="30">
        <v>1.62</v>
      </c>
      <c r="I3594" s="30">
        <v>114.65</v>
      </c>
      <c r="J3594" s="30">
        <v>460.9</v>
      </c>
      <c r="K3594" s="30">
        <v>5.6</v>
      </c>
      <c r="L3594" s="30">
        <v>7.601</v>
      </c>
      <c r="M3594" s="30">
        <v>7.625</v>
      </c>
      <c r="N3594" s="30">
        <v>7.6529999999999996</v>
      </c>
      <c r="O3594" s="30">
        <v>8.9475826157417693</v>
      </c>
      <c r="P3594" s="30">
        <v>24.74556909</v>
      </c>
      <c r="Q3594" s="30">
        <v>22.28</v>
      </c>
      <c r="R3594" s="30">
        <v>943.7</v>
      </c>
      <c r="S3594" s="30">
        <v>943.7</v>
      </c>
      <c r="T3594" s="30">
        <v>945</v>
      </c>
      <c r="U3594" s="30"/>
      <c r="V3594" s="30">
        <v>233</v>
      </c>
      <c r="W3594" s="13">
        <v>107.85</v>
      </c>
      <c r="X3594">
        <v>11.28</v>
      </c>
      <c r="Y3594">
        <v>1334</v>
      </c>
      <c r="Z3594">
        <v>803</v>
      </c>
      <c r="AA3594">
        <v>273</v>
      </c>
      <c r="AC3594">
        <v>122.75</v>
      </c>
      <c r="AD3594">
        <v>50.96</v>
      </c>
      <c r="AE3594" s="13">
        <v>773.25</v>
      </c>
      <c r="AF3594">
        <v>30.25</v>
      </c>
      <c r="AG3594">
        <v>224.4</v>
      </c>
      <c r="AH3594">
        <v>370.8</v>
      </c>
      <c r="AI3594">
        <v>443.55</v>
      </c>
      <c r="AJ3594">
        <v>271</v>
      </c>
      <c r="AK3594">
        <v>2505</v>
      </c>
      <c r="AL3594" s="13">
        <v>195.25</v>
      </c>
      <c r="AM3594">
        <v>313</v>
      </c>
      <c r="AN3594">
        <v>110</v>
      </c>
      <c r="AO3594">
        <v>364.75</v>
      </c>
      <c r="AP3594">
        <v>372</v>
      </c>
      <c r="AQ3594">
        <v>69</v>
      </c>
      <c r="AR3594">
        <v>126.5</v>
      </c>
      <c r="AS3594">
        <v>7.49</v>
      </c>
      <c r="AT3594">
        <v>166</v>
      </c>
      <c r="AU3594" s="13"/>
      <c r="AW3594">
        <v>97</v>
      </c>
      <c r="BD3594" s="13">
        <v>63.125</v>
      </c>
      <c r="BE3594">
        <v>57.3</v>
      </c>
      <c r="BF3594">
        <v>91.974999999999994</v>
      </c>
      <c r="BG3594">
        <v>115.2</v>
      </c>
      <c r="BH3594" s="13">
        <v>302.89999999999998</v>
      </c>
    </row>
    <row r="3595" spans="1:60" x14ac:dyDescent="0.25">
      <c r="A3595" s="33">
        <v>38663</v>
      </c>
      <c r="B3595" s="35"/>
      <c r="C3595" s="30"/>
      <c r="D3595" s="30">
        <v>310</v>
      </c>
      <c r="E3595" s="30">
        <v>59.47</v>
      </c>
      <c r="F3595" s="30">
        <v>239.75</v>
      </c>
      <c r="G3595" s="30">
        <v>107.84375</v>
      </c>
      <c r="H3595" s="30">
        <v>1.64</v>
      </c>
      <c r="I3595" s="30">
        <v>114.77500000000001</v>
      </c>
      <c r="J3595" s="30">
        <v>459</v>
      </c>
      <c r="K3595" s="30">
        <v>5.78</v>
      </c>
      <c r="L3595" s="30">
        <v>7.5789999999999997</v>
      </c>
      <c r="M3595" s="30">
        <v>7.6050000000000004</v>
      </c>
      <c r="N3595" s="30">
        <v>7.6329999999999991</v>
      </c>
      <c r="O3595" s="30">
        <v>9.3895199804706291</v>
      </c>
      <c r="P3595" s="30">
        <v>24.770404065000001</v>
      </c>
      <c r="Q3595" s="30">
        <v>22.38</v>
      </c>
      <c r="R3595" s="30">
        <v>934.8</v>
      </c>
      <c r="S3595" s="30">
        <v>934.8</v>
      </c>
      <c r="T3595" s="30">
        <v>945</v>
      </c>
      <c r="U3595" s="30"/>
      <c r="V3595" s="30">
        <v>230</v>
      </c>
      <c r="W3595" s="13">
        <v>102.95</v>
      </c>
      <c r="X3595">
        <v>11.37</v>
      </c>
      <c r="Y3595">
        <v>1322</v>
      </c>
      <c r="Z3595">
        <v>798</v>
      </c>
      <c r="AA3595">
        <v>276</v>
      </c>
      <c r="AC3595">
        <v>123.5</v>
      </c>
      <c r="AD3595">
        <v>51.26</v>
      </c>
      <c r="AE3595" s="13">
        <v>763.5</v>
      </c>
      <c r="AF3595">
        <v>30.14</v>
      </c>
      <c r="AG3595">
        <v>223.5</v>
      </c>
      <c r="AH3595">
        <v>364.7</v>
      </c>
      <c r="AI3595">
        <v>438.5</v>
      </c>
      <c r="AJ3595">
        <v>270.5</v>
      </c>
      <c r="AK3595">
        <v>2548</v>
      </c>
      <c r="AL3595" s="13">
        <v>194.75</v>
      </c>
      <c r="AM3595">
        <v>310</v>
      </c>
      <c r="AN3595">
        <v>110.5</v>
      </c>
      <c r="AO3595">
        <v>359.75</v>
      </c>
      <c r="AP3595">
        <v>368.5</v>
      </c>
      <c r="AQ3595">
        <v>69.349999999999994</v>
      </c>
      <c r="AR3595">
        <v>126.5</v>
      </c>
      <c r="AS3595">
        <v>7.5</v>
      </c>
      <c r="AT3595">
        <v>165.5</v>
      </c>
      <c r="AU3595" s="13"/>
      <c r="AW3595">
        <v>97</v>
      </c>
      <c r="BD3595" s="13">
        <v>64.174999999999997</v>
      </c>
      <c r="BE3595">
        <v>58.5</v>
      </c>
      <c r="BF3595">
        <v>91.95</v>
      </c>
      <c r="BG3595">
        <v>115.3</v>
      </c>
      <c r="BH3595" s="13">
        <v>310.5</v>
      </c>
    </row>
    <row r="3596" spans="1:60" x14ac:dyDescent="0.25">
      <c r="A3596" s="33">
        <v>38660</v>
      </c>
      <c r="B3596" s="35"/>
      <c r="C3596" s="30"/>
      <c r="D3596" s="30">
        <v>311.25</v>
      </c>
      <c r="E3596" s="30">
        <v>60.58</v>
      </c>
      <c r="F3596" s="30">
        <v>240.5</v>
      </c>
      <c r="G3596" s="30">
        <v>107.703125</v>
      </c>
      <c r="H3596" s="30">
        <v>1.64</v>
      </c>
      <c r="I3596" s="30">
        <v>114.65</v>
      </c>
      <c r="J3596" s="30">
        <v>456.3</v>
      </c>
      <c r="K3596" s="30">
        <v>5.92</v>
      </c>
      <c r="L3596" s="30">
        <v>7.5470000000000006</v>
      </c>
      <c r="M3596" s="30">
        <v>7.5729999999999995</v>
      </c>
      <c r="N3596" s="30">
        <v>7.601</v>
      </c>
      <c r="O3596" s="30">
        <v>9.3911690004882757</v>
      </c>
      <c r="P3596" s="30">
        <v>24.974050860000002</v>
      </c>
      <c r="Q3596" s="30">
        <v>22.54</v>
      </c>
      <c r="R3596" s="30">
        <v>934.8</v>
      </c>
      <c r="S3596" s="30">
        <v>934.8</v>
      </c>
      <c r="T3596" s="30">
        <v>945</v>
      </c>
      <c r="U3596" s="30"/>
      <c r="V3596" s="30">
        <v>226.35</v>
      </c>
      <c r="W3596" s="13">
        <v>103.9</v>
      </c>
      <c r="X3596">
        <v>11.56</v>
      </c>
      <c r="Y3596">
        <v>1344</v>
      </c>
      <c r="Z3596">
        <v>810</v>
      </c>
      <c r="AA3596">
        <v>280.2</v>
      </c>
      <c r="AC3596">
        <v>121.8</v>
      </c>
      <c r="AD3596">
        <v>51.44</v>
      </c>
      <c r="AE3596" s="13">
        <v>778.75</v>
      </c>
      <c r="AF3596">
        <v>30.71</v>
      </c>
      <c r="AG3596">
        <v>227.6</v>
      </c>
      <c r="AH3596">
        <v>362.7</v>
      </c>
      <c r="AI3596">
        <v>440.95</v>
      </c>
      <c r="AJ3596">
        <v>272.25</v>
      </c>
      <c r="AK3596">
        <v>2528</v>
      </c>
      <c r="AL3596" s="13">
        <v>195.5</v>
      </c>
      <c r="AM3596">
        <v>311.25</v>
      </c>
      <c r="AN3596">
        <v>110.75</v>
      </c>
      <c r="AO3596">
        <v>366.75</v>
      </c>
      <c r="AP3596">
        <v>372.5</v>
      </c>
      <c r="AQ3596">
        <v>69.150000000000006</v>
      </c>
      <c r="AR3596">
        <v>127.25</v>
      </c>
      <c r="AS3596">
        <v>7.52</v>
      </c>
      <c r="AT3596">
        <v>167.75</v>
      </c>
      <c r="AU3596" s="13"/>
      <c r="AW3596">
        <v>96.5</v>
      </c>
      <c r="BD3596" s="13">
        <v>63.225000000000001</v>
      </c>
      <c r="BE3596">
        <v>58.94</v>
      </c>
      <c r="BF3596">
        <v>91.724999999999994</v>
      </c>
      <c r="BG3596">
        <v>115.7</v>
      </c>
      <c r="BH3596" s="13">
        <v>304.89999999999998</v>
      </c>
    </row>
    <row r="3597" spans="1:60" x14ac:dyDescent="0.25">
      <c r="A3597" s="33">
        <v>38659</v>
      </c>
      <c r="B3597" s="35"/>
      <c r="C3597" s="30"/>
      <c r="D3597" s="30">
        <v>313.25</v>
      </c>
      <c r="E3597" s="30">
        <v>61.78</v>
      </c>
      <c r="F3597" s="30">
        <v>240</v>
      </c>
      <c r="G3597" s="30">
        <v>107.75</v>
      </c>
      <c r="H3597" s="30">
        <v>1.62</v>
      </c>
      <c r="I3597" s="30">
        <v>114.35</v>
      </c>
      <c r="J3597" s="30">
        <v>460.1</v>
      </c>
      <c r="K3597" s="30">
        <v>5.78</v>
      </c>
      <c r="L3597" s="30">
        <v>7.5970000000000004</v>
      </c>
      <c r="M3597" s="30">
        <v>7.6229999999999993</v>
      </c>
      <c r="N3597" s="30">
        <v>7.6509999999999998</v>
      </c>
      <c r="O3597" s="30">
        <v>9.5874023825880297</v>
      </c>
      <c r="P3597" s="30">
        <v>25.426047404999998</v>
      </c>
      <c r="Q3597" s="30">
        <v>22.74</v>
      </c>
      <c r="R3597" s="30">
        <v>941.9</v>
      </c>
      <c r="S3597" s="30">
        <v>941.9</v>
      </c>
      <c r="T3597" s="30">
        <v>945</v>
      </c>
      <c r="U3597" s="30"/>
      <c r="V3597" s="30">
        <v>231.9</v>
      </c>
      <c r="W3597" s="13">
        <v>103.75</v>
      </c>
      <c r="X3597">
        <v>11.54</v>
      </c>
      <c r="Y3597">
        <v>1376</v>
      </c>
      <c r="Z3597">
        <v>815</v>
      </c>
      <c r="AA3597">
        <v>282.10000000000002</v>
      </c>
      <c r="AC3597">
        <v>119.05</v>
      </c>
      <c r="AD3597">
        <v>51.73</v>
      </c>
      <c r="AE3597" s="13">
        <v>778.25</v>
      </c>
      <c r="AF3597">
        <v>30.39</v>
      </c>
      <c r="AG3597">
        <v>228.9</v>
      </c>
      <c r="AH3597">
        <v>359.8</v>
      </c>
      <c r="AI3597">
        <v>437.7</v>
      </c>
      <c r="AJ3597">
        <v>270.25</v>
      </c>
      <c r="AK3597">
        <v>2466</v>
      </c>
      <c r="AL3597" s="13">
        <v>196.25</v>
      </c>
      <c r="AM3597">
        <v>313.25</v>
      </c>
      <c r="AN3597">
        <v>110</v>
      </c>
      <c r="AO3597">
        <v>362.5</v>
      </c>
      <c r="AP3597">
        <v>371.5</v>
      </c>
      <c r="AQ3597">
        <v>68.75</v>
      </c>
      <c r="AR3597">
        <v>126</v>
      </c>
      <c r="AS3597">
        <v>7.45</v>
      </c>
      <c r="AT3597">
        <v>166.25</v>
      </c>
      <c r="AU3597" s="13"/>
      <c r="AW3597">
        <v>96.5</v>
      </c>
      <c r="BD3597" s="13">
        <v>63.75</v>
      </c>
      <c r="BE3597">
        <v>58.83</v>
      </c>
      <c r="BF3597">
        <v>91.8</v>
      </c>
      <c r="BG3597">
        <v>116.02500000000001</v>
      </c>
      <c r="BH3597" s="13">
        <v>304.39999999999998</v>
      </c>
    </row>
    <row r="3598" spans="1:60" x14ac:dyDescent="0.25">
      <c r="A3598" s="33">
        <v>38658</v>
      </c>
      <c r="B3598" s="35"/>
      <c r="C3598" s="30"/>
      <c r="D3598" s="30">
        <v>313</v>
      </c>
      <c r="E3598" s="30">
        <v>59.75</v>
      </c>
      <c r="F3598" s="30">
        <v>239.75</v>
      </c>
      <c r="G3598" s="30">
        <v>108.125</v>
      </c>
      <c r="H3598" s="30">
        <v>1.52</v>
      </c>
      <c r="I3598" s="30">
        <v>113.9</v>
      </c>
      <c r="J3598" s="30">
        <v>462.8</v>
      </c>
      <c r="K3598" s="30">
        <v>5.66</v>
      </c>
      <c r="L3598" s="30">
        <v>7.532</v>
      </c>
      <c r="M3598" s="30">
        <v>7.56</v>
      </c>
      <c r="N3598" s="30">
        <v>7.5879999999999992</v>
      </c>
      <c r="O3598" s="30">
        <v>9.4488847011058503</v>
      </c>
      <c r="P3598" s="30">
        <v>25.306839525000001</v>
      </c>
      <c r="Q3598" s="30">
        <v>22.56</v>
      </c>
      <c r="R3598" s="30">
        <v>941.1</v>
      </c>
      <c r="S3598" s="30">
        <v>941.1</v>
      </c>
      <c r="T3598" s="30">
        <v>945</v>
      </c>
      <c r="U3598" s="30"/>
      <c r="V3598" s="30">
        <v>228.65</v>
      </c>
      <c r="W3598" s="13">
        <v>101.05</v>
      </c>
      <c r="X3598">
        <v>11.47</v>
      </c>
      <c r="Y3598">
        <v>1369</v>
      </c>
      <c r="Z3598">
        <v>814</v>
      </c>
      <c r="AA3598">
        <v>283.39999999999998</v>
      </c>
      <c r="AC3598">
        <v>119</v>
      </c>
      <c r="AD3598">
        <v>52.29</v>
      </c>
      <c r="AE3598" s="13">
        <v>778.25</v>
      </c>
      <c r="AF3598">
        <v>30.39</v>
      </c>
      <c r="AG3598">
        <v>228.9</v>
      </c>
      <c r="AH3598">
        <v>359.8</v>
      </c>
      <c r="AI3598">
        <v>436.25</v>
      </c>
      <c r="AJ3598">
        <v>270.25</v>
      </c>
      <c r="AK3598">
        <v>2466</v>
      </c>
      <c r="AL3598" s="13">
        <v>196</v>
      </c>
      <c r="AM3598">
        <v>313</v>
      </c>
      <c r="AN3598">
        <v>109.5</v>
      </c>
      <c r="AO3598">
        <v>360.5</v>
      </c>
      <c r="AP3598">
        <v>365.5</v>
      </c>
      <c r="AQ3598">
        <v>68.599999999999994</v>
      </c>
      <c r="AR3598">
        <v>125.5</v>
      </c>
      <c r="AS3598">
        <v>7.37</v>
      </c>
      <c r="AT3598">
        <v>162</v>
      </c>
      <c r="AU3598" s="13"/>
      <c r="AW3598">
        <v>96.5</v>
      </c>
      <c r="BD3598" s="13">
        <v>62.274999999999999</v>
      </c>
      <c r="BE3598">
        <v>57.23</v>
      </c>
      <c r="BF3598">
        <v>91.474999999999994</v>
      </c>
      <c r="BG3598">
        <v>116.075</v>
      </c>
      <c r="BH3598" s="13">
        <v>294.39999999999998</v>
      </c>
    </row>
    <row r="3599" spans="1:60" x14ac:dyDescent="0.25">
      <c r="A3599" s="33">
        <v>38657</v>
      </c>
      <c r="B3599" s="35"/>
      <c r="C3599" s="30"/>
      <c r="D3599" s="30">
        <v>317</v>
      </c>
      <c r="E3599" s="30">
        <v>59.85</v>
      </c>
      <c r="F3599" s="30">
        <v>240</v>
      </c>
      <c r="G3599" s="30">
        <v>108.359375</v>
      </c>
      <c r="H3599" s="30">
        <v>1.48</v>
      </c>
      <c r="I3599" s="30">
        <v>113.5</v>
      </c>
      <c r="J3599" s="30">
        <v>458.8</v>
      </c>
      <c r="K3599" s="30">
        <v>5.54</v>
      </c>
      <c r="L3599" s="30">
        <v>7.4420000000000002</v>
      </c>
      <c r="M3599" s="30">
        <v>7.47</v>
      </c>
      <c r="N3599" s="30">
        <v>7.4979999999999993</v>
      </c>
      <c r="O3599" s="30">
        <v>9.028384596606374</v>
      </c>
      <c r="P3599" s="30">
        <v>24.839941995</v>
      </c>
      <c r="Q3599" s="30">
        <v>21.98</v>
      </c>
      <c r="R3599" s="30">
        <v>928.4</v>
      </c>
      <c r="S3599" s="30">
        <v>928.4</v>
      </c>
      <c r="T3599" s="30">
        <v>945</v>
      </c>
      <c r="U3599" s="30"/>
      <c r="V3599" s="30">
        <v>223.4</v>
      </c>
      <c r="W3599" s="13">
        <v>97.1</v>
      </c>
      <c r="X3599">
        <v>11.25</v>
      </c>
      <c r="Y3599">
        <v>1368</v>
      </c>
      <c r="Z3599">
        <v>819</v>
      </c>
      <c r="AA3599">
        <v>279</v>
      </c>
      <c r="AC3599">
        <v>115.7</v>
      </c>
      <c r="AD3599">
        <v>52.11</v>
      </c>
      <c r="AE3599" s="13">
        <v>783.75</v>
      </c>
      <c r="AF3599">
        <v>30.32</v>
      </c>
      <c r="AG3599">
        <v>231.4</v>
      </c>
      <c r="AH3599">
        <v>361.7</v>
      </c>
      <c r="AI3599">
        <v>442.9</v>
      </c>
      <c r="AJ3599">
        <v>270</v>
      </c>
      <c r="AK3599">
        <v>2466</v>
      </c>
      <c r="AL3599" s="13">
        <v>196.75</v>
      </c>
      <c r="AM3599">
        <v>317</v>
      </c>
      <c r="AN3599">
        <v>109.25</v>
      </c>
      <c r="AO3599">
        <v>368.75</v>
      </c>
      <c r="AP3599">
        <v>368.5</v>
      </c>
      <c r="AQ3599">
        <v>68.75</v>
      </c>
      <c r="AR3599">
        <v>124.75</v>
      </c>
      <c r="AS3599">
        <v>7.29</v>
      </c>
      <c r="AT3599">
        <v>160.75</v>
      </c>
      <c r="AU3599" s="13"/>
      <c r="AW3599">
        <v>96.5</v>
      </c>
      <c r="BD3599" s="13">
        <v>61.875</v>
      </c>
      <c r="BE3599">
        <v>57.69</v>
      </c>
      <c r="BF3599">
        <v>90.9</v>
      </c>
      <c r="BG3599">
        <v>116.075</v>
      </c>
      <c r="BH3599" s="13">
        <v>292.8</v>
      </c>
    </row>
    <row r="3600" spans="1:60" x14ac:dyDescent="0.25">
      <c r="A3600" s="33">
        <v>38656</v>
      </c>
      <c r="B3600" s="35"/>
      <c r="C3600" s="30"/>
      <c r="D3600" s="30">
        <v>317</v>
      </c>
      <c r="E3600" s="30">
        <v>59.76</v>
      </c>
      <c r="F3600" s="30">
        <v>233.5</v>
      </c>
      <c r="G3600" s="30">
        <v>108.453125</v>
      </c>
      <c r="H3600" s="30">
        <v>1.47</v>
      </c>
      <c r="I3600" s="30">
        <v>113.875</v>
      </c>
      <c r="J3600" s="30">
        <v>465.1</v>
      </c>
      <c r="K3600" s="30">
        <v>5.4</v>
      </c>
      <c r="L3600" s="30">
        <v>7.55</v>
      </c>
      <c r="M3600" s="30">
        <v>7.58</v>
      </c>
      <c r="N3600" s="30">
        <v>7.5979999999999999</v>
      </c>
      <c r="O3600" s="30">
        <v>9.09269637729453</v>
      </c>
      <c r="P3600" s="30">
        <v>24.546889290000003</v>
      </c>
      <c r="Q3600" s="30">
        <v>22.1</v>
      </c>
      <c r="R3600" s="30">
        <v>943.2</v>
      </c>
      <c r="S3600" s="30">
        <v>943.2</v>
      </c>
      <c r="T3600" s="30">
        <v>945</v>
      </c>
      <c r="U3600" s="30"/>
      <c r="V3600" s="30">
        <v>227.15</v>
      </c>
      <c r="W3600" s="13">
        <v>96.65</v>
      </c>
      <c r="X3600">
        <v>11.33</v>
      </c>
      <c r="Y3600">
        <v>1351</v>
      </c>
      <c r="Z3600">
        <v>808</v>
      </c>
      <c r="AA3600">
        <v>282.5</v>
      </c>
      <c r="AC3600">
        <v>116.7</v>
      </c>
      <c r="AD3600">
        <v>51.87</v>
      </c>
      <c r="AE3600" s="13">
        <v>781.25</v>
      </c>
      <c r="AF3600">
        <v>30.12</v>
      </c>
      <c r="AG3600">
        <v>231.3</v>
      </c>
      <c r="AH3600">
        <v>366.4</v>
      </c>
      <c r="AI3600">
        <v>441.3</v>
      </c>
      <c r="AJ3600">
        <v>269.25</v>
      </c>
      <c r="AK3600">
        <v>2466</v>
      </c>
      <c r="AL3600" s="13">
        <v>196.25</v>
      </c>
      <c r="AM3600">
        <v>317</v>
      </c>
      <c r="AN3600">
        <v>109.25</v>
      </c>
      <c r="AO3600">
        <v>371.25</v>
      </c>
      <c r="AP3600">
        <v>372.5</v>
      </c>
      <c r="AQ3600">
        <v>68.900000000000006</v>
      </c>
      <c r="AR3600">
        <v>124.75</v>
      </c>
      <c r="AS3600">
        <v>7.12</v>
      </c>
      <c r="AT3600">
        <v>158.75</v>
      </c>
      <c r="AU3600" s="13"/>
      <c r="AW3600">
        <v>96.5</v>
      </c>
      <c r="BD3600" s="13">
        <v>61.8</v>
      </c>
      <c r="BE3600">
        <v>57.41</v>
      </c>
      <c r="BF3600">
        <v>90.3</v>
      </c>
      <c r="BG3600">
        <v>115.52500000000001</v>
      </c>
      <c r="BH3600" s="13">
        <v>289.89999999999998</v>
      </c>
    </row>
    <row r="3601" spans="1:60" x14ac:dyDescent="0.25">
      <c r="A3601" s="33">
        <v>38653</v>
      </c>
      <c r="B3601" s="35"/>
      <c r="C3601" s="30"/>
      <c r="D3601" s="30">
        <v>317.75</v>
      </c>
      <c r="E3601" s="30">
        <v>61.22</v>
      </c>
      <c r="F3601" s="30">
        <v>233</v>
      </c>
      <c r="G3601" s="30">
        <v>108.421875</v>
      </c>
      <c r="H3601" s="30">
        <v>1.52</v>
      </c>
      <c r="I3601" s="30">
        <v>113.52500000000001</v>
      </c>
      <c r="J3601" s="30">
        <v>473</v>
      </c>
      <c r="K3601" s="30">
        <v>5.38</v>
      </c>
      <c r="L3601" s="30">
        <v>7.79</v>
      </c>
      <c r="M3601" s="30">
        <v>7.82</v>
      </c>
      <c r="N3601" s="30">
        <v>7.8379999999999992</v>
      </c>
      <c r="O3601" s="30">
        <v>9.105888537435689</v>
      </c>
      <c r="P3601" s="30">
        <v>24.517087320000002</v>
      </c>
      <c r="Q3601" s="30">
        <v>21.44</v>
      </c>
      <c r="R3601" s="30">
        <v>941.8</v>
      </c>
      <c r="S3601" s="30">
        <v>941.8</v>
      </c>
      <c r="T3601" s="30">
        <v>945</v>
      </c>
      <c r="U3601" s="30"/>
      <c r="V3601" s="30">
        <v>230.3</v>
      </c>
      <c r="W3601" s="13">
        <v>98.35</v>
      </c>
      <c r="X3601">
        <v>11.61</v>
      </c>
      <c r="Y3601">
        <v>1382</v>
      </c>
      <c r="Z3601">
        <v>825</v>
      </c>
      <c r="AA3601">
        <v>287.5</v>
      </c>
      <c r="AC3601">
        <v>116.4</v>
      </c>
      <c r="AD3601">
        <v>52.52</v>
      </c>
      <c r="AE3601" s="13">
        <v>771</v>
      </c>
      <c r="AF3601">
        <v>29.69</v>
      </c>
      <c r="AG3601">
        <v>230.6</v>
      </c>
      <c r="AH3601">
        <v>369.4</v>
      </c>
      <c r="AI3601">
        <v>433.9</v>
      </c>
      <c r="AJ3601">
        <v>269.25</v>
      </c>
      <c r="AK3601">
        <v>2466</v>
      </c>
      <c r="AL3601" s="13">
        <v>197</v>
      </c>
      <c r="AM3601">
        <v>317.75</v>
      </c>
      <c r="AN3601">
        <v>109</v>
      </c>
      <c r="AO3601">
        <v>376</v>
      </c>
      <c r="AP3601">
        <v>375.25</v>
      </c>
      <c r="AQ3601">
        <v>68.099999999999994</v>
      </c>
      <c r="AR3601">
        <v>123</v>
      </c>
      <c r="AS3601">
        <v>7.1</v>
      </c>
      <c r="AT3601">
        <v>162.75</v>
      </c>
      <c r="AU3601" s="13"/>
      <c r="AW3601">
        <v>96.5</v>
      </c>
      <c r="BD3601" s="13">
        <v>60.85</v>
      </c>
      <c r="BE3601">
        <v>57.41</v>
      </c>
      <c r="BF3601">
        <v>89.924999999999997</v>
      </c>
      <c r="BG3601">
        <v>115.47499999999999</v>
      </c>
      <c r="BH3601" s="13">
        <v>293.5</v>
      </c>
    </row>
    <row r="3602" spans="1:60" x14ac:dyDescent="0.25">
      <c r="A3602" s="33">
        <v>38652</v>
      </c>
      <c r="B3602" s="35"/>
      <c r="C3602" s="30"/>
      <c r="D3602" s="30">
        <v>324.5</v>
      </c>
      <c r="E3602" s="30">
        <v>61.09</v>
      </c>
      <c r="F3602" s="30">
        <v>232.75</v>
      </c>
      <c r="G3602" s="30">
        <v>108.46875</v>
      </c>
      <c r="H3602" s="30">
        <v>1.52</v>
      </c>
      <c r="I3602" s="30">
        <v>114.25</v>
      </c>
      <c r="J3602" s="30">
        <v>473.8</v>
      </c>
      <c r="K3602" s="30">
        <v>5.38</v>
      </c>
      <c r="L3602" s="30">
        <v>7.8020000000000005</v>
      </c>
      <c r="M3602" s="30">
        <v>7.81</v>
      </c>
      <c r="N3602" s="30">
        <v>7.84</v>
      </c>
      <c r="O3602" s="30">
        <v>9.2345120988119991</v>
      </c>
      <c r="P3602" s="30">
        <v>23.75217009</v>
      </c>
      <c r="Q3602" s="30">
        <v>21.14</v>
      </c>
      <c r="R3602" s="30">
        <v>943.9</v>
      </c>
      <c r="S3602" s="30">
        <v>943.9</v>
      </c>
      <c r="T3602" s="30">
        <v>945</v>
      </c>
      <c r="U3602" s="30"/>
      <c r="V3602" s="30">
        <v>227.45</v>
      </c>
      <c r="W3602" s="13">
        <v>100.15</v>
      </c>
      <c r="X3602">
        <v>11.78</v>
      </c>
      <c r="Y3602">
        <v>1415</v>
      </c>
      <c r="Z3602">
        <v>837</v>
      </c>
      <c r="AA3602">
        <v>296.2</v>
      </c>
      <c r="AC3602">
        <v>115.15</v>
      </c>
      <c r="AD3602">
        <v>52.13</v>
      </c>
      <c r="AE3602" s="13">
        <v>767</v>
      </c>
      <c r="AF3602">
        <v>29.91</v>
      </c>
      <c r="AG3602">
        <v>227.3</v>
      </c>
      <c r="AH3602">
        <v>373</v>
      </c>
      <c r="AI3602">
        <v>434.9</v>
      </c>
      <c r="AJ3602">
        <v>268.25</v>
      </c>
      <c r="AK3602">
        <v>2466</v>
      </c>
      <c r="AL3602" s="13">
        <v>197.75</v>
      </c>
      <c r="AM3602">
        <v>324.5</v>
      </c>
      <c r="AN3602">
        <v>109</v>
      </c>
      <c r="AO3602">
        <v>378.25</v>
      </c>
      <c r="AP3602">
        <v>377</v>
      </c>
      <c r="AQ3602">
        <v>68.75</v>
      </c>
      <c r="AR3602">
        <v>123.5</v>
      </c>
      <c r="AS3602">
        <v>7.14</v>
      </c>
      <c r="AT3602">
        <v>163</v>
      </c>
      <c r="AU3602" s="13"/>
      <c r="AW3602">
        <v>96.5</v>
      </c>
      <c r="BD3602" s="13">
        <v>61.674999999999997</v>
      </c>
      <c r="BE3602">
        <v>53.2</v>
      </c>
      <c r="BF3602">
        <v>88.5</v>
      </c>
      <c r="BG3602">
        <v>115.85</v>
      </c>
      <c r="BH3602" s="13">
        <v>295.5</v>
      </c>
    </row>
    <row r="3603" spans="1:60" x14ac:dyDescent="0.25">
      <c r="A3603" s="33">
        <v>38651</v>
      </c>
      <c r="B3603" s="35"/>
      <c r="C3603" s="30"/>
      <c r="D3603" s="30">
        <v>323.5</v>
      </c>
      <c r="E3603" s="30">
        <v>60.66</v>
      </c>
      <c r="F3603" s="30">
        <v>232.5</v>
      </c>
      <c r="G3603" s="30">
        <v>108.234375</v>
      </c>
      <c r="H3603" s="30">
        <v>1.51</v>
      </c>
      <c r="I3603" s="30">
        <v>114</v>
      </c>
      <c r="J3603" s="30">
        <v>471.2</v>
      </c>
      <c r="K3603" s="30">
        <v>5.46</v>
      </c>
      <c r="L3603" s="30">
        <v>7.8250000000000002</v>
      </c>
      <c r="M3603" s="30">
        <v>7.8329999999999993</v>
      </c>
      <c r="N3603" s="30">
        <v>7.8629999999999995</v>
      </c>
      <c r="O3603" s="30">
        <v>9.2048297384943893</v>
      </c>
      <c r="P3603" s="30">
        <v>24.149529689999998</v>
      </c>
      <c r="Q3603" s="30">
        <v>21.46</v>
      </c>
      <c r="R3603" s="30">
        <v>943</v>
      </c>
      <c r="S3603" s="30">
        <v>945</v>
      </c>
      <c r="T3603" s="30">
        <v>945</v>
      </c>
      <c r="U3603" s="30"/>
      <c r="V3603" s="30">
        <v>229.2</v>
      </c>
      <c r="W3603" s="13">
        <v>101.7</v>
      </c>
      <c r="X3603">
        <v>11.78</v>
      </c>
      <c r="Y3603">
        <v>1418</v>
      </c>
      <c r="Z3603">
        <v>843</v>
      </c>
      <c r="AA3603">
        <v>296.5</v>
      </c>
      <c r="AC3603">
        <v>112.65</v>
      </c>
      <c r="AD3603">
        <v>54.76</v>
      </c>
      <c r="AE3603" s="13">
        <v>767</v>
      </c>
      <c r="AF3603">
        <v>29.91</v>
      </c>
      <c r="AG3603">
        <v>227.3</v>
      </c>
      <c r="AH3603">
        <v>373</v>
      </c>
      <c r="AI3603">
        <v>437.95</v>
      </c>
      <c r="AJ3603">
        <v>268</v>
      </c>
      <c r="AK3603">
        <v>2466</v>
      </c>
      <c r="AL3603" s="13">
        <v>198.25</v>
      </c>
      <c r="AM3603">
        <v>323.5</v>
      </c>
      <c r="AN3603">
        <v>108.75</v>
      </c>
      <c r="AO3603">
        <v>372.75</v>
      </c>
      <c r="AP3603">
        <v>374</v>
      </c>
      <c r="AQ3603">
        <v>68.5</v>
      </c>
      <c r="AR3603">
        <v>125</v>
      </c>
      <c r="AS3603">
        <v>7.06</v>
      </c>
      <c r="AT3603">
        <v>163.25</v>
      </c>
      <c r="AU3603" s="13"/>
      <c r="AW3603">
        <v>96.5</v>
      </c>
      <c r="BD3603" s="13">
        <v>60.95</v>
      </c>
      <c r="BE3603">
        <v>53.2</v>
      </c>
      <c r="BF3603">
        <v>89</v>
      </c>
      <c r="BG3603">
        <v>115.35</v>
      </c>
      <c r="BH3603" s="13">
        <v>293.5</v>
      </c>
    </row>
    <row r="3604" spans="1:60" x14ac:dyDescent="0.25">
      <c r="A3604" s="33">
        <v>38650</v>
      </c>
      <c r="B3604" s="35"/>
      <c r="C3604" s="30"/>
      <c r="D3604" s="30">
        <v>325.5</v>
      </c>
      <c r="E3604" s="30">
        <v>62.44</v>
      </c>
      <c r="F3604" s="30">
        <v>233</v>
      </c>
      <c r="G3604" s="30">
        <v>108.734375</v>
      </c>
      <c r="H3604" s="30">
        <v>1.52</v>
      </c>
      <c r="I3604" s="30">
        <v>114.27500000000001</v>
      </c>
      <c r="J3604" s="30">
        <v>472.8</v>
      </c>
      <c r="K3604" s="30">
        <v>5.4</v>
      </c>
      <c r="L3604" s="30">
        <v>7.7870000000000008</v>
      </c>
      <c r="M3604" s="30">
        <v>7.7949999999999999</v>
      </c>
      <c r="N3604" s="30">
        <v>7.8250000000000002</v>
      </c>
      <c r="O3604" s="30">
        <v>8.8882178951065498</v>
      </c>
      <c r="P3604" s="30">
        <v>24.084958755000002</v>
      </c>
      <c r="Q3604" s="30">
        <v>21.64</v>
      </c>
      <c r="R3604" s="30">
        <v>943.6</v>
      </c>
      <c r="S3604" s="30">
        <v>945.6</v>
      </c>
      <c r="T3604" s="30">
        <v>945.6</v>
      </c>
      <c r="U3604" s="30"/>
      <c r="V3604" s="30">
        <v>220.05</v>
      </c>
      <c r="W3604" s="13">
        <v>103.7</v>
      </c>
      <c r="X3604">
        <v>11.82</v>
      </c>
      <c r="Y3604">
        <v>1403</v>
      </c>
      <c r="Z3604">
        <v>834</v>
      </c>
      <c r="AA3604">
        <v>298.2</v>
      </c>
      <c r="AC3604">
        <v>115.25</v>
      </c>
      <c r="AD3604">
        <v>55.23</v>
      </c>
      <c r="AE3604" s="13">
        <v>767</v>
      </c>
      <c r="AF3604">
        <v>29.91</v>
      </c>
      <c r="AG3604">
        <v>227.3</v>
      </c>
      <c r="AH3604">
        <v>373</v>
      </c>
      <c r="AI3604">
        <v>437.95</v>
      </c>
      <c r="AJ3604">
        <v>268</v>
      </c>
      <c r="AK3604">
        <v>2466</v>
      </c>
      <c r="AL3604" s="13">
        <v>199.5</v>
      </c>
      <c r="AM3604">
        <v>325.5</v>
      </c>
      <c r="AN3604">
        <v>109</v>
      </c>
      <c r="AO3604">
        <v>370.25</v>
      </c>
      <c r="AP3604">
        <v>369.25</v>
      </c>
      <c r="AQ3604">
        <v>68.400000000000006</v>
      </c>
      <c r="AR3604">
        <v>127</v>
      </c>
      <c r="AS3604">
        <v>7.24</v>
      </c>
      <c r="AT3604">
        <v>167</v>
      </c>
      <c r="AU3604" s="13"/>
      <c r="AW3604">
        <v>96.5</v>
      </c>
      <c r="BD3604" s="13">
        <v>59.45</v>
      </c>
      <c r="BE3604">
        <v>52.89</v>
      </c>
      <c r="BF3604">
        <v>88.25</v>
      </c>
      <c r="BG3604">
        <v>115.7</v>
      </c>
      <c r="BH3604" s="13">
        <v>283.5</v>
      </c>
    </row>
    <row r="3605" spans="1:60" x14ac:dyDescent="0.25">
      <c r="A3605" s="33">
        <v>38649</v>
      </c>
      <c r="B3605" s="35"/>
      <c r="C3605" s="30"/>
      <c r="D3605" s="30">
        <v>323.25</v>
      </c>
      <c r="E3605" s="30">
        <v>60.32</v>
      </c>
      <c r="F3605" s="30">
        <v>232.75</v>
      </c>
      <c r="G3605" s="30">
        <v>109.171875</v>
      </c>
      <c r="H3605" s="30">
        <v>1.5</v>
      </c>
      <c r="I3605" s="30">
        <v>113.9</v>
      </c>
      <c r="J3605" s="30">
        <v>465</v>
      </c>
      <c r="K3605" s="30">
        <v>5.4</v>
      </c>
      <c r="L3605" s="30">
        <v>7.6679999999999993</v>
      </c>
      <c r="M3605" s="30">
        <v>7.6779999999999999</v>
      </c>
      <c r="N3605" s="30">
        <v>7.7079999999999993</v>
      </c>
      <c r="O3605" s="30">
        <v>8.8568865147712952</v>
      </c>
      <c r="P3605" s="30">
        <v>23.906146935000002</v>
      </c>
      <c r="Q3605" s="30">
        <v>21.76</v>
      </c>
      <c r="R3605" s="30">
        <v>930.3</v>
      </c>
      <c r="S3605" s="30">
        <v>932.8</v>
      </c>
      <c r="T3605" s="30">
        <v>932.8</v>
      </c>
      <c r="U3605" s="30"/>
      <c r="V3605" s="30">
        <v>212.3</v>
      </c>
      <c r="W3605" s="13">
        <v>103.15</v>
      </c>
      <c r="X3605">
        <v>11.63</v>
      </c>
      <c r="Y3605">
        <v>1408</v>
      </c>
      <c r="Z3605">
        <v>843</v>
      </c>
      <c r="AA3605">
        <v>298.2</v>
      </c>
      <c r="AC3605">
        <v>111.85</v>
      </c>
      <c r="AD3605">
        <v>54.03</v>
      </c>
      <c r="AE3605" s="13">
        <v>758.75</v>
      </c>
      <c r="AF3605">
        <v>29.76</v>
      </c>
      <c r="AG3605">
        <v>225.1</v>
      </c>
      <c r="AH3605">
        <v>374.8</v>
      </c>
      <c r="AI3605">
        <v>441.7</v>
      </c>
      <c r="AJ3605">
        <v>267.25</v>
      </c>
      <c r="AK3605">
        <v>2422</v>
      </c>
      <c r="AL3605" s="13">
        <v>199.5</v>
      </c>
      <c r="AM3605">
        <v>323.25</v>
      </c>
      <c r="AN3605">
        <v>109.75</v>
      </c>
      <c r="AO3605">
        <v>365.25</v>
      </c>
      <c r="AP3605">
        <v>366.5</v>
      </c>
      <c r="AQ3605">
        <v>67.849999999999994</v>
      </c>
      <c r="AR3605">
        <v>128.5</v>
      </c>
      <c r="AS3605">
        <v>7.18</v>
      </c>
      <c r="AT3605">
        <v>168.5</v>
      </c>
      <c r="AU3605" s="13"/>
      <c r="AW3605">
        <v>96.5</v>
      </c>
      <c r="BD3605" s="13">
        <v>60.075000000000003</v>
      </c>
      <c r="BE3605">
        <v>52.74</v>
      </c>
      <c r="BF3605">
        <v>88.075000000000003</v>
      </c>
      <c r="BG3605">
        <v>115.8</v>
      </c>
      <c r="BH3605" s="13">
        <v>287.7</v>
      </c>
    </row>
    <row r="3606" spans="1:60" x14ac:dyDescent="0.25">
      <c r="A3606" s="33">
        <v>38646</v>
      </c>
      <c r="B3606" s="35"/>
      <c r="C3606" s="30"/>
      <c r="D3606" s="30">
        <v>330</v>
      </c>
      <c r="E3606" s="30">
        <v>60.63</v>
      </c>
      <c r="F3606" s="30">
        <v>233.75</v>
      </c>
      <c r="G3606" s="30">
        <v>109.5625</v>
      </c>
      <c r="H3606" s="30">
        <v>1.5</v>
      </c>
      <c r="I3606" s="30">
        <v>114.425</v>
      </c>
      <c r="J3606" s="30">
        <v>467</v>
      </c>
      <c r="K3606" s="30">
        <v>5.4</v>
      </c>
      <c r="L3606" s="30">
        <v>7.6550000000000002</v>
      </c>
      <c r="M3606" s="30">
        <v>7.665</v>
      </c>
      <c r="N3606" s="30">
        <v>7.6950000000000003</v>
      </c>
      <c r="O3606" s="30">
        <v>8.4413334703247553</v>
      </c>
      <c r="P3606" s="30">
        <v>22.947516900000004</v>
      </c>
      <c r="Q3606" s="30">
        <v>21.56</v>
      </c>
      <c r="R3606" s="30">
        <v>929.8</v>
      </c>
      <c r="S3606" s="30">
        <v>932.8</v>
      </c>
      <c r="T3606" s="30">
        <v>932.8</v>
      </c>
      <c r="U3606" s="30"/>
      <c r="V3606" s="30">
        <v>210.55</v>
      </c>
      <c r="W3606" s="13">
        <v>103.45</v>
      </c>
      <c r="X3606">
        <v>11.8</v>
      </c>
      <c r="Y3606">
        <v>1366</v>
      </c>
      <c r="Z3606">
        <v>821</v>
      </c>
      <c r="AA3606">
        <v>301.5</v>
      </c>
      <c r="AC3606">
        <v>108.1</v>
      </c>
      <c r="AD3606">
        <v>54.49</v>
      </c>
      <c r="AE3606" s="13">
        <v>750.5</v>
      </c>
      <c r="AF3606">
        <v>29.68</v>
      </c>
      <c r="AG3606">
        <v>222.6</v>
      </c>
      <c r="AH3606">
        <v>377.1</v>
      </c>
      <c r="AI3606">
        <v>438.9</v>
      </c>
      <c r="AJ3606">
        <v>269.75</v>
      </c>
      <c r="AK3606">
        <v>2409</v>
      </c>
      <c r="AL3606" s="13">
        <v>201.5</v>
      </c>
      <c r="AM3606">
        <v>330</v>
      </c>
      <c r="AN3606">
        <v>109.75</v>
      </c>
      <c r="AO3606">
        <v>370</v>
      </c>
      <c r="AP3606">
        <v>371.5</v>
      </c>
      <c r="AQ3606">
        <v>68</v>
      </c>
      <c r="AR3606">
        <v>128.5</v>
      </c>
      <c r="AS3606">
        <v>7.27</v>
      </c>
      <c r="AT3606">
        <v>165.75</v>
      </c>
      <c r="AU3606" s="13"/>
      <c r="AW3606">
        <v>96.5</v>
      </c>
      <c r="BD3606" s="13">
        <v>61.2</v>
      </c>
      <c r="BE3606">
        <v>52.34</v>
      </c>
      <c r="BF3606">
        <v>88.85</v>
      </c>
      <c r="BG3606">
        <v>115.75</v>
      </c>
      <c r="BH3606" s="13">
        <v>281.7</v>
      </c>
    </row>
    <row r="3607" spans="1:60" x14ac:dyDescent="0.25">
      <c r="A3607" s="33">
        <v>38645</v>
      </c>
      <c r="B3607" s="35"/>
      <c r="C3607" s="30"/>
      <c r="D3607" s="30">
        <v>332.25</v>
      </c>
      <c r="E3607" s="30">
        <v>61.03</v>
      </c>
      <c r="F3607" s="30">
        <v>234.5</v>
      </c>
      <c r="G3607" s="30">
        <v>109.125</v>
      </c>
      <c r="H3607" s="30">
        <v>1.46</v>
      </c>
      <c r="I3607" s="30">
        <v>115.925</v>
      </c>
      <c r="J3607" s="30">
        <v>461</v>
      </c>
      <c r="K3607" s="30">
        <v>5.42</v>
      </c>
      <c r="L3607" s="30">
        <v>7.6129999999999995</v>
      </c>
      <c r="M3607" s="30">
        <v>7.625</v>
      </c>
      <c r="N3607" s="30">
        <v>7.6550000000000002</v>
      </c>
      <c r="O3607" s="30">
        <v>8.2780804885778991</v>
      </c>
      <c r="P3607" s="30">
        <v>22.361411490000002</v>
      </c>
      <c r="Q3607" s="30">
        <v>21.32</v>
      </c>
      <c r="R3607" s="30">
        <v>918.1</v>
      </c>
      <c r="S3607" s="30">
        <v>925.1</v>
      </c>
      <c r="T3607" s="30">
        <v>925.1</v>
      </c>
      <c r="U3607" s="30"/>
      <c r="V3607" s="30">
        <v>210.55</v>
      </c>
      <c r="W3607" s="13">
        <v>105.7</v>
      </c>
      <c r="X3607">
        <v>11.63</v>
      </c>
      <c r="Y3607">
        <v>1367</v>
      </c>
      <c r="Z3607">
        <v>818</v>
      </c>
      <c r="AA3607">
        <v>297.89999999999998</v>
      </c>
      <c r="AC3607">
        <v>110.8</v>
      </c>
      <c r="AD3607">
        <v>53.21</v>
      </c>
      <c r="AE3607" s="13">
        <v>755</v>
      </c>
      <c r="AF3607">
        <v>30.01</v>
      </c>
      <c r="AG3607">
        <v>222.7</v>
      </c>
      <c r="AH3607">
        <v>378.4</v>
      </c>
      <c r="AI3607">
        <v>438.25</v>
      </c>
      <c r="AJ3607">
        <v>271.5</v>
      </c>
      <c r="AK3607">
        <v>2381</v>
      </c>
      <c r="AL3607" s="13">
        <v>202.75</v>
      </c>
      <c r="AM3607">
        <v>332.25</v>
      </c>
      <c r="AN3607">
        <v>109.75</v>
      </c>
      <c r="AO3607">
        <v>373</v>
      </c>
      <c r="AP3607">
        <v>374</v>
      </c>
      <c r="AQ3607">
        <v>68.2</v>
      </c>
      <c r="AR3607">
        <v>128.5</v>
      </c>
      <c r="AS3607">
        <v>7.31</v>
      </c>
      <c r="AT3607">
        <v>166</v>
      </c>
      <c r="AU3607" s="13"/>
      <c r="AW3607">
        <v>96.5</v>
      </c>
      <c r="BD3607" s="13">
        <v>60.95</v>
      </c>
      <c r="BE3607">
        <v>51.82</v>
      </c>
      <c r="BF3607">
        <v>88.375</v>
      </c>
      <c r="BG3607">
        <v>115.85</v>
      </c>
      <c r="BH3607" s="13">
        <v>283.5</v>
      </c>
    </row>
    <row r="3608" spans="1:60" x14ac:dyDescent="0.25">
      <c r="A3608" s="33">
        <v>38644</v>
      </c>
      <c r="B3608" s="35"/>
      <c r="C3608" s="30"/>
      <c r="D3608" s="30">
        <v>327.75</v>
      </c>
      <c r="E3608" s="30">
        <v>62.41</v>
      </c>
      <c r="F3608" s="30">
        <v>235</v>
      </c>
      <c r="G3608" s="30">
        <v>109.109375</v>
      </c>
      <c r="H3608" s="30">
        <v>1.46</v>
      </c>
      <c r="I3608" s="30">
        <v>116.175</v>
      </c>
      <c r="J3608" s="30">
        <v>463.5</v>
      </c>
      <c r="K3608" s="30">
        <v>5.56</v>
      </c>
      <c r="L3608" s="30">
        <v>7.5949999999999998</v>
      </c>
      <c r="M3608" s="30">
        <v>7.61</v>
      </c>
      <c r="N3608" s="30">
        <v>7.64</v>
      </c>
      <c r="O3608" s="30">
        <v>8.5518178115069698</v>
      </c>
      <c r="P3608" s="30">
        <v>23.30514054</v>
      </c>
      <c r="Q3608" s="30">
        <v>21.68</v>
      </c>
      <c r="R3608" s="30">
        <v>926.3</v>
      </c>
      <c r="S3608" s="30">
        <v>929.3</v>
      </c>
      <c r="T3608" s="30">
        <v>929.3</v>
      </c>
      <c r="U3608" s="30"/>
      <c r="V3608" s="30">
        <v>206.5</v>
      </c>
      <c r="W3608" s="13">
        <v>104.05</v>
      </c>
      <c r="X3608">
        <v>11.73</v>
      </c>
      <c r="Y3608">
        <v>1392</v>
      </c>
      <c r="Z3608">
        <v>837</v>
      </c>
      <c r="AA3608">
        <v>298.5</v>
      </c>
      <c r="AC3608">
        <v>111.8</v>
      </c>
      <c r="AD3608">
        <v>54.29</v>
      </c>
      <c r="AE3608" s="13">
        <v>745.25</v>
      </c>
      <c r="AF3608">
        <v>29.89</v>
      </c>
      <c r="AG3608">
        <v>218.9</v>
      </c>
      <c r="AH3608">
        <v>375.3</v>
      </c>
      <c r="AI3608">
        <v>436.6</v>
      </c>
      <c r="AJ3608">
        <v>272</v>
      </c>
      <c r="AK3608">
        <v>2400</v>
      </c>
      <c r="AL3608" s="13">
        <v>201.75</v>
      </c>
      <c r="AM3608">
        <v>327.75</v>
      </c>
      <c r="AN3608">
        <v>109.5</v>
      </c>
      <c r="AO3608">
        <v>369.5</v>
      </c>
      <c r="AP3608">
        <v>370.5</v>
      </c>
      <c r="AQ3608">
        <v>68.75</v>
      </c>
      <c r="AR3608">
        <v>128.25</v>
      </c>
      <c r="AS3608">
        <v>7.35</v>
      </c>
      <c r="AT3608">
        <v>162.25</v>
      </c>
      <c r="AU3608" s="13"/>
      <c r="AW3608">
        <v>96.5</v>
      </c>
      <c r="BD3608" s="13">
        <v>60.774999999999999</v>
      </c>
      <c r="BE3608">
        <v>53.69</v>
      </c>
      <c r="BF3608">
        <v>88.575000000000003</v>
      </c>
      <c r="BG3608">
        <v>115.95</v>
      </c>
      <c r="BH3608" s="13">
        <v>283.3</v>
      </c>
    </row>
    <row r="3609" spans="1:60" x14ac:dyDescent="0.25">
      <c r="A3609" s="33">
        <v>38643</v>
      </c>
      <c r="B3609" s="35"/>
      <c r="C3609" s="30"/>
      <c r="D3609" s="30">
        <v>328.75</v>
      </c>
      <c r="E3609" s="30">
        <v>63.2</v>
      </c>
      <c r="F3609" s="30">
        <v>235</v>
      </c>
      <c r="G3609" s="30">
        <v>108.984375</v>
      </c>
      <c r="H3609" s="30">
        <v>1.48</v>
      </c>
      <c r="I3609" s="30">
        <v>115.6</v>
      </c>
      <c r="J3609" s="30">
        <v>472.1</v>
      </c>
      <c r="K3609" s="30">
        <v>5.52</v>
      </c>
      <c r="L3609" s="30">
        <v>7.7879999999999994</v>
      </c>
      <c r="M3609" s="30">
        <v>7.8049999999999997</v>
      </c>
      <c r="N3609" s="30">
        <v>7.835</v>
      </c>
      <c r="O3609" s="30">
        <v>8.5138903511011357</v>
      </c>
      <c r="P3609" s="30">
        <v>23.0468568</v>
      </c>
      <c r="Q3609" s="30">
        <v>21.96</v>
      </c>
      <c r="R3609" s="30">
        <v>931.7</v>
      </c>
      <c r="S3609" s="30">
        <v>934.7</v>
      </c>
      <c r="T3609" s="30">
        <v>934.7</v>
      </c>
      <c r="U3609" s="30"/>
      <c r="V3609" s="30">
        <v>208.25</v>
      </c>
      <c r="W3609" s="13">
        <v>104.65</v>
      </c>
      <c r="X3609">
        <v>11.69</v>
      </c>
      <c r="Y3609">
        <v>1386</v>
      </c>
      <c r="Z3609">
        <v>834</v>
      </c>
      <c r="AA3609">
        <v>298.60000000000002</v>
      </c>
      <c r="AC3609">
        <v>108.9</v>
      </c>
      <c r="AD3609">
        <v>55.37</v>
      </c>
      <c r="AE3609" s="13">
        <v>749.25</v>
      </c>
      <c r="AF3609">
        <v>30.34</v>
      </c>
      <c r="AG3609">
        <v>217.9</v>
      </c>
      <c r="AH3609">
        <v>378.8</v>
      </c>
      <c r="AI3609">
        <v>440.1</v>
      </c>
      <c r="AJ3609">
        <v>273.75</v>
      </c>
      <c r="AK3609">
        <v>2410</v>
      </c>
      <c r="AL3609" s="13">
        <v>202</v>
      </c>
      <c r="AM3609">
        <v>328.75</v>
      </c>
      <c r="AN3609">
        <v>109.25</v>
      </c>
      <c r="AO3609">
        <v>373</v>
      </c>
      <c r="AP3609">
        <v>374.5</v>
      </c>
      <c r="AQ3609">
        <v>68.5</v>
      </c>
      <c r="AR3609">
        <v>128</v>
      </c>
      <c r="AS3609">
        <v>7.2549999999999999</v>
      </c>
      <c r="AT3609">
        <v>161.25</v>
      </c>
      <c r="AU3609" s="13"/>
      <c r="AW3609">
        <v>96.5</v>
      </c>
      <c r="BD3609" s="13">
        <v>60.225000000000001</v>
      </c>
      <c r="BE3609">
        <v>53.62</v>
      </c>
      <c r="BF3609">
        <v>89.25</v>
      </c>
      <c r="BG3609">
        <v>116.85</v>
      </c>
      <c r="BH3609" s="13">
        <v>280</v>
      </c>
    </row>
    <row r="3610" spans="1:60" x14ac:dyDescent="0.25">
      <c r="A3610" s="33">
        <v>38642</v>
      </c>
      <c r="B3610" s="35"/>
      <c r="C3610" s="30"/>
      <c r="D3610" s="30">
        <v>336.25</v>
      </c>
      <c r="E3610" s="30">
        <v>64.36</v>
      </c>
      <c r="F3610" s="30">
        <v>235.5</v>
      </c>
      <c r="G3610" s="30">
        <v>108.890625</v>
      </c>
      <c r="H3610" s="30">
        <v>1.48</v>
      </c>
      <c r="I3610" s="30">
        <v>115.175</v>
      </c>
      <c r="J3610" s="30">
        <v>474.1</v>
      </c>
      <c r="K3610" s="30">
        <v>5.42</v>
      </c>
      <c r="L3610" s="30">
        <v>7.8270000000000008</v>
      </c>
      <c r="M3610" s="30">
        <v>7.8449999999999998</v>
      </c>
      <c r="N3610" s="30">
        <v>7.875</v>
      </c>
      <c r="O3610" s="30">
        <v>8.7579453137125931</v>
      </c>
      <c r="P3610" s="30">
        <v>23.811774029999999</v>
      </c>
      <c r="Q3610" s="30">
        <v>22.1</v>
      </c>
      <c r="R3610" s="30">
        <v>933.5</v>
      </c>
      <c r="S3610" s="30">
        <v>936.5</v>
      </c>
      <c r="T3610" s="30">
        <v>936.5</v>
      </c>
      <c r="U3610" s="30"/>
      <c r="V3610" s="30">
        <v>217.3</v>
      </c>
      <c r="W3610" s="13">
        <v>104.1</v>
      </c>
      <c r="X3610">
        <v>11.46</v>
      </c>
      <c r="Y3610">
        <v>1367</v>
      </c>
      <c r="Z3610">
        <v>821</v>
      </c>
      <c r="AA3610">
        <v>293.5</v>
      </c>
      <c r="AC3610">
        <v>106.35</v>
      </c>
      <c r="AD3610">
        <v>56</v>
      </c>
      <c r="AE3610" s="13">
        <v>749.25</v>
      </c>
      <c r="AF3610">
        <v>30.34</v>
      </c>
      <c r="AG3610">
        <v>217.9</v>
      </c>
      <c r="AH3610">
        <v>378.8</v>
      </c>
      <c r="AI3610">
        <v>443.75</v>
      </c>
      <c r="AJ3610">
        <v>273.75</v>
      </c>
      <c r="AK3610">
        <v>2410</v>
      </c>
      <c r="AL3610" s="13">
        <v>203.75</v>
      </c>
      <c r="AM3610">
        <v>336.25</v>
      </c>
      <c r="AN3610">
        <v>109.25</v>
      </c>
      <c r="AO3610">
        <v>380</v>
      </c>
      <c r="AP3610">
        <v>384.5</v>
      </c>
      <c r="AQ3610">
        <v>69.75</v>
      </c>
      <c r="AR3610">
        <v>127</v>
      </c>
      <c r="AS3610">
        <v>7.42</v>
      </c>
      <c r="AT3610">
        <v>165.75</v>
      </c>
      <c r="AU3610" s="13"/>
      <c r="AW3610">
        <v>96.5</v>
      </c>
      <c r="BD3610" s="13">
        <v>61.075000000000003</v>
      </c>
      <c r="BE3610">
        <v>54.94</v>
      </c>
      <c r="BF3610">
        <v>89.6</v>
      </c>
      <c r="BG3610">
        <v>117.65</v>
      </c>
      <c r="BH3610" s="13">
        <v>286.10000000000002</v>
      </c>
    </row>
    <row r="3611" spans="1:60" x14ac:dyDescent="0.25">
      <c r="A3611" s="33">
        <v>38639</v>
      </c>
      <c r="B3611" s="35"/>
      <c r="C3611" s="30"/>
      <c r="D3611" s="30">
        <v>339</v>
      </c>
      <c r="E3611" s="30">
        <v>62.63</v>
      </c>
      <c r="F3611" s="30">
        <v>234.25</v>
      </c>
      <c r="G3611" s="30">
        <v>108.921875</v>
      </c>
      <c r="H3611" s="30">
        <v>1.48</v>
      </c>
      <c r="I3611" s="30">
        <v>115.77500000000001</v>
      </c>
      <c r="J3611" s="30">
        <v>469.2</v>
      </c>
      <c r="K3611" s="30">
        <v>5.48</v>
      </c>
      <c r="L3611" s="30">
        <v>7.8140000000000001</v>
      </c>
      <c r="M3611" s="30">
        <v>7.8320000000000007</v>
      </c>
      <c r="N3611" s="30">
        <v>7.8620000000000001</v>
      </c>
      <c r="O3611" s="30">
        <v>8.5320295712952294</v>
      </c>
      <c r="P3611" s="30">
        <v>22.922681924999999</v>
      </c>
      <c r="Q3611" s="30">
        <v>22.44</v>
      </c>
      <c r="R3611" s="30">
        <v>924.3</v>
      </c>
      <c r="S3611" s="30">
        <v>927.3</v>
      </c>
      <c r="T3611" s="30">
        <v>927.3</v>
      </c>
      <c r="U3611" s="30"/>
      <c r="V3611" s="30">
        <v>210.2</v>
      </c>
      <c r="W3611" s="13">
        <v>99.65</v>
      </c>
      <c r="X3611">
        <v>11.66</v>
      </c>
      <c r="Y3611">
        <v>1408</v>
      </c>
      <c r="Z3611">
        <v>844</v>
      </c>
      <c r="AA3611">
        <v>298.5</v>
      </c>
      <c r="AC3611">
        <v>103.5</v>
      </c>
      <c r="AD3611">
        <v>56.93</v>
      </c>
      <c r="AE3611" s="13">
        <v>743.75</v>
      </c>
      <c r="AF3611">
        <v>30.43</v>
      </c>
      <c r="AG3611">
        <v>215.3</v>
      </c>
      <c r="AH3611">
        <v>379.1</v>
      </c>
      <c r="AI3611">
        <v>442.65</v>
      </c>
      <c r="AJ3611">
        <v>274</v>
      </c>
      <c r="AK3611">
        <v>2409</v>
      </c>
      <c r="AL3611" s="13">
        <v>203.5</v>
      </c>
      <c r="AM3611">
        <v>339</v>
      </c>
      <c r="AN3611">
        <v>109</v>
      </c>
      <c r="AO3611">
        <v>381</v>
      </c>
      <c r="AP3611">
        <v>387.25</v>
      </c>
      <c r="AQ3611">
        <v>69.599999999999994</v>
      </c>
      <c r="AR3611">
        <v>126.75</v>
      </c>
      <c r="AS3611">
        <v>7.335</v>
      </c>
      <c r="AT3611">
        <v>167.25</v>
      </c>
      <c r="AU3611" s="13"/>
      <c r="AW3611">
        <v>96.5</v>
      </c>
      <c r="BD3611" s="13">
        <v>60.35</v>
      </c>
      <c r="BE3611">
        <v>55.45</v>
      </c>
      <c r="BF3611">
        <v>88.974999999999994</v>
      </c>
      <c r="BG3611">
        <v>117.27500000000001</v>
      </c>
      <c r="BH3611" s="13">
        <v>289.8</v>
      </c>
    </row>
    <row r="3612" spans="1:60" x14ac:dyDescent="0.25">
      <c r="A3612" s="33">
        <v>38638</v>
      </c>
      <c r="B3612" s="35"/>
      <c r="C3612" s="30"/>
      <c r="D3612" s="30">
        <v>343.5</v>
      </c>
      <c r="E3612" s="30">
        <v>63.08</v>
      </c>
      <c r="F3612" s="30">
        <v>234.75</v>
      </c>
      <c r="G3612" s="30">
        <v>109</v>
      </c>
      <c r="H3612" s="30">
        <v>1.46</v>
      </c>
      <c r="I3612" s="30">
        <v>117.875</v>
      </c>
      <c r="J3612" s="30">
        <v>471.1</v>
      </c>
      <c r="K3612" s="30">
        <v>5.38</v>
      </c>
      <c r="L3612" s="30">
        <v>7.6849999999999996</v>
      </c>
      <c r="M3612" s="30">
        <v>7.7050000000000001</v>
      </c>
      <c r="N3612" s="30">
        <v>7.7350000000000003</v>
      </c>
      <c r="O3612" s="30">
        <v>8.5419236914010988</v>
      </c>
      <c r="P3612" s="30">
        <v>22.783606065000001</v>
      </c>
      <c r="Q3612" s="30">
        <v>22.36</v>
      </c>
      <c r="R3612" s="30">
        <v>931.9</v>
      </c>
      <c r="S3612" s="30">
        <v>934.4</v>
      </c>
      <c r="T3612" s="30">
        <v>934.4</v>
      </c>
      <c r="U3612" s="30"/>
      <c r="V3612" s="30">
        <v>211.95</v>
      </c>
      <c r="W3612" s="13">
        <v>100.35</v>
      </c>
      <c r="X3612">
        <v>11.69</v>
      </c>
      <c r="Y3612">
        <v>1369</v>
      </c>
      <c r="Z3612">
        <v>826</v>
      </c>
      <c r="AA3612">
        <v>301.10000000000002</v>
      </c>
      <c r="AC3612">
        <v>104</v>
      </c>
      <c r="AD3612">
        <v>56.18</v>
      </c>
      <c r="AE3612" s="13">
        <v>741</v>
      </c>
      <c r="AF3612">
        <v>30.43</v>
      </c>
      <c r="AG3612">
        <v>213.7</v>
      </c>
      <c r="AH3612">
        <v>378.2</v>
      </c>
      <c r="AI3612">
        <v>445.85</v>
      </c>
      <c r="AJ3612">
        <v>275.5</v>
      </c>
      <c r="AK3612">
        <v>2395</v>
      </c>
      <c r="AL3612" s="13">
        <v>203.5</v>
      </c>
      <c r="AM3612">
        <v>343.5</v>
      </c>
      <c r="AN3612">
        <v>109</v>
      </c>
      <c r="AO3612">
        <v>388.25</v>
      </c>
      <c r="AP3612">
        <v>393.75</v>
      </c>
      <c r="AQ3612">
        <v>69.150000000000006</v>
      </c>
      <c r="AR3612">
        <v>126</v>
      </c>
      <c r="AS3612">
        <v>7.45</v>
      </c>
      <c r="AT3612">
        <v>171</v>
      </c>
      <c r="AU3612" s="13"/>
      <c r="AW3612">
        <v>96.5</v>
      </c>
      <c r="BD3612" s="13">
        <v>60.325000000000003</v>
      </c>
      <c r="BE3612">
        <v>56.22</v>
      </c>
      <c r="BF3612">
        <v>88.35</v>
      </c>
      <c r="BG3612">
        <v>117.47499999999999</v>
      </c>
      <c r="BH3612" s="13">
        <v>289.3</v>
      </c>
    </row>
    <row r="3613" spans="1:60" x14ac:dyDescent="0.25">
      <c r="A3613" s="33">
        <v>38637</v>
      </c>
      <c r="B3613" s="35"/>
      <c r="C3613" s="30"/>
      <c r="D3613" s="30">
        <v>347.5</v>
      </c>
      <c r="E3613" s="30">
        <v>64.12</v>
      </c>
      <c r="F3613" s="30">
        <v>234</v>
      </c>
      <c r="G3613" s="30">
        <v>109.234375</v>
      </c>
      <c r="H3613" s="30">
        <v>1.46</v>
      </c>
      <c r="I3613" s="30">
        <v>116.825</v>
      </c>
      <c r="J3613" s="30">
        <v>473.9</v>
      </c>
      <c r="K3613" s="30">
        <v>5.42</v>
      </c>
      <c r="L3613" s="30">
        <v>7.7879999999999994</v>
      </c>
      <c r="M3613" s="30">
        <v>7.8079999999999998</v>
      </c>
      <c r="N3613" s="30">
        <v>7.8379999999999992</v>
      </c>
      <c r="O3613" s="30">
        <v>8.7233158933420487</v>
      </c>
      <c r="P3613" s="30">
        <v>22.838243009999999</v>
      </c>
      <c r="Q3613" s="30">
        <v>22.46</v>
      </c>
      <c r="R3613" s="30">
        <v>943</v>
      </c>
      <c r="S3613" s="30">
        <v>945.5</v>
      </c>
      <c r="T3613" s="30">
        <v>945.5</v>
      </c>
      <c r="U3613" s="30"/>
      <c r="V3613" s="30">
        <v>215.4</v>
      </c>
      <c r="W3613" s="13">
        <v>101.3</v>
      </c>
      <c r="X3613">
        <v>11.73</v>
      </c>
      <c r="Y3613">
        <v>1349</v>
      </c>
      <c r="Z3613">
        <v>809</v>
      </c>
      <c r="AA3613">
        <v>303.5</v>
      </c>
      <c r="AC3613">
        <v>103.4</v>
      </c>
      <c r="AD3613">
        <v>55.9</v>
      </c>
      <c r="AE3613" s="13">
        <v>738.75</v>
      </c>
      <c r="AF3613">
        <v>30.37</v>
      </c>
      <c r="AG3613">
        <v>213.3</v>
      </c>
      <c r="AH3613">
        <v>379.4</v>
      </c>
      <c r="AI3613">
        <v>450</v>
      </c>
      <c r="AJ3613">
        <v>277.25</v>
      </c>
      <c r="AK3613">
        <v>2400</v>
      </c>
      <c r="AL3613" s="13">
        <v>205.75</v>
      </c>
      <c r="AM3613">
        <v>347.5</v>
      </c>
      <c r="AN3613">
        <v>108.75</v>
      </c>
      <c r="AO3613">
        <v>388.25</v>
      </c>
      <c r="AP3613">
        <v>390.75</v>
      </c>
      <c r="AQ3613">
        <v>68.900000000000006</v>
      </c>
      <c r="AR3613">
        <v>125.75</v>
      </c>
      <c r="AS3613">
        <v>7.3949999999999996</v>
      </c>
      <c r="AT3613">
        <v>170.75</v>
      </c>
      <c r="AU3613" s="13"/>
      <c r="AW3613">
        <v>96.5</v>
      </c>
      <c r="BD3613" s="13">
        <v>61.5</v>
      </c>
      <c r="BE3613">
        <v>56.7</v>
      </c>
      <c r="BF3613">
        <v>89.275000000000006</v>
      </c>
      <c r="BG3613">
        <v>117.675</v>
      </c>
      <c r="BH3613" s="13">
        <v>289.3</v>
      </c>
    </row>
    <row r="3614" spans="1:60" x14ac:dyDescent="0.25">
      <c r="A3614" s="33">
        <v>38636</v>
      </c>
      <c r="B3614" s="35"/>
      <c r="C3614" s="30"/>
      <c r="D3614" s="30">
        <v>342.75</v>
      </c>
      <c r="E3614" s="30">
        <v>63.53</v>
      </c>
      <c r="F3614" s="30">
        <v>232.25</v>
      </c>
      <c r="G3614" s="30">
        <v>109.625</v>
      </c>
      <c r="H3614" s="30">
        <v>1.48</v>
      </c>
      <c r="I3614" s="30">
        <v>117</v>
      </c>
      <c r="J3614" s="30">
        <v>477.1</v>
      </c>
      <c r="K3614" s="30">
        <v>5.54</v>
      </c>
      <c r="L3614" s="30">
        <v>7.8250000000000002</v>
      </c>
      <c r="M3614" s="30">
        <v>7.8520000000000003</v>
      </c>
      <c r="N3614" s="30">
        <v>7.875</v>
      </c>
      <c r="O3614" s="30">
        <v>9.2064787585120342</v>
      </c>
      <c r="P3614" s="30">
        <v>23.697533145000001</v>
      </c>
      <c r="Q3614" s="30">
        <v>22.92</v>
      </c>
      <c r="R3614" s="30">
        <v>945.5</v>
      </c>
      <c r="S3614" s="30">
        <v>947.5</v>
      </c>
      <c r="T3614" s="30">
        <v>947.5</v>
      </c>
      <c r="U3614" s="30"/>
      <c r="V3614" s="30">
        <v>212.7</v>
      </c>
      <c r="W3614" s="13">
        <v>100.75</v>
      </c>
      <c r="X3614">
        <v>11.84</v>
      </c>
      <c r="Y3614">
        <v>1356</v>
      </c>
      <c r="Z3614">
        <v>818</v>
      </c>
      <c r="AA3614">
        <v>308.60000000000002</v>
      </c>
      <c r="AC3614">
        <v>101.6</v>
      </c>
      <c r="AD3614">
        <v>55.17</v>
      </c>
      <c r="AE3614" s="13">
        <v>740</v>
      </c>
      <c r="AF3614">
        <v>30.62</v>
      </c>
      <c r="AG3614">
        <v>212.4</v>
      </c>
      <c r="AH3614">
        <v>382.7</v>
      </c>
      <c r="AI3614">
        <v>453.2</v>
      </c>
      <c r="AJ3614">
        <v>276.5</v>
      </c>
      <c r="AK3614">
        <v>2382</v>
      </c>
      <c r="AL3614" s="13">
        <v>202.5</v>
      </c>
      <c r="AM3614">
        <v>342.75</v>
      </c>
      <c r="AN3614">
        <v>109</v>
      </c>
      <c r="AO3614">
        <v>382.75</v>
      </c>
      <c r="AP3614">
        <v>385</v>
      </c>
      <c r="AQ3614">
        <v>69.5</v>
      </c>
      <c r="AR3614">
        <v>125.75</v>
      </c>
      <c r="AS3614">
        <v>7.27</v>
      </c>
      <c r="AT3614">
        <v>165.5</v>
      </c>
      <c r="AU3614" s="13"/>
      <c r="AW3614">
        <v>96.5</v>
      </c>
      <c r="BD3614" s="13">
        <v>62.524999999999999</v>
      </c>
      <c r="BE3614">
        <v>55.56</v>
      </c>
      <c r="BF3614">
        <v>91.45</v>
      </c>
      <c r="BG3614">
        <v>119.575</v>
      </c>
      <c r="BH3614" s="13">
        <v>299.3</v>
      </c>
    </row>
    <row r="3615" spans="1:60" x14ac:dyDescent="0.25">
      <c r="A3615" s="33">
        <v>38635</v>
      </c>
      <c r="B3615" s="35"/>
      <c r="C3615" s="30"/>
      <c r="D3615" s="30">
        <v>339.75</v>
      </c>
      <c r="E3615" s="30">
        <v>61.8</v>
      </c>
      <c r="F3615" s="30">
        <v>231.25</v>
      </c>
      <c r="G3615" s="30">
        <v>109.734375</v>
      </c>
      <c r="H3615" s="30">
        <v>1.47</v>
      </c>
      <c r="I3615" s="30">
        <v>116.4</v>
      </c>
      <c r="J3615" s="30">
        <v>475.1</v>
      </c>
      <c r="K3615" s="30">
        <v>5.5</v>
      </c>
      <c r="L3615" s="30">
        <v>7.7989999999999995</v>
      </c>
      <c r="M3615" s="30">
        <v>7.8220000000000001</v>
      </c>
      <c r="N3615" s="30">
        <v>7.8449999999999998</v>
      </c>
      <c r="O3615" s="30">
        <v>8.9492316357594159</v>
      </c>
      <c r="P3615" s="30">
        <v>23.20580064</v>
      </c>
      <c r="Q3615" s="30">
        <v>23.08</v>
      </c>
      <c r="R3615" s="30">
        <v>942.1</v>
      </c>
      <c r="S3615" s="30">
        <v>944.1</v>
      </c>
      <c r="T3615" s="30">
        <v>944.1</v>
      </c>
      <c r="U3615" s="30"/>
      <c r="V3615" s="30">
        <v>210.55</v>
      </c>
      <c r="W3615" s="13">
        <v>98.9</v>
      </c>
      <c r="X3615">
        <v>11.66</v>
      </c>
      <c r="Y3615">
        <v>1356</v>
      </c>
      <c r="Z3615">
        <v>818</v>
      </c>
      <c r="AA3615">
        <v>305.39999999999998</v>
      </c>
      <c r="AC3615">
        <v>104</v>
      </c>
      <c r="AD3615">
        <v>55.66</v>
      </c>
      <c r="AE3615" s="13">
        <v>736.75</v>
      </c>
      <c r="AF3615">
        <v>30.37</v>
      </c>
      <c r="AG3615">
        <v>212.7</v>
      </c>
      <c r="AH3615">
        <v>384.4</v>
      </c>
      <c r="AI3615">
        <v>455.95</v>
      </c>
      <c r="AJ3615">
        <v>276.25</v>
      </c>
      <c r="AK3615">
        <v>2362</v>
      </c>
      <c r="AL3615" s="13">
        <v>202</v>
      </c>
      <c r="AM3615">
        <v>339.75</v>
      </c>
      <c r="AN3615">
        <v>108.5</v>
      </c>
      <c r="AO3615">
        <v>382.5</v>
      </c>
      <c r="AP3615">
        <v>382.5</v>
      </c>
      <c r="AQ3615">
        <v>69</v>
      </c>
      <c r="AR3615">
        <v>124.5</v>
      </c>
      <c r="AS3615">
        <v>7.3</v>
      </c>
      <c r="AT3615">
        <v>165</v>
      </c>
      <c r="AU3615" s="13"/>
      <c r="AW3615">
        <v>96.5</v>
      </c>
      <c r="BD3615" s="13">
        <v>62.375</v>
      </c>
      <c r="BE3615">
        <v>57.57</v>
      </c>
      <c r="BF3615">
        <v>90.775000000000006</v>
      </c>
      <c r="BG3615">
        <v>118.575</v>
      </c>
      <c r="BH3615" s="13">
        <v>300.7</v>
      </c>
    </row>
    <row r="3616" spans="1:60" x14ac:dyDescent="0.25">
      <c r="A3616" s="33">
        <v>38632</v>
      </c>
      <c r="B3616" s="35"/>
      <c r="C3616" s="30"/>
      <c r="D3616" s="30">
        <v>338</v>
      </c>
      <c r="E3616" s="30">
        <v>61.84</v>
      </c>
      <c r="F3616" s="30">
        <v>233</v>
      </c>
      <c r="G3616" s="30">
        <v>109.734375</v>
      </c>
      <c r="H3616" s="30">
        <v>1.49</v>
      </c>
      <c r="I3616" s="30">
        <v>116.65</v>
      </c>
      <c r="J3616" s="30">
        <v>474.7</v>
      </c>
      <c r="K3616" s="30">
        <v>5.46</v>
      </c>
      <c r="L3616" s="30">
        <v>7.7249999999999996</v>
      </c>
      <c r="M3616" s="30">
        <v>7.7470000000000008</v>
      </c>
      <c r="N3616" s="30">
        <v>7.77</v>
      </c>
      <c r="O3616" s="30">
        <v>9.0778551971357242</v>
      </c>
      <c r="P3616" s="30">
        <v>23.354810490000002</v>
      </c>
      <c r="Q3616" s="30">
        <v>23.3</v>
      </c>
      <c r="R3616" s="30">
        <v>937.6</v>
      </c>
      <c r="S3616" s="30">
        <v>939.1</v>
      </c>
      <c r="T3616" s="30">
        <v>939.1</v>
      </c>
      <c r="U3616" s="30"/>
      <c r="V3616" s="30">
        <v>204.55</v>
      </c>
      <c r="W3616" s="13">
        <v>94.85</v>
      </c>
      <c r="X3616">
        <v>11.37</v>
      </c>
      <c r="Y3616">
        <v>1367</v>
      </c>
      <c r="Z3616">
        <v>820</v>
      </c>
      <c r="AA3616">
        <v>297</v>
      </c>
      <c r="AC3616">
        <v>103.85</v>
      </c>
      <c r="AD3616">
        <v>52.2</v>
      </c>
      <c r="AE3616" s="13">
        <v>736.75</v>
      </c>
      <c r="AF3616">
        <v>30.37</v>
      </c>
      <c r="AG3616">
        <v>212.7</v>
      </c>
      <c r="AH3616">
        <v>384.4</v>
      </c>
      <c r="AI3616">
        <v>453.8</v>
      </c>
      <c r="AJ3616">
        <v>276.25</v>
      </c>
      <c r="AK3616">
        <v>2362</v>
      </c>
      <c r="AL3616" s="13">
        <v>202.5</v>
      </c>
      <c r="AM3616">
        <v>338</v>
      </c>
      <c r="AN3616">
        <v>108.5</v>
      </c>
      <c r="AO3616">
        <v>376.75</v>
      </c>
      <c r="AP3616">
        <v>379</v>
      </c>
      <c r="AQ3616">
        <v>68.5</v>
      </c>
      <c r="AR3616">
        <v>125</v>
      </c>
      <c r="AS3616">
        <v>7.4349999999999996</v>
      </c>
      <c r="AT3616">
        <v>168</v>
      </c>
      <c r="AU3616" s="13"/>
      <c r="AW3616">
        <v>96.5</v>
      </c>
      <c r="BD3616" s="13">
        <v>67.674999999999997</v>
      </c>
      <c r="BE3616">
        <v>57.57</v>
      </c>
      <c r="BF3616">
        <v>90.775000000000006</v>
      </c>
      <c r="BG3616">
        <v>118.7</v>
      </c>
      <c r="BH3616" s="13">
        <v>304.89999999999998</v>
      </c>
    </row>
    <row r="3617" spans="1:60" x14ac:dyDescent="0.25">
      <c r="A3617" s="33">
        <v>38631</v>
      </c>
      <c r="B3617" s="35"/>
      <c r="C3617" s="30"/>
      <c r="D3617" s="30">
        <v>345.25</v>
      </c>
      <c r="E3617" s="30">
        <v>61.36</v>
      </c>
      <c r="F3617" s="30">
        <v>235</v>
      </c>
      <c r="G3617" s="30">
        <v>109.671875</v>
      </c>
      <c r="H3617" s="30">
        <v>1.47</v>
      </c>
      <c r="I3617" s="30">
        <v>116.27500000000001</v>
      </c>
      <c r="J3617" s="30">
        <v>471.9</v>
      </c>
      <c r="K3617" s="30">
        <v>5.42</v>
      </c>
      <c r="L3617" s="30">
        <v>7.5479999999999992</v>
      </c>
      <c r="M3617" s="30">
        <v>7.5720000000000001</v>
      </c>
      <c r="N3617" s="30">
        <v>7.5949999999999998</v>
      </c>
      <c r="O3617" s="30">
        <v>8.7744355138890455</v>
      </c>
      <c r="P3617" s="30">
        <v>22.674332175</v>
      </c>
      <c r="Q3617" s="30">
        <v>22.88</v>
      </c>
      <c r="R3617" s="30">
        <v>927.6</v>
      </c>
      <c r="S3617" s="30">
        <v>930.7</v>
      </c>
      <c r="T3617" s="30">
        <v>930.7</v>
      </c>
      <c r="U3617" s="30"/>
      <c r="V3617" s="30">
        <v>197</v>
      </c>
      <c r="W3617" s="13">
        <v>93.5</v>
      </c>
      <c r="X3617">
        <v>11.26</v>
      </c>
      <c r="Y3617">
        <v>1392</v>
      </c>
      <c r="Z3617">
        <v>831</v>
      </c>
      <c r="AA3617">
        <v>294.8</v>
      </c>
      <c r="AC3617">
        <v>104.15</v>
      </c>
      <c r="AD3617">
        <v>52.75</v>
      </c>
      <c r="AE3617" s="13">
        <v>721.5</v>
      </c>
      <c r="AF3617">
        <v>29.58</v>
      </c>
      <c r="AG3617">
        <v>207.9</v>
      </c>
      <c r="AH3617">
        <v>379.3</v>
      </c>
      <c r="AI3617">
        <v>451.55</v>
      </c>
      <c r="AJ3617">
        <v>276.25</v>
      </c>
      <c r="AK3617">
        <v>2347</v>
      </c>
      <c r="AL3617" s="13">
        <v>204.25</v>
      </c>
      <c r="AM3617">
        <v>345.25</v>
      </c>
      <c r="AN3617">
        <v>108.75</v>
      </c>
      <c r="AO3617">
        <v>381.75</v>
      </c>
      <c r="AP3617">
        <v>385.5</v>
      </c>
      <c r="AQ3617">
        <v>68.099999999999994</v>
      </c>
      <c r="AR3617">
        <v>124.75</v>
      </c>
      <c r="AS3617">
        <v>7.38</v>
      </c>
      <c r="AT3617">
        <v>168.75</v>
      </c>
      <c r="AU3617" s="13"/>
      <c r="AW3617">
        <v>96.5</v>
      </c>
      <c r="BD3617" s="13">
        <v>68.325000000000003</v>
      </c>
      <c r="BE3617">
        <v>59.65</v>
      </c>
      <c r="BF3617">
        <v>90.8</v>
      </c>
      <c r="BG3617">
        <v>118</v>
      </c>
      <c r="BH3617" s="13">
        <v>308.3</v>
      </c>
    </row>
    <row r="3618" spans="1:60" x14ac:dyDescent="0.25">
      <c r="A3618" s="33">
        <v>38630</v>
      </c>
      <c r="B3618" s="35"/>
      <c r="C3618" s="30"/>
      <c r="D3618" s="30">
        <v>345</v>
      </c>
      <c r="E3618" s="30">
        <v>62.79</v>
      </c>
      <c r="F3618" s="30">
        <v>236</v>
      </c>
      <c r="G3618" s="30">
        <v>109.671875</v>
      </c>
      <c r="H3618" s="30">
        <v>1.5</v>
      </c>
      <c r="I3618" s="30">
        <v>115.875</v>
      </c>
      <c r="J3618" s="30">
        <v>466.1</v>
      </c>
      <c r="K3618" s="30">
        <v>5.5</v>
      </c>
      <c r="L3618" s="30">
        <v>7.4279999999999999</v>
      </c>
      <c r="M3618" s="30">
        <v>7.4550000000000001</v>
      </c>
      <c r="N3618" s="30">
        <v>7.4779999999999998</v>
      </c>
      <c r="O3618" s="30">
        <v>9.2378101388472906</v>
      </c>
      <c r="P3618" s="30">
        <v>22.391213459999999</v>
      </c>
      <c r="Q3618" s="30">
        <v>22.98</v>
      </c>
      <c r="R3618" s="30">
        <v>918.5</v>
      </c>
      <c r="S3618" s="30">
        <v>922</v>
      </c>
      <c r="T3618" s="30">
        <v>922</v>
      </c>
      <c r="U3618" s="30"/>
      <c r="V3618" s="30">
        <v>195.4</v>
      </c>
      <c r="W3618" s="13">
        <v>93.7</v>
      </c>
      <c r="X3618">
        <v>11.44</v>
      </c>
      <c r="Y3618">
        <v>1388</v>
      </c>
      <c r="Z3618">
        <v>831</v>
      </c>
      <c r="AA3618">
        <v>298.7</v>
      </c>
      <c r="AC3618">
        <v>103.5</v>
      </c>
      <c r="AD3618">
        <v>52.45</v>
      </c>
      <c r="AE3618" s="13">
        <v>719.5</v>
      </c>
      <c r="AF3618">
        <v>29.34</v>
      </c>
      <c r="AG3618">
        <v>207.4</v>
      </c>
      <c r="AH3618">
        <v>375.4</v>
      </c>
      <c r="AI3618">
        <v>453.65</v>
      </c>
      <c r="AJ3618">
        <v>268.5</v>
      </c>
      <c r="AK3618">
        <v>2346</v>
      </c>
      <c r="AL3618" s="13">
        <v>204.75</v>
      </c>
      <c r="AM3618">
        <v>345</v>
      </c>
      <c r="AN3618">
        <v>108.75</v>
      </c>
      <c r="AO3618">
        <v>378</v>
      </c>
      <c r="AP3618">
        <v>385</v>
      </c>
      <c r="AQ3618">
        <v>67.75</v>
      </c>
      <c r="AR3618">
        <v>124.5</v>
      </c>
      <c r="AS3618">
        <v>7.35</v>
      </c>
      <c r="AT3618">
        <v>168.25</v>
      </c>
      <c r="AU3618" s="13"/>
      <c r="AW3618">
        <v>96.5</v>
      </c>
      <c r="BD3618" s="13">
        <v>68.55</v>
      </c>
      <c r="BE3618">
        <v>61.49</v>
      </c>
      <c r="BF3618">
        <v>90.25</v>
      </c>
      <c r="BG3618">
        <v>118.325</v>
      </c>
      <c r="BH3618" s="13">
        <v>307.5</v>
      </c>
    </row>
    <row r="3619" spans="1:60" x14ac:dyDescent="0.25">
      <c r="A3619" s="33">
        <v>38629</v>
      </c>
      <c r="B3619" s="35"/>
      <c r="C3619" s="30"/>
      <c r="D3619" s="30">
        <v>347.25</v>
      </c>
      <c r="E3619" s="30">
        <v>63.9</v>
      </c>
      <c r="F3619" s="30">
        <v>237.25</v>
      </c>
      <c r="G3619" s="30">
        <v>109.609375</v>
      </c>
      <c r="H3619" s="30">
        <v>1.5</v>
      </c>
      <c r="I3619" s="30">
        <v>116.425</v>
      </c>
      <c r="J3619" s="30">
        <v>466.1</v>
      </c>
      <c r="K3619" s="30">
        <v>5.4</v>
      </c>
      <c r="L3619" s="30">
        <v>7.375</v>
      </c>
      <c r="M3619" s="30">
        <v>7.4020000000000001</v>
      </c>
      <c r="N3619" s="30">
        <v>7.4249999999999998</v>
      </c>
      <c r="O3619" s="30">
        <v>9.7160259439643397</v>
      </c>
      <c r="P3619" s="30">
        <v>23.339909505000001</v>
      </c>
      <c r="Q3619" s="30">
        <v>23.24</v>
      </c>
      <c r="R3619" s="30">
        <v>914.5</v>
      </c>
      <c r="S3619" s="30">
        <v>918.5</v>
      </c>
      <c r="T3619" s="30">
        <v>918.5</v>
      </c>
      <c r="U3619" s="30"/>
      <c r="V3619" s="30">
        <v>196.1</v>
      </c>
      <c r="W3619" s="13">
        <v>92.7</v>
      </c>
      <c r="X3619">
        <v>11.43</v>
      </c>
      <c r="Y3619">
        <v>1383</v>
      </c>
      <c r="Z3619">
        <v>830</v>
      </c>
      <c r="AA3619">
        <v>301.8</v>
      </c>
      <c r="AC3619">
        <v>102.3</v>
      </c>
      <c r="AD3619">
        <v>51.55</v>
      </c>
      <c r="AE3619" s="13">
        <v>721</v>
      </c>
      <c r="AF3619">
        <v>29.46</v>
      </c>
      <c r="AG3619">
        <v>208.4</v>
      </c>
      <c r="AH3619">
        <v>373.8</v>
      </c>
      <c r="AI3619">
        <v>450.2</v>
      </c>
      <c r="AJ3619">
        <v>264.25</v>
      </c>
      <c r="AK3619">
        <v>2327</v>
      </c>
      <c r="AL3619" s="13">
        <v>205.75</v>
      </c>
      <c r="AM3619">
        <v>347.25</v>
      </c>
      <c r="AN3619">
        <v>108.25</v>
      </c>
      <c r="AO3619">
        <v>379</v>
      </c>
      <c r="AP3619">
        <v>385</v>
      </c>
      <c r="AQ3619">
        <v>67.650000000000006</v>
      </c>
      <c r="AR3619">
        <v>124.5</v>
      </c>
      <c r="AS3619">
        <v>7.335</v>
      </c>
      <c r="AT3619">
        <v>164.75</v>
      </c>
      <c r="AU3619" s="13"/>
      <c r="AW3619">
        <v>96.5</v>
      </c>
      <c r="BD3619" s="13">
        <v>67.674999999999997</v>
      </c>
      <c r="BE3619">
        <v>62.02</v>
      </c>
      <c r="BF3619">
        <v>89.724999999999994</v>
      </c>
      <c r="BG3619">
        <v>117.575</v>
      </c>
      <c r="BH3619" s="13">
        <v>317.5</v>
      </c>
    </row>
    <row r="3620" spans="1:60" x14ac:dyDescent="0.25">
      <c r="A3620" s="33">
        <v>38628</v>
      </c>
      <c r="B3620" s="35"/>
      <c r="C3620" s="30"/>
      <c r="D3620" s="30">
        <v>348.75</v>
      </c>
      <c r="E3620" s="30">
        <v>65.47</v>
      </c>
      <c r="F3620" s="30">
        <v>238.25</v>
      </c>
      <c r="G3620" s="30">
        <v>109.5625</v>
      </c>
      <c r="H3620" s="30">
        <v>1.5</v>
      </c>
      <c r="I3620" s="30">
        <v>115.4</v>
      </c>
      <c r="J3620" s="30">
        <v>466.1</v>
      </c>
      <c r="K3620" s="30">
        <v>5.52</v>
      </c>
      <c r="L3620" s="30">
        <v>7.4029999999999996</v>
      </c>
      <c r="M3620" s="30">
        <v>7.4320000000000004</v>
      </c>
      <c r="N3620" s="30">
        <v>7.4550000000000001</v>
      </c>
      <c r="O3620" s="30">
        <v>9.1916375783532303</v>
      </c>
      <c r="P3620" s="30">
        <v>23.950849890000001</v>
      </c>
      <c r="Q3620" s="30">
        <v>23.44</v>
      </c>
      <c r="R3620" s="30">
        <v>922.8</v>
      </c>
      <c r="S3620" s="30">
        <v>927.8</v>
      </c>
      <c r="T3620" s="30">
        <v>927.8</v>
      </c>
      <c r="U3620" s="30"/>
      <c r="V3620" s="30">
        <v>197.15</v>
      </c>
      <c r="W3620" s="13">
        <v>92.85</v>
      </c>
      <c r="X3620">
        <v>11.53</v>
      </c>
      <c r="Y3620">
        <v>1401</v>
      </c>
      <c r="Z3620">
        <v>840</v>
      </c>
      <c r="AA3620">
        <v>306.5</v>
      </c>
      <c r="AC3620">
        <v>104.3</v>
      </c>
      <c r="AD3620">
        <v>52.55</v>
      </c>
      <c r="AE3620" s="13">
        <v>709.5</v>
      </c>
      <c r="AF3620">
        <v>28.82</v>
      </c>
      <c r="AG3620">
        <v>206.4</v>
      </c>
      <c r="AH3620">
        <v>369.7</v>
      </c>
      <c r="AI3620">
        <v>451.05</v>
      </c>
      <c r="AJ3620">
        <v>267.5</v>
      </c>
      <c r="AK3620">
        <v>2338</v>
      </c>
      <c r="AL3620" s="13">
        <v>208.75</v>
      </c>
      <c r="AM3620">
        <v>348.75</v>
      </c>
      <c r="AN3620">
        <v>108.25</v>
      </c>
      <c r="AO3620">
        <v>381.75</v>
      </c>
      <c r="AP3620">
        <v>387.5</v>
      </c>
      <c r="AQ3620">
        <v>67.55</v>
      </c>
      <c r="AR3620">
        <v>124</v>
      </c>
      <c r="AS3620">
        <v>7.28</v>
      </c>
      <c r="AT3620">
        <v>162.25</v>
      </c>
      <c r="AU3620" s="13"/>
      <c r="AW3620">
        <v>96.5</v>
      </c>
      <c r="BD3620" s="13">
        <v>68.2</v>
      </c>
      <c r="BE3620">
        <v>60.46</v>
      </c>
      <c r="BF3620">
        <v>90.3</v>
      </c>
      <c r="BG3620">
        <v>117.1</v>
      </c>
      <c r="BH3620" s="13">
        <v>311</v>
      </c>
    </row>
    <row r="3621" spans="1:60" x14ac:dyDescent="0.25">
      <c r="A3621" s="33">
        <v>38625</v>
      </c>
      <c r="B3621" s="35"/>
      <c r="C3621" s="30"/>
      <c r="D3621" s="30">
        <v>346.25</v>
      </c>
      <c r="E3621" s="30">
        <v>66.239999999999995</v>
      </c>
      <c r="F3621" s="30">
        <v>236</v>
      </c>
      <c r="G3621" s="30">
        <v>109.921875</v>
      </c>
      <c r="H3621" s="30">
        <v>1.5</v>
      </c>
      <c r="I3621" s="30">
        <v>114.95</v>
      </c>
      <c r="J3621" s="30">
        <v>469</v>
      </c>
      <c r="K3621" s="30">
        <v>5.7</v>
      </c>
      <c r="L3621" s="30">
        <v>7.4579999999999993</v>
      </c>
      <c r="M3621" s="30">
        <v>7.4870000000000001</v>
      </c>
      <c r="N3621" s="30">
        <v>7.5120000000000005</v>
      </c>
      <c r="O3621" s="30">
        <v>9.2279160187414195</v>
      </c>
      <c r="P3621" s="30">
        <v>24.134628705000001</v>
      </c>
      <c r="Q3621" s="30">
        <v>23.44</v>
      </c>
      <c r="R3621" s="30">
        <v>930.3</v>
      </c>
      <c r="S3621" s="30">
        <v>935.3</v>
      </c>
      <c r="T3621" s="30">
        <v>935.3</v>
      </c>
      <c r="U3621" s="30"/>
      <c r="V3621" s="30">
        <v>199.8</v>
      </c>
      <c r="W3621" s="13">
        <v>93.45</v>
      </c>
      <c r="X3621">
        <v>10.95</v>
      </c>
      <c r="Y3621">
        <v>1413</v>
      </c>
      <c r="Z3621">
        <v>848</v>
      </c>
      <c r="AA3621">
        <v>298</v>
      </c>
      <c r="AC3621">
        <v>102.3</v>
      </c>
      <c r="AD3621">
        <v>51.5</v>
      </c>
      <c r="AE3621" s="13">
        <v>710.5</v>
      </c>
      <c r="AF3621">
        <v>29</v>
      </c>
      <c r="AG3621">
        <v>205.8</v>
      </c>
      <c r="AH3621">
        <v>374.4</v>
      </c>
      <c r="AI3621">
        <v>455.4</v>
      </c>
      <c r="AJ3621">
        <v>272.25</v>
      </c>
      <c r="AK3621">
        <v>2347</v>
      </c>
      <c r="AL3621" s="13">
        <v>205.5</v>
      </c>
      <c r="AM3621">
        <v>346.25</v>
      </c>
      <c r="AN3621">
        <v>108.25</v>
      </c>
      <c r="AO3621">
        <v>380.25</v>
      </c>
      <c r="AP3621">
        <v>383</v>
      </c>
      <c r="AQ3621">
        <v>67.75</v>
      </c>
      <c r="AR3621">
        <v>124.25</v>
      </c>
      <c r="AS3621">
        <v>7.26</v>
      </c>
      <c r="AT3621">
        <v>161.5</v>
      </c>
      <c r="AU3621" s="13"/>
      <c r="AW3621">
        <v>95.35</v>
      </c>
      <c r="BD3621" s="13">
        <v>68.025000000000006</v>
      </c>
      <c r="BE3621">
        <v>59.58</v>
      </c>
      <c r="BF3621">
        <v>90.95</v>
      </c>
      <c r="BG3621">
        <v>117.575</v>
      </c>
      <c r="BH3621" s="13">
        <v>326</v>
      </c>
    </row>
    <row r="3622" spans="1:60" x14ac:dyDescent="0.25">
      <c r="A3622" s="33">
        <v>38624</v>
      </c>
      <c r="B3622" s="35"/>
      <c r="C3622" s="30"/>
      <c r="D3622" s="30">
        <v>333.5</v>
      </c>
      <c r="E3622" s="30">
        <v>66.790000000000006</v>
      </c>
      <c r="F3622" s="30">
        <v>236</v>
      </c>
      <c r="G3622" s="30">
        <v>110.25</v>
      </c>
      <c r="H3622" s="30">
        <v>1.52</v>
      </c>
      <c r="I3622" s="30">
        <v>115.175</v>
      </c>
      <c r="J3622" s="30">
        <v>472.3</v>
      </c>
      <c r="K3622" s="30">
        <v>5.62</v>
      </c>
      <c r="L3622" s="30">
        <v>7.5010000000000003</v>
      </c>
      <c r="M3622" s="30">
        <v>7.53</v>
      </c>
      <c r="N3622" s="30">
        <v>7.5549999999999997</v>
      </c>
      <c r="O3622" s="30">
        <v>9.2147238586002604</v>
      </c>
      <c r="P3622" s="30">
        <v>24.323374515000001</v>
      </c>
      <c r="Q3622" s="30">
        <v>23.22</v>
      </c>
      <c r="R3622" s="30">
        <v>924.7</v>
      </c>
      <c r="S3622" s="30">
        <v>932.2</v>
      </c>
      <c r="T3622" s="30">
        <v>932.2</v>
      </c>
      <c r="U3622" s="30"/>
      <c r="V3622" s="30">
        <v>200</v>
      </c>
      <c r="W3622" s="13">
        <v>92.95</v>
      </c>
      <c r="X3622">
        <v>10.89</v>
      </c>
      <c r="Y3622">
        <v>1434</v>
      </c>
      <c r="Z3622">
        <v>866</v>
      </c>
      <c r="AA3622">
        <v>299.5</v>
      </c>
      <c r="AC3622">
        <v>101.15</v>
      </c>
      <c r="AD3622">
        <v>53.1</v>
      </c>
      <c r="AE3622" s="13">
        <v>710.5</v>
      </c>
      <c r="AF3622">
        <v>29</v>
      </c>
      <c r="AG3622">
        <v>205.8</v>
      </c>
      <c r="AH3622">
        <v>374.4</v>
      </c>
      <c r="AI3622">
        <v>457.85</v>
      </c>
      <c r="AJ3622">
        <v>272.25</v>
      </c>
      <c r="AK3622">
        <v>2347</v>
      </c>
      <c r="AL3622" s="13">
        <v>203.5</v>
      </c>
      <c r="AM3622">
        <v>333.5</v>
      </c>
      <c r="AN3622">
        <v>108.5</v>
      </c>
      <c r="AO3622">
        <v>370.25</v>
      </c>
      <c r="AP3622">
        <v>374.25</v>
      </c>
      <c r="AQ3622">
        <v>68.05</v>
      </c>
      <c r="AR3622">
        <v>124</v>
      </c>
      <c r="AS3622">
        <v>7.3449999999999998</v>
      </c>
      <c r="AT3622">
        <v>156</v>
      </c>
      <c r="AU3622" s="13"/>
      <c r="AW3622">
        <v>95.35</v>
      </c>
      <c r="BD3622" s="13">
        <v>68.224999999999994</v>
      </c>
      <c r="BE3622">
        <v>57.85</v>
      </c>
      <c r="BF3622">
        <v>89.224999999999994</v>
      </c>
      <c r="BG3622">
        <v>116.52500000000001</v>
      </c>
      <c r="BH3622" s="13">
        <v>316</v>
      </c>
    </row>
    <row r="3623" spans="1:60" x14ac:dyDescent="0.25">
      <c r="A3623" s="33">
        <v>38623</v>
      </c>
      <c r="B3623" s="35"/>
      <c r="C3623" s="30"/>
      <c r="D3623" s="30">
        <v>328.75</v>
      </c>
      <c r="E3623" s="30">
        <v>66.349999999999994</v>
      </c>
      <c r="F3623" s="30">
        <v>235.5</v>
      </c>
      <c r="G3623" s="30">
        <v>110.4375</v>
      </c>
      <c r="H3623" s="30">
        <v>1.52</v>
      </c>
      <c r="I3623" s="30">
        <v>114.45</v>
      </c>
      <c r="J3623" s="30">
        <v>469.7</v>
      </c>
      <c r="K3623" s="30">
        <v>5.72</v>
      </c>
      <c r="L3623" s="30">
        <v>7.3470000000000004</v>
      </c>
      <c r="M3623" s="30">
        <v>7.3550000000000004</v>
      </c>
      <c r="N3623" s="30">
        <v>7.3779999999999992</v>
      </c>
      <c r="O3623" s="30">
        <v>9.0415767567475349</v>
      </c>
      <c r="P3623" s="30">
        <v>23.995552845000002</v>
      </c>
      <c r="Q3623" s="30">
        <v>22.4</v>
      </c>
      <c r="R3623" s="30">
        <v>913.5</v>
      </c>
      <c r="S3623" s="30">
        <v>921.5</v>
      </c>
      <c r="T3623" s="30">
        <v>925.8</v>
      </c>
      <c r="U3623" s="30"/>
      <c r="V3623" s="30">
        <v>201.3</v>
      </c>
      <c r="W3623" s="13">
        <v>93.4</v>
      </c>
      <c r="X3623">
        <v>11.13</v>
      </c>
      <c r="Y3623">
        <v>1373</v>
      </c>
      <c r="Z3623">
        <v>823</v>
      </c>
      <c r="AA3623">
        <v>300</v>
      </c>
      <c r="AC3623">
        <v>100.5</v>
      </c>
      <c r="AD3623">
        <v>52.7</v>
      </c>
      <c r="AE3623" s="13">
        <v>713.25</v>
      </c>
      <c r="AF3623">
        <v>28.92</v>
      </c>
      <c r="AG3623">
        <v>208.2</v>
      </c>
      <c r="AH3623">
        <v>375.5</v>
      </c>
      <c r="AI3623">
        <v>457.85</v>
      </c>
      <c r="AJ3623">
        <v>272</v>
      </c>
      <c r="AK3623">
        <v>2347</v>
      </c>
      <c r="AL3623" s="13">
        <v>203.25</v>
      </c>
      <c r="AM3623">
        <v>328.75</v>
      </c>
      <c r="AN3623">
        <v>108.5</v>
      </c>
      <c r="AO3623">
        <v>368</v>
      </c>
      <c r="AP3623">
        <v>372.75</v>
      </c>
      <c r="AQ3623">
        <v>67.7</v>
      </c>
      <c r="AR3623">
        <v>124</v>
      </c>
      <c r="AS3623">
        <v>7.31</v>
      </c>
      <c r="AT3623">
        <v>154.75</v>
      </c>
      <c r="AU3623" s="13"/>
      <c r="AW3623">
        <v>95.35</v>
      </c>
      <c r="BD3623" s="13">
        <v>67.2</v>
      </c>
      <c r="BE3623">
        <v>51.73</v>
      </c>
      <c r="BF3623">
        <v>89.125</v>
      </c>
      <c r="BG3623">
        <v>115.425</v>
      </c>
      <c r="BH3623" s="13">
        <v>306</v>
      </c>
    </row>
    <row r="3624" spans="1:60" x14ac:dyDescent="0.25">
      <c r="A3624" s="33">
        <v>38622</v>
      </c>
      <c r="B3624" s="35"/>
      <c r="C3624" s="30"/>
      <c r="D3624" s="30">
        <v>327</v>
      </c>
      <c r="E3624" s="30">
        <v>65.069999999999993</v>
      </c>
      <c r="F3624" s="30">
        <v>235.25</v>
      </c>
      <c r="G3624" s="30">
        <v>110.265625</v>
      </c>
      <c r="H3624" s="30">
        <v>1.49</v>
      </c>
      <c r="I3624" s="30">
        <v>114.55</v>
      </c>
      <c r="J3624" s="30">
        <v>462.6</v>
      </c>
      <c r="K3624" s="30">
        <v>5.6</v>
      </c>
      <c r="L3624" s="30">
        <v>7.2709999999999999</v>
      </c>
      <c r="M3624" s="30">
        <v>7.2789999999999999</v>
      </c>
      <c r="N3624" s="30">
        <v>7.3020000000000005</v>
      </c>
      <c r="O3624" s="30">
        <v>8.7315609934302749</v>
      </c>
      <c r="P3624" s="30">
        <v>23.354810490000002</v>
      </c>
      <c r="Q3624" s="30">
        <v>22.26</v>
      </c>
      <c r="R3624" s="30">
        <v>913.5</v>
      </c>
      <c r="S3624" s="30">
        <v>918</v>
      </c>
      <c r="T3624" s="30">
        <v>920.9</v>
      </c>
      <c r="U3624" s="30"/>
      <c r="V3624" s="30">
        <v>198.1</v>
      </c>
      <c r="W3624" s="13">
        <v>88.65</v>
      </c>
      <c r="X3624">
        <v>10.92</v>
      </c>
      <c r="Y3624">
        <v>1351</v>
      </c>
      <c r="Z3624">
        <v>807</v>
      </c>
      <c r="AA3624">
        <v>300</v>
      </c>
      <c r="AC3624">
        <v>101.1</v>
      </c>
      <c r="AD3624">
        <v>52</v>
      </c>
      <c r="AE3624" s="13">
        <v>715</v>
      </c>
      <c r="AF3624">
        <v>29.23</v>
      </c>
      <c r="AG3624">
        <v>208.4</v>
      </c>
      <c r="AH3624">
        <v>378.3</v>
      </c>
      <c r="AI3624">
        <v>458.85</v>
      </c>
      <c r="AJ3624">
        <v>273.75</v>
      </c>
      <c r="AK3624">
        <v>2337</v>
      </c>
      <c r="AL3624" s="13">
        <v>203.25</v>
      </c>
      <c r="AM3624">
        <v>327</v>
      </c>
      <c r="AN3624">
        <v>108.75</v>
      </c>
      <c r="AO3624">
        <v>367.25</v>
      </c>
      <c r="AP3624">
        <v>371.25</v>
      </c>
      <c r="AQ3624">
        <v>68</v>
      </c>
      <c r="AR3624">
        <v>124</v>
      </c>
      <c r="AS3624">
        <v>7.1050000000000004</v>
      </c>
      <c r="AT3624">
        <v>155.25</v>
      </c>
      <c r="AU3624" s="13"/>
      <c r="AW3624">
        <v>95.35</v>
      </c>
      <c r="BD3624" s="13">
        <v>66.8</v>
      </c>
      <c r="BE3624">
        <v>51.73</v>
      </c>
      <c r="BF3624">
        <v>88.424999999999997</v>
      </c>
      <c r="BG3624">
        <v>116.05</v>
      </c>
      <c r="BH3624" s="13">
        <v>298.89999999999998</v>
      </c>
    </row>
    <row r="3625" spans="1:60" x14ac:dyDescent="0.25">
      <c r="A3625" s="33">
        <v>38621</v>
      </c>
      <c r="B3625" s="35"/>
      <c r="C3625" s="30"/>
      <c r="D3625" s="30">
        <v>329.25</v>
      </c>
      <c r="E3625" s="30">
        <v>65.819999999999993</v>
      </c>
      <c r="F3625" s="30">
        <v>235.25</v>
      </c>
      <c r="G3625" s="30">
        <v>110.359375</v>
      </c>
      <c r="H3625" s="30">
        <v>1.48</v>
      </c>
      <c r="I3625" s="30">
        <v>113.95</v>
      </c>
      <c r="J3625" s="30">
        <v>465.9</v>
      </c>
      <c r="K3625" s="30">
        <v>5.5</v>
      </c>
      <c r="L3625" s="30">
        <v>7.3070000000000004</v>
      </c>
      <c r="M3625" s="30">
        <v>7.3159999999999998</v>
      </c>
      <c r="N3625" s="30">
        <v>7.3389999999999995</v>
      </c>
      <c r="O3625" s="30">
        <v>8.7546472736773051</v>
      </c>
      <c r="P3625" s="30">
        <v>23.369711474999999</v>
      </c>
      <c r="Q3625" s="30">
        <v>22.6</v>
      </c>
      <c r="R3625" s="30">
        <v>913.5</v>
      </c>
      <c r="S3625" s="30">
        <v>917.5</v>
      </c>
      <c r="T3625" s="30">
        <v>917.5</v>
      </c>
      <c r="U3625" s="30"/>
      <c r="V3625" s="30">
        <v>196.1</v>
      </c>
      <c r="W3625" s="13">
        <v>88.15</v>
      </c>
      <c r="X3625">
        <v>10.4</v>
      </c>
      <c r="Y3625">
        <v>1335</v>
      </c>
      <c r="Z3625">
        <v>798</v>
      </c>
      <c r="AA3625">
        <v>289.3</v>
      </c>
      <c r="AC3625">
        <v>100.2</v>
      </c>
      <c r="AD3625">
        <v>49.08</v>
      </c>
      <c r="AE3625" s="13">
        <v>727.25</v>
      </c>
      <c r="AF3625">
        <v>29.93</v>
      </c>
      <c r="AG3625">
        <v>210.3</v>
      </c>
      <c r="AH3625">
        <v>381.7</v>
      </c>
      <c r="AI3625">
        <v>463.9</v>
      </c>
      <c r="AJ3625">
        <v>275.5</v>
      </c>
      <c r="AK3625">
        <v>2344</v>
      </c>
      <c r="AL3625" s="13">
        <v>204.5</v>
      </c>
      <c r="AM3625">
        <v>329.25</v>
      </c>
      <c r="AN3625">
        <v>108.25</v>
      </c>
      <c r="AO3625">
        <v>372</v>
      </c>
      <c r="AP3625">
        <v>372</v>
      </c>
      <c r="AQ3625">
        <v>67.349999999999994</v>
      </c>
      <c r="AR3625">
        <v>124</v>
      </c>
      <c r="AS3625">
        <v>7.04</v>
      </c>
      <c r="AT3625">
        <v>159.5</v>
      </c>
      <c r="AU3625" s="13"/>
      <c r="AW3625">
        <v>95.35</v>
      </c>
      <c r="BD3625" s="13">
        <v>65.95</v>
      </c>
      <c r="BE3625">
        <v>51.55</v>
      </c>
      <c r="BF3625">
        <v>87.125</v>
      </c>
      <c r="BG3625">
        <v>116.125</v>
      </c>
      <c r="BH3625" s="13">
        <v>292.2</v>
      </c>
    </row>
    <row r="3626" spans="1:60" x14ac:dyDescent="0.25">
      <c r="A3626" s="33">
        <v>38618</v>
      </c>
      <c r="B3626" s="35"/>
      <c r="C3626" s="30"/>
      <c r="D3626" s="30">
        <v>333.5</v>
      </c>
      <c r="E3626" s="30">
        <v>64.19</v>
      </c>
      <c r="F3626" s="30">
        <v>234.5</v>
      </c>
      <c r="G3626" s="30">
        <v>110.671875</v>
      </c>
      <c r="H3626" s="30">
        <v>1.49</v>
      </c>
      <c r="I3626" s="30">
        <v>113.97499999999999</v>
      </c>
      <c r="J3626" s="30">
        <v>463.5</v>
      </c>
      <c r="K3626" s="30">
        <v>5.3</v>
      </c>
      <c r="L3626" s="30">
        <v>7.2729999999999997</v>
      </c>
      <c r="M3626" s="30">
        <v>7.2860000000000005</v>
      </c>
      <c r="N3626" s="30">
        <v>7.3090000000000002</v>
      </c>
      <c r="O3626" s="30">
        <v>8.3968099298483398</v>
      </c>
      <c r="P3626" s="30">
        <v>22.728969119999999</v>
      </c>
      <c r="Q3626" s="30">
        <v>22.44</v>
      </c>
      <c r="R3626" s="30">
        <v>913.5</v>
      </c>
      <c r="S3626" s="30">
        <v>927</v>
      </c>
      <c r="T3626" s="30">
        <v>926.5</v>
      </c>
      <c r="U3626" s="30"/>
      <c r="V3626" s="30">
        <v>197.55</v>
      </c>
      <c r="W3626" s="13">
        <v>89</v>
      </c>
      <c r="X3626">
        <v>10.43</v>
      </c>
      <c r="Y3626">
        <v>1350</v>
      </c>
      <c r="Z3626">
        <v>804</v>
      </c>
      <c r="AA3626">
        <v>289.5</v>
      </c>
      <c r="AC3626">
        <v>99.3</v>
      </c>
      <c r="AD3626">
        <v>49.15</v>
      </c>
      <c r="AE3626" s="13">
        <v>717.25</v>
      </c>
      <c r="AF3626">
        <v>29.31</v>
      </c>
      <c r="AG3626">
        <v>209.2</v>
      </c>
      <c r="AH3626">
        <v>377.6</v>
      </c>
      <c r="AI3626">
        <v>463.45</v>
      </c>
      <c r="AJ3626">
        <v>274</v>
      </c>
      <c r="AK3626">
        <v>2318</v>
      </c>
      <c r="AL3626" s="13">
        <v>207.25</v>
      </c>
      <c r="AM3626">
        <v>333.5</v>
      </c>
      <c r="AN3626">
        <v>108.5</v>
      </c>
      <c r="AO3626">
        <v>373.5</v>
      </c>
      <c r="AP3626">
        <v>376.25</v>
      </c>
      <c r="AQ3626">
        <v>66.55</v>
      </c>
      <c r="AR3626">
        <v>123.5</v>
      </c>
      <c r="AS3626">
        <v>7.0149999999999997</v>
      </c>
      <c r="AT3626">
        <v>160.75</v>
      </c>
      <c r="AU3626" s="13"/>
      <c r="AW3626">
        <v>95.35</v>
      </c>
      <c r="BD3626" s="13">
        <v>65.325000000000003</v>
      </c>
      <c r="BE3626">
        <v>51.4</v>
      </c>
      <c r="BF3626">
        <v>87.424999999999997</v>
      </c>
      <c r="BG3626">
        <v>116</v>
      </c>
      <c r="BH3626" s="13">
        <v>289.5</v>
      </c>
    </row>
    <row r="3627" spans="1:60" x14ac:dyDescent="0.25">
      <c r="A3627" s="33">
        <v>38617</v>
      </c>
      <c r="B3627" s="35"/>
      <c r="C3627" s="30"/>
      <c r="D3627" s="30">
        <v>332.25</v>
      </c>
      <c r="E3627" s="30">
        <v>66.5</v>
      </c>
      <c r="F3627" s="30">
        <v>235</v>
      </c>
      <c r="G3627" s="30">
        <v>111.234375</v>
      </c>
      <c r="H3627" s="30">
        <v>1.47</v>
      </c>
      <c r="I3627" s="30">
        <v>113.825</v>
      </c>
      <c r="J3627" s="30">
        <v>466.6</v>
      </c>
      <c r="K3627" s="30">
        <v>5.24</v>
      </c>
      <c r="L3627" s="30">
        <v>7.3529999999999998</v>
      </c>
      <c r="M3627" s="30">
        <v>7.3660000000000005</v>
      </c>
      <c r="N3627" s="30">
        <v>7.3889999999999993</v>
      </c>
      <c r="O3627" s="30">
        <v>8.2467491082426445</v>
      </c>
      <c r="P3627" s="30">
        <v>22.361411490000002</v>
      </c>
      <c r="Q3627" s="30">
        <v>22.6</v>
      </c>
      <c r="R3627" s="30">
        <v>913.5</v>
      </c>
      <c r="S3627" s="30">
        <v>930</v>
      </c>
      <c r="T3627" s="30">
        <v>929</v>
      </c>
      <c r="U3627" s="30"/>
      <c r="V3627" s="30">
        <v>199.2</v>
      </c>
      <c r="W3627" s="13">
        <v>91.3</v>
      </c>
      <c r="X3627">
        <v>10.47</v>
      </c>
      <c r="Y3627">
        <v>1342</v>
      </c>
      <c r="Z3627">
        <v>793</v>
      </c>
      <c r="AA3627">
        <v>290.89999999999998</v>
      </c>
      <c r="AC3627">
        <v>98.3</v>
      </c>
      <c r="AD3627">
        <v>50</v>
      </c>
      <c r="AE3627" s="13">
        <v>717.75</v>
      </c>
      <c r="AF3627">
        <v>29.3</v>
      </c>
      <c r="AG3627">
        <v>209.3</v>
      </c>
      <c r="AH3627">
        <v>376.3</v>
      </c>
      <c r="AI3627">
        <v>466.8</v>
      </c>
      <c r="AJ3627">
        <v>274.75</v>
      </c>
      <c r="AK3627">
        <v>2338</v>
      </c>
      <c r="AL3627" s="13">
        <v>208.25</v>
      </c>
      <c r="AM3627">
        <v>332.25</v>
      </c>
      <c r="AN3627">
        <v>108.25</v>
      </c>
      <c r="AO3627">
        <v>369.25</v>
      </c>
      <c r="AP3627">
        <v>368.25</v>
      </c>
      <c r="AQ3627">
        <v>66.55</v>
      </c>
      <c r="AR3627">
        <v>124</v>
      </c>
      <c r="AS3627">
        <v>7.08</v>
      </c>
      <c r="AT3627">
        <v>160.75</v>
      </c>
      <c r="AU3627" s="13"/>
      <c r="AW3627">
        <v>95.35</v>
      </c>
      <c r="BD3627" s="13">
        <v>66.150000000000006</v>
      </c>
      <c r="BE3627">
        <v>51.4</v>
      </c>
      <c r="BF3627">
        <v>87.224999999999994</v>
      </c>
      <c r="BG3627">
        <v>115.8</v>
      </c>
      <c r="BH3627" s="13">
        <v>334.8</v>
      </c>
    </row>
    <row r="3628" spans="1:60" x14ac:dyDescent="0.25">
      <c r="A3628" s="33">
        <v>38616</v>
      </c>
      <c r="B3628" s="35"/>
      <c r="C3628" s="30"/>
      <c r="D3628" s="30">
        <v>325.25</v>
      </c>
      <c r="E3628" s="30">
        <v>66.8</v>
      </c>
      <c r="F3628" s="30">
        <v>233.5</v>
      </c>
      <c r="G3628" s="30">
        <v>111.6875</v>
      </c>
      <c r="H3628" s="30">
        <v>1.49</v>
      </c>
      <c r="I3628" s="30">
        <v>112.575</v>
      </c>
      <c r="J3628" s="30">
        <v>468.9</v>
      </c>
      <c r="K3628" s="30">
        <v>5.32</v>
      </c>
      <c r="L3628" s="30">
        <v>7.3550000000000004</v>
      </c>
      <c r="M3628" s="30">
        <v>7.3679999999999994</v>
      </c>
      <c r="N3628" s="30">
        <v>7.391</v>
      </c>
      <c r="O3628" s="30">
        <v>8.3506373693542795</v>
      </c>
      <c r="P3628" s="30">
        <v>22.49055336</v>
      </c>
      <c r="Q3628" s="30">
        <v>22.94</v>
      </c>
      <c r="R3628" s="30">
        <v>913.5</v>
      </c>
      <c r="S3628" s="30">
        <v>936.3</v>
      </c>
      <c r="T3628" s="30">
        <v>935</v>
      </c>
      <c r="U3628" s="30"/>
      <c r="V3628" s="30">
        <v>201.65</v>
      </c>
      <c r="W3628" s="13">
        <v>90.35</v>
      </c>
      <c r="X3628">
        <v>10.25</v>
      </c>
      <c r="Y3628">
        <v>1352</v>
      </c>
      <c r="Z3628">
        <v>789</v>
      </c>
      <c r="AA3628">
        <v>283.5</v>
      </c>
      <c r="AC3628">
        <v>97</v>
      </c>
      <c r="AD3628">
        <v>50</v>
      </c>
      <c r="AE3628" s="13">
        <v>717.75</v>
      </c>
      <c r="AF3628">
        <v>29.3</v>
      </c>
      <c r="AG3628">
        <v>209.3</v>
      </c>
      <c r="AH3628">
        <v>376.3</v>
      </c>
      <c r="AI3628">
        <v>453.65</v>
      </c>
      <c r="AJ3628">
        <v>274.75</v>
      </c>
      <c r="AK3628">
        <v>2338</v>
      </c>
      <c r="AL3628" s="13">
        <v>206.5</v>
      </c>
      <c r="AM3628">
        <v>325.25</v>
      </c>
      <c r="AN3628">
        <v>108</v>
      </c>
      <c r="AO3628">
        <v>360.75</v>
      </c>
      <c r="AP3628">
        <v>359.5</v>
      </c>
      <c r="AQ3628">
        <v>65.8</v>
      </c>
      <c r="AR3628">
        <v>124.5</v>
      </c>
      <c r="AS3628">
        <v>6.7350000000000003</v>
      </c>
      <c r="AT3628">
        <v>159</v>
      </c>
      <c r="AU3628" s="13"/>
      <c r="AW3628">
        <v>95.35</v>
      </c>
      <c r="BD3628" s="13">
        <v>66.349999999999994</v>
      </c>
      <c r="BE3628">
        <v>51.38</v>
      </c>
      <c r="BF3628">
        <v>86.775000000000006</v>
      </c>
      <c r="BG3628">
        <v>115.8</v>
      </c>
      <c r="BH3628" s="13">
        <v>337</v>
      </c>
    </row>
    <row r="3629" spans="1:60" x14ac:dyDescent="0.25">
      <c r="A3629" s="33">
        <v>38615</v>
      </c>
      <c r="B3629" s="35"/>
      <c r="C3629" s="30"/>
      <c r="D3629" s="30">
        <v>321.25</v>
      </c>
      <c r="E3629" s="30">
        <v>66.23</v>
      </c>
      <c r="F3629" s="30">
        <v>231.5</v>
      </c>
      <c r="G3629" s="30">
        <v>111.375</v>
      </c>
      <c r="H3629" s="30">
        <v>1.5</v>
      </c>
      <c r="I3629" s="30">
        <v>112.95</v>
      </c>
      <c r="J3629" s="30">
        <v>466.2</v>
      </c>
      <c r="K3629" s="30">
        <v>5.34</v>
      </c>
      <c r="L3629" s="30">
        <v>7.3150000000000004</v>
      </c>
      <c r="M3629" s="30">
        <v>7.3279999999999994</v>
      </c>
      <c r="N3629" s="30">
        <v>7.351</v>
      </c>
      <c r="O3629" s="30">
        <v>8.1461588871662993</v>
      </c>
      <c r="P3629" s="30">
        <v>22.018688834999999</v>
      </c>
      <c r="Q3629" s="30">
        <v>23.18</v>
      </c>
      <c r="R3629" s="30">
        <v>913.5</v>
      </c>
      <c r="S3629" s="30">
        <v>933.8</v>
      </c>
      <c r="T3629" s="30">
        <v>932.8</v>
      </c>
      <c r="U3629" s="30"/>
      <c r="V3629" s="30">
        <v>200.35</v>
      </c>
      <c r="W3629" s="13">
        <v>91.75</v>
      </c>
      <c r="X3629">
        <v>10.49</v>
      </c>
      <c r="Y3629">
        <v>1375</v>
      </c>
      <c r="Z3629">
        <v>805</v>
      </c>
      <c r="AA3629">
        <v>290.10000000000002</v>
      </c>
      <c r="AC3629">
        <v>96.4</v>
      </c>
      <c r="AD3629">
        <v>49</v>
      </c>
      <c r="AE3629" s="13">
        <v>716.25</v>
      </c>
      <c r="AF3629">
        <v>28.82</v>
      </c>
      <c r="AG3629">
        <v>211.3</v>
      </c>
      <c r="AH3629">
        <v>374.9</v>
      </c>
      <c r="AI3629">
        <v>457.6</v>
      </c>
      <c r="AJ3629">
        <v>275</v>
      </c>
      <c r="AK3629">
        <v>2363</v>
      </c>
      <c r="AL3629" s="13">
        <v>206.75</v>
      </c>
      <c r="AM3629">
        <v>321.25</v>
      </c>
      <c r="AN3629">
        <v>108</v>
      </c>
      <c r="AO3629">
        <v>358</v>
      </c>
      <c r="AP3629">
        <v>354.25</v>
      </c>
      <c r="AQ3629">
        <v>65.5</v>
      </c>
      <c r="AR3629">
        <v>124</v>
      </c>
      <c r="AS3629">
        <v>6.5650000000000004</v>
      </c>
      <c r="AT3629">
        <v>157.25</v>
      </c>
      <c r="AU3629" s="13"/>
      <c r="AW3629">
        <v>95.35</v>
      </c>
      <c r="BD3629" s="13">
        <v>65.650000000000006</v>
      </c>
      <c r="BE3629">
        <v>50.8</v>
      </c>
      <c r="BF3629">
        <v>86.25</v>
      </c>
      <c r="BG3629">
        <v>115.45</v>
      </c>
      <c r="BH3629" s="13">
        <v>337</v>
      </c>
    </row>
    <row r="3630" spans="1:60" x14ac:dyDescent="0.25">
      <c r="A3630" s="33">
        <v>38614</v>
      </c>
      <c r="B3630" s="35"/>
      <c r="C3630" s="30"/>
      <c r="D3630" s="30">
        <v>320.25</v>
      </c>
      <c r="E3630" s="30">
        <v>67.39</v>
      </c>
      <c r="F3630" s="30">
        <v>233.25</v>
      </c>
      <c r="G3630" s="30">
        <v>111.46875</v>
      </c>
      <c r="H3630" s="30">
        <v>1.51</v>
      </c>
      <c r="I3630" s="30">
        <v>113.45</v>
      </c>
      <c r="J3630" s="30">
        <v>466.7</v>
      </c>
      <c r="K3630" s="30">
        <v>5.34</v>
      </c>
      <c r="L3630" s="30">
        <v>7.3379999999999992</v>
      </c>
      <c r="M3630" s="30">
        <v>7.351</v>
      </c>
      <c r="N3630" s="30">
        <v>7.3739999999999997</v>
      </c>
      <c r="O3630" s="30">
        <v>8.3292001091248942</v>
      </c>
      <c r="P3630" s="30">
        <v>22.078292775000001</v>
      </c>
      <c r="Q3630" s="30">
        <v>22.88</v>
      </c>
      <c r="R3630" s="30">
        <v>913.5</v>
      </c>
      <c r="S3630" s="30">
        <v>933.1</v>
      </c>
      <c r="T3630" s="30">
        <v>932.1</v>
      </c>
      <c r="U3630" s="30"/>
      <c r="V3630" s="30">
        <v>202.7</v>
      </c>
      <c r="W3630" s="13">
        <v>84.45</v>
      </c>
      <c r="X3630">
        <v>10.51</v>
      </c>
      <c r="Y3630">
        <v>1371</v>
      </c>
      <c r="Z3630">
        <v>802</v>
      </c>
      <c r="AA3630">
        <v>295.10000000000002</v>
      </c>
      <c r="AC3630">
        <v>97.5</v>
      </c>
      <c r="AD3630">
        <v>50.17</v>
      </c>
      <c r="AE3630" s="13">
        <v>722</v>
      </c>
      <c r="AF3630">
        <v>28.97</v>
      </c>
      <c r="AG3630">
        <v>213.8</v>
      </c>
      <c r="AH3630">
        <v>379.4</v>
      </c>
      <c r="AI3630">
        <v>460.65</v>
      </c>
      <c r="AJ3630">
        <v>277</v>
      </c>
      <c r="AK3630">
        <v>2223</v>
      </c>
      <c r="AL3630" s="13">
        <v>206.25</v>
      </c>
      <c r="AM3630">
        <v>320.25</v>
      </c>
      <c r="AN3630">
        <v>108.25</v>
      </c>
      <c r="AO3630">
        <v>362.75</v>
      </c>
      <c r="AP3630">
        <v>356.75</v>
      </c>
      <c r="AQ3630">
        <v>65.2</v>
      </c>
      <c r="AR3630">
        <v>123.75</v>
      </c>
      <c r="AS3630">
        <v>6.54</v>
      </c>
      <c r="AT3630">
        <v>156.75</v>
      </c>
      <c r="AU3630" s="13"/>
      <c r="AW3630">
        <v>95.35</v>
      </c>
      <c r="BD3630" s="13">
        <v>64.875</v>
      </c>
      <c r="BE3630">
        <v>50.55</v>
      </c>
      <c r="BF3630">
        <v>85.65</v>
      </c>
      <c r="BG3630">
        <v>114.47499999999999</v>
      </c>
      <c r="BH3630" s="13">
        <v>322.7</v>
      </c>
    </row>
    <row r="3631" spans="1:60" x14ac:dyDescent="0.25">
      <c r="A3631" s="33">
        <v>38611</v>
      </c>
      <c r="B3631" s="35"/>
      <c r="C3631" s="30"/>
      <c r="D3631" s="30">
        <v>324.25</v>
      </c>
      <c r="E3631" s="30">
        <v>63</v>
      </c>
      <c r="F3631" s="30">
        <v>230.75</v>
      </c>
      <c r="G3631" s="30">
        <v>111.421875</v>
      </c>
      <c r="H3631" s="30">
        <v>1.52</v>
      </c>
      <c r="I3631" s="30">
        <v>112.925</v>
      </c>
      <c r="J3631" s="30">
        <v>459.5</v>
      </c>
      <c r="K3631" s="30">
        <v>5.42</v>
      </c>
      <c r="L3631" s="30">
        <v>7.2290000000000001</v>
      </c>
      <c r="M3631" s="30">
        <v>7.2410000000000005</v>
      </c>
      <c r="N3631" s="30">
        <v>7.2639999999999993</v>
      </c>
      <c r="O3631" s="30">
        <v>8.032376505948795</v>
      </c>
      <c r="P3631" s="30">
        <v>21.755438099999999</v>
      </c>
      <c r="Q3631" s="30">
        <v>23.24</v>
      </c>
      <c r="R3631" s="30">
        <v>913.5</v>
      </c>
      <c r="S3631" s="30">
        <v>923.8</v>
      </c>
      <c r="T3631" s="30">
        <v>922.8</v>
      </c>
      <c r="U3631" s="30"/>
      <c r="V3631" s="30">
        <v>191.15</v>
      </c>
      <c r="W3631" s="13">
        <v>88.2</v>
      </c>
      <c r="X3631">
        <v>10.43</v>
      </c>
      <c r="Y3631">
        <v>1385</v>
      </c>
      <c r="Z3631">
        <v>811</v>
      </c>
      <c r="AA3631">
        <v>299.2</v>
      </c>
      <c r="AC3631">
        <v>94.65</v>
      </c>
      <c r="AD3631">
        <v>47.99</v>
      </c>
      <c r="AE3631" s="13">
        <v>708.5</v>
      </c>
      <c r="AF3631">
        <v>28.79</v>
      </c>
      <c r="AG3631">
        <v>208.1</v>
      </c>
      <c r="AH3631">
        <v>378.7</v>
      </c>
      <c r="AI3631">
        <v>462.85</v>
      </c>
      <c r="AJ3631">
        <v>277.25</v>
      </c>
      <c r="AK3631">
        <v>2280</v>
      </c>
      <c r="AL3631" s="13">
        <v>206.25</v>
      </c>
      <c r="AM3631">
        <v>324.25</v>
      </c>
      <c r="AN3631">
        <v>108.25</v>
      </c>
      <c r="AO3631">
        <v>367.25</v>
      </c>
      <c r="AP3631">
        <v>359</v>
      </c>
      <c r="AQ3631">
        <v>65.849999999999994</v>
      </c>
      <c r="AR3631">
        <v>123.75</v>
      </c>
      <c r="AS3631">
        <v>6.57</v>
      </c>
      <c r="AT3631">
        <v>160.25</v>
      </c>
      <c r="AU3631" s="13"/>
      <c r="AW3631">
        <v>95.35</v>
      </c>
      <c r="BD3631" s="13">
        <v>65.775000000000006</v>
      </c>
      <c r="BE3631">
        <v>50.3</v>
      </c>
      <c r="BF3631">
        <v>85.825000000000003</v>
      </c>
      <c r="BG3631">
        <v>114.47499999999999</v>
      </c>
      <c r="BH3631" s="13">
        <v>318.7</v>
      </c>
    </row>
    <row r="3632" spans="1:60" x14ac:dyDescent="0.25">
      <c r="A3632" s="33">
        <v>38610</v>
      </c>
      <c r="B3632" s="35"/>
      <c r="C3632" s="30"/>
      <c r="D3632" s="30">
        <v>322.75</v>
      </c>
      <c r="E3632" s="30">
        <v>64.75</v>
      </c>
      <c r="F3632" s="30">
        <v>230</v>
      </c>
      <c r="G3632" s="30">
        <v>111.828125</v>
      </c>
      <c r="H3632" s="30">
        <v>1.52</v>
      </c>
      <c r="I3632" s="30">
        <v>113.625</v>
      </c>
      <c r="J3632" s="30">
        <v>455.5</v>
      </c>
      <c r="K3632" s="30">
        <v>5.4</v>
      </c>
      <c r="L3632" s="30">
        <v>7.0190000000000001</v>
      </c>
      <c r="M3632" s="30">
        <v>7.0310000000000006</v>
      </c>
      <c r="N3632" s="30">
        <v>7.0539999999999994</v>
      </c>
      <c r="O3632" s="30">
        <v>7.9268392248195143</v>
      </c>
      <c r="P3632" s="30">
        <v>21.348144510000001</v>
      </c>
      <c r="Q3632" s="30">
        <v>23.34</v>
      </c>
      <c r="R3632" s="30">
        <v>913.5</v>
      </c>
      <c r="S3632" s="30">
        <v>919.7</v>
      </c>
      <c r="T3632" s="30">
        <v>918.7</v>
      </c>
      <c r="U3632" s="30"/>
      <c r="V3632" s="30">
        <v>185.15</v>
      </c>
      <c r="W3632" s="13">
        <v>89.35</v>
      </c>
      <c r="X3632">
        <v>10.33</v>
      </c>
      <c r="Y3632">
        <v>1355</v>
      </c>
      <c r="Z3632">
        <v>800</v>
      </c>
      <c r="AA3632">
        <v>309</v>
      </c>
      <c r="AC3632">
        <v>94.85</v>
      </c>
      <c r="AD3632">
        <v>48.04</v>
      </c>
      <c r="AE3632" s="13">
        <v>706</v>
      </c>
      <c r="AF3632">
        <v>28.8</v>
      </c>
      <c r="AG3632">
        <v>205</v>
      </c>
      <c r="AH3632">
        <v>386.1</v>
      </c>
      <c r="AI3632">
        <v>460.65</v>
      </c>
      <c r="AJ3632">
        <v>278.25</v>
      </c>
      <c r="AK3632">
        <v>2167</v>
      </c>
      <c r="AL3632" s="13">
        <v>206.5</v>
      </c>
      <c r="AM3632">
        <v>322.75</v>
      </c>
      <c r="AN3632">
        <v>108</v>
      </c>
      <c r="AO3632">
        <v>365.5</v>
      </c>
      <c r="AP3632">
        <v>357.75</v>
      </c>
      <c r="AQ3632">
        <v>66</v>
      </c>
      <c r="AR3632">
        <v>123.5</v>
      </c>
      <c r="AS3632">
        <v>6.5549999999999997</v>
      </c>
      <c r="AT3632">
        <v>159</v>
      </c>
      <c r="AU3632" s="13"/>
      <c r="AW3632">
        <v>95.35</v>
      </c>
      <c r="BD3632" s="13">
        <v>64.974999999999994</v>
      </c>
      <c r="BE3632">
        <v>50.45</v>
      </c>
      <c r="BF3632">
        <v>86.075000000000003</v>
      </c>
      <c r="BG3632">
        <v>115.1</v>
      </c>
      <c r="BH3632" s="13">
        <v>314</v>
      </c>
    </row>
    <row r="3633" spans="1:60" x14ac:dyDescent="0.25">
      <c r="A3633" s="33">
        <v>38609</v>
      </c>
      <c r="B3633" s="35"/>
      <c r="C3633" s="30"/>
      <c r="D3633" s="30">
        <v>311.5</v>
      </c>
      <c r="E3633" s="30">
        <v>65.09</v>
      </c>
      <c r="F3633" s="30">
        <v>229.25</v>
      </c>
      <c r="G3633" s="30">
        <v>112.265625</v>
      </c>
      <c r="H3633" s="30">
        <v>1.51</v>
      </c>
      <c r="I3633" s="30">
        <v>113.02500000000001</v>
      </c>
      <c r="J3633" s="30">
        <v>449.8</v>
      </c>
      <c r="K3633" s="30">
        <v>5.4</v>
      </c>
      <c r="L3633" s="30">
        <v>6.9860000000000007</v>
      </c>
      <c r="M3633" s="30">
        <v>6.9979999999999993</v>
      </c>
      <c r="N3633" s="30">
        <v>7.0209999999999999</v>
      </c>
      <c r="O3633" s="30">
        <v>7.9614686451900605</v>
      </c>
      <c r="P3633" s="30">
        <v>21.333243525000004</v>
      </c>
      <c r="Q3633" s="30">
        <v>23.66</v>
      </c>
      <c r="R3633" s="30">
        <v>913.5</v>
      </c>
      <c r="S3633" s="30">
        <v>917.5</v>
      </c>
      <c r="T3633" s="30">
        <v>916</v>
      </c>
      <c r="U3633" s="30"/>
      <c r="V3633" s="30">
        <v>182.95</v>
      </c>
      <c r="W3633" s="13">
        <v>91.4</v>
      </c>
      <c r="X3633">
        <v>10.3</v>
      </c>
      <c r="Y3633">
        <v>1368</v>
      </c>
      <c r="Z3633">
        <v>835</v>
      </c>
      <c r="AA3633">
        <v>309</v>
      </c>
      <c r="AC3633">
        <v>95.05</v>
      </c>
      <c r="AD3633">
        <v>48.6</v>
      </c>
      <c r="AE3633" s="13">
        <v>706</v>
      </c>
      <c r="AF3633">
        <v>28.8</v>
      </c>
      <c r="AG3633">
        <v>205</v>
      </c>
      <c r="AH3633">
        <v>379.5</v>
      </c>
      <c r="AI3633">
        <v>460.7</v>
      </c>
      <c r="AJ3633">
        <v>278</v>
      </c>
      <c r="AK3633">
        <v>2167</v>
      </c>
      <c r="AL3633" s="13">
        <v>195</v>
      </c>
      <c r="AM3633">
        <v>311.5</v>
      </c>
      <c r="AN3633">
        <v>108.25</v>
      </c>
      <c r="AO3633">
        <v>354</v>
      </c>
      <c r="AP3633">
        <v>385</v>
      </c>
      <c r="AQ3633">
        <v>65</v>
      </c>
      <c r="AR3633">
        <v>123.5</v>
      </c>
      <c r="AS3633">
        <v>6.55</v>
      </c>
      <c r="AT3633">
        <v>150</v>
      </c>
      <c r="AU3633" s="13"/>
      <c r="AW3633">
        <v>95.35</v>
      </c>
      <c r="BD3633" s="13">
        <v>64.5</v>
      </c>
      <c r="BE3633">
        <v>50.23</v>
      </c>
      <c r="BF3633">
        <v>86.075000000000003</v>
      </c>
      <c r="BG3633">
        <v>114.875</v>
      </c>
      <c r="BH3633" s="13">
        <v>309.60000000000002</v>
      </c>
    </row>
    <row r="3634" spans="1:60" x14ac:dyDescent="0.25">
      <c r="A3634" s="33">
        <v>38608</v>
      </c>
      <c r="B3634" s="35"/>
      <c r="C3634" s="30"/>
      <c r="D3634" s="30">
        <v>316.5</v>
      </c>
      <c r="E3634" s="30">
        <v>63.11</v>
      </c>
      <c r="F3634" s="30">
        <v>228.75</v>
      </c>
      <c r="G3634" s="30">
        <v>112.546875</v>
      </c>
      <c r="H3634" s="30">
        <v>1.51</v>
      </c>
      <c r="I3634" s="30">
        <v>113.125</v>
      </c>
      <c r="J3634" s="30">
        <v>446.1</v>
      </c>
      <c r="K3634" s="30">
        <v>5.4</v>
      </c>
      <c r="L3634" s="30">
        <v>6.9429999999999996</v>
      </c>
      <c r="M3634" s="30">
        <v>6.9570000000000007</v>
      </c>
      <c r="N3634" s="30">
        <v>6.9809999999999999</v>
      </c>
      <c r="O3634" s="30">
        <v>7.8905607844313241</v>
      </c>
      <c r="P3634" s="30">
        <v>21.035223825000003</v>
      </c>
      <c r="Q3634" s="30">
        <v>23.64</v>
      </c>
      <c r="R3634" s="30">
        <v>913.5</v>
      </c>
      <c r="S3634" s="30">
        <v>911.5</v>
      </c>
      <c r="T3634" s="30">
        <v>909</v>
      </c>
      <c r="U3634" s="30"/>
      <c r="V3634" s="30">
        <v>182.2</v>
      </c>
      <c r="W3634" s="13">
        <v>88.65</v>
      </c>
      <c r="X3634">
        <v>10.31</v>
      </c>
      <c r="Y3634">
        <v>1390</v>
      </c>
      <c r="Z3634">
        <v>874</v>
      </c>
      <c r="AA3634">
        <v>310.60000000000002</v>
      </c>
      <c r="AC3634">
        <v>94.2</v>
      </c>
      <c r="AD3634">
        <v>48.37</v>
      </c>
      <c r="AE3634" s="13">
        <v>706</v>
      </c>
      <c r="AF3634">
        <v>28.8</v>
      </c>
      <c r="AG3634">
        <v>205</v>
      </c>
      <c r="AH3634">
        <v>379.5</v>
      </c>
      <c r="AI3634">
        <v>454.5</v>
      </c>
      <c r="AJ3634">
        <v>278</v>
      </c>
      <c r="AK3634">
        <v>2167</v>
      </c>
      <c r="AL3634" s="13">
        <v>198.5</v>
      </c>
      <c r="AM3634">
        <v>316.5</v>
      </c>
      <c r="AN3634">
        <v>108.25</v>
      </c>
      <c r="AO3634">
        <v>353.5</v>
      </c>
      <c r="AP3634">
        <v>376.5</v>
      </c>
      <c r="AQ3634">
        <v>65</v>
      </c>
      <c r="AR3634">
        <v>123</v>
      </c>
      <c r="AS3634">
        <v>6.46</v>
      </c>
      <c r="AT3634">
        <v>150</v>
      </c>
      <c r="AU3634" s="13"/>
      <c r="AW3634">
        <v>95.35</v>
      </c>
      <c r="BD3634" s="13">
        <v>64.424999999999997</v>
      </c>
      <c r="BE3634">
        <v>49.87</v>
      </c>
      <c r="BF3634">
        <v>86.375</v>
      </c>
      <c r="BG3634">
        <v>115.375</v>
      </c>
      <c r="BH3634" s="13">
        <v>331.8</v>
      </c>
    </row>
    <row r="3635" spans="1:60" x14ac:dyDescent="0.25">
      <c r="A3635" s="33">
        <v>38607</v>
      </c>
      <c r="B3635" s="35"/>
      <c r="C3635" s="30"/>
      <c r="D3635" s="30">
        <v>313</v>
      </c>
      <c r="E3635" s="30">
        <v>63.34</v>
      </c>
      <c r="F3635" s="30">
        <v>230</v>
      </c>
      <c r="G3635" s="30">
        <v>112.25</v>
      </c>
      <c r="H3635" s="30">
        <v>1.55</v>
      </c>
      <c r="I3635" s="30">
        <v>113.875</v>
      </c>
      <c r="J3635" s="30">
        <v>449.7</v>
      </c>
      <c r="K3635" s="30">
        <v>5.54</v>
      </c>
      <c r="L3635" s="30">
        <v>6.9979999999999993</v>
      </c>
      <c r="M3635" s="30">
        <v>7.0149999999999997</v>
      </c>
      <c r="N3635" s="30">
        <v>7.0389999999999997</v>
      </c>
      <c r="O3635" s="30">
        <v>8.0966882866369492</v>
      </c>
      <c r="P3635" s="30">
        <v>21.998820855000002</v>
      </c>
      <c r="Q3635" s="30">
        <v>23.76</v>
      </c>
      <c r="R3635" s="30">
        <v>915.9</v>
      </c>
      <c r="S3635" s="30">
        <v>913.9</v>
      </c>
      <c r="T3635" s="30">
        <v>911.4</v>
      </c>
      <c r="U3635" s="30"/>
      <c r="V3635" s="30">
        <v>183.15</v>
      </c>
      <c r="W3635" s="13">
        <v>89.05</v>
      </c>
      <c r="X3635">
        <v>10.4</v>
      </c>
      <c r="Y3635">
        <v>1428</v>
      </c>
      <c r="Z3635">
        <v>885</v>
      </c>
      <c r="AA3635">
        <v>315</v>
      </c>
      <c r="AC3635">
        <v>92.65</v>
      </c>
      <c r="AD3635">
        <v>49.6</v>
      </c>
      <c r="AE3635" s="13">
        <v>664</v>
      </c>
      <c r="AF3635">
        <v>28.12</v>
      </c>
      <c r="AG3635">
        <v>189.6</v>
      </c>
      <c r="AH3635">
        <v>362.3</v>
      </c>
      <c r="AI3635">
        <v>457.2</v>
      </c>
      <c r="AJ3635">
        <v>274.75</v>
      </c>
      <c r="AK3635">
        <v>2160</v>
      </c>
      <c r="AL3635" s="13">
        <v>198.5</v>
      </c>
      <c r="AM3635">
        <v>313</v>
      </c>
      <c r="AN3635">
        <v>105.75</v>
      </c>
      <c r="AO3635">
        <v>348.5</v>
      </c>
      <c r="AP3635">
        <v>364</v>
      </c>
      <c r="AQ3635">
        <v>65.2</v>
      </c>
      <c r="AR3635">
        <v>123</v>
      </c>
      <c r="AS3635">
        <v>6.38</v>
      </c>
      <c r="AT3635">
        <v>148.75</v>
      </c>
      <c r="AU3635" s="13"/>
      <c r="AW3635">
        <v>95.35</v>
      </c>
      <c r="BD3635" s="13">
        <v>63.825000000000003</v>
      </c>
      <c r="BE3635">
        <v>49.82</v>
      </c>
      <c r="BF3635">
        <v>85.5</v>
      </c>
      <c r="BG3635">
        <v>114.9</v>
      </c>
      <c r="BH3635" s="13">
        <v>321.89999999999998</v>
      </c>
    </row>
    <row r="3636" spans="1:60" x14ac:dyDescent="0.25">
      <c r="A3636" s="33">
        <v>38604</v>
      </c>
      <c r="B3636" s="35"/>
      <c r="C3636" s="30"/>
      <c r="D3636" s="30">
        <v>313</v>
      </c>
      <c r="E3636" s="30">
        <v>64.08</v>
      </c>
      <c r="F3636" s="30">
        <v>231.75</v>
      </c>
      <c r="G3636" s="30">
        <v>112.5625</v>
      </c>
      <c r="H3636" s="30">
        <v>1.51</v>
      </c>
      <c r="I3636" s="30">
        <v>113.175</v>
      </c>
      <c r="J3636" s="30">
        <v>449</v>
      </c>
      <c r="K3636" s="30">
        <v>5.52</v>
      </c>
      <c r="L3636" s="30">
        <v>7.0029999999999992</v>
      </c>
      <c r="M3636" s="30">
        <v>7.02</v>
      </c>
      <c r="N3636" s="30">
        <v>7.0439999999999996</v>
      </c>
      <c r="O3636" s="30">
        <v>8.0637078862840497</v>
      </c>
      <c r="P3636" s="30">
        <v>21.720669134999998</v>
      </c>
      <c r="Q3636" s="30">
        <v>23.58</v>
      </c>
      <c r="R3636" s="30">
        <v>916.4</v>
      </c>
      <c r="S3636" s="30">
        <v>913.9</v>
      </c>
      <c r="T3636" s="30">
        <v>911.4</v>
      </c>
      <c r="U3636" s="30"/>
      <c r="V3636" s="30">
        <v>184.2</v>
      </c>
      <c r="W3636" s="13">
        <v>92.2</v>
      </c>
      <c r="X3636">
        <v>10.27</v>
      </c>
      <c r="Y3636">
        <v>1476</v>
      </c>
      <c r="Z3636">
        <v>899</v>
      </c>
      <c r="AA3636">
        <v>311.89999999999998</v>
      </c>
      <c r="AC3636">
        <v>91</v>
      </c>
      <c r="AD3636">
        <v>50.05</v>
      </c>
      <c r="AE3636" s="13">
        <v>653.75</v>
      </c>
      <c r="AF3636">
        <v>27.7</v>
      </c>
      <c r="AG3636">
        <v>187.6</v>
      </c>
      <c r="AH3636">
        <v>356.5</v>
      </c>
      <c r="AI3636">
        <v>456.6</v>
      </c>
      <c r="AJ3636">
        <v>271.5</v>
      </c>
      <c r="AK3636">
        <v>2160</v>
      </c>
      <c r="AL3636" s="13">
        <v>203</v>
      </c>
      <c r="AM3636">
        <v>313</v>
      </c>
      <c r="AN3636">
        <v>105.75</v>
      </c>
      <c r="AO3636">
        <v>342.5</v>
      </c>
      <c r="AP3636">
        <v>360</v>
      </c>
      <c r="AQ3636">
        <v>65.599999999999994</v>
      </c>
      <c r="AR3636">
        <v>123</v>
      </c>
      <c r="AS3636">
        <v>6.52</v>
      </c>
      <c r="AT3636">
        <v>150.5</v>
      </c>
      <c r="AU3636" s="13"/>
      <c r="AW3636">
        <v>95.35</v>
      </c>
      <c r="BD3636" s="13">
        <v>65.075000000000003</v>
      </c>
      <c r="BE3636">
        <v>50.45</v>
      </c>
      <c r="BF3636">
        <v>85.3</v>
      </c>
      <c r="BG3636">
        <v>114.9</v>
      </c>
      <c r="BH3636" s="13">
        <v>321.89999999999998</v>
      </c>
    </row>
    <row r="3637" spans="1:60" x14ac:dyDescent="0.25">
      <c r="A3637" s="33">
        <v>38603</v>
      </c>
      <c r="B3637" s="35"/>
      <c r="C3637" s="30"/>
      <c r="D3637" s="30">
        <v>309</v>
      </c>
      <c r="E3637" s="30">
        <v>64.489999999999995</v>
      </c>
      <c r="F3637" s="30">
        <v>229.25</v>
      </c>
      <c r="G3637" s="30">
        <v>112.5</v>
      </c>
      <c r="H3637" s="30">
        <v>1.54</v>
      </c>
      <c r="I3637" s="30">
        <v>112.15</v>
      </c>
      <c r="J3637" s="30">
        <v>446.7</v>
      </c>
      <c r="K3637" s="30">
        <v>5.6</v>
      </c>
      <c r="L3637" s="30">
        <v>6.9660000000000002</v>
      </c>
      <c r="M3637" s="30">
        <v>6.9829999999999997</v>
      </c>
      <c r="N3637" s="30">
        <v>7.0070000000000006</v>
      </c>
      <c r="O3637" s="30">
        <v>8.047217686107599</v>
      </c>
      <c r="P3637" s="30">
        <v>21.308408549999999</v>
      </c>
      <c r="Q3637" s="30">
        <v>23.56</v>
      </c>
      <c r="R3637" s="30">
        <v>913.4</v>
      </c>
      <c r="S3637" s="30">
        <v>911.9</v>
      </c>
      <c r="T3637" s="30">
        <v>909.4</v>
      </c>
      <c r="U3637" s="30"/>
      <c r="V3637" s="30">
        <v>184.15</v>
      </c>
      <c r="W3637" s="13">
        <v>92.7</v>
      </c>
      <c r="X3637">
        <v>10.18</v>
      </c>
      <c r="Y3637">
        <v>1519</v>
      </c>
      <c r="Z3637">
        <v>913</v>
      </c>
      <c r="AA3637">
        <v>309.60000000000002</v>
      </c>
      <c r="AC3637">
        <v>89.5</v>
      </c>
      <c r="AD3637">
        <v>50.37</v>
      </c>
      <c r="AE3637" s="13">
        <v>653.5</v>
      </c>
      <c r="AF3637">
        <v>27.85</v>
      </c>
      <c r="AG3637">
        <v>186.6</v>
      </c>
      <c r="AH3637">
        <v>356</v>
      </c>
      <c r="AI3637">
        <v>459.6</v>
      </c>
      <c r="AJ3637">
        <v>269</v>
      </c>
      <c r="AK3637">
        <v>2170</v>
      </c>
      <c r="AL3637" s="13">
        <v>202.75</v>
      </c>
      <c r="AM3637">
        <v>309</v>
      </c>
      <c r="AN3637">
        <v>106</v>
      </c>
      <c r="AO3637">
        <v>337</v>
      </c>
      <c r="AP3637">
        <v>359</v>
      </c>
      <c r="AQ3637">
        <v>65.849999999999994</v>
      </c>
      <c r="AR3637">
        <v>124.5</v>
      </c>
      <c r="AS3637">
        <v>6.5049999999999999</v>
      </c>
      <c r="AT3637">
        <v>150.5</v>
      </c>
      <c r="AU3637" s="13"/>
      <c r="AW3637">
        <v>95.35</v>
      </c>
      <c r="BD3637" s="13">
        <v>65.05</v>
      </c>
      <c r="BE3637">
        <v>49.44</v>
      </c>
      <c r="BF3637">
        <v>85.625</v>
      </c>
      <c r="BG3637">
        <v>115.35</v>
      </c>
      <c r="BH3637" s="13">
        <v>318.7</v>
      </c>
    </row>
    <row r="3638" spans="1:60" x14ac:dyDescent="0.25">
      <c r="A3638" s="33">
        <v>38602</v>
      </c>
      <c r="B3638" s="35"/>
      <c r="C3638" s="30"/>
      <c r="D3638" s="30">
        <v>303.5</v>
      </c>
      <c r="E3638" s="30">
        <v>64.37</v>
      </c>
      <c r="F3638" s="30">
        <v>229</v>
      </c>
      <c r="G3638" s="30">
        <v>112.578125</v>
      </c>
      <c r="H3638" s="30">
        <v>1.54</v>
      </c>
      <c r="I3638" s="30">
        <v>110.425</v>
      </c>
      <c r="J3638" s="30">
        <v>444.9</v>
      </c>
      <c r="K3638" s="30">
        <v>5.7</v>
      </c>
      <c r="L3638" s="30">
        <v>7.0510000000000002</v>
      </c>
      <c r="M3638" s="30">
        <v>7.0729999999999995</v>
      </c>
      <c r="N3638" s="30">
        <v>7.0970000000000004</v>
      </c>
      <c r="O3638" s="30">
        <v>8.0653569063016946</v>
      </c>
      <c r="P3638" s="30">
        <v>21.204101654999999</v>
      </c>
      <c r="Q3638" s="30">
        <v>23.54</v>
      </c>
      <c r="R3638" s="30">
        <v>908.9</v>
      </c>
      <c r="S3638" s="30">
        <v>907.4</v>
      </c>
      <c r="T3638" s="30">
        <v>904.9</v>
      </c>
      <c r="U3638" s="30"/>
      <c r="V3638" s="30">
        <v>182.4</v>
      </c>
      <c r="W3638" s="13">
        <v>91.5</v>
      </c>
      <c r="X3638">
        <v>10.130000000000001</v>
      </c>
      <c r="Y3638">
        <v>1489</v>
      </c>
      <c r="Z3638">
        <v>901</v>
      </c>
      <c r="AA3638">
        <v>312.10000000000002</v>
      </c>
      <c r="AC3638">
        <v>90.3</v>
      </c>
      <c r="AD3638">
        <v>51.25</v>
      </c>
      <c r="AE3638" s="13">
        <v>665</v>
      </c>
      <c r="AF3638">
        <v>28.12</v>
      </c>
      <c r="AG3638">
        <v>190.6</v>
      </c>
      <c r="AH3638">
        <v>358.5</v>
      </c>
      <c r="AI3638">
        <v>459.95</v>
      </c>
      <c r="AJ3638">
        <v>272</v>
      </c>
      <c r="AK3638">
        <v>2170</v>
      </c>
      <c r="AL3638" s="13">
        <v>204.25</v>
      </c>
      <c r="AM3638">
        <v>303.5</v>
      </c>
      <c r="AN3638">
        <v>106.5</v>
      </c>
      <c r="AO3638">
        <v>336</v>
      </c>
      <c r="AP3638">
        <v>348.5</v>
      </c>
      <c r="AQ3638">
        <v>65.099999999999994</v>
      </c>
      <c r="AR3638">
        <v>124.5</v>
      </c>
      <c r="AS3638">
        <v>6.6</v>
      </c>
      <c r="AT3638">
        <v>148</v>
      </c>
      <c r="AU3638" s="13"/>
      <c r="AW3638">
        <v>95.35</v>
      </c>
      <c r="BD3638" s="13">
        <v>64.75</v>
      </c>
      <c r="BE3638">
        <v>49.31</v>
      </c>
      <c r="BF3638">
        <v>84.825000000000003</v>
      </c>
      <c r="BG3638">
        <v>114.575</v>
      </c>
      <c r="BH3638" s="13">
        <v>297</v>
      </c>
    </row>
    <row r="3639" spans="1:60" x14ac:dyDescent="0.25">
      <c r="A3639" s="33">
        <v>38601</v>
      </c>
      <c r="B3639" s="35"/>
      <c r="C3639" s="30"/>
      <c r="D3639" s="30">
        <v>305.5</v>
      </c>
      <c r="E3639" s="30">
        <v>65.959999999999994</v>
      </c>
      <c r="F3639" s="30">
        <v>229</v>
      </c>
      <c r="G3639" s="30">
        <v>112.875</v>
      </c>
      <c r="H3639" s="30">
        <v>1.55</v>
      </c>
      <c r="I3639" s="30">
        <v>110.125</v>
      </c>
      <c r="J3639" s="30">
        <v>444.4</v>
      </c>
      <c r="K3639" s="30">
        <v>5.6</v>
      </c>
      <c r="L3639" s="30">
        <v>7.0310000000000006</v>
      </c>
      <c r="M3639" s="30">
        <v>7.0529999999999999</v>
      </c>
      <c r="N3639" s="30">
        <v>7.0770000000000008</v>
      </c>
      <c r="O3639" s="30">
        <v>8.1807883075368437</v>
      </c>
      <c r="P3639" s="30">
        <v>21.348144510000001</v>
      </c>
      <c r="Q3639" s="30">
        <v>23.92</v>
      </c>
      <c r="R3639" s="30">
        <v>911.4</v>
      </c>
      <c r="S3639" s="30">
        <v>909.9</v>
      </c>
      <c r="T3639" s="30">
        <v>907.4</v>
      </c>
      <c r="U3639" s="30"/>
      <c r="V3639" s="30">
        <v>182.8</v>
      </c>
      <c r="W3639" s="13">
        <v>97.45</v>
      </c>
      <c r="X3639">
        <v>10.199999999999999</v>
      </c>
      <c r="Y3639">
        <v>1480</v>
      </c>
      <c r="Z3639">
        <v>875</v>
      </c>
      <c r="AA3639">
        <v>314.7</v>
      </c>
      <c r="AC3639">
        <v>90.25</v>
      </c>
      <c r="AD3639">
        <v>50.45</v>
      </c>
      <c r="AE3639" s="13">
        <v>668</v>
      </c>
      <c r="AF3639">
        <v>28.4</v>
      </c>
      <c r="AG3639">
        <v>191</v>
      </c>
      <c r="AH3639">
        <v>359.4</v>
      </c>
      <c r="AI3639">
        <v>462.95</v>
      </c>
      <c r="AJ3639">
        <v>274.25</v>
      </c>
      <c r="AK3639">
        <v>2159</v>
      </c>
      <c r="AL3639" s="13">
        <v>207.5</v>
      </c>
      <c r="AM3639">
        <v>305.5</v>
      </c>
      <c r="AN3639">
        <v>106</v>
      </c>
      <c r="AO3639">
        <v>339</v>
      </c>
      <c r="AP3639">
        <v>352.5</v>
      </c>
      <c r="AQ3639">
        <v>65.2</v>
      </c>
      <c r="AR3639">
        <v>123.5</v>
      </c>
      <c r="AS3639">
        <v>6.72</v>
      </c>
      <c r="AT3639">
        <v>147</v>
      </c>
      <c r="AU3639" s="13"/>
      <c r="AW3639">
        <v>95.35</v>
      </c>
      <c r="BD3639" s="13">
        <v>62.75</v>
      </c>
      <c r="BE3639">
        <v>48.9</v>
      </c>
      <c r="BF3639">
        <v>83.45</v>
      </c>
      <c r="BG3639">
        <v>113.45</v>
      </c>
      <c r="BH3639" s="13">
        <v>287</v>
      </c>
    </row>
    <row r="3640" spans="1:60" x14ac:dyDescent="0.25">
      <c r="A3640" s="33">
        <v>38600</v>
      </c>
      <c r="B3640" s="35"/>
      <c r="C3640" s="30"/>
      <c r="D3640" s="30">
        <v>305</v>
      </c>
      <c r="E3640" s="30">
        <v>67.569999999999993</v>
      </c>
      <c r="F3640" s="30">
        <v>227.5</v>
      </c>
      <c r="G3640" s="30">
        <v>113.109375</v>
      </c>
      <c r="H3640" s="30">
        <v>1.52</v>
      </c>
      <c r="I3640" s="30">
        <v>108.575</v>
      </c>
      <c r="J3640" s="30">
        <v>444.2</v>
      </c>
      <c r="K3640" s="30">
        <v>5.54</v>
      </c>
      <c r="L3640" s="30">
        <v>7.0079999999999991</v>
      </c>
      <c r="M3640" s="30">
        <v>7.0339999999999998</v>
      </c>
      <c r="N3640" s="30">
        <v>7.0620000000000003</v>
      </c>
      <c r="O3640" s="30">
        <v>8.2780804885778991</v>
      </c>
      <c r="P3640" s="30">
        <v>21.343177515000001</v>
      </c>
      <c r="Q3640" s="30">
        <v>23.62</v>
      </c>
      <c r="R3640" s="30">
        <v>911.5</v>
      </c>
      <c r="S3640" s="30">
        <v>911</v>
      </c>
      <c r="T3640" s="30">
        <v>908.5</v>
      </c>
      <c r="U3640" s="30"/>
      <c r="V3640" s="30">
        <v>183.4</v>
      </c>
      <c r="W3640" s="13">
        <v>100</v>
      </c>
      <c r="X3640">
        <v>10.11</v>
      </c>
      <c r="Y3640">
        <v>1496</v>
      </c>
      <c r="Z3640">
        <v>860</v>
      </c>
      <c r="AA3640">
        <v>312.5</v>
      </c>
      <c r="AC3640">
        <v>91.9</v>
      </c>
      <c r="AD3640">
        <v>48.47</v>
      </c>
      <c r="AE3640" s="13">
        <v>668</v>
      </c>
      <c r="AF3640">
        <v>28.4</v>
      </c>
      <c r="AG3640">
        <v>191</v>
      </c>
      <c r="AH3640">
        <v>359.4</v>
      </c>
      <c r="AI3640">
        <v>466.8</v>
      </c>
      <c r="AJ3640">
        <v>274.25</v>
      </c>
      <c r="AK3640">
        <v>2159</v>
      </c>
      <c r="AL3640" s="13">
        <v>203.5</v>
      </c>
      <c r="AM3640">
        <v>305</v>
      </c>
      <c r="AN3640">
        <v>105.75</v>
      </c>
      <c r="AO3640">
        <v>340.5</v>
      </c>
      <c r="AP3640">
        <v>351</v>
      </c>
      <c r="AQ3640">
        <v>65.349999999999994</v>
      </c>
      <c r="AR3640">
        <v>122.5</v>
      </c>
      <c r="AS3640">
        <v>6.67</v>
      </c>
      <c r="AT3640">
        <v>142.25</v>
      </c>
      <c r="AU3640" s="13"/>
      <c r="AW3640">
        <v>95.35</v>
      </c>
      <c r="BD3640" s="13">
        <v>61.875</v>
      </c>
      <c r="BE3640">
        <v>48.8</v>
      </c>
      <c r="BF3640">
        <v>82.924999999999997</v>
      </c>
      <c r="BG3640">
        <v>112</v>
      </c>
      <c r="BH3640" s="13">
        <v>287.5</v>
      </c>
    </row>
    <row r="3641" spans="1:60" x14ac:dyDescent="0.25">
      <c r="A3641" s="33">
        <v>38597</v>
      </c>
      <c r="B3641" s="35"/>
      <c r="C3641" s="30"/>
      <c r="D3641" s="30">
        <v>305</v>
      </c>
      <c r="E3641" s="30">
        <v>67.569999999999993</v>
      </c>
      <c r="F3641" s="30">
        <v>226.5</v>
      </c>
      <c r="G3641" s="30">
        <v>113.109375</v>
      </c>
      <c r="H3641" s="30">
        <v>1.52</v>
      </c>
      <c r="I3641" s="30">
        <v>108.575</v>
      </c>
      <c r="J3641" s="30">
        <v>444.2</v>
      </c>
      <c r="K3641" s="30">
        <v>5.54</v>
      </c>
      <c r="L3641" s="30">
        <v>7.0079999999999991</v>
      </c>
      <c r="M3641" s="30">
        <v>7.0339999999999998</v>
      </c>
      <c r="N3641" s="30">
        <v>7.0620000000000003</v>
      </c>
      <c r="O3641" s="30">
        <v>8.2780804885778991</v>
      </c>
      <c r="P3641" s="30">
        <v>21.343177515000001</v>
      </c>
      <c r="Q3641" s="30">
        <v>23.62</v>
      </c>
      <c r="R3641" s="30">
        <v>911.5</v>
      </c>
      <c r="S3641" s="30">
        <v>911</v>
      </c>
      <c r="T3641" s="30">
        <v>908.5</v>
      </c>
      <c r="U3641" s="30"/>
      <c r="V3641" s="30">
        <v>183.4</v>
      </c>
      <c r="W3641" s="13">
        <v>100</v>
      </c>
      <c r="X3641">
        <v>10.11</v>
      </c>
      <c r="Y3641">
        <v>1496</v>
      </c>
      <c r="Z3641">
        <v>874</v>
      </c>
      <c r="AA3641">
        <v>308.89999999999998</v>
      </c>
      <c r="AC3641">
        <v>91.9</v>
      </c>
      <c r="AD3641">
        <v>48.47</v>
      </c>
      <c r="AE3641" s="13">
        <v>662.75</v>
      </c>
      <c r="AF3641">
        <v>28.3</v>
      </c>
      <c r="AG3641">
        <v>188.6</v>
      </c>
      <c r="AH3641">
        <v>358.4</v>
      </c>
      <c r="AI3641">
        <v>462.4</v>
      </c>
      <c r="AJ3641">
        <v>275.5</v>
      </c>
      <c r="AK3641">
        <v>2170</v>
      </c>
      <c r="AL3641" s="13">
        <v>203.5</v>
      </c>
      <c r="AM3641">
        <v>305</v>
      </c>
      <c r="AN3641">
        <v>105.75</v>
      </c>
      <c r="AO3641">
        <v>340.5</v>
      </c>
      <c r="AP3641">
        <v>351</v>
      </c>
      <c r="AQ3641">
        <v>65.7</v>
      </c>
      <c r="AR3641">
        <v>122.5</v>
      </c>
      <c r="AS3641">
        <v>6.67</v>
      </c>
      <c r="AT3641">
        <v>142.25</v>
      </c>
      <c r="AU3641" s="13"/>
      <c r="AW3641">
        <v>94.25</v>
      </c>
      <c r="BD3641" s="13">
        <v>62.524999999999999</v>
      </c>
      <c r="BE3641">
        <v>48.8</v>
      </c>
      <c r="BF3641">
        <v>82.875</v>
      </c>
      <c r="BG3641">
        <v>111.825</v>
      </c>
      <c r="BH3641" s="13">
        <v>277.5</v>
      </c>
    </row>
    <row r="3642" spans="1:60" x14ac:dyDescent="0.25">
      <c r="A3642" s="33">
        <v>38596</v>
      </c>
      <c r="B3642" s="35"/>
      <c r="C3642" s="30"/>
      <c r="D3642" s="30">
        <v>306.75</v>
      </c>
      <c r="E3642" s="30">
        <v>69.47</v>
      </c>
      <c r="F3642" s="30">
        <v>227</v>
      </c>
      <c r="G3642" s="30">
        <v>113.125</v>
      </c>
      <c r="H3642" s="30">
        <v>1.52</v>
      </c>
      <c r="I3642" s="30">
        <v>107.875</v>
      </c>
      <c r="J3642" s="30">
        <v>442.3</v>
      </c>
      <c r="K3642" s="30">
        <v>5.66</v>
      </c>
      <c r="L3642" s="30">
        <v>6.9660000000000002</v>
      </c>
      <c r="M3642" s="30">
        <v>6.9920000000000009</v>
      </c>
      <c r="N3642" s="30">
        <v>7.02</v>
      </c>
      <c r="O3642" s="30">
        <v>8.2236628279956143</v>
      </c>
      <c r="P3642" s="30">
        <v>21.51702234</v>
      </c>
      <c r="Q3642" s="30">
        <v>23.58</v>
      </c>
      <c r="R3642" s="30">
        <v>903.4</v>
      </c>
      <c r="S3642" s="30">
        <v>902.4</v>
      </c>
      <c r="T3642" s="30">
        <v>899.9</v>
      </c>
      <c r="U3642" s="30"/>
      <c r="V3642" s="30">
        <v>183.95</v>
      </c>
      <c r="W3642" s="13">
        <v>101.95</v>
      </c>
      <c r="X3642">
        <v>10.1</v>
      </c>
      <c r="Y3642">
        <v>1442</v>
      </c>
      <c r="Z3642">
        <v>850</v>
      </c>
      <c r="AA3642">
        <v>308.8</v>
      </c>
      <c r="AC3642">
        <v>92.1</v>
      </c>
      <c r="AD3642">
        <v>48.29</v>
      </c>
      <c r="AE3642" s="13">
        <v>669.25</v>
      </c>
      <c r="AF3642">
        <v>28.65</v>
      </c>
      <c r="AG3642">
        <v>187.8</v>
      </c>
      <c r="AH3642">
        <v>364.9</v>
      </c>
      <c r="AI3642">
        <v>463.95</v>
      </c>
      <c r="AJ3642">
        <v>277.25</v>
      </c>
      <c r="AK3642">
        <v>2173</v>
      </c>
      <c r="AL3642" s="13">
        <v>207.75</v>
      </c>
      <c r="AM3642">
        <v>306.75</v>
      </c>
      <c r="AN3642">
        <v>105.75</v>
      </c>
      <c r="AO3642">
        <v>340.5</v>
      </c>
      <c r="AP3642">
        <v>354</v>
      </c>
      <c r="AQ3642">
        <v>65.8</v>
      </c>
      <c r="AR3642">
        <v>123.5</v>
      </c>
      <c r="AS3642">
        <v>6.8</v>
      </c>
      <c r="AT3642">
        <v>142.5</v>
      </c>
      <c r="AU3642" s="13"/>
      <c r="AW3642">
        <v>94.25</v>
      </c>
      <c r="BD3642" s="13">
        <v>61.65</v>
      </c>
      <c r="BE3642">
        <v>49.09</v>
      </c>
      <c r="BF3642">
        <v>81.2</v>
      </c>
      <c r="BG3642">
        <v>110.8</v>
      </c>
      <c r="BH3642" s="13">
        <v>269.5</v>
      </c>
    </row>
    <row r="3643" spans="1:60" x14ac:dyDescent="0.25">
      <c r="A3643" s="33">
        <v>38595</v>
      </c>
      <c r="B3643" s="35"/>
      <c r="C3643" s="30"/>
      <c r="D3643" s="30">
        <v>301.5</v>
      </c>
      <c r="E3643" s="30">
        <v>68.94</v>
      </c>
      <c r="F3643" s="30">
        <v>226.75</v>
      </c>
      <c r="G3643" s="30">
        <v>112.921875</v>
      </c>
      <c r="H3643" s="30">
        <v>1.5</v>
      </c>
      <c r="I3643" s="30">
        <v>110.175</v>
      </c>
      <c r="J3643" s="30">
        <v>433.8</v>
      </c>
      <c r="K3643" s="30">
        <v>5.58</v>
      </c>
      <c r="L3643" s="30">
        <v>6.7810000000000006</v>
      </c>
      <c r="M3643" s="30">
        <v>6.8070000000000004</v>
      </c>
      <c r="N3643" s="30">
        <v>6.835</v>
      </c>
      <c r="O3643" s="30">
        <v>8.0769000464252088</v>
      </c>
      <c r="P3643" s="30">
        <v>20.945817915000003</v>
      </c>
      <c r="Q3643" s="30">
        <v>23.4</v>
      </c>
      <c r="R3643" s="30">
        <v>894.5</v>
      </c>
      <c r="S3643" s="30">
        <v>894</v>
      </c>
      <c r="T3643" s="30">
        <v>891.5</v>
      </c>
      <c r="U3643" s="30"/>
      <c r="V3643" s="30">
        <v>181.95</v>
      </c>
      <c r="W3643" s="13">
        <v>97.75</v>
      </c>
      <c r="X3643">
        <v>10.07</v>
      </c>
      <c r="Y3643">
        <v>1350</v>
      </c>
      <c r="Z3643">
        <v>818</v>
      </c>
      <c r="AA3643">
        <v>311.8</v>
      </c>
      <c r="AC3643">
        <v>89.5</v>
      </c>
      <c r="AD3643">
        <v>48.15</v>
      </c>
      <c r="AE3643" s="13">
        <v>683.5</v>
      </c>
      <c r="AF3643">
        <v>29.26</v>
      </c>
      <c r="AG3643">
        <v>191.9</v>
      </c>
      <c r="AH3643">
        <v>372.5</v>
      </c>
      <c r="AI3643">
        <v>466.15</v>
      </c>
      <c r="AJ3643">
        <v>279.75</v>
      </c>
      <c r="AK3643">
        <v>2173</v>
      </c>
      <c r="AL3643" s="13">
        <v>201.5</v>
      </c>
      <c r="AM3643">
        <v>301.5</v>
      </c>
      <c r="AN3643">
        <v>105.75</v>
      </c>
      <c r="AO3643">
        <v>343</v>
      </c>
      <c r="AP3643">
        <v>351.5</v>
      </c>
      <c r="AQ3643">
        <v>65.5</v>
      </c>
      <c r="AR3643">
        <v>124.5</v>
      </c>
      <c r="AS3643">
        <v>6.74</v>
      </c>
      <c r="AT3643">
        <v>147</v>
      </c>
      <c r="AU3643" s="13"/>
      <c r="AW3643">
        <v>94.25</v>
      </c>
      <c r="BD3643" s="13">
        <v>61.65</v>
      </c>
      <c r="BE3643">
        <v>49</v>
      </c>
      <c r="BF3643">
        <v>81.2</v>
      </c>
      <c r="BG3643">
        <v>110.8</v>
      </c>
      <c r="BH3643" s="13">
        <v>272.60000000000002</v>
      </c>
    </row>
    <row r="3644" spans="1:60" x14ac:dyDescent="0.25">
      <c r="A3644" s="33">
        <v>38594</v>
      </c>
      <c r="B3644" s="35"/>
      <c r="C3644" s="30"/>
      <c r="D3644" s="30">
        <v>307.25</v>
      </c>
      <c r="E3644" s="30">
        <v>69.81</v>
      </c>
      <c r="F3644" s="30">
        <v>226.5</v>
      </c>
      <c r="G3644" s="30">
        <v>112.453125</v>
      </c>
      <c r="H3644" s="30">
        <v>1.5</v>
      </c>
      <c r="I3644" s="30">
        <v>110.075</v>
      </c>
      <c r="J3644" s="30">
        <v>431.2</v>
      </c>
      <c r="K3644" s="30">
        <v>5.46</v>
      </c>
      <c r="L3644" s="30">
        <v>6.6909999999999998</v>
      </c>
      <c r="M3644" s="30">
        <v>6.7170000000000005</v>
      </c>
      <c r="N3644" s="30">
        <v>6.7649999999999997</v>
      </c>
      <c r="O3644" s="30">
        <v>7.9664157052429951</v>
      </c>
      <c r="P3644" s="30">
        <v>20.444151420000001</v>
      </c>
      <c r="Q3644" s="30">
        <v>23.28</v>
      </c>
      <c r="R3644" s="30">
        <v>889</v>
      </c>
      <c r="S3644" s="30">
        <v>885</v>
      </c>
      <c r="T3644" s="30">
        <v>882.5</v>
      </c>
      <c r="U3644" s="30"/>
      <c r="V3644" s="30">
        <v>180.65</v>
      </c>
      <c r="W3644" s="13">
        <v>94.5</v>
      </c>
      <c r="X3644">
        <v>10.119999999999999</v>
      </c>
      <c r="Y3644">
        <v>1352</v>
      </c>
      <c r="Z3644">
        <v>820</v>
      </c>
      <c r="AA3644">
        <v>311</v>
      </c>
      <c r="AC3644">
        <v>89.35</v>
      </c>
      <c r="AD3644">
        <v>48.75</v>
      </c>
      <c r="AE3644" s="13">
        <v>683.5</v>
      </c>
      <c r="AF3644">
        <v>29.26</v>
      </c>
      <c r="AG3644">
        <v>191.9</v>
      </c>
      <c r="AH3644">
        <v>372</v>
      </c>
      <c r="AI3644">
        <v>466.55</v>
      </c>
      <c r="AJ3644">
        <v>278</v>
      </c>
      <c r="AK3644">
        <v>2173</v>
      </c>
      <c r="AL3644" s="13">
        <v>203.5</v>
      </c>
      <c r="AM3644">
        <v>307.25</v>
      </c>
      <c r="AN3644">
        <v>105.75</v>
      </c>
      <c r="AO3644">
        <v>347</v>
      </c>
      <c r="AP3644">
        <v>357</v>
      </c>
      <c r="AQ3644">
        <v>65.5</v>
      </c>
      <c r="AR3644">
        <v>124.25</v>
      </c>
      <c r="AS3644">
        <v>6.77</v>
      </c>
      <c r="AT3644">
        <v>142</v>
      </c>
      <c r="AU3644" s="13"/>
      <c r="AW3644">
        <v>94.25</v>
      </c>
      <c r="BD3644" s="13">
        <v>62.05</v>
      </c>
      <c r="BE3644">
        <v>49.3</v>
      </c>
      <c r="BF3644">
        <v>81.05</v>
      </c>
      <c r="BG3644">
        <v>109.95</v>
      </c>
      <c r="BH3644" s="13">
        <v>279.2</v>
      </c>
    </row>
    <row r="3645" spans="1:60" x14ac:dyDescent="0.25">
      <c r="A3645" s="33">
        <v>38593</v>
      </c>
      <c r="B3645" s="35"/>
      <c r="C3645" s="30"/>
      <c r="D3645" s="30">
        <v>310.5</v>
      </c>
      <c r="E3645" s="30">
        <v>67.2</v>
      </c>
      <c r="F3645" s="30">
        <v>226.75</v>
      </c>
      <c r="G3645" s="30">
        <v>111.734375</v>
      </c>
      <c r="H3645" s="30">
        <v>1.48</v>
      </c>
      <c r="I3645" s="30">
        <v>110.625</v>
      </c>
      <c r="J3645" s="30">
        <v>437</v>
      </c>
      <c r="K3645" s="30">
        <v>5.46</v>
      </c>
      <c r="L3645" s="30">
        <v>6.73</v>
      </c>
      <c r="M3645" s="30">
        <v>6.73</v>
      </c>
      <c r="N3645" s="30">
        <v>6.7560000000000002</v>
      </c>
      <c r="O3645" s="30">
        <v>8.1214235869016242</v>
      </c>
      <c r="P3645" s="30">
        <v>20.265339600000001</v>
      </c>
      <c r="Q3645" s="30">
        <v>23.5</v>
      </c>
      <c r="R3645" s="30">
        <v>904.4</v>
      </c>
      <c r="S3645" s="30">
        <v>900.4</v>
      </c>
      <c r="T3645" s="30">
        <v>897.9</v>
      </c>
      <c r="U3645" s="30"/>
      <c r="V3645" s="30">
        <v>182.7</v>
      </c>
      <c r="W3645" s="13">
        <v>92.6</v>
      </c>
      <c r="X3645">
        <v>9.83</v>
      </c>
      <c r="Y3645">
        <v>1365</v>
      </c>
      <c r="Z3645">
        <v>821</v>
      </c>
      <c r="AA3645">
        <v>301.60000000000002</v>
      </c>
      <c r="AC3645">
        <v>89.5</v>
      </c>
      <c r="AD3645">
        <v>47.63</v>
      </c>
      <c r="AE3645" s="13">
        <v>683.5</v>
      </c>
      <c r="AF3645">
        <v>29.26</v>
      </c>
      <c r="AG3645">
        <v>191.9</v>
      </c>
      <c r="AH3645">
        <v>372</v>
      </c>
      <c r="AI3645">
        <v>471.25</v>
      </c>
      <c r="AJ3645">
        <v>278</v>
      </c>
      <c r="AK3645">
        <v>2173</v>
      </c>
      <c r="AL3645" s="13">
        <v>204.75</v>
      </c>
      <c r="AM3645">
        <v>310.5</v>
      </c>
      <c r="AN3645">
        <v>105.5</v>
      </c>
      <c r="AO3645">
        <v>355.25</v>
      </c>
      <c r="AP3645">
        <v>356</v>
      </c>
      <c r="AQ3645">
        <v>65.5</v>
      </c>
      <c r="AR3645">
        <v>125.5</v>
      </c>
      <c r="AS3645">
        <v>6.85</v>
      </c>
      <c r="AT3645">
        <v>145.5</v>
      </c>
      <c r="AU3645" s="13"/>
      <c r="AW3645">
        <v>94.25</v>
      </c>
      <c r="BD3645" s="13">
        <v>63.7</v>
      </c>
      <c r="BE3645">
        <v>49.9</v>
      </c>
      <c r="BF3645">
        <v>83.25</v>
      </c>
      <c r="BG3645">
        <v>111.77500000000001</v>
      </c>
      <c r="BH3645" s="13">
        <v>277.5</v>
      </c>
    </row>
    <row r="3646" spans="1:60" x14ac:dyDescent="0.25">
      <c r="A3646" s="33">
        <v>38590</v>
      </c>
      <c r="B3646" s="35"/>
      <c r="C3646" s="30"/>
      <c r="D3646" s="30">
        <v>312.25</v>
      </c>
      <c r="E3646" s="30">
        <v>66.13</v>
      </c>
      <c r="F3646" s="30">
        <v>225.5</v>
      </c>
      <c r="G3646" s="30">
        <v>111.578125</v>
      </c>
      <c r="H3646" s="30">
        <v>1.52</v>
      </c>
      <c r="I3646" s="30">
        <v>109.875</v>
      </c>
      <c r="J3646" s="30">
        <v>437.4</v>
      </c>
      <c r="K3646" s="30">
        <v>5.58</v>
      </c>
      <c r="L3646" s="30">
        <v>6.74</v>
      </c>
      <c r="M3646" s="30">
        <v>6.7420000000000009</v>
      </c>
      <c r="N3646" s="30">
        <v>6.7679999999999998</v>
      </c>
      <c r="O3646" s="30">
        <v>7.9383823649430294</v>
      </c>
      <c r="P3646" s="30">
        <v>19.793475075</v>
      </c>
      <c r="Q3646" s="30">
        <v>23.64</v>
      </c>
      <c r="R3646" s="30">
        <v>897.8</v>
      </c>
      <c r="S3646" s="30">
        <v>893.8</v>
      </c>
      <c r="T3646" s="30">
        <v>891.3</v>
      </c>
      <c r="U3646" s="30"/>
      <c r="V3646" s="30">
        <v>182.55</v>
      </c>
      <c r="W3646" s="13">
        <v>91.65</v>
      </c>
      <c r="X3646">
        <v>9.76</v>
      </c>
      <c r="Y3646">
        <v>1374</v>
      </c>
      <c r="Z3646">
        <v>821</v>
      </c>
      <c r="AA3646">
        <v>301.60000000000002</v>
      </c>
      <c r="AC3646">
        <v>87.7</v>
      </c>
      <c r="AD3646">
        <v>46.9</v>
      </c>
      <c r="AE3646" s="13">
        <v>675.75</v>
      </c>
      <c r="AF3646">
        <v>29.18</v>
      </c>
      <c r="AG3646">
        <v>188.7</v>
      </c>
      <c r="AH3646">
        <v>370.7</v>
      </c>
      <c r="AI3646">
        <v>476.9</v>
      </c>
      <c r="AJ3646">
        <v>279.5</v>
      </c>
      <c r="AK3646">
        <v>2182</v>
      </c>
      <c r="AL3646" s="13">
        <v>203.75</v>
      </c>
      <c r="AM3646">
        <v>312.25</v>
      </c>
      <c r="AN3646">
        <v>105.5</v>
      </c>
      <c r="AO3646">
        <v>351.5</v>
      </c>
      <c r="AP3646">
        <v>357</v>
      </c>
      <c r="AQ3646">
        <v>65.5</v>
      </c>
      <c r="AR3646">
        <v>125.5</v>
      </c>
      <c r="AS3646">
        <v>6.87</v>
      </c>
      <c r="AT3646">
        <v>148</v>
      </c>
      <c r="AU3646" s="13"/>
      <c r="AW3646">
        <v>94.25</v>
      </c>
      <c r="BD3646" s="13">
        <v>63.825000000000003</v>
      </c>
      <c r="BE3646">
        <v>49.9</v>
      </c>
      <c r="BF3646">
        <v>82.75</v>
      </c>
      <c r="BG3646">
        <v>111.6</v>
      </c>
      <c r="BH3646" s="13">
        <v>275.7</v>
      </c>
    </row>
    <row r="3647" spans="1:60" x14ac:dyDescent="0.25">
      <c r="A3647" s="33">
        <v>38589</v>
      </c>
      <c r="B3647" s="35"/>
      <c r="C3647" s="30"/>
      <c r="D3647" s="30">
        <v>315.75</v>
      </c>
      <c r="E3647" s="30">
        <v>67.489999999999995</v>
      </c>
      <c r="F3647" s="30">
        <v>225</v>
      </c>
      <c r="G3647" s="30">
        <v>111.859375</v>
      </c>
      <c r="H3647" s="30">
        <v>1.5</v>
      </c>
      <c r="I3647" s="30">
        <v>109.95</v>
      </c>
      <c r="J3647" s="30">
        <v>438.4</v>
      </c>
      <c r="K3647" s="30">
        <v>5.6</v>
      </c>
      <c r="L3647" s="30">
        <v>6.8279999999999994</v>
      </c>
      <c r="M3647" s="30">
        <v>6.8320000000000007</v>
      </c>
      <c r="N3647" s="30">
        <v>6.8579999999999997</v>
      </c>
      <c r="O3647" s="30">
        <v>7.9812568854018</v>
      </c>
      <c r="P3647" s="30">
        <v>19.98718788</v>
      </c>
      <c r="Q3647" s="30">
        <v>23.76</v>
      </c>
      <c r="R3647" s="30">
        <v>897.5</v>
      </c>
      <c r="S3647" s="30">
        <v>893.5</v>
      </c>
      <c r="T3647" s="30">
        <v>891</v>
      </c>
      <c r="U3647" s="30"/>
      <c r="V3647" s="30">
        <v>182.8</v>
      </c>
      <c r="W3647" s="13">
        <v>93.15</v>
      </c>
      <c r="X3647">
        <v>9.73</v>
      </c>
      <c r="Y3647">
        <v>1349</v>
      </c>
      <c r="Z3647">
        <v>812</v>
      </c>
      <c r="AA3647">
        <v>297.8</v>
      </c>
      <c r="AC3647">
        <v>87.6</v>
      </c>
      <c r="AD3647">
        <v>46.52</v>
      </c>
      <c r="AE3647" s="13">
        <v>669.5</v>
      </c>
      <c r="AF3647">
        <v>28.86</v>
      </c>
      <c r="AG3647">
        <v>188.5</v>
      </c>
      <c r="AH3647">
        <v>371</v>
      </c>
      <c r="AI3647">
        <v>470.55</v>
      </c>
      <c r="AJ3647">
        <v>278</v>
      </c>
      <c r="AK3647">
        <v>2174</v>
      </c>
      <c r="AL3647" s="13">
        <v>206.25</v>
      </c>
      <c r="AM3647">
        <v>315.75</v>
      </c>
      <c r="AN3647">
        <v>105.5</v>
      </c>
      <c r="AO3647">
        <v>350</v>
      </c>
      <c r="AP3647">
        <v>347</v>
      </c>
      <c r="AQ3647">
        <v>65.5</v>
      </c>
      <c r="AR3647">
        <v>125</v>
      </c>
      <c r="AS3647">
        <v>6.8250000000000002</v>
      </c>
      <c r="AT3647">
        <v>150</v>
      </c>
      <c r="AU3647" s="13"/>
      <c r="AW3647">
        <v>94.25</v>
      </c>
      <c r="BD3647" s="13">
        <v>63.9</v>
      </c>
      <c r="BE3647">
        <v>50.02</v>
      </c>
      <c r="BF3647">
        <v>83.224999999999994</v>
      </c>
      <c r="BG3647">
        <v>112.375</v>
      </c>
      <c r="BH3647" s="13">
        <v>282.5</v>
      </c>
    </row>
    <row r="3648" spans="1:60" x14ac:dyDescent="0.25">
      <c r="A3648" s="33">
        <v>38588</v>
      </c>
      <c r="B3648" s="35"/>
      <c r="C3648" s="30"/>
      <c r="D3648" s="30">
        <v>314</v>
      </c>
      <c r="E3648" s="30">
        <v>67.319999999999993</v>
      </c>
      <c r="F3648" s="30">
        <v>225</v>
      </c>
      <c r="G3648" s="30">
        <v>111.75</v>
      </c>
      <c r="H3648" s="30">
        <v>1.55</v>
      </c>
      <c r="I3648" s="30">
        <v>109.45</v>
      </c>
      <c r="J3648" s="30">
        <v>437.3</v>
      </c>
      <c r="K3648" s="30">
        <v>5.74</v>
      </c>
      <c r="L3648" s="30">
        <v>6.9179999999999993</v>
      </c>
      <c r="M3648" s="30">
        <v>6.9220000000000006</v>
      </c>
      <c r="N3648" s="30">
        <v>6.95</v>
      </c>
      <c r="O3648" s="30">
        <v>7.8229509637078793</v>
      </c>
      <c r="P3648" s="30">
        <v>19.79844207</v>
      </c>
      <c r="Q3648" s="30">
        <v>23.64</v>
      </c>
      <c r="R3648" s="30">
        <v>899.9</v>
      </c>
      <c r="S3648" s="30">
        <v>895.9</v>
      </c>
      <c r="T3648" s="30">
        <v>893.4</v>
      </c>
      <c r="U3648" s="30"/>
      <c r="V3648" s="30">
        <v>184.5</v>
      </c>
      <c r="W3648" s="13">
        <v>96.15</v>
      </c>
      <c r="X3648">
        <v>9.83</v>
      </c>
      <c r="Y3648">
        <v>1367</v>
      </c>
      <c r="Z3648">
        <v>817</v>
      </c>
      <c r="AA3648">
        <v>297.5</v>
      </c>
      <c r="AC3648">
        <v>87.45</v>
      </c>
      <c r="AD3648">
        <v>47</v>
      </c>
      <c r="AE3648" s="13">
        <v>671.5</v>
      </c>
      <c r="AF3648">
        <v>28.86</v>
      </c>
      <c r="AG3648">
        <v>188.4</v>
      </c>
      <c r="AH3648">
        <v>368.8</v>
      </c>
      <c r="AI3648">
        <v>474.35</v>
      </c>
      <c r="AJ3648">
        <v>275.25</v>
      </c>
      <c r="AK3648">
        <v>2174</v>
      </c>
      <c r="AL3648" s="13">
        <v>208.75</v>
      </c>
      <c r="AM3648">
        <v>314</v>
      </c>
      <c r="AN3648">
        <v>105.25</v>
      </c>
      <c r="AO3648">
        <v>344</v>
      </c>
      <c r="AP3648">
        <v>354</v>
      </c>
      <c r="AQ3648">
        <v>65.5</v>
      </c>
      <c r="AR3648">
        <v>124</v>
      </c>
      <c r="AS3648">
        <v>7</v>
      </c>
      <c r="AT3648">
        <v>151.25</v>
      </c>
      <c r="AU3648" s="13"/>
      <c r="AW3648">
        <v>94.25</v>
      </c>
      <c r="BD3648" s="13">
        <v>64.224999999999994</v>
      </c>
      <c r="BE3648">
        <v>50.02</v>
      </c>
      <c r="BF3648">
        <v>82.375</v>
      </c>
      <c r="BG3648">
        <v>111.45</v>
      </c>
      <c r="BH3648" s="13">
        <v>278.7</v>
      </c>
    </row>
    <row r="3649" spans="1:60" x14ac:dyDescent="0.25">
      <c r="A3649" s="33">
        <v>38587</v>
      </c>
      <c r="B3649" s="35"/>
      <c r="C3649" s="30"/>
      <c r="D3649" s="30">
        <v>317.25</v>
      </c>
      <c r="E3649" s="30">
        <v>65.709999999999994</v>
      </c>
      <c r="F3649" s="30">
        <v>225.5</v>
      </c>
      <c r="G3649" s="30">
        <v>111.71875</v>
      </c>
      <c r="H3649" s="30">
        <v>1.55</v>
      </c>
      <c r="I3649" s="30">
        <v>109.15</v>
      </c>
      <c r="J3649" s="30">
        <v>439.4</v>
      </c>
      <c r="K3649" s="30">
        <v>5.98</v>
      </c>
      <c r="L3649" s="30">
        <v>6.9620000000000006</v>
      </c>
      <c r="M3649" s="30">
        <v>6.968</v>
      </c>
      <c r="N3649" s="30">
        <v>6.9960000000000004</v>
      </c>
      <c r="O3649" s="30">
        <v>8.1329667270251402</v>
      </c>
      <c r="P3649" s="30">
        <v>20.265339600000001</v>
      </c>
      <c r="Q3649" s="30">
        <v>24.06</v>
      </c>
      <c r="R3649" s="30">
        <v>898.1</v>
      </c>
      <c r="S3649" s="30">
        <v>896.1</v>
      </c>
      <c r="T3649" s="30">
        <v>893.6</v>
      </c>
      <c r="U3649" s="30"/>
      <c r="V3649" s="30">
        <v>185.75</v>
      </c>
      <c r="W3649" s="13">
        <v>98.95</v>
      </c>
      <c r="X3649">
        <v>9.58</v>
      </c>
      <c r="Y3649">
        <v>1360</v>
      </c>
      <c r="Z3649">
        <v>812</v>
      </c>
      <c r="AA3649">
        <v>287.3</v>
      </c>
      <c r="AC3649">
        <v>85.8</v>
      </c>
      <c r="AD3649">
        <v>47.67</v>
      </c>
      <c r="AE3649" s="13">
        <v>659.5</v>
      </c>
      <c r="AF3649">
        <v>28.42</v>
      </c>
      <c r="AG3649">
        <v>186.9</v>
      </c>
      <c r="AH3649">
        <v>368.8</v>
      </c>
      <c r="AI3649">
        <v>471.5</v>
      </c>
      <c r="AJ3649">
        <v>275.25</v>
      </c>
      <c r="AK3649">
        <v>2154</v>
      </c>
      <c r="AL3649" s="13">
        <v>210.5</v>
      </c>
      <c r="AM3649">
        <v>317.25</v>
      </c>
      <c r="AN3649">
        <v>104.75</v>
      </c>
      <c r="AO3649">
        <v>350.25</v>
      </c>
      <c r="AP3649">
        <v>350</v>
      </c>
      <c r="AQ3649">
        <v>65.099999999999994</v>
      </c>
      <c r="AR3649">
        <v>123.25</v>
      </c>
      <c r="AS3649">
        <v>6.92</v>
      </c>
      <c r="AT3649">
        <v>150</v>
      </c>
      <c r="AU3649" s="13"/>
      <c r="AW3649">
        <v>94.25</v>
      </c>
      <c r="BD3649" s="13">
        <v>63.325000000000003</v>
      </c>
      <c r="BE3649">
        <v>50.1</v>
      </c>
      <c r="BF3649">
        <v>81.5</v>
      </c>
      <c r="BG3649">
        <v>111.3</v>
      </c>
      <c r="BH3649" s="13">
        <v>276.60000000000002</v>
      </c>
    </row>
    <row r="3650" spans="1:60" x14ac:dyDescent="0.25">
      <c r="A3650" s="33">
        <v>38586</v>
      </c>
      <c r="B3650" s="35"/>
      <c r="C3650" s="30"/>
      <c r="D3650" s="30">
        <v>323</v>
      </c>
      <c r="E3650" s="30">
        <v>65.45</v>
      </c>
      <c r="F3650" s="30">
        <v>226</v>
      </c>
      <c r="G3650" s="30">
        <v>111.59375</v>
      </c>
      <c r="H3650" s="30">
        <v>1.6</v>
      </c>
      <c r="I3650" s="30">
        <v>109.175</v>
      </c>
      <c r="J3650" s="30">
        <v>438.1</v>
      </c>
      <c r="K3650" s="30">
        <v>6.06</v>
      </c>
      <c r="L3650" s="30">
        <v>7.0539999999999994</v>
      </c>
      <c r="M3650" s="30">
        <v>7.06</v>
      </c>
      <c r="N3650" s="30">
        <v>7.0879999999999992</v>
      </c>
      <c r="O3650" s="30">
        <v>8.3127099089484453</v>
      </c>
      <c r="P3650" s="30">
        <v>20.583227279999999</v>
      </c>
      <c r="Q3650" s="30">
        <v>24.36</v>
      </c>
      <c r="R3650" s="30">
        <v>893.1</v>
      </c>
      <c r="S3650" s="30">
        <v>891.1</v>
      </c>
      <c r="T3650" s="30">
        <v>888.6</v>
      </c>
      <c r="U3650" s="30"/>
      <c r="V3650" s="30">
        <v>182.45</v>
      </c>
      <c r="W3650" s="13">
        <v>96.35</v>
      </c>
      <c r="X3650">
        <v>9.6</v>
      </c>
      <c r="Y3650">
        <v>1368</v>
      </c>
      <c r="Z3650">
        <v>806</v>
      </c>
      <c r="AA3650">
        <v>286.39999999999998</v>
      </c>
      <c r="AC3650">
        <v>88</v>
      </c>
      <c r="AD3650">
        <v>47.3</v>
      </c>
      <c r="AE3650" s="13">
        <v>659.5</v>
      </c>
      <c r="AF3650">
        <v>28.42</v>
      </c>
      <c r="AG3650">
        <v>186.9</v>
      </c>
      <c r="AH3650">
        <v>368.8</v>
      </c>
      <c r="AI3650">
        <v>471.5</v>
      </c>
      <c r="AJ3650">
        <v>275.25</v>
      </c>
      <c r="AK3650">
        <v>2130</v>
      </c>
      <c r="AL3650" s="13">
        <v>212.5</v>
      </c>
      <c r="AM3650">
        <v>323</v>
      </c>
      <c r="AN3650">
        <v>104.5</v>
      </c>
      <c r="AO3650">
        <v>347.75</v>
      </c>
      <c r="AP3650">
        <v>345.25</v>
      </c>
      <c r="AQ3650">
        <v>65</v>
      </c>
      <c r="AR3650">
        <v>123.25</v>
      </c>
      <c r="AS3650">
        <v>6.75</v>
      </c>
      <c r="AT3650">
        <v>149</v>
      </c>
      <c r="AU3650" s="13"/>
      <c r="AW3650">
        <v>94.25</v>
      </c>
      <c r="BD3650" s="13">
        <v>61.8</v>
      </c>
      <c r="BE3650">
        <v>50.25</v>
      </c>
      <c r="BF3650">
        <v>81.05</v>
      </c>
      <c r="BG3650">
        <v>111.3</v>
      </c>
      <c r="BH3650" s="13">
        <v>277.89999999999998</v>
      </c>
    </row>
    <row r="3651" spans="1:60" x14ac:dyDescent="0.25">
      <c r="A3651" s="33">
        <v>38583</v>
      </c>
      <c r="B3651" s="35"/>
      <c r="C3651" s="30"/>
      <c r="D3651" s="30">
        <v>325.25</v>
      </c>
      <c r="E3651" s="30">
        <v>65.349999999999994</v>
      </c>
      <c r="F3651" s="30">
        <v>224.5</v>
      </c>
      <c r="G3651" s="30">
        <v>111.578125</v>
      </c>
      <c r="H3651" s="30">
        <v>1.58</v>
      </c>
      <c r="I3651" s="30">
        <v>108.97499999999999</v>
      </c>
      <c r="J3651" s="30">
        <v>437.2</v>
      </c>
      <c r="K3651" s="30">
        <v>6.08</v>
      </c>
      <c r="L3651" s="30">
        <v>7</v>
      </c>
      <c r="M3651" s="30">
        <v>7.0079999999999991</v>
      </c>
      <c r="N3651" s="30">
        <v>7.0360000000000005</v>
      </c>
      <c r="O3651" s="30">
        <v>8.2253118480132592</v>
      </c>
      <c r="P3651" s="30">
        <v>20.42428344</v>
      </c>
      <c r="Q3651" s="30">
        <v>23.82</v>
      </c>
      <c r="R3651" s="30">
        <v>889.3</v>
      </c>
      <c r="S3651" s="30">
        <v>887.8</v>
      </c>
      <c r="T3651" s="30">
        <v>885.3</v>
      </c>
      <c r="U3651" s="30"/>
      <c r="V3651" s="30">
        <v>183.1</v>
      </c>
      <c r="W3651" s="13">
        <v>96.1</v>
      </c>
      <c r="X3651">
        <v>9.68</v>
      </c>
      <c r="Y3651">
        <v>1349</v>
      </c>
      <c r="Z3651">
        <v>807</v>
      </c>
      <c r="AA3651">
        <v>285.8</v>
      </c>
      <c r="AC3651">
        <v>90</v>
      </c>
      <c r="AD3651">
        <v>46.87</v>
      </c>
      <c r="AE3651" s="13">
        <v>659.5</v>
      </c>
      <c r="AF3651">
        <v>28.42</v>
      </c>
      <c r="AG3651">
        <v>186.9</v>
      </c>
      <c r="AH3651">
        <v>368.8</v>
      </c>
      <c r="AI3651">
        <v>464.05</v>
      </c>
      <c r="AJ3651">
        <v>275.25</v>
      </c>
      <c r="AK3651">
        <v>2130</v>
      </c>
      <c r="AL3651" s="13">
        <v>210.25</v>
      </c>
      <c r="AM3651">
        <v>325.25</v>
      </c>
      <c r="AN3651">
        <v>104.5</v>
      </c>
      <c r="AO3651">
        <v>350.5</v>
      </c>
      <c r="AP3651">
        <v>347</v>
      </c>
      <c r="AQ3651">
        <v>64.75</v>
      </c>
      <c r="AR3651">
        <v>123.5</v>
      </c>
      <c r="AS3651">
        <v>6.68</v>
      </c>
      <c r="AT3651">
        <v>149.5</v>
      </c>
      <c r="AU3651" s="13"/>
      <c r="AW3651">
        <v>94.25</v>
      </c>
      <c r="BD3651" s="13">
        <v>61.674999999999997</v>
      </c>
      <c r="BE3651">
        <v>50.51</v>
      </c>
      <c r="BF3651">
        <v>80.55</v>
      </c>
      <c r="BG3651">
        <v>111.15</v>
      </c>
      <c r="BH3651" s="13">
        <v>282.7</v>
      </c>
    </row>
    <row r="3652" spans="1:60" x14ac:dyDescent="0.25">
      <c r="A3652" s="33">
        <v>38582</v>
      </c>
      <c r="B3652" s="35"/>
      <c r="C3652" s="30"/>
      <c r="D3652" s="30">
        <v>320.75</v>
      </c>
      <c r="E3652" s="30">
        <v>63.27</v>
      </c>
      <c r="F3652" s="30">
        <v>224.5</v>
      </c>
      <c r="G3652" s="30">
        <v>111.578125</v>
      </c>
      <c r="H3652" s="30">
        <v>1.54</v>
      </c>
      <c r="I3652" s="30">
        <v>108.55</v>
      </c>
      <c r="J3652" s="30">
        <v>439.5</v>
      </c>
      <c r="K3652" s="30">
        <v>6.04</v>
      </c>
      <c r="L3652" s="30">
        <v>6.99</v>
      </c>
      <c r="M3652" s="30">
        <v>6.9979999999999993</v>
      </c>
      <c r="N3652" s="30">
        <v>7.0259999999999998</v>
      </c>
      <c r="O3652" s="30">
        <v>8.1989275277309392</v>
      </c>
      <c r="P3652" s="30">
        <v>20.270306595000001</v>
      </c>
      <c r="Q3652" s="30">
        <v>23.94</v>
      </c>
      <c r="R3652" s="30">
        <v>893</v>
      </c>
      <c r="S3652" s="30">
        <v>891.5</v>
      </c>
      <c r="T3652" s="30">
        <v>889</v>
      </c>
      <c r="U3652" s="30"/>
      <c r="V3652" s="30">
        <v>183.85</v>
      </c>
      <c r="W3652" s="13">
        <v>95.3</v>
      </c>
      <c r="X3652">
        <v>9.67</v>
      </c>
      <c r="Y3652">
        <v>1348</v>
      </c>
      <c r="Z3652">
        <v>807</v>
      </c>
      <c r="AA3652">
        <v>285.7</v>
      </c>
      <c r="AC3652">
        <v>92.55</v>
      </c>
      <c r="AD3652">
        <v>46.26</v>
      </c>
      <c r="AE3652" s="13">
        <v>650.25</v>
      </c>
      <c r="AF3652">
        <v>28.1</v>
      </c>
      <c r="AG3652">
        <v>185.2</v>
      </c>
      <c r="AH3652">
        <v>358.9</v>
      </c>
      <c r="AI3652">
        <v>465.15</v>
      </c>
      <c r="AJ3652">
        <v>275.5</v>
      </c>
      <c r="AK3652">
        <v>2123</v>
      </c>
      <c r="AL3652" s="13">
        <v>211.25</v>
      </c>
      <c r="AM3652">
        <v>320.75</v>
      </c>
      <c r="AN3652">
        <v>104.25</v>
      </c>
      <c r="AO3652">
        <v>345</v>
      </c>
      <c r="AP3652">
        <v>342.5</v>
      </c>
      <c r="AQ3652">
        <v>65</v>
      </c>
      <c r="AR3652">
        <v>123.25</v>
      </c>
      <c r="AS3652">
        <v>6.76</v>
      </c>
      <c r="AT3652">
        <v>150.5</v>
      </c>
      <c r="AU3652" s="13"/>
      <c r="AW3652">
        <v>94.25</v>
      </c>
      <c r="BD3652" s="13">
        <v>62.424999999999997</v>
      </c>
      <c r="BE3652">
        <v>50.55</v>
      </c>
      <c r="BF3652">
        <v>80.25</v>
      </c>
      <c r="BG3652">
        <v>110.675</v>
      </c>
      <c r="BH3652" s="13">
        <v>292.7</v>
      </c>
    </row>
    <row r="3653" spans="1:60" x14ac:dyDescent="0.25">
      <c r="A3653" s="33">
        <v>38581</v>
      </c>
      <c r="B3653" s="35"/>
      <c r="C3653" s="30"/>
      <c r="D3653" s="30">
        <v>314.25</v>
      </c>
      <c r="E3653" s="30">
        <v>63.25</v>
      </c>
      <c r="F3653" s="30">
        <v>222.25</v>
      </c>
      <c r="G3653" s="30">
        <v>110.953125</v>
      </c>
      <c r="H3653" s="30">
        <v>1.5</v>
      </c>
      <c r="I3653" s="30">
        <v>107.625</v>
      </c>
      <c r="J3653" s="30">
        <v>439.9</v>
      </c>
      <c r="K3653" s="30">
        <v>5.92</v>
      </c>
      <c r="L3653" s="30">
        <v>6.9850000000000003</v>
      </c>
      <c r="M3653" s="30">
        <v>6.9929999999999994</v>
      </c>
      <c r="N3653" s="30">
        <v>7.0220000000000002</v>
      </c>
      <c r="O3653" s="30">
        <v>8.3324981491601857</v>
      </c>
      <c r="P3653" s="30">
        <v>20.24547162</v>
      </c>
      <c r="Q3653" s="30">
        <v>24.24</v>
      </c>
      <c r="R3653" s="30">
        <v>889.5</v>
      </c>
      <c r="S3653" s="30">
        <v>888</v>
      </c>
      <c r="T3653" s="30">
        <v>885.5</v>
      </c>
      <c r="U3653" s="30"/>
      <c r="V3653" s="30">
        <v>185.15</v>
      </c>
      <c r="W3653" s="13">
        <v>97.75</v>
      </c>
      <c r="X3653">
        <v>9.7799999999999994</v>
      </c>
      <c r="Y3653">
        <v>1318</v>
      </c>
      <c r="Z3653">
        <v>782</v>
      </c>
      <c r="AA3653">
        <v>287.10000000000002</v>
      </c>
      <c r="AC3653">
        <v>91.95</v>
      </c>
      <c r="AD3653">
        <v>47</v>
      </c>
      <c r="AE3653" s="13">
        <v>648.25</v>
      </c>
      <c r="AF3653">
        <v>28</v>
      </c>
      <c r="AG3653">
        <v>184.7</v>
      </c>
      <c r="AH3653">
        <v>354.4</v>
      </c>
      <c r="AI3653">
        <v>446.05</v>
      </c>
      <c r="AJ3653">
        <v>275</v>
      </c>
      <c r="AK3653">
        <v>2115</v>
      </c>
      <c r="AL3653" s="13">
        <v>213</v>
      </c>
      <c r="AM3653">
        <v>314.25</v>
      </c>
      <c r="AN3653">
        <v>104.5</v>
      </c>
      <c r="AO3653">
        <v>340</v>
      </c>
      <c r="AP3653">
        <v>338.25</v>
      </c>
      <c r="AQ3653">
        <v>65.5</v>
      </c>
      <c r="AR3653">
        <v>123.5</v>
      </c>
      <c r="AS3653">
        <v>6.81</v>
      </c>
      <c r="AT3653">
        <v>151.75</v>
      </c>
      <c r="AU3653" s="13"/>
      <c r="AW3653">
        <v>94.25</v>
      </c>
      <c r="BD3653" s="13">
        <v>62.15</v>
      </c>
      <c r="BE3653">
        <v>51.01</v>
      </c>
      <c r="BF3653">
        <v>80.474999999999994</v>
      </c>
      <c r="BG3653">
        <v>110.6</v>
      </c>
      <c r="BH3653" s="13">
        <v>291.39999999999998</v>
      </c>
    </row>
    <row r="3654" spans="1:60" x14ac:dyDescent="0.25">
      <c r="A3654" s="33">
        <v>38580</v>
      </c>
      <c r="B3654" s="35"/>
      <c r="C3654" s="30"/>
      <c r="D3654" s="30">
        <v>310.25</v>
      </c>
      <c r="E3654" s="30">
        <v>66.08</v>
      </c>
      <c r="F3654" s="30">
        <v>222</v>
      </c>
      <c r="G3654" s="30">
        <v>111.328125</v>
      </c>
      <c r="H3654" s="30">
        <v>1.5</v>
      </c>
      <c r="I3654" s="30">
        <v>107.4</v>
      </c>
      <c r="J3654" s="30">
        <v>446.1</v>
      </c>
      <c r="K3654" s="30">
        <v>5.84</v>
      </c>
      <c r="L3654" s="30">
        <v>7.0329999999999995</v>
      </c>
      <c r="M3654" s="30">
        <v>7.0429999999999993</v>
      </c>
      <c r="N3654" s="30">
        <v>7.0720000000000001</v>
      </c>
      <c r="O3654" s="30">
        <v>8.6128315521598342</v>
      </c>
      <c r="P3654" s="30">
        <v>21.129596729999999</v>
      </c>
      <c r="Q3654" s="30">
        <v>24.04</v>
      </c>
      <c r="R3654" s="30">
        <v>892.7</v>
      </c>
      <c r="S3654" s="30">
        <v>891.7</v>
      </c>
      <c r="T3654" s="30">
        <v>889.2</v>
      </c>
      <c r="U3654" s="30"/>
      <c r="V3654" s="30">
        <v>185.05</v>
      </c>
      <c r="W3654" s="13">
        <v>96.9</v>
      </c>
      <c r="X3654">
        <v>9.6199999999999992</v>
      </c>
      <c r="Y3654">
        <v>1341</v>
      </c>
      <c r="Z3654">
        <v>789</v>
      </c>
      <c r="AA3654">
        <v>282.5</v>
      </c>
      <c r="AC3654">
        <v>91.2</v>
      </c>
      <c r="AD3654">
        <v>46.25</v>
      </c>
      <c r="AE3654" s="13">
        <v>653.5</v>
      </c>
      <c r="AF3654">
        <v>28</v>
      </c>
      <c r="AG3654">
        <v>185.5</v>
      </c>
      <c r="AH3654">
        <v>356.2</v>
      </c>
      <c r="AI3654">
        <v>443.7</v>
      </c>
      <c r="AJ3654">
        <v>274.75</v>
      </c>
      <c r="AK3654">
        <v>2110</v>
      </c>
      <c r="AL3654" s="13">
        <v>209.5</v>
      </c>
      <c r="AM3654">
        <v>310.25</v>
      </c>
      <c r="AN3654">
        <v>105.25</v>
      </c>
      <c r="AO3654">
        <v>338</v>
      </c>
      <c r="AP3654">
        <v>335.25</v>
      </c>
      <c r="AQ3654">
        <v>66.5</v>
      </c>
      <c r="AR3654">
        <v>123.5</v>
      </c>
      <c r="AS3654">
        <v>6.78</v>
      </c>
      <c r="AT3654">
        <v>150.5</v>
      </c>
      <c r="AU3654" s="13"/>
      <c r="AW3654">
        <v>94.25</v>
      </c>
      <c r="BD3654" s="13">
        <v>61.325000000000003</v>
      </c>
      <c r="BE3654">
        <v>51</v>
      </c>
      <c r="BF3654">
        <v>79.775000000000006</v>
      </c>
      <c r="BG3654">
        <v>110.375</v>
      </c>
      <c r="BH3654" s="13">
        <v>298.10000000000002</v>
      </c>
    </row>
    <row r="3655" spans="1:60" x14ac:dyDescent="0.25">
      <c r="A3655" s="33">
        <v>38579</v>
      </c>
      <c r="B3655" s="35"/>
      <c r="C3655" s="30"/>
      <c r="D3655" s="30">
        <v>315.75</v>
      </c>
      <c r="E3655" s="30">
        <v>66.27</v>
      </c>
      <c r="F3655" s="30">
        <v>221.5</v>
      </c>
      <c r="G3655" s="30">
        <v>110.953125</v>
      </c>
      <c r="H3655" s="30">
        <v>1.54</v>
      </c>
      <c r="I3655" s="30">
        <v>107.1</v>
      </c>
      <c r="J3655" s="30">
        <v>442.2</v>
      </c>
      <c r="K3655" s="30">
        <v>5.82</v>
      </c>
      <c r="L3655" s="30">
        <v>6.9529999999999994</v>
      </c>
      <c r="M3655" s="30">
        <v>6.9649999999999999</v>
      </c>
      <c r="N3655" s="30">
        <v>6.9939999999999998</v>
      </c>
      <c r="O3655" s="30">
        <v>8.9459335957241244</v>
      </c>
      <c r="P3655" s="30">
        <v>21.50708835</v>
      </c>
      <c r="Q3655" s="30">
        <v>24.48</v>
      </c>
      <c r="R3655" s="30">
        <v>905.2</v>
      </c>
      <c r="S3655" s="30">
        <v>904.2</v>
      </c>
      <c r="T3655" s="30">
        <v>901.7</v>
      </c>
      <c r="U3655" s="30"/>
      <c r="V3655" s="30">
        <v>186.25</v>
      </c>
      <c r="W3655" s="13">
        <v>96.15</v>
      </c>
      <c r="X3655">
        <v>9.74</v>
      </c>
      <c r="Y3655">
        <v>1337</v>
      </c>
      <c r="Z3655">
        <v>785</v>
      </c>
      <c r="AA3655">
        <v>284.10000000000002</v>
      </c>
      <c r="AC3655">
        <v>90.9</v>
      </c>
      <c r="AD3655">
        <v>46.15</v>
      </c>
      <c r="AE3655" s="13">
        <v>648</v>
      </c>
      <c r="AF3655">
        <v>27.71</v>
      </c>
      <c r="AG3655">
        <v>184.9</v>
      </c>
      <c r="AH3655">
        <v>353.1</v>
      </c>
      <c r="AI3655">
        <v>444.15</v>
      </c>
      <c r="AJ3655">
        <v>275.5</v>
      </c>
      <c r="AK3655">
        <v>2128</v>
      </c>
      <c r="AL3655" s="13">
        <v>210.5</v>
      </c>
      <c r="AM3655">
        <v>315.75</v>
      </c>
      <c r="AN3655">
        <v>105.75</v>
      </c>
      <c r="AO3655">
        <v>340.5</v>
      </c>
      <c r="AP3655">
        <v>339.75</v>
      </c>
      <c r="AQ3655">
        <v>66.349999999999994</v>
      </c>
      <c r="AR3655">
        <v>124</v>
      </c>
      <c r="AS3655">
        <v>6.69</v>
      </c>
      <c r="AT3655">
        <v>152</v>
      </c>
      <c r="AU3655" s="13"/>
      <c r="AW3655">
        <v>94.25</v>
      </c>
      <c r="BD3655" s="13">
        <v>61.024999999999999</v>
      </c>
      <c r="BE3655">
        <v>51.29</v>
      </c>
      <c r="BF3655">
        <v>79.150000000000006</v>
      </c>
      <c r="BG3655">
        <v>110.25</v>
      </c>
      <c r="BH3655" s="13">
        <v>290.7</v>
      </c>
    </row>
    <row r="3656" spans="1:60" x14ac:dyDescent="0.25">
      <c r="A3656" s="33">
        <v>38576</v>
      </c>
      <c r="B3656" s="35"/>
      <c r="C3656" s="30"/>
      <c r="D3656" s="30">
        <v>321.25</v>
      </c>
      <c r="E3656" s="30">
        <v>66.86</v>
      </c>
      <c r="F3656" s="30">
        <v>223.75</v>
      </c>
      <c r="G3656" s="30">
        <v>111.171875</v>
      </c>
      <c r="H3656" s="30">
        <v>1.54</v>
      </c>
      <c r="I3656" s="30">
        <v>106.625</v>
      </c>
      <c r="J3656" s="30">
        <v>445.9</v>
      </c>
      <c r="K3656" s="30">
        <v>5.82</v>
      </c>
      <c r="L3656" s="30">
        <v>7.0760000000000005</v>
      </c>
      <c r="M3656" s="30">
        <v>7.09</v>
      </c>
      <c r="N3656" s="30">
        <v>7.1189999999999998</v>
      </c>
      <c r="O3656" s="30">
        <v>8.7431041335537909</v>
      </c>
      <c r="P3656" s="30">
        <v>21.531923325000001</v>
      </c>
      <c r="Q3656" s="30">
        <v>24.88</v>
      </c>
      <c r="R3656" s="30">
        <v>923.2</v>
      </c>
      <c r="S3656" s="30">
        <v>922.2</v>
      </c>
      <c r="T3656" s="30">
        <v>919.7</v>
      </c>
      <c r="U3656" s="30"/>
      <c r="V3656" s="30">
        <v>185.55</v>
      </c>
      <c r="W3656" s="13">
        <v>104.9</v>
      </c>
      <c r="X3656">
        <v>9.8699999999999992</v>
      </c>
      <c r="Y3656">
        <v>1343</v>
      </c>
      <c r="Z3656">
        <v>782</v>
      </c>
      <c r="AA3656">
        <v>285.89999999999998</v>
      </c>
      <c r="AC3656">
        <v>91.15</v>
      </c>
      <c r="AD3656">
        <v>47.13</v>
      </c>
      <c r="AE3656" s="13">
        <v>657.5</v>
      </c>
      <c r="AF3656">
        <v>28.15</v>
      </c>
      <c r="AG3656">
        <v>186.7</v>
      </c>
      <c r="AH3656">
        <v>356.2</v>
      </c>
      <c r="AI3656">
        <v>448.25</v>
      </c>
      <c r="AJ3656">
        <v>276</v>
      </c>
      <c r="AK3656">
        <v>2154</v>
      </c>
      <c r="AL3656" s="13">
        <v>217.75</v>
      </c>
      <c r="AM3656">
        <v>321.25</v>
      </c>
      <c r="AN3656">
        <v>105.75</v>
      </c>
      <c r="AO3656">
        <v>341.25</v>
      </c>
      <c r="AP3656">
        <v>339</v>
      </c>
      <c r="AQ3656">
        <v>66.55</v>
      </c>
      <c r="AR3656">
        <v>124</v>
      </c>
      <c r="AS3656">
        <v>6.66</v>
      </c>
      <c r="AT3656">
        <v>153.75</v>
      </c>
      <c r="AU3656" s="13"/>
      <c r="AW3656">
        <v>94.25</v>
      </c>
      <c r="BD3656" s="13">
        <v>60.75</v>
      </c>
      <c r="BE3656">
        <v>51.5</v>
      </c>
      <c r="BF3656">
        <v>78.775000000000006</v>
      </c>
      <c r="BG3656">
        <v>109.925</v>
      </c>
      <c r="BH3656" s="13">
        <v>296</v>
      </c>
    </row>
    <row r="3657" spans="1:60" x14ac:dyDescent="0.25">
      <c r="A3657" s="33">
        <v>38575</v>
      </c>
      <c r="B3657" s="35"/>
      <c r="C3657" s="30"/>
      <c r="D3657" s="30">
        <v>326.25</v>
      </c>
      <c r="E3657" s="30">
        <v>65.8</v>
      </c>
      <c r="F3657" s="30">
        <v>222.25</v>
      </c>
      <c r="G3657" s="30">
        <v>110.625</v>
      </c>
      <c r="H3657" s="30">
        <v>1.56</v>
      </c>
      <c r="I3657" s="30">
        <v>107.77500000000001</v>
      </c>
      <c r="J3657" s="30">
        <v>445.5</v>
      </c>
      <c r="K3657" s="30">
        <v>5.78</v>
      </c>
      <c r="L3657" s="30">
        <v>7.1689999999999996</v>
      </c>
      <c r="M3657" s="30">
        <v>7.1829999999999998</v>
      </c>
      <c r="N3657" s="30">
        <v>7.2120000000000006</v>
      </c>
      <c r="O3657" s="30">
        <v>8.9442845757064795</v>
      </c>
      <c r="P3657" s="30">
        <v>21.432583425000001</v>
      </c>
      <c r="Q3657" s="30">
        <v>25.06</v>
      </c>
      <c r="R3657" s="30">
        <v>919.7</v>
      </c>
      <c r="S3657" s="30">
        <v>918.2</v>
      </c>
      <c r="T3657" s="30">
        <v>915.7</v>
      </c>
      <c r="U3657" s="30"/>
      <c r="V3657" s="30">
        <v>188.5</v>
      </c>
      <c r="W3657" s="13">
        <v>106.75</v>
      </c>
      <c r="X3657">
        <v>9.85</v>
      </c>
      <c r="Y3657">
        <v>1356</v>
      </c>
      <c r="Z3657">
        <v>792</v>
      </c>
      <c r="AA3657">
        <v>284</v>
      </c>
      <c r="AC3657">
        <v>90.5</v>
      </c>
      <c r="AD3657">
        <v>47.88</v>
      </c>
      <c r="AE3657" s="13">
        <v>657.5</v>
      </c>
      <c r="AF3657">
        <v>28.15</v>
      </c>
      <c r="AG3657">
        <v>186.7</v>
      </c>
      <c r="AH3657">
        <v>356.2</v>
      </c>
      <c r="AI3657">
        <v>450.7</v>
      </c>
      <c r="AJ3657">
        <v>276</v>
      </c>
      <c r="AK3657">
        <v>2154</v>
      </c>
      <c r="AL3657" s="13">
        <v>225</v>
      </c>
      <c r="AM3657">
        <v>326.25</v>
      </c>
      <c r="AN3657">
        <v>105</v>
      </c>
      <c r="AO3657">
        <v>342.5</v>
      </c>
      <c r="AP3657">
        <v>339.5</v>
      </c>
      <c r="AQ3657">
        <v>66.5</v>
      </c>
      <c r="AR3657">
        <v>125.25</v>
      </c>
      <c r="AS3657">
        <v>6.81</v>
      </c>
      <c r="AT3657">
        <v>161</v>
      </c>
      <c r="AU3657" s="13"/>
      <c r="AW3657">
        <v>94.25</v>
      </c>
      <c r="BD3657" s="13">
        <v>60.2</v>
      </c>
      <c r="BE3657">
        <v>51.35</v>
      </c>
      <c r="BF3657">
        <v>78.8</v>
      </c>
      <c r="BG3657">
        <v>109.675</v>
      </c>
      <c r="BH3657" s="13">
        <v>301.10000000000002</v>
      </c>
    </row>
    <row r="3658" spans="1:60" x14ac:dyDescent="0.25">
      <c r="A3658" s="33">
        <v>38574</v>
      </c>
      <c r="B3658" s="35"/>
      <c r="C3658" s="30"/>
      <c r="D3658" s="30">
        <v>323.5</v>
      </c>
      <c r="E3658" s="30">
        <v>64.900000000000006</v>
      </c>
      <c r="F3658" s="30">
        <v>222.25</v>
      </c>
      <c r="G3658" s="30">
        <v>110.1875</v>
      </c>
      <c r="H3658" s="30">
        <v>1.52</v>
      </c>
      <c r="I3658" s="30">
        <v>107.1</v>
      </c>
      <c r="J3658" s="30">
        <v>436.5</v>
      </c>
      <c r="K3658" s="30">
        <v>5.84</v>
      </c>
      <c r="L3658" s="30">
        <v>7.0609999999999999</v>
      </c>
      <c r="M3658" s="30">
        <v>7.0779999999999994</v>
      </c>
      <c r="N3658" s="30">
        <v>7.1070000000000002</v>
      </c>
      <c r="O3658" s="30">
        <v>8.6705472527774088</v>
      </c>
      <c r="P3658" s="30">
        <v>20.816676044999998</v>
      </c>
      <c r="Q3658" s="30">
        <v>24.86</v>
      </c>
      <c r="R3658" s="30">
        <v>907.5</v>
      </c>
      <c r="S3658" s="30">
        <v>906</v>
      </c>
      <c r="T3658" s="30">
        <v>903.5</v>
      </c>
      <c r="U3658" s="30"/>
      <c r="V3658" s="30">
        <v>187.7</v>
      </c>
      <c r="W3658" s="13">
        <v>105.7</v>
      </c>
      <c r="X3658">
        <v>9.83</v>
      </c>
      <c r="Y3658">
        <v>1399</v>
      </c>
      <c r="Z3658">
        <v>821</v>
      </c>
      <c r="AA3658">
        <v>283</v>
      </c>
      <c r="AC3658">
        <v>91.8</v>
      </c>
      <c r="AD3658">
        <v>48.51</v>
      </c>
      <c r="AE3658" s="13">
        <v>662.75</v>
      </c>
      <c r="AF3658">
        <v>28.26</v>
      </c>
      <c r="AG3658">
        <v>187.2</v>
      </c>
      <c r="AH3658">
        <v>363.3</v>
      </c>
      <c r="AI3658">
        <v>453.95</v>
      </c>
      <c r="AJ3658">
        <v>276.25</v>
      </c>
      <c r="AK3658">
        <v>2172</v>
      </c>
      <c r="AL3658" s="13">
        <v>223</v>
      </c>
      <c r="AM3658">
        <v>323.5</v>
      </c>
      <c r="AN3658">
        <v>105.5</v>
      </c>
      <c r="AO3658">
        <v>334.5</v>
      </c>
      <c r="AP3658">
        <v>336.25</v>
      </c>
      <c r="AQ3658">
        <v>66.5</v>
      </c>
      <c r="AR3658">
        <v>125.25</v>
      </c>
      <c r="AS3658">
        <v>6.875</v>
      </c>
      <c r="AT3658">
        <v>159.75</v>
      </c>
      <c r="AU3658" s="13"/>
      <c r="AW3658">
        <v>94.25</v>
      </c>
      <c r="BD3658" s="13">
        <v>58.524999999999999</v>
      </c>
      <c r="BE3658">
        <v>51.35</v>
      </c>
      <c r="BF3658">
        <v>79.075000000000003</v>
      </c>
      <c r="BG3658">
        <v>109.27500000000001</v>
      </c>
      <c r="BH3658" s="13">
        <v>291.10000000000002</v>
      </c>
    </row>
    <row r="3659" spans="1:60" x14ac:dyDescent="0.25">
      <c r="A3659" s="33">
        <v>38573</v>
      </c>
      <c r="B3659" s="35"/>
      <c r="C3659" s="30"/>
      <c r="D3659" s="30">
        <v>319.5</v>
      </c>
      <c r="E3659" s="30">
        <v>63.07</v>
      </c>
      <c r="F3659" s="30">
        <v>221.25</v>
      </c>
      <c r="G3659" s="30">
        <v>110.1875</v>
      </c>
      <c r="H3659" s="30">
        <v>1.53</v>
      </c>
      <c r="I3659" s="30">
        <v>106.97499999999999</v>
      </c>
      <c r="J3659" s="30">
        <v>434.2</v>
      </c>
      <c r="K3659" s="30">
        <v>5.7</v>
      </c>
      <c r="L3659" s="30">
        <v>7.016</v>
      </c>
      <c r="M3659" s="30">
        <v>7.0350000000000001</v>
      </c>
      <c r="N3659" s="30">
        <v>7.0640000000000001</v>
      </c>
      <c r="O3659" s="30">
        <v>8.3011667688249311</v>
      </c>
      <c r="P3659" s="30">
        <v>20.329910535</v>
      </c>
      <c r="Q3659" s="30">
        <v>24.9</v>
      </c>
      <c r="R3659" s="30">
        <v>909</v>
      </c>
      <c r="S3659" s="30">
        <v>907.5</v>
      </c>
      <c r="T3659" s="30">
        <v>905</v>
      </c>
      <c r="U3659" s="30"/>
      <c r="V3659" s="30">
        <v>188.15</v>
      </c>
      <c r="W3659" s="13">
        <v>102.6</v>
      </c>
      <c r="X3659">
        <v>9.92</v>
      </c>
      <c r="Y3659">
        <v>1402</v>
      </c>
      <c r="Z3659">
        <v>827</v>
      </c>
      <c r="AA3659">
        <v>285.5</v>
      </c>
      <c r="AC3659">
        <v>91.6</v>
      </c>
      <c r="AD3659">
        <v>49.15</v>
      </c>
      <c r="AE3659" s="13">
        <v>661</v>
      </c>
      <c r="AF3659">
        <v>28.34</v>
      </c>
      <c r="AG3659">
        <v>186.5</v>
      </c>
      <c r="AH3659">
        <v>365.1</v>
      </c>
      <c r="AI3659">
        <v>453.15</v>
      </c>
      <c r="AJ3659">
        <v>276.75</v>
      </c>
      <c r="AK3659">
        <v>2172</v>
      </c>
      <c r="AL3659" s="13">
        <v>218.75</v>
      </c>
      <c r="AM3659">
        <v>319.5</v>
      </c>
      <c r="AN3659">
        <v>105.5</v>
      </c>
      <c r="AO3659">
        <v>334.25</v>
      </c>
      <c r="AP3659">
        <v>337.25</v>
      </c>
      <c r="AQ3659">
        <v>66.400000000000006</v>
      </c>
      <c r="AR3659">
        <v>126</v>
      </c>
      <c r="AS3659">
        <v>6.92</v>
      </c>
      <c r="AT3659">
        <v>159.25</v>
      </c>
      <c r="AU3659" s="13"/>
      <c r="AW3659">
        <v>94.25</v>
      </c>
      <c r="BD3659" s="13">
        <v>58.15</v>
      </c>
      <c r="BE3659">
        <v>51.7</v>
      </c>
      <c r="BF3659">
        <v>80.275000000000006</v>
      </c>
      <c r="BG3659">
        <v>109.77500000000001</v>
      </c>
      <c r="BH3659" s="13">
        <v>293.7</v>
      </c>
    </row>
    <row r="3660" spans="1:60" x14ac:dyDescent="0.25">
      <c r="A3660" s="33">
        <v>38572</v>
      </c>
      <c r="B3660" s="35"/>
      <c r="C3660" s="30"/>
      <c r="D3660" s="30">
        <v>322.25</v>
      </c>
      <c r="E3660" s="30">
        <v>63.94</v>
      </c>
      <c r="F3660" s="30">
        <v>223</v>
      </c>
      <c r="G3660" s="30">
        <v>109.953125</v>
      </c>
      <c r="H3660" s="30">
        <v>1.52</v>
      </c>
      <c r="I3660" s="30">
        <v>107.075</v>
      </c>
      <c r="J3660" s="30">
        <v>434.7</v>
      </c>
      <c r="K3660" s="30">
        <v>5.66</v>
      </c>
      <c r="L3660" s="30">
        <v>6.9960000000000004</v>
      </c>
      <c r="M3660" s="30">
        <v>7.0149999999999997</v>
      </c>
      <c r="N3660" s="30">
        <v>7.0439999999999996</v>
      </c>
      <c r="O3660" s="30">
        <v>8.4693668106247202</v>
      </c>
      <c r="P3660" s="30">
        <v>20.369646495000001</v>
      </c>
      <c r="Q3660" s="30">
        <v>24.64</v>
      </c>
      <c r="R3660" s="30">
        <v>902.2</v>
      </c>
      <c r="S3660" s="30">
        <v>900.7</v>
      </c>
      <c r="T3660" s="30">
        <v>898.2</v>
      </c>
      <c r="U3660" s="30"/>
      <c r="V3660" s="30">
        <v>190</v>
      </c>
      <c r="W3660" s="13">
        <v>102.3</v>
      </c>
      <c r="X3660">
        <v>10.1</v>
      </c>
      <c r="Y3660">
        <v>1430</v>
      </c>
      <c r="Z3660">
        <v>838</v>
      </c>
      <c r="AA3660">
        <v>288.5</v>
      </c>
      <c r="AC3660">
        <v>97.5</v>
      </c>
      <c r="AD3660">
        <v>49.42</v>
      </c>
      <c r="AE3660" s="13">
        <v>663</v>
      </c>
      <c r="AF3660">
        <v>28.37</v>
      </c>
      <c r="AG3660">
        <v>187.2</v>
      </c>
      <c r="AH3660">
        <v>365.9</v>
      </c>
      <c r="AI3660">
        <v>456.85</v>
      </c>
      <c r="AJ3660">
        <v>278</v>
      </c>
      <c r="AK3660">
        <v>2172</v>
      </c>
      <c r="AL3660" s="13">
        <v>222</v>
      </c>
      <c r="AM3660">
        <v>322.25</v>
      </c>
      <c r="AN3660">
        <v>105.5</v>
      </c>
      <c r="AO3660">
        <v>336.25</v>
      </c>
      <c r="AP3660">
        <v>344.25</v>
      </c>
      <c r="AQ3660">
        <v>66.2</v>
      </c>
      <c r="AR3660">
        <v>126</v>
      </c>
      <c r="AS3660">
        <v>6.86</v>
      </c>
      <c r="AT3660">
        <v>159</v>
      </c>
      <c r="AU3660" s="13"/>
      <c r="AW3660">
        <v>94.25</v>
      </c>
      <c r="BD3660" s="13">
        <v>58.15</v>
      </c>
      <c r="BE3660">
        <v>51.45</v>
      </c>
      <c r="BF3660">
        <v>79.875</v>
      </c>
      <c r="BG3660">
        <v>109.05</v>
      </c>
      <c r="BH3660" s="13">
        <v>303.7</v>
      </c>
    </row>
    <row r="3661" spans="1:60" x14ac:dyDescent="0.25">
      <c r="A3661" s="33">
        <v>38569</v>
      </c>
      <c r="B3661" s="35"/>
      <c r="C3661" s="30"/>
      <c r="D3661" s="30">
        <v>320</v>
      </c>
      <c r="E3661" s="30">
        <v>62.31</v>
      </c>
      <c r="F3661" s="30">
        <v>221.5</v>
      </c>
      <c r="G3661" s="30">
        <v>110.109375</v>
      </c>
      <c r="H3661" s="30">
        <v>1.53</v>
      </c>
      <c r="I3661" s="30">
        <v>108.575</v>
      </c>
      <c r="J3661" s="30">
        <v>437.2</v>
      </c>
      <c r="K3661" s="30">
        <v>5.66</v>
      </c>
      <c r="L3661" s="30">
        <v>7.1370000000000005</v>
      </c>
      <c r="M3661" s="30">
        <v>7.1579999999999995</v>
      </c>
      <c r="N3661" s="30">
        <v>7.1870000000000003</v>
      </c>
      <c r="O3661" s="30">
        <v>8.3127099089484453</v>
      </c>
      <c r="P3661" s="30">
        <v>20.374613490000002</v>
      </c>
      <c r="Q3661" s="30">
        <v>24.64</v>
      </c>
      <c r="R3661" s="30">
        <v>910.5</v>
      </c>
      <c r="S3661" s="30">
        <v>909</v>
      </c>
      <c r="T3661" s="30">
        <v>906.5</v>
      </c>
      <c r="U3661" s="30"/>
      <c r="V3661" s="30">
        <v>191.6</v>
      </c>
      <c r="W3661" s="13">
        <v>105.35</v>
      </c>
      <c r="X3661">
        <v>10.08</v>
      </c>
      <c r="Y3661">
        <v>1455</v>
      </c>
      <c r="Z3661">
        <v>859</v>
      </c>
      <c r="AA3661">
        <v>287.60000000000002</v>
      </c>
      <c r="AC3661">
        <v>97.95</v>
      </c>
      <c r="AD3661">
        <v>49.8</v>
      </c>
      <c r="AE3661" s="13">
        <v>666.75</v>
      </c>
      <c r="AF3661">
        <v>28.73</v>
      </c>
      <c r="AG3661">
        <v>187.7</v>
      </c>
      <c r="AH3661">
        <v>368</v>
      </c>
      <c r="AI3661">
        <v>456.9</v>
      </c>
      <c r="AJ3661">
        <v>278.5</v>
      </c>
      <c r="AK3661">
        <v>2172</v>
      </c>
      <c r="AL3661" s="13">
        <v>220.5</v>
      </c>
      <c r="AM3661">
        <v>320</v>
      </c>
      <c r="AN3661">
        <v>105.5</v>
      </c>
      <c r="AO3661">
        <v>335</v>
      </c>
      <c r="AP3661">
        <v>345.5</v>
      </c>
      <c r="AQ3661">
        <v>66.5</v>
      </c>
      <c r="AR3661">
        <v>129</v>
      </c>
      <c r="AS3661">
        <v>6.8</v>
      </c>
      <c r="AT3661">
        <v>155.25</v>
      </c>
      <c r="AU3661" s="13"/>
      <c r="AW3661">
        <v>93</v>
      </c>
      <c r="BD3661" s="13">
        <v>69.674999999999997</v>
      </c>
      <c r="BE3661">
        <v>51.7</v>
      </c>
      <c r="BF3661">
        <v>79.924999999999997</v>
      </c>
      <c r="BG3661">
        <v>109.1</v>
      </c>
      <c r="BH3661" s="13">
        <v>302.89999999999998</v>
      </c>
    </row>
    <row r="3662" spans="1:60" x14ac:dyDescent="0.25">
      <c r="A3662" s="33">
        <v>38568</v>
      </c>
      <c r="B3662" s="35"/>
      <c r="C3662" s="30"/>
      <c r="D3662" s="30">
        <v>325</v>
      </c>
      <c r="E3662" s="30">
        <v>61.38</v>
      </c>
      <c r="F3662" s="30">
        <v>223.5</v>
      </c>
      <c r="G3662" s="30">
        <v>110.671875</v>
      </c>
      <c r="H3662" s="30">
        <v>1.55</v>
      </c>
      <c r="I3662" s="30">
        <v>107.85</v>
      </c>
      <c r="J3662" s="30">
        <v>437.9</v>
      </c>
      <c r="K3662" s="30">
        <v>5.76</v>
      </c>
      <c r="L3662" s="30">
        <v>7.23</v>
      </c>
      <c r="M3662" s="30">
        <v>7.2520000000000007</v>
      </c>
      <c r="N3662" s="30">
        <v>7.2810000000000006</v>
      </c>
      <c r="O3662" s="30">
        <v>8.4001079698836296</v>
      </c>
      <c r="P3662" s="30">
        <v>20.752105110000002</v>
      </c>
      <c r="Q3662" s="30">
        <v>25.02</v>
      </c>
      <c r="R3662" s="30">
        <v>910.6</v>
      </c>
      <c r="S3662" s="30">
        <v>909.1</v>
      </c>
      <c r="T3662" s="30">
        <v>906.6</v>
      </c>
      <c r="U3662" s="30"/>
      <c r="V3662" s="30">
        <v>193.5</v>
      </c>
      <c r="W3662" s="13">
        <v>106.25</v>
      </c>
      <c r="X3662">
        <v>10.220000000000001</v>
      </c>
      <c r="Y3662">
        <v>1479</v>
      </c>
      <c r="Z3662">
        <v>870</v>
      </c>
      <c r="AA3662">
        <v>292.89999999999998</v>
      </c>
      <c r="AC3662">
        <v>97.1</v>
      </c>
      <c r="AD3662">
        <v>50.6</v>
      </c>
      <c r="AE3662" s="13">
        <v>656</v>
      </c>
      <c r="AF3662">
        <v>28.28</v>
      </c>
      <c r="AG3662">
        <v>185.4</v>
      </c>
      <c r="AH3662">
        <v>365.7</v>
      </c>
      <c r="AI3662">
        <v>455.9</v>
      </c>
      <c r="AJ3662">
        <v>277.25</v>
      </c>
      <c r="AK3662">
        <v>2172</v>
      </c>
      <c r="AL3662" s="13">
        <v>224.5</v>
      </c>
      <c r="AM3662">
        <v>325</v>
      </c>
      <c r="AN3662">
        <v>106</v>
      </c>
      <c r="AO3662">
        <v>338.25</v>
      </c>
      <c r="AP3662">
        <v>350.25</v>
      </c>
      <c r="AQ3662">
        <v>66.849999999999994</v>
      </c>
      <c r="AR3662">
        <v>131</v>
      </c>
      <c r="AS3662">
        <v>6.88</v>
      </c>
      <c r="AT3662">
        <v>157.25</v>
      </c>
      <c r="AU3662" s="13"/>
      <c r="AW3662">
        <v>93</v>
      </c>
      <c r="BD3662" s="13">
        <v>69.575000000000003</v>
      </c>
      <c r="BE3662">
        <v>52.1</v>
      </c>
      <c r="BF3662">
        <v>79.8</v>
      </c>
      <c r="BG3662">
        <v>109.5</v>
      </c>
      <c r="BH3662" s="13">
        <v>312.89999999999998</v>
      </c>
    </row>
    <row r="3663" spans="1:60" x14ac:dyDescent="0.25">
      <c r="A3663" s="33">
        <v>38567</v>
      </c>
      <c r="B3663" s="35"/>
      <c r="C3663" s="30"/>
      <c r="D3663" s="30">
        <v>326</v>
      </c>
      <c r="E3663" s="30">
        <v>60.86</v>
      </c>
      <c r="F3663" s="30">
        <v>224</v>
      </c>
      <c r="G3663" s="30">
        <v>110.828125</v>
      </c>
      <c r="H3663" s="30">
        <v>1.55</v>
      </c>
      <c r="I3663" s="30">
        <v>108.85</v>
      </c>
      <c r="J3663" s="30">
        <v>436.9</v>
      </c>
      <c r="K3663" s="30">
        <v>5.78</v>
      </c>
      <c r="L3663" s="30">
        <v>7.2839999999999998</v>
      </c>
      <c r="M3663" s="30">
        <v>7.3070000000000004</v>
      </c>
      <c r="N3663" s="30">
        <v>7.3410000000000002</v>
      </c>
      <c r="O3663" s="30">
        <v>8.4100020899894989</v>
      </c>
      <c r="P3663" s="30">
        <v>20.747138115000002</v>
      </c>
      <c r="Q3663" s="30">
        <v>25.22</v>
      </c>
      <c r="R3663" s="30">
        <v>918.1</v>
      </c>
      <c r="S3663" s="30">
        <v>916.1</v>
      </c>
      <c r="T3663" s="30">
        <v>913.6</v>
      </c>
      <c r="U3663" s="30"/>
      <c r="V3663" s="30">
        <v>196.5</v>
      </c>
      <c r="W3663" s="13">
        <v>105.75</v>
      </c>
      <c r="X3663">
        <v>10.199999999999999</v>
      </c>
      <c r="Y3663">
        <v>1491</v>
      </c>
      <c r="Z3663">
        <v>876</v>
      </c>
      <c r="AA3663">
        <v>292.39999999999998</v>
      </c>
      <c r="AC3663">
        <v>96.05</v>
      </c>
      <c r="AD3663">
        <v>50.39</v>
      </c>
      <c r="AE3663" s="13">
        <v>656</v>
      </c>
      <c r="AF3663">
        <v>28.28</v>
      </c>
      <c r="AG3663">
        <v>185.4</v>
      </c>
      <c r="AH3663">
        <v>365.7</v>
      </c>
      <c r="AI3663">
        <v>458.35</v>
      </c>
      <c r="AJ3663">
        <v>277.25</v>
      </c>
      <c r="AK3663">
        <v>2172</v>
      </c>
      <c r="AL3663" s="13">
        <v>227</v>
      </c>
      <c r="AM3663">
        <v>326</v>
      </c>
      <c r="AN3663">
        <v>105.75</v>
      </c>
      <c r="AO3663">
        <v>336.5</v>
      </c>
      <c r="AP3663">
        <v>350</v>
      </c>
      <c r="AQ3663">
        <v>66.7</v>
      </c>
      <c r="AR3663">
        <v>132</v>
      </c>
      <c r="AS3663">
        <v>6.69</v>
      </c>
      <c r="AT3663">
        <v>158</v>
      </c>
      <c r="AU3663" s="13"/>
      <c r="AW3663">
        <v>93</v>
      </c>
      <c r="BD3663" s="13">
        <v>70.099999999999994</v>
      </c>
      <c r="BE3663">
        <v>52.41</v>
      </c>
      <c r="BF3663">
        <v>80.575000000000003</v>
      </c>
      <c r="BG3663">
        <v>110.4</v>
      </c>
      <c r="BH3663" s="13">
        <v>307.7</v>
      </c>
    </row>
    <row r="3664" spans="1:60" x14ac:dyDescent="0.25">
      <c r="A3664" s="33">
        <v>38566</v>
      </c>
      <c r="B3664" s="35"/>
      <c r="C3664" s="30"/>
      <c r="D3664" s="30">
        <v>332</v>
      </c>
      <c r="E3664" s="30">
        <v>61.89</v>
      </c>
      <c r="F3664" s="30">
        <v>224.5</v>
      </c>
      <c r="G3664" s="30">
        <v>110.59375</v>
      </c>
      <c r="H3664" s="30">
        <v>1.57</v>
      </c>
      <c r="I3664" s="30">
        <v>108.3</v>
      </c>
      <c r="J3664" s="30">
        <v>431.9</v>
      </c>
      <c r="K3664" s="30">
        <v>5.86</v>
      </c>
      <c r="L3664" s="30">
        <v>7.2379999999999995</v>
      </c>
      <c r="M3664" s="30">
        <v>7.2620000000000005</v>
      </c>
      <c r="N3664" s="30">
        <v>7.2960000000000003</v>
      </c>
      <c r="O3664" s="30">
        <v>8.8816218150359703</v>
      </c>
      <c r="P3664" s="30">
        <v>20.444151420000001</v>
      </c>
      <c r="Q3664" s="30">
        <v>25.18</v>
      </c>
      <c r="R3664" s="30">
        <v>907</v>
      </c>
      <c r="S3664" s="30">
        <v>905</v>
      </c>
      <c r="T3664" s="30">
        <v>902.5</v>
      </c>
      <c r="U3664" s="30"/>
      <c r="V3664" s="30">
        <v>195.5</v>
      </c>
      <c r="W3664" s="13">
        <v>106.6</v>
      </c>
      <c r="X3664">
        <v>10.09</v>
      </c>
      <c r="Y3664">
        <v>1498</v>
      </c>
      <c r="Z3664">
        <v>886</v>
      </c>
      <c r="AA3664">
        <v>292.10000000000002</v>
      </c>
      <c r="AC3664">
        <v>95.15</v>
      </c>
      <c r="AD3664">
        <v>50.95</v>
      </c>
      <c r="AE3664" s="13">
        <v>662</v>
      </c>
      <c r="AF3664">
        <v>28.34</v>
      </c>
      <c r="AG3664">
        <v>187</v>
      </c>
      <c r="AH3664">
        <v>368.3</v>
      </c>
      <c r="AI3664">
        <v>459.25</v>
      </c>
      <c r="AJ3664">
        <v>278</v>
      </c>
      <c r="AK3664">
        <v>2172</v>
      </c>
      <c r="AL3664" s="13">
        <v>232.5</v>
      </c>
      <c r="AM3664">
        <v>332</v>
      </c>
      <c r="AN3664">
        <v>105.5</v>
      </c>
      <c r="AO3664">
        <v>344.25</v>
      </c>
      <c r="AP3664">
        <v>353</v>
      </c>
      <c r="AQ3664">
        <v>66.2</v>
      </c>
      <c r="AR3664">
        <v>135</v>
      </c>
      <c r="AS3664">
        <v>6.4950000000000001</v>
      </c>
      <c r="AT3664">
        <v>161</v>
      </c>
      <c r="AU3664" s="13"/>
      <c r="AW3664">
        <v>93</v>
      </c>
      <c r="BD3664" s="13">
        <v>69.400000000000006</v>
      </c>
      <c r="BE3664">
        <v>52.65</v>
      </c>
      <c r="BF3664">
        <v>80.625</v>
      </c>
      <c r="BG3664">
        <v>109.425</v>
      </c>
      <c r="BH3664" s="13">
        <v>313.10000000000002</v>
      </c>
    </row>
    <row r="3665" spans="1:60" x14ac:dyDescent="0.25">
      <c r="A3665" s="33">
        <v>38565</v>
      </c>
      <c r="B3665" s="35"/>
      <c r="C3665" s="30"/>
      <c r="D3665" s="30">
        <v>330.5</v>
      </c>
      <c r="E3665" s="30">
        <v>61.57</v>
      </c>
      <c r="F3665" s="30">
        <v>224.5</v>
      </c>
      <c r="G3665" s="30">
        <v>110.6875</v>
      </c>
      <c r="H3665" s="30">
        <v>1.6</v>
      </c>
      <c r="I3665" s="30">
        <v>107.8</v>
      </c>
      <c r="J3665" s="30">
        <v>431.9</v>
      </c>
      <c r="K3665" s="30">
        <v>5.92</v>
      </c>
      <c r="L3665" s="30">
        <v>7.2810000000000006</v>
      </c>
      <c r="M3665" s="30">
        <v>7.3049999999999997</v>
      </c>
      <c r="N3665" s="30">
        <v>7.3389999999999995</v>
      </c>
      <c r="O3665" s="30">
        <v>8.6606531326715395</v>
      </c>
      <c r="P3665" s="30">
        <v>20.141164724999999</v>
      </c>
      <c r="Q3665" s="30">
        <v>24.78</v>
      </c>
      <c r="R3665" s="30">
        <v>910.2</v>
      </c>
      <c r="S3665" s="30">
        <v>908.2</v>
      </c>
      <c r="T3665" s="30">
        <v>905.7</v>
      </c>
      <c r="U3665" s="30"/>
      <c r="V3665" s="30">
        <v>195.8</v>
      </c>
      <c r="W3665" s="13">
        <v>102.15</v>
      </c>
      <c r="X3665">
        <v>9.9600000000000009</v>
      </c>
      <c r="Y3665">
        <v>1482</v>
      </c>
      <c r="Z3665">
        <v>881</v>
      </c>
      <c r="AA3665">
        <v>289.3</v>
      </c>
      <c r="AC3665">
        <v>96.25</v>
      </c>
      <c r="AD3665">
        <v>50.7</v>
      </c>
      <c r="AE3665" s="13">
        <v>654.25</v>
      </c>
      <c r="AF3665">
        <v>28.36</v>
      </c>
      <c r="AG3665">
        <v>183.6</v>
      </c>
      <c r="AH3665">
        <v>366.2</v>
      </c>
      <c r="AI3665">
        <v>459.9</v>
      </c>
      <c r="AJ3665">
        <v>277.5</v>
      </c>
      <c r="AK3665">
        <v>2172</v>
      </c>
      <c r="AL3665" s="13">
        <v>231.75</v>
      </c>
      <c r="AM3665">
        <v>330.5</v>
      </c>
      <c r="AN3665">
        <v>105</v>
      </c>
      <c r="AO3665">
        <v>342</v>
      </c>
      <c r="AP3665">
        <v>350</v>
      </c>
      <c r="AQ3665">
        <v>66.2</v>
      </c>
      <c r="AR3665">
        <v>134</v>
      </c>
      <c r="AS3665">
        <v>6.59</v>
      </c>
      <c r="AT3665">
        <v>160</v>
      </c>
      <c r="AU3665" s="13"/>
      <c r="AW3665">
        <v>93</v>
      </c>
      <c r="BD3665" s="13">
        <v>69.724999999999994</v>
      </c>
      <c r="BE3665">
        <v>52.4</v>
      </c>
      <c r="BF3665">
        <v>82.3</v>
      </c>
      <c r="BG3665">
        <v>110.02500000000001</v>
      </c>
      <c r="BH3665" s="13">
        <v>315.5</v>
      </c>
    </row>
    <row r="3666" spans="1:60" x14ac:dyDescent="0.25">
      <c r="A3666" s="33">
        <v>38562</v>
      </c>
      <c r="B3666" s="35"/>
      <c r="C3666" s="30"/>
      <c r="D3666" s="30">
        <v>327.75</v>
      </c>
      <c r="E3666" s="30">
        <v>60.57</v>
      </c>
      <c r="F3666" s="30">
        <v>219.75</v>
      </c>
      <c r="G3666" s="30">
        <v>110.984375</v>
      </c>
      <c r="H3666" s="30">
        <v>1.58</v>
      </c>
      <c r="I3666" s="30">
        <v>107.45</v>
      </c>
      <c r="J3666" s="30">
        <v>429.9</v>
      </c>
      <c r="K3666" s="30">
        <v>5.92</v>
      </c>
      <c r="L3666" s="30">
        <v>7.2379999999999995</v>
      </c>
      <c r="M3666" s="30">
        <v>7.2620000000000005</v>
      </c>
      <c r="N3666" s="30">
        <v>7.2960000000000003</v>
      </c>
      <c r="O3666" s="30">
        <v>8.4429824903424002</v>
      </c>
      <c r="P3666" s="30">
        <v>20.007055860000001</v>
      </c>
      <c r="Q3666" s="30">
        <v>24.56</v>
      </c>
      <c r="R3666" s="30">
        <v>897.9</v>
      </c>
      <c r="S3666" s="30">
        <v>896.9</v>
      </c>
      <c r="T3666" s="30">
        <v>894.4</v>
      </c>
      <c r="U3666" s="30"/>
      <c r="V3666" s="30">
        <v>194.6</v>
      </c>
      <c r="W3666" s="13">
        <v>103.15</v>
      </c>
      <c r="X3666">
        <v>9.83</v>
      </c>
      <c r="Y3666">
        <v>1479</v>
      </c>
      <c r="Z3666">
        <v>884</v>
      </c>
      <c r="AA3666">
        <v>286.2</v>
      </c>
      <c r="AC3666">
        <v>97.9</v>
      </c>
      <c r="AD3666">
        <v>50.99</v>
      </c>
      <c r="AE3666" s="13">
        <v>664.25</v>
      </c>
      <c r="AF3666">
        <v>28.92</v>
      </c>
      <c r="AG3666">
        <v>184.3</v>
      </c>
      <c r="AH3666">
        <v>368.4</v>
      </c>
      <c r="AI3666">
        <v>462.95</v>
      </c>
      <c r="AJ3666">
        <v>277.25</v>
      </c>
      <c r="AK3666">
        <v>2172</v>
      </c>
      <c r="AL3666" s="13">
        <v>236.5</v>
      </c>
      <c r="AM3666">
        <v>327.75</v>
      </c>
      <c r="AN3666">
        <v>105.25</v>
      </c>
      <c r="AO3666">
        <v>339.25</v>
      </c>
      <c r="AP3666">
        <v>349.25</v>
      </c>
      <c r="AQ3666">
        <v>66.45</v>
      </c>
      <c r="AR3666">
        <v>132.5</v>
      </c>
      <c r="AS3666">
        <v>6.73</v>
      </c>
      <c r="AT3666">
        <v>162.75</v>
      </c>
      <c r="AU3666" s="13"/>
      <c r="AW3666">
        <v>93</v>
      </c>
      <c r="BD3666" s="13">
        <v>69.900000000000006</v>
      </c>
      <c r="BE3666">
        <v>53</v>
      </c>
      <c r="BF3666">
        <v>81.724999999999994</v>
      </c>
      <c r="BG3666">
        <v>109.575</v>
      </c>
      <c r="BH3666" s="13">
        <v>323.3</v>
      </c>
    </row>
    <row r="3667" spans="1:60" x14ac:dyDescent="0.25">
      <c r="A3667" s="33">
        <v>38561</v>
      </c>
      <c r="B3667" s="35"/>
      <c r="C3667" s="30"/>
      <c r="D3667" s="30">
        <v>333</v>
      </c>
      <c r="E3667" s="30">
        <v>59.94</v>
      </c>
      <c r="F3667" s="30">
        <v>219.5</v>
      </c>
      <c r="G3667" s="30">
        <v>111.640625</v>
      </c>
      <c r="H3667" s="30">
        <v>1.59</v>
      </c>
      <c r="I3667" s="30">
        <v>105.825</v>
      </c>
      <c r="J3667" s="30">
        <v>427.4</v>
      </c>
      <c r="K3667" s="30">
        <v>6.06</v>
      </c>
      <c r="L3667" s="30">
        <v>7.1779999999999999</v>
      </c>
      <c r="M3667" s="30">
        <v>7.2</v>
      </c>
      <c r="N3667" s="30">
        <v>7.2679999999999998</v>
      </c>
      <c r="O3667" s="30">
        <v>8.5419236914010988</v>
      </c>
      <c r="P3667" s="30">
        <v>19.872946995</v>
      </c>
      <c r="Q3667" s="30">
        <v>24.9</v>
      </c>
      <c r="R3667" s="30">
        <v>885.4</v>
      </c>
      <c r="S3667" s="30">
        <v>884.4</v>
      </c>
      <c r="T3667" s="30">
        <v>881.9</v>
      </c>
      <c r="U3667" s="30"/>
      <c r="V3667" s="30">
        <v>195.6</v>
      </c>
      <c r="W3667" s="13">
        <v>101.8</v>
      </c>
      <c r="X3667">
        <v>9.92</v>
      </c>
      <c r="Y3667">
        <v>1453</v>
      </c>
      <c r="Z3667">
        <v>870</v>
      </c>
      <c r="AA3667">
        <v>288.89999999999998</v>
      </c>
      <c r="AC3667">
        <v>98.25</v>
      </c>
      <c r="AD3667">
        <v>50.11</v>
      </c>
      <c r="AE3667" s="13">
        <v>659.25</v>
      </c>
      <c r="AF3667">
        <v>28.9</v>
      </c>
      <c r="AG3667">
        <v>183.3</v>
      </c>
      <c r="AH3667">
        <v>368.8</v>
      </c>
      <c r="AI3667">
        <v>462.65</v>
      </c>
      <c r="AJ3667">
        <v>276.75</v>
      </c>
      <c r="AK3667">
        <v>2172</v>
      </c>
      <c r="AL3667" s="13">
        <v>241</v>
      </c>
      <c r="AM3667">
        <v>333</v>
      </c>
      <c r="AN3667">
        <v>105.25</v>
      </c>
      <c r="AO3667">
        <v>342.5</v>
      </c>
      <c r="AP3667">
        <v>351.5</v>
      </c>
      <c r="AQ3667">
        <v>66.7</v>
      </c>
      <c r="AR3667">
        <v>132.5</v>
      </c>
      <c r="AS3667">
        <v>6.78</v>
      </c>
      <c r="AT3667">
        <v>168.5</v>
      </c>
      <c r="AU3667" s="13"/>
      <c r="AW3667">
        <v>93</v>
      </c>
      <c r="BD3667" s="13">
        <v>69.599999999999994</v>
      </c>
      <c r="BE3667">
        <v>53.34</v>
      </c>
      <c r="BF3667">
        <v>81.875</v>
      </c>
      <c r="BG3667">
        <v>109.325</v>
      </c>
      <c r="BH3667" s="13">
        <v>322.8</v>
      </c>
    </row>
    <row r="3668" spans="1:60" x14ac:dyDescent="0.25">
      <c r="A3668" s="33">
        <v>38560</v>
      </c>
      <c r="B3668" s="35"/>
      <c r="C3668" s="30"/>
      <c r="D3668" s="30">
        <v>330.5</v>
      </c>
      <c r="E3668" s="30">
        <v>59.11</v>
      </c>
      <c r="F3668" s="30">
        <v>220</v>
      </c>
      <c r="G3668" s="30">
        <v>111.15625</v>
      </c>
      <c r="H3668" s="30">
        <v>1.59</v>
      </c>
      <c r="I3668" s="30">
        <v>105.675</v>
      </c>
      <c r="J3668" s="30">
        <v>424.7</v>
      </c>
      <c r="K3668" s="30">
        <v>6.08</v>
      </c>
      <c r="L3668" s="30">
        <v>7.0149999999999997</v>
      </c>
      <c r="M3668" s="30">
        <v>7.0190000000000001</v>
      </c>
      <c r="N3668" s="30">
        <v>7.04</v>
      </c>
      <c r="O3668" s="30">
        <v>8.4182471900777234</v>
      </c>
      <c r="P3668" s="30">
        <v>19.704069165</v>
      </c>
      <c r="Q3668" s="30">
        <v>24.62</v>
      </c>
      <c r="R3668" s="30">
        <v>884.9</v>
      </c>
      <c r="S3668" s="30">
        <v>883.9</v>
      </c>
      <c r="T3668" s="30">
        <v>881.4</v>
      </c>
      <c r="U3668" s="30"/>
      <c r="V3668" s="30">
        <v>191.6</v>
      </c>
      <c r="W3668" s="13">
        <v>99.35</v>
      </c>
      <c r="X3668">
        <v>9.9499999999999993</v>
      </c>
      <c r="Y3668">
        <v>1458</v>
      </c>
      <c r="Z3668">
        <v>877</v>
      </c>
      <c r="AA3668">
        <v>292</v>
      </c>
      <c r="AC3668">
        <v>98.15</v>
      </c>
      <c r="AD3668">
        <v>50.05</v>
      </c>
      <c r="AE3668" s="13">
        <v>677</v>
      </c>
      <c r="AF3668">
        <v>29.23</v>
      </c>
      <c r="AG3668">
        <v>188.4</v>
      </c>
      <c r="AH3668">
        <v>372.7</v>
      </c>
      <c r="AI3668">
        <v>468.3</v>
      </c>
      <c r="AJ3668">
        <v>279</v>
      </c>
      <c r="AK3668">
        <v>2172</v>
      </c>
      <c r="AL3668" s="13">
        <v>236.5</v>
      </c>
      <c r="AM3668">
        <v>330.5</v>
      </c>
      <c r="AN3668">
        <v>105.5</v>
      </c>
      <c r="AO3668">
        <v>339</v>
      </c>
      <c r="AP3668">
        <v>347.25</v>
      </c>
      <c r="AQ3668">
        <v>66.7</v>
      </c>
      <c r="AR3668">
        <v>133</v>
      </c>
      <c r="AS3668">
        <v>6.7450000000000001</v>
      </c>
      <c r="AT3668">
        <v>167.5</v>
      </c>
      <c r="AU3668" s="13"/>
      <c r="AW3668">
        <v>93</v>
      </c>
      <c r="BD3668" s="13">
        <v>67.875</v>
      </c>
      <c r="BE3668">
        <v>52.05</v>
      </c>
      <c r="BF3668">
        <v>81.2</v>
      </c>
      <c r="BG3668">
        <v>109.22499999999999</v>
      </c>
      <c r="BH3668" s="13">
        <v>326.2</v>
      </c>
    </row>
    <row r="3669" spans="1:60" x14ac:dyDescent="0.25">
      <c r="A3669" s="33">
        <v>38559</v>
      </c>
      <c r="B3669" s="35"/>
      <c r="C3669" s="30"/>
      <c r="D3669" s="30">
        <v>328.5</v>
      </c>
      <c r="E3669" s="30">
        <v>59.2</v>
      </c>
      <c r="F3669" s="30">
        <v>219.5</v>
      </c>
      <c r="G3669" s="30">
        <v>111.3125</v>
      </c>
      <c r="H3669" s="30">
        <v>1.55</v>
      </c>
      <c r="I3669" s="30">
        <v>105.575</v>
      </c>
      <c r="J3669" s="30">
        <v>423.4</v>
      </c>
      <c r="K3669" s="30">
        <v>5.92</v>
      </c>
      <c r="L3669" s="30">
        <v>6.9929999999999994</v>
      </c>
      <c r="M3669" s="30">
        <v>6.9950000000000001</v>
      </c>
      <c r="N3669" s="30">
        <v>7.0179999999999998</v>
      </c>
      <c r="O3669" s="30">
        <v>8.2747824485426094</v>
      </c>
      <c r="P3669" s="30">
        <v>19.60969626</v>
      </c>
      <c r="Q3669" s="30">
        <v>24.78</v>
      </c>
      <c r="R3669" s="30">
        <v>893.3</v>
      </c>
      <c r="S3669" s="30">
        <v>885.4</v>
      </c>
      <c r="T3669" s="30">
        <v>884.4</v>
      </c>
      <c r="U3669" s="30"/>
      <c r="V3669" s="30">
        <v>190.9</v>
      </c>
      <c r="W3669" s="13">
        <v>101.85</v>
      </c>
      <c r="X3669">
        <v>9.9600000000000009</v>
      </c>
      <c r="Y3669">
        <v>1437</v>
      </c>
      <c r="Z3669">
        <v>862</v>
      </c>
      <c r="AA3669">
        <v>292.2</v>
      </c>
      <c r="AC3669">
        <v>97.8</v>
      </c>
      <c r="AD3669">
        <v>50.5</v>
      </c>
      <c r="AE3669" s="13">
        <v>677</v>
      </c>
      <c r="AF3669">
        <v>29.23</v>
      </c>
      <c r="AG3669">
        <v>188.4</v>
      </c>
      <c r="AH3669">
        <v>372.7</v>
      </c>
      <c r="AI3669">
        <v>467.45</v>
      </c>
      <c r="AJ3669">
        <v>279</v>
      </c>
      <c r="AK3669">
        <v>2172</v>
      </c>
      <c r="AL3669" s="13">
        <v>234.25</v>
      </c>
      <c r="AM3669">
        <v>328.5</v>
      </c>
      <c r="AN3669">
        <v>106.25</v>
      </c>
      <c r="AO3669">
        <v>337.5</v>
      </c>
      <c r="AP3669">
        <v>345.25</v>
      </c>
      <c r="AQ3669">
        <v>67.25</v>
      </c>
      <c r="AR3669">
        <v>136.25</v>
      </c>
      <c r="AS3669">
        <v>6.8</v>
      </c>
      <c r="AT3669">
        <v>169.75</v>
      </c>
      <c r="AU3669" s="13"/>
      <c r="AW3669">
        <v>93</v>
      </c>
      <c r="BD3669" s="13">
        <v>67.275000000000006</v>
      </c>
      <c r="BE3669">
        <v>52.02</v>
      </c>
      <c r="BF3669">
        <v>79.575000000000003</v>
      </c>
      <c r="BG3669">
        <v>107.575</v>
      </c>
      <c r="BH3669" s="13">
        <v>331</v>
      </c>
    </row>
    <row r="3670" spans="1:60" x14ac:dyDescent="0.25">
      <c r="A3670" s="33">
        <v>38558</v>
      </c>
      <c r="B3670" s="35"/>
      <c r="C3670" s="30"/>
      <c r="D3670" s="30">
        <v>325.75</v>
      </c>
      <c r="E3670" s="30">
        <v>59</v>
      </c>
      <c r="F3670" s="30">
        <v>217.75</v>
      </c>
      <c r="G3670" s="30">
        <v>111.28125</v>
      </c>
      <c r="H3670" s="30">
        <v>1.56</v>
      </c>
      <c r="I3670" s="30">
        <v>105.2</v>
      </c>
      <c r="J3670" s="30">
        <v>425.7</v>
      </c>
      <c r="K3670" s="30">
        <v>5.76</v>
      </c>
      <c r="L3670" s="30">
        <v>7.1129999999999995</v>
      </c>
      <c r="M3670" s="30">
        <v>7.1150000000000002</v>
      </c>
      <c r="N3670" s="30">
        <v>7.14</v>
      </c>
      <c r="O3670" s="30">
        <v>8.2368549881367752</v>
      </c>
      <c r="P3670" s="30">
        <v>20.041824825000003</v>
      </c>
      <c r="Q3670" s="30">
        <v>25.12</v>
      </c>
      <c r="R3670" s="30">
        <v>897.1</v>
      </c>
      <c r="S3670" s="30">
        <v>889.2</v>
      </c>
      <c r="T3670" s="30">
        <v>888.2</v>
      </c>
      <c r="U3670" s="30"/>
      <c r="V3670" s="30">
        <v>194.8</v>
      </c>
      <c r="W3670" s="13">
        <v>102.1</v>
      </c>
      <c r="X3670">
        <v>9.9</v>
      </c>
      <c r="Y3670">
        <v>1420</v>
      </c>
      <c r="Z3670">
        <v>851</v>
      </c>
      <c r="AA3670">
        <v>289</v>
      </c>
      <c r="AC3670">
        <v>97.5</v>
      </c>
      <c r="AD3670">
        <v>50.2</v>
      </c>
      <c r="AE3670" s="13">
        <v>685.5</v>
      </c>
      <c r="AF3670">
        <v>29.18</v>
      </c>
      <c r="AG3670">
        <v>193.4</v>
      </c>
      <c r="AH3670">
        <v>372.1</v>
      </c>
      <c r="AI3670">
        <v>467.45</v>
      </c>
      <c r="AJ3670">
        <v>280.5</v>
      </c>
      <c r="AK3670">
        <v>2310</v>
      </c>
      <c r="AL3670" s="13">
        <v>230.5</v>
      </c>
      <c r="AM3670">
        <v>325.75</v>
      </c>
      <c r="AN3670">
        <v>107.25</v>
      </c>
      <c r="AO3670">
        <v>333.75</v>
      </c>
      <c r="AP3670">
        <v>340.25</v>
      </c>
      <c r="AQ3670">
        <v>67.650000000000006</v>
      </c>
      <c r="AR3670">
        <v>137</v>
      </c>
      <c r="AS3670">
        <v>6.78</v>
      </c>
      <c r="AT3670">
        <v>168.5</v>
      </c>
      <c r="AU3670" s="13"/>
      <c r="AW3670">
        <v>93</v>
      </c>
      <c r="BD3670" s="13">
        <v>67.5</v>
      </c>
      <c r="BE3670">
        <v>52</v>
      </c>
      <c r="BF3670">
        <v>79.349999999999994</v>
      </c>
      <c r="BG3670">
        <v>107.125</v>
      </c>
      <c r="BH3670" s="13">
        <v>341</v>
      </c>
    </row>
    <row r="3671" spans="1:60" x14ac:dyDescent="0.25">
      <c r="A3671" s="33">
        <v>38555</v>
      </c>
      <c r="B3671" s="35"/>
      <c r="C3671" s="30"/>
      <c r="D3671" s="30">
        <v>330.5</v>
      </c>
      <c r="E3671" s="30">
        <v>58.65</v>
      </c>
      <c r="F3671" s="30">
        <v>217.75</v>
      </c>
      <c r="G3671" s="30">
        <v>111.421875</v>
      </c>
      <c r="H3671" s="30">
        <v>1.52</v>
      </c>
      <c r="I3671" s="30">
        <v>105.75</v>
      </c>
      <c r="J3671" s="30">
        <v>424.7</v>
      </c>
      <c r="K3671" s="30">
        <v>5.68</v>
      </c>
      <c r="L3671" s="30">
        <v>7.0860000000000003</v>
      </c>
      <c r="M3671" s="30">
        <v>7.09</v>
      </c>
      <c r="N3671" s="30">
        <v>7.1150000000000002</v>
      </c>
      <c r="O3671" s="30">
        <v>8.3259020690896044</v>
      </c>
      <c r="P3671" s="30">
        <v>20.016989849999998</v>
      </c>
      <c r="Q3671" s="30">
        <v>25.18</v>
      </c>
      <c r="R3671" s="30">
        <v>898.5</v>
      </c>
      <c r="S3671" s="30">
        <v>890.6</v>
      </c>
      <c r="T3671" s="30">
        <v>889.4</v>
      </c>
      <c r="U3671" s="30"/>
      <c r="V3671" s="30">
        <v>195.55</v>
      </c>
      <c r="W3671" s="13">
        <v>99.45</v>
      </c>
      <c r="X3671">
        <v>9.6999999999999993</v>
      </c>
      <c r="Y3671">
        <v>1407</v>
      </c>
      <c r="Z3671">
        <v>846</v>
      </c>
      <c r="AA3671">
        <v>285.5</v>
      </c>
      <c r="AC3671">
        <v>98.2</v>
      </c>
      <c r="AD3671">
        <v>50.2</v>
      </c>
      <c r="AE3671" s="13">
        <v>682.25</v>
      </c>
      <c r="AF3671">
        <v>28.98</v>
      </c>
      <c r="AG3671">
        <v>193.6</v>
      </c>
      <c r="AH3671">
        <v>369.7</v>
      </c>
      <c r="AI3671">
        <v>464.75</v>
      </c>
      <c r="AJ3671">
        <v>279</v>
      </c>
      <c r="AK3671">
        <v>2400</v>
      </c>
      <c r="AL3671" s="13">
        <v>233.5</v>
      </c>
      <c r="AM3671">
        <v>330.5</v>
      </c>
      <c r="AN3671">
        <v>108</v>
      </c>
      <c r="AO3671">
        <v>336.5</v>
      </c>
      <c r="AP3671">
        <v>345.25</v>
      </c>
      <c r="AQ3671">
        <v>68.599999999999994</v>
      </c>
      <c r="AR3671">
        <v>136</v>
      </c>
      <c r="AS3671">
        <v>6.62</v>
      </c>
      <c r="AT3671">
        <v>172.25</v>
      </c>
      <c r="AU3671" s="13"/>
      <c r="AW3671">
        <v>93</v>
      </c>
      <c r="BD3671" s="13">
        <v>67.55</v>
      </c>
      <c r="BE3671">
        <v>51.96</v>
      </c>
      <c r="BF3671">
        <v>79.150000000000006</v>
      </c>
      <c r="BG3671">
        <v>107.25</v>
      </c>
      <c r="BH3671" s="13">
        <v>355.8</v>
      </c>
    </row>
    <row r="3672" spans="1:60" x14ac:dyDescent="0.25">
      <c r="A3672" s="33">
        <v>38554</v>
      </c>
      <c r="B3672" s="35"/>
      <c r="C3672" s="30"/>
      <c r="D3672" s="30">
        <v>327</v>
      </c>
      <c r="E3672" s="30">
        <v>57.13</v>
      </c>
      <c r="F3672" s="30">
        <v>214.25</v>
      </c>
      <c r="G3672" s="30">
        <v>111.09375</v>
      </c>
      <c r="H3672" s="30">
        <v>1.51</v>
      </c>
      <c r="I3672" s="30">
        <v>106.05</v>
      </c>
      <c r="J3672" s="30">
        <v>425.4</v>
      </c>
      <c r="K3672" s="30">
        <v>5.6</v>
      </c>
      <c r="L3672" s="30">
        <v>7.1059999999999999</v>
      </c>
      <c r="M3672" s="30">
        <v>7.11</v>
      </c>
      <c r="N3672" s="30">
        <v>7.1349999999999998</v>
      </c>
      <c r="O3672" s="30">
        <v>8.1445098671486544</v>
      </c>
      <c r="P3672" s="30">
        <v>19.907715960000001</v>
      </c>
      <c r="Q3672" s="30">
        <v>25.22</v>
      </c>
      <c r="R3672" s="30">
        <v>893</v>
      </c>
      <c r="S3672" s="30">
        <v>886</v>
      </c>
      <c r="T3672" s="30">
        <v>884</v>
      </c>
      <c r="U3672" s="30"/>
      <c r="V3672" s="30">
        <v>197.3</v>
      </c>
      <c r="W3672" s="13">
        <v>98.9</v>
      </c>
      <c r="X3672">
        <v>9.66</v>
      </c>
      <c r="Y3672">
        <v>1407</v>
      </c>
      <c r="Z3672">
        <v>846</v>
      </c>
      <c r="AA3672">
        <v>284.10000000000002</v>
      </c>
      <c r="AC3672">
        <v>97.55</v>
      </c>
      <c r="AD3672">
        <v>48.9</v>
      </c>
      <c r="AE3672" s="13">
        <v>686.25</v>
      </c>
      <c r="AF3672">
        <v>28.76</v>
      </c>
      <c r="AG3672">
        <v>195.8</v>
      </c>
      <c r="AH3672">
        <v>370.2</v>
      </c>
      <c r="AI3672">
        <v>469.05</v>
      </c>
      <c r="AJ3672">
        <v>280</v>
      </c>
      <c r="AK3672">
        <v>2400</v>
      </c>
      <c r="AL3672" s="13">
        <v>234</v>
      </c>
      <c r="AM3672">
        <v>327</v>
      </c>
      <c r="AN3672">
        <v>107.25</v>
      </c>
      <c r="AO3672">
        <v>334.75</v>
      </c>
      <c r="AP3672">
        <v>343.25</v>
      </c>
      <c r="AQ3672">
        <v>68.5</v>
      </c>
      <c r="AR3672">
        <v>135</v>
      </c>
      <c r="AS3672">
        <v>6.63</v>
      </c>
      <c r="AT3672">
        <v>174.25</v>
      </c>
      <c r="AU3672" s="13"/>
      <c r="AW3672">
        <v>93</v>
      </c>
      <c r="BD3672" s="13">
        <v>68.075000000000003</v>
      </c>
      <c r="BE3672">
        <v>51.96</v>
      </c>
      <c r="BF3672">
        <v>78.75</v>
      </c>
      <c r="BG3672">
        <v>107.1</v>
      </c>
      <c r="BH3672" s="13">
        <v>345.3</v>
      </c>
    </row>
    <row r="3673" spans="1:60" x14ac:dyDescent="0.25">
      <c r="A3673" s="33">
        <v>38553</v>
      </c>
      <c r="B3673" s="35"/>
      <c r="C3673" s="30"/>
      <c r="D3673" s="30">
        <v>333.25</v>
      </c>
      <c r="E3673" s="30">
        <v>56.72</v>
      </c>
      <c r="F3673" s="30">
        <v>214.5</v>
      </c>
      <c r="G3673" s="30">
        <v>111.890625</v>
      </c>
      <c r="H3673" s="30">
        <v>1.48</v>
      </c>
      <c r="I3673" s="30">
        <v>105.675</v>
      </c>
      <c r="J3673" s="30">
        <v>421.7</v>
      </c>
      <c r="K3673" s="30">
        <v>5.6</v>
      </c>
      <c r="L3673" s="30">
        <v>7.0379999999999994</v>
      </c>
      <c r="M3673" s="30">
        <v>7.0429999999999993</v>
      </c>
      <c r="N3673" s="30">
        <v>7.0679999999999996</v>
      </c>
      <c r="O3673" s="30">
        <v>8.151105947219234</v>
      </c>
      <c r="P3673" s="30">
        <v>19.684201185000003</v>
      </c>
      <c r="Q3673" s="30">
        <v>25.2</v>
      </c>
      <c r="R3673" s="30">
        <v>882</v>
      </c>
      <c r="S3673" s="30">
        <v>875</v>
      </c>
      <c r="T3673" s="30">
        <v>873</v>
      </c>
      <c r="U3673" s="30"/>
      <c r="V3673" s="30">
        <v>192.75</v>
      </c>
      <c r="W3673" s="13">
        <v>98.45</v>
      </c>
      <c r="X3673">
        <v>9.41</v>
      </c>
      <c r="Y3673">
        <v>1404</v>
      </c>
      <c r="Z3673">
        <v>856</v>
      </c>
      <c r="AA3673">
        <v>279.60000000000002</v>
      </c>
      <c r="AC3673">
        <v>97.65</v>
      </c>
      <c r="AD3673">
        <v>48.25</v>
      </c>
      <c r="AE3673" s="13">
        <v>688</v>
      </c>
      <c r="AF3673">
        <v>29.11</v>
      </c>
      <c r="AG3673">
        <v>195.9</v>
      </c>
      <c r="AH3673">
        <v>371.6</v>
      </c>
      <c r="AI3673">
        <v>473.75</v>
      </c>
      <c r="AJ3673">
        <v>280.5</v>
      </c>
      <c r="AK3673">
        <v>2400</v>
      </c>
      <c r="AL3673" s="13">
        <v>241.5</v>
      </c>
      <c r="AM3673">
        <v>333.25</v>
      </c>
      <c r="AN3673">
        <v>107.25</v>
      </c>
      <c r="AO3673">
        <v>338.75</v>
      </c>
      <c r="AP3673">
        <v>347.25</v>
      </c>
      <c r="AQ3673">
        <v>68.400000000000006</v>
      </c>
      <c r="AR3673">
        <v>134</v>
      </c>
      <c r="AS3673">
        <v>6.28</v>
      </c>
      <c r="AT3673">
        <v>174.5</v>
      </c>
      <c r="AU3673" s="13"/>
      <c r="AW3673">
        <v>93</v>
      </c>
      <c r="BD3673" s="13">
        <v>68.224999999999994</v>
      </c>
      <c r="BE3673">
        <v>51.88</v>
      </c>
      <c r="BF3673">
        <v>79.25</v>
      </c>
      <c r="BG3673">
        <v>107.65</v>
      </c>
      <c r="BH3673" s="13">
        <v>333.1</v>
      </c>
    </row>
    <row r="3674" spans="1:60" x14ac:dyDescent="0.25">
      <c r="A3674" s="33">
        <v>38552</v>
      </c>
      <c r="B3674" s="35"/>
      <c r="C3674" s="30"/>
      <c r="D3674" s="30">
        <v>338.5</v>
      </c>
      <c r="E3674" s="30">
        <v>57.46</v>
      </c>
      <c r="F3674" s="30">
        <v>215.25</v>
      </c>
      <c r="G3674" s="30">
        <v>111.75</v>
      </c>
      <c r="H3674" s="30">
        <v>1.42</v>
      </c>
      <c r="I3674" s="30">
        <v>105.9</v>
      </c>
      <c r="J3674" s="30">
        <v>419.7</v>
      </c>
      <c r="K3674" s="30">
        <v>5.72</v>
      </c>
      <c r="L3674" s="30">
        <v>6.9539999999999997</v>
      </c>
      <c r="M3674" s="30">
        <v>6.96</v>
      </c>
      <c r="N3674" s="30">
        <v>6.9850000000000003</v>
      </c>
      <c r="O3674" s="30">
        <v>7.8823156843430988</v>
      </c>
      <c r="P3674" s="30">
        <v>19.25207262</v>
      </c>
      <c r="Q3674" s="30">
        <v>25.14</v>
      </c>
      <c r="R3674" s="30">
        <v>877.2</v>
      </c>
      <c r="S3674" s="30">
        <v>870.2</v>
      </c>
      <c r="T3674" s="30">
        <v>867.7</v>
      </c>
      <c r="U3674" s="30"/>
      <c r="V3674" s="30">
        <v>188.85</v>
      </c>
      <c r="W3674" s="13">
        <v>94.15</v>
      </c>
      <c r="X3674">
        <v>9.52</v>
      </c>
      <c r="Y3674">
        <v>1425</v>
      </c>
      <c r="Z3674">
        <v>865</v>
      </c>
      <c r="AA3674">
        <v>285</v>
      </c>
      <c r="AC3674">
        <v>99.25</v>
      </c>
      <c r="AD3674">
        <v>48.45</v>
      </c>
      <c r="AE3674" s="13">
        <v>684.25</v>
      </c>
      <c r="AF3674">
        <v>28.89</v>
      </c>
      <c r="AG3674">
        <v>194.8</v>
      </c>
      <c r="AH3674">
        <v>369.8</v>
      </c>
      <c r="AI3674">
        <v>469.1</v>
      </c>
      <c r="AJ3674">
        <v>278.25</v>
      </c>
      <c r="AK3674">
        <v>2349</v>
      </c>
      <c r="AL3674" s="13">
        <v>248.5</v>
      </c>
      <c r="AM3674">
        <v>338.5</v>
      </c>
      <c r="AN3674">
        <v>107.5</v>
      </c>
      <c r="AO3674">
        <v>341.75</v>
      </c>
      <c r="AP3674">
        <v>352.75</v>
      </c>
      <c r="AQ3674">
        <v>68.400000000000006</v>
      </c>
      <c r="AR3674">
        <v>133</v>
      </c>
      <c r="AS3674">
        <v>6.35</v>
      </c>
      <c r="AT3674">
        <v>175.75</v>
      </c>
      <c r="AU3674" s="13"/>
      <c r="AW3674">
        <v>93</v>
      </c>
      <c r="BD3674" s="13">
        <v>68.224999999999994</v>
      </c>
      <c r="BE3674">
        <v>51.84</v>
      </c>
      <c r="BF3674">
        <v>79.125</v>
      </c>
      <c r="BG3674">
        <v>107.875</v>
      </c>
      <c r="BH3674" s="13">
        <v>333.3</v>
      </c>
    </row>
    <row r="3675" spans="1:60" x14ac:dyDescent="0.25">
      <c r="A3675" s="33">
        <v>38551</v>
      </c>
      <c r="B3675" s="35"/>
      <c r="C3675" s="30"/>
      <c r="D3675" s="30">
        <v>352.25</v>
      </c>
      <c r="E3675" s="30">
        <v>57.32</v>
      </c>
      <c r="F3675" s="30">
        <v>218.5</v>
      </c>
      <c r="G3675" s="30">
        <v>111.515625</v>
      </c>
      <c r="H3675" s="30">
        <v>1.38</v>
      </c>
      <c r="I3675" s="30">
        <v>104.77500000000001</v>
      </c>
      <c r="J3675" s="30">
        <v>420.5</v>
      </c>
      <c r="K3675" s="30">
        <v>5.52</v>
      </c>
      <c r="L3675" s="30">
        <v>6.9740000000000002</v>
      </c>
      <c r="M3675" s="30">
        <v>6.98</v>
      </c>
      <c r="N3675" s="30">
        <v>7.0049999999999999</v>
      </c>
      <c r="O3675" s="30">
        <v>7.8724215642372295</v>
      </c>
      <c r="P3675" s="30">
        <v>19.197435675000001</v>
      </c>
      <c r="Q3675" s="30">
        <v>24.86</v>
      </c>
      <c r="R3675" s="30">
        <v>873.9</v>
      </c>
      <c r="S3675" s="30">
        <v>867.9</v>
      </c>
      <c r="T3675" s="30">
        <v>865.4</v>
      </c>
      <c r="U3675" s="30"/>
      <c r="V3675" s="30">
        <v>186.85</v>
      </c>
      <c r="W3675" s="13">
        <v>97.85</v>
      </c>
      <c r="X3675">
        <v>9.59</v>
      </c>
      <c r="Y3675">
        <v>1439</v>
      </c>
      <c r="Z3675">
        <v>868</v>
      </c>
      <c r="AA3675">
        <v>284.3</v>
      </c>
      <c r="AC3675">
        <v>98.45</v>
      </c>
      <c r="AD3675">
        <v>49.09</v>
      </c>
      <c r="AE3675" s="13">
        <v>684.25</v>
      </c>
      <c r="AF3675">
        <v>28.89</v>
      </c>
      <c r="AG3675">
        <v>194.8</v>
      </c>
      <c r="AH3675">
        <v>369.8</v>
      </c>
      <c r="AI3675">
        <v>469.75</v>
      </c>
      <c r="AJ3675">
        <v>278.25</v>
      </c>
      <c r="AK3675">
        <v>2349</v>
      </c>
      <c r="AL3675" s="13">
        <v>260</v>
      </c>
      <c r="AM3675">
        <v>352.25</v>
      </c>
      <c r="AN3675">
        <v>106.25</v>
      </c>
      <c r="AO3675">
        <v>353</v>
      </c>
      <c r="AP3675">
        <v>361.75</v>
      </c>
      <c r="AQ3675">
        <v>67.599999999999994</v>
      </c>
      <c r="AR3675">
        <v>131.5</v>
      </c>
      <c r="AS3675">
        <v>6.38</v>
      </c>
      <c r="AT3675">
        <v>180.25</v>
      </c>
      <c r="AU3675" s="13"/>
      <c r="AW3675">
        <v>93</v>
      </c>
      <c r="BD3675" s="13">
        <v>67.974999999999994</v>
      </c>
      <c r="BE3675">
        <v>52.03</v>
      </c>
      <c r="BF3675">
        <v>79.424999999999997</v>
      </c>
      <c r="BG3675">
        <v>107.55</v>
      </c>
      <c r="BH3675" s="13">
        <v>332.5</v>
      </c>
    </row>
    <row r="3676" spans="1:60" x14ac:dyDescent="0.25">
      <c r="A3676" s="33">
        <v>38548</v>
      </c>
      <c r="B3676" s="35"/>
      <c r="C3676" s="30"/>
      <c r="D3676" s="30">
        <v>348.5</v>
      </c>
      <c r="E3676" s="30">
        <v>58.09</v>
      </c>
      <c r="F3676" s="30">
        <v>221</v>
      </c>
      <c r="G3676" s="30">
        <v>111.703125</v>
      </c>
      <c r="H3676" s="30">
        <v>1.35</v>
      </c>
      <c r="I3676" s="30">
        <v>104.7</v>
      </c>
      <c r="J3676" s="30">
        <v>420.7</v>
      </c>
      <c r="K3676" s="30">
        <v>5.48</v>
      </c>
      <c r="L3676" s="30">
        <v>6.9560000000000004</v>
      </c>
      <c r="M3676" s="30">
        <v>6.9649999999999999</v>
      </c>
      <c r="N3676" s="30">
        <v>6.99</v>
      </c>
      <c r="O3676" s="30">
        <v>7.7734803631785292</v>
      </c>
      <c r="P3676" s="30">
        <v>19.1726007</v>
      </c>
      <c r="Q3676" s="30">
        <v>25</v>
      </c>
      <c r="R3676" s="30">
        <v>871.5</v>
      </c>
      <c r="S3676" s="30">
        <v>865.5</v>
      </c>
      <c r="T3676" s="30">
        <v>863</v>
      </c>
      <c r="U3676" s="30"/>
      <c r="V3676" s="30">
        <v>183.75</v>
      </c>
      <c r="W3676" s="13">
        <v>103.25</v>
      </c>
      <c r="X3676">
        <v>9.5500000000000007</v>
      </c>
      <c r="Y3676">
        <v>1405</v>
      </c>
      <c r="Z3676">
        <v>852</v>
      </c>
      <c r="AA3676">
        <v>317</v>
      </c>
      <c r="AC3676">
        <v>100</v>
      </c>
      <c r="AD3676">
        <v>49.54</v>
      </c>
      <c r="AE3676" s="13">
        <v>674</v>
      </c>
      <c r="AF3676">
        <v>28.87</v>
      </c>
      <c r="AG3676">
        <v>192.1</v>
      </c>
      <c r="AH3676">
        <v>367.3</v>
      </c>
      <c r="AI3676">
        <v>472.85</v>
      </c>
      <c r="AJ3676">
        <v>277.5</v>
      </c>
      <c r="AK3676">
        <v>2349</v>
      </c>
      <c r="AL3676" s="13">
        <v>257.75</v>
      </c>
      <c r="AM3676">
        <v>348.5</v>
      </c>
      <c r="AN3676">
        <v>105.5</v>
      </c>
      <c r="AO3676">
        <v>350.75</v>
      </c>
      <c r="AP3676">
        <v>360.5</v>
      </c>
      <c r="AQ3676">
        <v>67.099999999999994</v>
      </c>
      <c r="AR3676">
        <v>131</v>
      </c>
      <c r="AS3676">
        <v>6.46</v>
      </c>
      <c r="AT3676">
        <v>182.5</v>
      </c>
      <c r="AU3676" s="13"/>
      <c r="AW3676">
        <v>93</v>
      </c>
      <c r="BD3676" s="13">
        <v>67.55</v>
      </c>
      <c r="BE3676">
        <v>52.31</v>
      </c>
      <c r="BF3676">
        <v>79.275000000000006</v>
      </c>
      <c r="BG3676">
        <v>107.45</v>
      </c>
      <c r="BH3676" s="13">
        <v>336.3</v>
      </c>
    </row>
    <row r="3677" spans="1:60" x14ac:dyDescent="0.25">
      <c r="A3677" s="33">
        <v>38547</v>
      </c>
      <c r="B3677" s="35"/>
      <c r="C3677" s="30"/>
      <c r="D3677" s="30">
        <v>338</v>
      </c>
      <c r="E3677" s="30">
        <v>57.8</v>
      </c>
      <c r="F3677" s="30">
        <v>222.25</v>
      </c>
      <c r="G3677" s="30">
        <v>111.625</v>
      </c>
      <c r="H3677" s="30">
        <v>1.4</v>
      </c>
      <c r="I3677" s="30">
        <v>107.15</v>
      </c>
      <c r="J3677" s="30">
        <v>419.6</v>
      </c>
      <c r="K3677" s="30">
        <v>5.54</v>
      </c>
      <c r="L3677" s="30">
        <v>6.9610000000000003</v>
      </c>
      <c r="M3677" s="30">
        <v>6.97</v>
      </c>
      <c r="N3677" s="30">
        <v>6.9950000000000001</v>
      </c>
      <c r="O3677" s="30">
        <v>7.7536921229667897</v>
      </c>
      <c r="P3677" s="30">
        <v>19.237171634999999</v>
      </c>
      <c r="Q3677" s="30">
        <v>24.98</v>
      </c>
      <c r="R3677" s="30">
        <v>869.4</v>
      </c>
      <c r="S3677" s="30">
        <v>865.4</v>
      </c>
      <c r="T3677" s="30">
        <v>863.4</v>
      </c>
      <c r="U3677" s="30"/>
      <c r="V3677" s="30">
        <v>182.15</v>
      </c>
      <c r="W3677" s="13">
        <v>106.15</v>
      </c>
      <c r="X3677">
        <v>9.59</v>
      </c>
      <c r="Y3677">
        <v>1394</v>
      </c>
      <c r="Z3677">
        <v>825</v>
      </c>
      <c r="AA3677">
        <v>314</v>
      </c>
      <c r="AC3677">
        <v>100.8</v>
      </c>
      <c r="AD3677">
        <v>50.2</v>
      </c>
      <c r="AE3677" s="13">
        <v>674</v>
      </c>
      <c r="AF3677">
        <v>28.87</v>
      </c>
      <c r="AG3677">
        <v>192.1</v>
      </c>
      <c r="AH3677">
        <v>366</v>
      </c>
      <c r="AI3677">
        <v>472.65</v>
      </c>
      <c r="AJ3677">
        <v>277.25</v>
      </c>
      <c r="AK3677">
        <v>2339</v>
      </c>
      <c r="AL3677" s="13">
        <v>245.25</v>
      </c>
      <c r="AM3677">
        <v>338</v>
      </c>
      <c r="AN3677">
        <v>104.5</v>
      </c>
      <c r="AO3677">
        <v>341</v>
      </c>
      <c r="AP3677">
        <v>356</v>
      </c>
      <c r="AQ3677">
        <v>66.25</v>
      </c>
      <c r="AR3677">
        <v>130.5</v>
      </c>
      <c r="AS3677">
        <v>6.26</v>
      </c>
      <c r="AT3677">
        <v>175.75</v>
      </c>
      <c r="AU3677" s="13"/>
      <c r="AW3677">
        <v>93</v>
      </c>
      <c r="BD3677" s="13">
        <v>67</v>
      </c>
      <c r="BE3677">
        <v>52.44</v>
      </c>
      <c r="BF3677">
        <v>78.5</v>
      </c>
      <c r="BG3677">
        <v>106.2</v>
      </c>
      <c r="BH3677" s="13">
        <v>333.8</v>
      </c>
    </row>
    <row r="3678" spans="1:60" x14ac:dyDescent="0.25">
      <c r="A3678" s="33">
        <v>38546</v>
      </c>
      <c r="B3678" s="35"/>
      <c r="C3678" s="30"/>
      <c r="D3678" s="30">
        <v>332</v>
      </c>
      <c r="E3678" s="30">
        <v>60.01</v>
      </c>
      <c r="F3678" s="30">
        <v>223</v>
      </c>
      <c r="G3678" s="30">
        <v>111.765625</v>
      </c>
      <c r="H3678" s="30">
        <v>1.4</v>
      </c>
      <c r="I3678" s="30">
        <v>108.45</v>
      </c>
      <c r="J3678" s="30">
        <v>423.9</v>
      </c>
      <c r="K3678" s="30">
        <v>5.44</v>
      </c>
      <c r="L3678" s="30">
        <v>7.0329999999999995</v>
      </c>
      <c r="M3678" s="30">
        <v>7.0449999999999999</v>
      </c>
      <c r="N3678" s="30">
        <v>7.07</v>
      </c>
      <c r="O3678" s="30">
        <v>7.6827842622080551</v>
      </c>
      <c r="P3678" s="30">
        <v>19.535191335</v>
      </c>
      <c r="Q3678" s="30">
        <v>24.88</v>
      </c>
      <c r="R3678" s="30">
        <v>876.3</v>
      </c>
      <c r="S3678" s="30">
        <v>872.8</v>
      </c>
      <c r="T3678" s="30">
        <v>870.8</v>
      </c>
      <c r="U3678" s="30"/>
      <c r="V3678" s="30">
        <v>182.35</v>
      </c>
      <c r="W3678" s="13">
        <v>102.5</v>
      </c>
      <c r="X3678">
        <v>9.58</v>
      </c>
      <c r="Y3678">
        <v>1389</v>
      </c>
      <c r="Z3678">
        <v>830</v>
      </c>
      <c r="AA3678">
        <v>313.7</v>
      </c>
      <c r="AC3678">
        <v>103.45</v>
      </c>
      <c r="AD3678">
        <v>49.6</v>
      </c>
      <c r="AE3678" s="13">
        <v>673</v>
      </c>
      <c r="AF3678">
        <v>28.88</v>
      </c>
      <c r="AG3678">
        <v>192</v>
      </c>
      <c r="AH3678">
        <v>364.1</v>
      </c>
      <c r="AI3678">
        <v>469.3</v>
      </c>
      <c r="AJ3678">
        <v>277.5</v>
      </c>
      <c r="AK3678">
        <v>2339</v>
      </c>
      <c r="AL3678" s="13">
        <v>237.25</v>
      </c>
      <c r="AM3678">
        <v>332</v>
      </c>
      <c r="AN3678">
        <v>104</v>
      </c>
      <c r="AO3678">
        <v>335</v>
      </c>
      <c r="AP3678">
        <v>338</v>
      </c>
      <c r="AQ3678">
        <v>66.25</v>
      </c>
      <c r="AR3678">
        <v>130.25</v>
      </c>
      <c r="AS3678">
        <v>6.28</v>
      </c>
      <c r="AT3678">
        <v>174</v>
      </c>
      <c r="AU3678" s="13"/>
      <c r="AW3678">
        <v>93.5</v>
      </c>
      <c r="BD3678" s="13">
        <v>65.75</v>
      </c>
      <c r="BE3678">
        <v>52.45</v>
      </c>
      <c r="BF3678">
        <v>78.525000000000006</v>
      </c>
      <c r="BG3678">
        <v>106.15</v>
      </c>
      <c r="BH3678" s="13">
        <v>333</v>
      </c>
    </row>
    <row r="3679" spans="1:60" x14ac:dyDescent="0.25">
      <c r="A3679" s="33">
        <v>38545</v>
      </c>
      <c r="B3679" s="35"/>
      <c r="C3679" s="30"/>
      <c r="D3679" s="30">
        <v>323.75</v>
      </c>
      <c r="E3679" s="30">
        <v>60.62</v>
      </c>
      <c r="F3679" s="30">
        <v>222</v>
      </c>
      <c r="G3679" s="30">
        <v>111.875</v>
      </c>
      <c r="H3679" s="30">
        <v>1.4</v>
      </c>
      <c r="I3679" s="30">
        <v>108.75</v>
      </c>
      <c r="J3679" s="30">
        <v>426.3</v>
      </c>
      <c r="K3679" s="30">
        <v>5.44</v>
      </c>
      <c r="L3679" s="30">
        <v>7.0479999999999992</v>
      </c>
      <c r="M3679" s="30">
        <v>7.06</v>
      </c>
      <c r="N3679" s="30">
        <v>7.085</v>
      </c>
      <c r="O3679" s="30">
        <v>7.7042215224374395</v>
      </c>
      <c r="P3679" s="30">
        <v>19.470620400000001</v>
      </c>
      <c r="Q3679" s="30">
        <v>24.9</v>
      </c>
      <c r="R3679" s="30">
        <v>878.2</v>
      </c>
      <c r="S3679" s="30">
        <v>874.7</v>
      </c>
      <c r="T3679" s="30">
        <v>872.7</v>
      </c>
      <c r="U3679" s="30"/>
      <c r="V3679" s="30">
        <v>184.85</v>
      </c>
      <c r="W3679" s="13">
        <v>102.35</v>
      </c>
      <c r="X3679">
        <v>9.5</v>
      </c>
      <c r="Y3679">
        <v>1398</v>
      </c>
      <c r="Z3679">
        <v>830</v>
      </c>
      <c r="AA3679">
        <v>300.89999999999998</v>
      </c>
      <c r="AC3679">
        <v>105.7</v>
      </c>
      <c r="AD3679">
        <v>50.15</v>
      </c>
      <c r="AE3679" s="13">
        <v>667.5</v>
      </c>
      <c r="AF3679">
        <v>28.72</v>
      </c>
      <c r="AG3679">
        <v>191.9</v>
      </c>
      <c r="AH3679">
        <v>359.8</v>
      </c>
      <c r="AI3679">
        <v>461.5</v>
      </c>
      <c r="AJ3679">
        <v>277</v>
      </c>
      <c r="AK3679">
        <v>2314</v>
      </c>
      <c r="AL3679" s="13">
        <v>227</v>
      </c>
      <c r="AM3679">
        <v>323.75</v>
      </c>
      <c r="AN3679">
        <v>104</v>
      </c>
      <c r="AO3679">
        <v>329</v>
      </c>
      <c r="AP3679">
        <v>338</v>
      </c>
      <c r="AQ3679">
        <v>66</v>
      </c>
      <c r="AR3679">
        <v>130</v>
      </c>
      <c r="AS3679">
        <v>6.35</v>
      </c>
      <c r="AT3679">
        <v>173</v>
      </c>
      <c r="AU3679" s="13"/>
      <c r="AW3679">
        <v>93.5</v>
      </c>
      <c r="BD3679" s="13">
        <v>66.05</v>
      </c>
      <c r="BE3679">
        <v>52.35</v>
      </c>
      <c r="BF3679">
        <v>78.95</v>
      </c>
      <c r="BG3679">
        <v>108.125</v>
      </c>
      <c r="BH3679" s="13">
        <v>336</v>
      </c>
    </row>
    <row r="3680" spans="1:60" x14ac:dyDescent="0.25">
      <c r="A3680" s="33">
        <v>38544</v>
      </c>
      <c r="B3680" s="35"/>
      <c r="C3680" s="30"/>
      <c r="D3680" s="30">
        <v>327</v>
      </c>
      <c r="E3680" s="30">
        <v>58.92</v>
      </c>
      <c r="F3680" s="30">
        <v>222</v>
      </c>
      <c r="G3680" s="30">
        <v>112.125</v>
      </c>
      <c r="H3680" s="30">
        <v>1.39</v>
      </c>
      <c r="I3680" s="30">
        <v>109</v>
      </c>
      <c r="J3680" s="30">
        <v>425.5</v>
      </c>
      <c r="K3680" s="30">
        <v>5.48</v>
      </c>
      <c r="L3680" s="30">
        <v>7.069</v>
      </c>
      <c r="M3680" s="30">
        <v>7.08</v>
      </c>
      <c r="N3680" s="30">
        <v>7.1050000000000004</v>
      </c>
      <c r="O3680" s="30">
        <v>7.6728901421021849</v>
      </c>
      <c r="P3680" s="30">
        <v>19.584861284999999</v>
      </c>
      <c r="Q3680" s="30">
        <v>24.68</v>
      </c>
      <c r="R3680" s="30">
        <v>870.8</v>
      </c>
      <c r="S3680" s="30">
        <v>867.8</v>
      </c>
      <c r="T3680" s="30">
        <v>865.8</v>
      </c>
      <c r="U3680" s="30"/>
      <c r="V3680" s="30">
        <v>185.75</v>
      </c>
      <c r="W3680" s="13">
        <v>101.75</v>
      </c>
      <c r="X3680">
        <v>9.48</v>
      </c>
      <c r="Y3680">
        <v>1392</v>
      </c>
      <c r="Z3680">
        <v>826</v>
      </c>
      <c r="AA3680">
        <v>298.60000000000002</v>
      </c>
      <c r="AC3680">
        <v>102.4</v>
      </c>
      <c r="AD3680">
        <v>53.15</v>
      </c>
      <c r="AE3680" s="13">
        <v>660.5</v>
      </c>
      <c r="AF3680">
        <v>28.28</v>
      </c>
      <c r="AG3680">
        <v>190.4</v>
      </c>
      <c r="AH3680">
        <v>354.6</v>
      </c>
      <c r="AI3680">
        <v>446.7</v>
      </c>
      <c r="AJ3680">
        <v>275</v>
      </c>
      <c r="AK3680">
        <v>2265</v>
      </c>
      <c r="AL3680" s="13">
        <v>226.75</v>
      </c>
      <c r="AM3680">
        <v>327</v>
      </c>
      <c r="AN3680">
        <v>103.5</v>
      </c>
      <c r="AO3680">
        <v>332</v>
      </c>
      <c r="AP3680">
        <v>340</v>
      </c>
      <c r="AQ3680">
        <v>66.25</v>
      </c>
      <c r="AR3680">
        <v>130</v>
      </c>
      <c r="AS3680">
        <v>6.29</v>
      </c>
      <c r="AT3680">
        <v>171.75</v>
      </c>
      <c r="AU3680" s="13"/>
      <c r="AW3680">
        <v>93.5</v>
      </c>
      <c r="BD3680" s="13">
        <v>66.849999999999994</v>
      </c>
      <c r="BE3680">
        <v>52.25</v>
      </c>
      <c r="BF3680">
        <v>79.125</v>
      </c>
      <c r="BG3680">
        <v>109.55</v>
      </c>
      <c r="BH3680" s="13">
        <v>330.9</v>
      </c>
    </row>
    <row r="3681" spans="1:60" x14ac:dyDescent="0.25">
      <c r="A3681" s="33">
        <v>38541</v>
      </c>
      <c r="B3681" s="35"/>
      <c r="C3681" s="30"/>
      <c r="D3681" s="30">
        <v>328.5</v>
      </c>
      <c r="E3681" s="30">
        <v>59.63</v>
      </c>
      <c r="F3681" s="30">
        <v>221.75</v>
      </c>
      <c r="G3681" s="30">
        <v>112.078125</v>
      </c>
      <c r="H3681" s="30">
        <v>1.37</v>
      </c>
      <c r="I3681" s="30">
        <v>111.02500000000001</v>
      </c>
      <c r="J3681" s="30">
        <v>422.9</v>
      </c>
      <c r="K3681" s="30">
        <v>5.58</v>
      </c>
      <c r="L3681" s="30">
        <v>6.9939999999999998</v>
      </c>
      <c r="M3681" s="30">
        <v>7.0049999999999999</v>
      </c>
      <c r="N3681" s="30">
        <v>7.03</v>
      </c>
      <c r="O3681" s="30">
        <v>7.5673528609729042</v>
      </c>
      <c r="P3681" s="30">
        <v>19.276907595000001</v>
      </c>
      <c r="Q3681" s="30">
        <v>24.08</v>
      </c>
      <c r="R3681" s="30">
        <v>863.2</v>
      </c>
      <c r="S3681" s="30">
        <v>862.2</v>
      </c>
      <c r="T3681" s="30">
        <v>860.2</v>
      </c>
      <c r="U3681" s="30"/>
      <c r="V3681" s="30">
        <v>185.6</v>
      </c>
      <c r="W3681" s="13">
        <v>104.15</v>
      </c>
      <c r="X3681">
        <v>9.5399999999999991</v>
      </c>
      <c r="Y3681">
        <v>1378</v>
      </c>
      <c r="Z3681">
        <v>834</v>
      </c>
      <c r="AA3681">
        <v>302</v>
      </c>
      <c r="AC3681">
        <v>100</v>
      </c>
      <c r="AD3681">
        <v>53.8</v>
      </c>
      <c r="AE3681" s="13">
        <v>660.5</v>
      </c>
      <c r="AF3681">
        <v>28.28</v>
      </c>
      <c r="AG3681">
        <v>190.4</v>
      </c>
      <c r="AH3681">
        <v>354.6</v>
      </c>
      <c r="AI3681">
        <v>448.15</v>
      </c>
      <c r="AJ3681">
        <v>275</v>
      </c>
      <c r="AK3681">
        <v>2265</v>
      </c>
      <c r="AL3681" s="13">
        <v>226.25</v>
      </c>
      <c r="AM3681">
        <v>328.5</v>
      </c>
      <c r="AN3681">
        <v>103.5</v>
      </c>
      <c r="AO3681">
        <v>333</v>
      </c>
      <c r="AP3681">
        <v>344.25</v>
      </c>
      <c r="AQ3681">
        <v>66.5</v>
      </c>
      <c r="AR3681">
        <v>130</v>
      </c>
      <c r="AS3681">
        <v>6.22</v>
      </c>
      <c r="AT3681">
        <v>169</v>
      </c>
      <c r="AU3681" s="13"/>
      <c r="AW3681">
        <v>93.5</v>
      </c>
      <c r="BD3681" s="13">
        <v>68.075000000000003</v>
      </c>
      <c r="BE3681">
        <v>52.38</v>
      </c>
      <c r="BF3681">
        <v>78.525000000000006</v>
      </c>
      <c r="BG3681">
        <v>109.65</v>
      </c>
      <c r="BH3681" s="13">
        <v>330.9</v>
      </c>
    </row>
    <row r="3682" spans="1:60" x14ac:dyDescent="0.25">
      <c r="A3682" s="33">
        <v>38540</v>
      </c>
      <c r="B3682" s="35"/>
      <c r="C3682" s="30"/>
      <c r="D3682" s="30">
        <v>334.75</v>
      </c>
      <c r="E3682" s="30">
        <v>60.73</v>
      </c>
      <c r="F3682" s="30">
        <v>222.5</v>
      </c>
      <c r="G3682" s="30">
        <v>112.625</v>
      </c>
      <c r="H3682" s="30">
        <v>1.37</v>
      </c>
      <c r="I3682" s="30">
        <v>111.25</v>
      </c>
      <c r="J3682" s="30">
        <v>423.3</v>
      </c>
      <c r="K3682" s="30">
        <v>5.54</v>
      </c>
      <c r="L3682" s="30">
        <v>6.9489999999999998</v>
      </c>
      <c r="M3682" s="30">
        <v>6.96</v>
      </c>
      <c r="N3682" s="30">
        <v>6.9850000000000003</v>
      </c>
      <c r="O3682" s="30">
        <v>7.3975037991554702</v>
      </c>
      <c r="P3682" s="30">
        <v>18.98385489</v>
      </c>
      <c r="Q3682" s="30">
        <v>23.86</v>
      </c>
      <c r="R3682" s="30">
        <v>863.2</v>
      </c>
      <c r="S3682" s="30">
        <v>862.2</v>
      </c>
      <c r="T3682" s="30">
        <v>860.2</v>
      </c>
      <c r="U3682" s="30"/>
      <c r="V3682" s="30">
        <v>183.7</v>
      </c>
      <c r="W3682" s="13">
        <v>104.5</v>
      </c>
      <c r="X3682">
        <v>9.3699999999999992</v>
      </c>
      <c r="Y3682">
        <v>1372</v>
      </c>
      <c r="Z3682">
        <v>827</v>
      </c>
      <c r="AA3682">
        <v>296.5</v>
      </c>
      <c r="AC3682">
        <v>103.5</v>
      </c>
      <c r="AD3682">
        <v>50.9</v>
      </c>
      <c r="AE3682" s="13">
        <v>656.5</v>
      </c>
      <c r="AF3682">
        <v>28.33</v>
      </c>
      <c r="AG3682">
        <v>190</v>
      </c>
      <c r="AH3682">
        <v>351</v>
      </c>
      <c r="AI3682">
        <v>446.65</v>
      </c>
      <c r="AJ3682">
        <v>276</v>
      </c>
      <c r="AK3682">
        <v>2265</v>
      </c>
      <c r="AL3682" s="13">
        <v>233.75</v>
      </c>
      <c r="AM3682">
        <v>334.75</v>
      </c>
      <c r="AN3682">
        <v>103.5</v>
      </c>
      <c r="AO3682">
        <v>337.5</v>
      </c>
      <c r="AP3682">
        <v>349</v>
      </c>
      <c r="AQ3682">
        <v>63</v>
      </c>
      <c r="AR3682">
        <v>129</v>
      </c>
      <c r="AS3682">
        <v>6.18</v>
      </c>
      <c r="AT3682">
        <v>168.75</v>
      </c>
      <c r="AU3682" s="13"/>
      <c r="AW3682">
        <v>93.5</v>
      </c>
      <c r="BD3682" s="13">
        <v>67.650000000000006</v>
      </c>
      <c r="BE3682">
        <v>52.61</v>
      </c>
      <c r="BF3682">
        <v>78.075000000000003</v>
      </c>
      <c r="BG3682">
        <v>110.125</v>
      </c>
      <c r="BH3682" s="13">
        <v>325.3</v>
      </c>
    </row>
    <row r="3683" spans="1:60" x14ac:dyDescent="0.25">
      <c r="A3683" s="33">
        <v>38539</v>
      </c>
      <c r="B3683" s="35"/>
      <c r="C3683" s="30"/>
      <c r="D3683" s="30">
        <v>332</v>
      </c>
      <c r="E3683" s="30">
        <v>61.28</v>
      </c>
      <c r="F3683" s="30">
        <v>223.75</v>
      </c>
      <c r="G3683" s="30">
        <v>112.40625</v>
      </c>
      <c r="H3683" s="30">
        <v>1.44</v>
      </c>
      <c r="I3683" s="30">
        <v>110.9</v>
      </c>
      <c r="J3683" s="30">
        <v>423.5</v>
      </c>
      <c r="K3683" s="30">
        <v>5.62</v>
      </c>
      <c r="L3683" s="30">
        <v>6.9160000000000004</v>
      </c>
      <c r="M3683" s="30">
        <v>6.9270000000000005</v>
      </c>
      <c r="N3683" s="30">
        <v>6.9550000000000001</v>
      </c>
      <c r="O3683" s="30">
        <v>7.2886684779909006</v>
      </c>
      <c r="P3683" s="30">
        <v>19.058359814999999</v>
      </c>
      <c r="Q3683" s="30">
        <v>23.92</v>
      </c>
      <c r="R3683" s="30">
        <v>862.5</v>
      </c>
      <c r="S3683" s="30">
        <v>860.5</v>
      </c>
      <c r="T3683" s="30">
        <v>876.8</v>
      </c>
      <c r="U3683" s="30"/>
      <c r="V3683" s="30">
        <v>180.3</v>
      </c>
      <c r="W3683" s="13">
        <v>104.65</v>
      </c>
      <c r="X3683">
        <v>9.35</v>
      </c>
      <c r="Y3683">
        <v>1391</v>
      </c>
      <c r="Z3683">
        <v>830</v>
      </c>
      <c r="AA3683">
        <v>297.89999999999998</v>
      </c>
      <c r="AC3683">
        <v>100.3</v>
      </c>
      <c r="AD3683">
        <v>51.1</v>
      </c>
      <c r="AE3683" s="13">
        <v>663.75</v>
      </c>
      <c r="AF3683">
        <v>28.39</v>
      </c>
      <c r="AG3683">
        <v>192.5</v>
      </c>
      <c r="AH3683">
        <v>351.2</v>
      </c>
      <c r="AI3683">
        <v>447.8</v>
      </c>
      <c r="AJ3683">
        <v>276.75</v>
      </c>
      <c r="AK3683">
        <v>2265</v>
      </c>
      <c r="AL3683" s="13">
        <v>230.75</v>
      </c>
      <c r="AM3683">
        <v>332</v>
      </c>
      <c r="AN3683">
        <v>103.5</v>
      </c>
      <c r="AO3683">
        <v>335.5</v>
      </c>
      <c r="AP3683">
        <v>348</v>
      </c>
      <c r="AQ3683">
        <v>63</v>
      </c>
      <c r="AR3683">
        <v>129</v>
      </c>
      <c r="AS3683">
        <v>6.26</v>
      </c>
      <c r="AT3683">
        <v>171</v>
      </c>
      <c r="AU3683" s="13"/>
      <c r="AW3683">
        <v>93.5</v>
      </c>
      <c r="BD3683" s="13">
        <v>68.099999999999994</v>
      </c>
      <c r="BE3683">
        <v>52.72</v>
      </c>
      <c r="BF3683">
        <v>79.349999999999994</v>
      </c>
      <c r="BG3683">
        <v>111.97499999999999</v>
      </c>
      <c r="BH3683" s="13">
        <v>321</v>
      </c>
    </row>
    <row r="3684" spans="1:60" x14ac:dyDescent="0.25">
      <c r="A3684" s="33">
        <v>38538</v>
      </c>
      <c r="B3684" s="35"/>
      <c r="C3684" s="30"/>
      <c r="D3684" s="30">
        <v>337</v>
      </c>
      <c r="E3684" s="30">
        <v>59.59</v>
      </c>
      <c r="F3684" s="30">
        <v>223.75</v>
      </c>
      <c r="G3684" s="30">
        <v>112.15625</v>
      </c>
      <c r="H3684" s="30">
        <v>1.44</v>
      </c>
      <c r="I3684" s="30">
        <v>110.25</v>
      </c>
      <c r="J3684" s="30">
        <v>422.9</v>
      </c>
      <c r="K3684" s="30">
        <v>5.52</v>
      </c>
      <c r="L3684" s="30">
        <v>6.83</v>
      </c>
      <c r="M3684" s="30">
        <v>6.8420000000000005</v>
      </c>
      <c r="N3684" s="30">
        <v>6.87</v>
      </c>
      <c r="O3684" s="30">
        <v>7.1485017764910754</v>
      </c>
      <c r="P3684" s="30">
        <v>18.864647009999999</v>
      </c>
      <c r="Q3684" s="30">
        <v>24.1</v>
      </c>
      <c r="R3684" s="30">
        <v>860.3</v>
      </c>
      <c r="S3684" s="30">
        <v>856.3</v>
      </c>
      <c r="T3684" s="30">
        <v>876.8</v>
      </c>
      <c r="U3684" s="30"/>
      <c r="V3684" s="30">
        <v>179.65</v>
      </c>
      <c r="W3684" s="13">
        <v>102.2</v>
      </c>
      <c r="X3684">
        <v>9.39</v>
      </c>
      <c r="Y3684">
        <v>1418</v>
      </c>
      <c r="Z3684">
        <v>843</v>
      </c>
      <c r="AA3684">
        <v>292.39999999999998</v>
      </c>
      <c r="AC3684">
        <v>103</v>
      </c>
      <c r="AD3684">
        <v>52.25</v>
      </c>
      <c r="AE3684" s="13">
        <v>656</v>
      </c>
      <c r="AF3684">
        <v>28.66</v>
      </c>
      <c r="AG3684">
        <v>194.4</v>
      </c>
      <c r="AH3684">
        <v>344.3</v>
      </c>
      <c r="AI3684">
        <v>439.4</v>
      </c>
      <c r="AJ3684">
        <v>275.5</v>
      </c>
      <c r="AK3684">
        <v>2226</v>
      </c>
      <c r="AL3684" s="13">
        <v>231</v>
      </c>
      <c r="AM3684">
        <v>337</v>
      </c>
      <c r="AN3684">
        <v>103.5</v>
      </c>
      <c r="AO3684">
        <v>340.5</v>
      </c>
      <c r="AP3684">
        <v>354</v>
      </c>
      <c r="AQ3684">
        <v>63</v>
      </c>
      <c r="AR3684">
        <v>130.5</v>
      </c>
      <c r="AS3684">
        <v>6.32</v>
      </c>
      <c r="AT3684">
        <v>168</v>
      </c>
      <c r="AU3684" s="13"/>
      <c r="AW3684">
        <v>93.5</v>
      </c>
      <c r="BD3684" s="13">
        <v>68.349999999999994</v>
      </c>
      <c r="BE3684">
        <v>52.83</v>
      </c>
      <c r="BF3684">
        <v>80.099999999999994</v>
      </c>
      <c r="BG3684">
        <v>112.075</v>
      </c>
      <c r="BH3684" s="13">
        <v>324.5</v>
      </c>
    </row>
    <row r="3685" spans="1:60" x14ac:dyDescent="0.25">
      <c r="A3685" s="33">
        <v>38537</v>
      </c>
      <c r="B3685" s="35"/>
      <c r="C3685" s="30"/>
      <c r="D3685" s="30">
        <v>324.25</v>
      </c>
      <c r="E3685" s="30">
        <v>58.75</v>
      </c>
      <c r="F3685" s="30">
        <v>221.5</v>
      </c>
      <c r="G3685" s="30">
        <v>112.75</v>
      </c>
      <c r="H3685" s="30">
        <v>1.41</v>
      </c>
      <c r="I3685" s="30">
        <v>109.85</v>
      </c>
      <c r="J3685" s="30">
        <v>427.8</v>
      </c>
      <c r="K3685" s="30">
        <v>5.54</v>
      </c>
      <c r="L3685" s="30">
        <v>6.851</v>
      </c>
      <c r="M3685" s="30">
        <v>6.8670000000000009</v>
      </c>
      <c r="N3685" s="30">
        <v>6.8949999999999996</v>
      </c>
      <c r="O3685" s="30">
        <v>7.0709978356617595</v>
      </c>
      <c r="P3685" s="30">
        <v>18.839812035000001</v>
      </c>
      <c r="Q3685" s="30">
        <v>24.28</v>
      </c>
      <c r="R3685" s="30">
        <v>872.9</v>
      </c>
      <c r="S3685" s="30">
        <v>870.9</v>
      </c>
      <c r="T3685" s="30">
        <v>876.8</v>
      </c>
      <c r="U3685" s="30"/>
      <c r="V3685" s="30">
        <v>179</v>
      </c>
      <c r="W3685" s="13">
        <v>102.1</v>
      </c>
      <c r="X3685">
        <v>9.16</v>
      </c>
      <c r="Y3685">
        <v>1439</v>
      </c>
      <c r="Z3685">
        <v>848</v>
      </c>
      <c r="AA3685">
        <v>289.5</v>
      </c>
      <c r="AC3685">
        <v>97.75</v>
      </c>
      <c r="AD3685">
        <v>52.15</v>
      </c>
      <c r="AE3685" s="13">
        <v>646.5</v>
      </c>
      <c r="AF3685">
        <v>27.99</v>
      </c>
      <c r="AG3685">
        <v>191.8</v>
      </c>
      <c r="AH3685">
        <v>338.9</v>
      </c>
      <c r="AI3685">
        <v>440.15</v>
      </c>
      <c r="AJ3685">
        <v>275.25</v>
      </c>
      <c r="AK3685">
        <v>2246</v>
      </c>
      <c r="AL3685" s="13">
        <v>216.5</v>
      </c>
      <c r="AM3685">
        <v>324.25</v>
      </c>
      <c r="AN3685">
        <v>103.5</v>
      </c>
      <c r="AO3685">
        <v>329.5</v>
      </c>
      <c r="AP3685">
        <v>341</v>
      </c>
      <c r="AQ3685">
        <v>63.5</v>
      </c>
      <c r="AR3685">
        <v>130</v>
      </c>
      <c r="AS3685">
        <v>6.33</v>
      </c>
      <c r="AT3685">
        <v>160</v>
      </c>
      <c r="AU3685" s="13"/>
      <c r="AW3685">
        <v>93.5</v>
      </c>
      <c r="BD3685" s="13">
        <v>69.650000000000006</v>
      </c>
      <c r="BE3685">
        <v>53.25</v>
      </c>
      <c r="BF3685">
        <v>80.625</v>
      </c>
      <c r="BG3685">
        <v>111.65</v>
      </c>
      <c r="BH3685" s="13">
        <v>319.60000000000002</v>
      </c>
    </row>
    <row r="3686" spans="1:60" x14ac:dyDescent="0.25">
      <c r="A3686" s="33">
        <v>38534</v>
      </c>
      <c r="B3686" s="35"/>
      <c r="C3686" s="30"/>
      <c r="D3686" s="30">
        <v>324.25</v>
      </c>
      <c r="E3686" s="30">
        <v>58.75</v>
      </c>
      <c r="F3686" s="30">
        <v>220.5</v>
      </c>
      <c r="G3686" s="30">
        <v>112.75</v>
      </c>
      <c r="H3686" s="30">
        <v>1.42</v>
      </c>
      <c r="I3686" s="30">
        <v>109.85</v>
      </c>
      <c r="J3686" s="30">
        <v>427.8</v>
      </c>
      <c r="K3686" s="30">
        <v>5.4</v>
      </c>
      <c r="L3686" s="30">
        <v>6.851</v>
      </c>
      <c r="M3686" s="30">
        <v>6.8670000000000009</v>
      </c>
      <c r="N3686" s="30">
        <v>6.8949999999999996</v>
      </c>
      <c r="O3686" s="30">
        <v>7.0709978356617595</v>
      </c>
      <c r="P3686" s="30">
        <v>18.839812035000001</v>
      </c>
      <c r="Q3686" s="30">
        <v>24.28</v>
      </c>
      <c r="R3686" s="30">
        <v>872.9</v>
      </c>
      <c r="S3686" s="30">
        <v>870.9</v>
      </c>
      <c r="T3686" s="30">
        <v>876.8</v>
      </c>
      <c r="U3686" s="30"/>
      <c r="V3686" s="30">
        <v>179</v>
      </c>
      <c r="W3686" s="13">
        <v>102.1</v>
      </c>
      <c r="X3686">
        <v>9.16</v>
      </c>
      <c r="Y3686">
        <v>1439</v>
      </c>
      <c r="Z3686">
        <v>847</v>
      </c>
      <c r="AA3686">
        <v>282.3</v>
      </c>
      <c r="AC3686">
        <v>97.75</v>
      </c>
      <c r="AD3686">
        <v>52.15</v>
      </c>
      <c r="AE3686" s="13">
        <v>651.25</v>
      </c>
      <c r="AF3686">
        <v>27.69</v>
      </c>
      <c r="AG3686">
        <v>195.5</v>
      </c>
      <c r="AH3686">
        <v>338.9</v>
      </c>
      <c r="AI3686">
        <v>439.35</v>
      </c>
      <c r="AJ3686">
        <v>274.75</v>
      </c>
      <c r="AK3686">
        <v>2246</v>
      </c>
      <c r="AL3686" s="13">
        <v>216.5</v>
      </c>
      <c r="AM3686">
        <v>324.25</v>
      </c>
      <c r="AN3686">
        <v>103.75</v>
      </c>
      <c r="AO3686">
        <v>329.5</v>
      </c>
      <c r="AP3686">
        <v>341</v>
      </c>
      <c r="AQ3686">
        <v>63.75</v>
      </c>
      <c r="AR3686">
        <v>130</v>
      </c>
      <c r="AS3686">
        <v>6.33</v>
      </c>
      <c r="AT3686">
        <v>160</v>
      </c>
      <c r="AU3686" s="13"/>
      <c r="AW3686">
        <v>94.974999999999994</v>
      </c>
      <c r="BD3686" s="13">
        <v>68</v>
      </c>
      <c r="BE3686">
        <v>53.39</v>
      </c>
      <c r="BF3686">
        <v>80.150000000000006</v>
      </c>
      <c r="BG3686">
        <v>110.72499999999999</v>
      </c>
      <c r="BH3686" s="13">
        <v>326.10000000000002</v>
      </c>
    </row>
    <row r="3687" spans="1:60" x14ac:dyDescent="0.25">
      <c r="A3687" s="33">
        <v>38533</v>
      </c>
      <c r="B3687" s="35"/>
      <c r="C3687" s="30"/>
      <c r="D3687" s="30">
        <v>321.5</v>
      </c>
      <c r="E3687" s="30">
        <v>56.5</v>
      </c>
      <c r="F3687" s="30">
        <v>218.25</v>
      </c>
      <c r="G3687" s="30">
        <v>113.46875</v>
      </c>
      <c r="H3687" s="30">
        <v>1.48</v>
      </c>
      <c r="I3687" s="30">
        <v>108.7</v>
      </c>
      <c r="J3687" s="30">
        <v>435.9</v>
      </c>
      <c r="K3687" s="30">
        <v>5.32</v>
      </c>
      <c r="L3687" s="30">
        <v>7.0279999999999996</v>
      </c>
      <c r="M3687" s="30">
        <v>7.0470000000000006</v>
      </c>
      <c r="N3687" s="30">
        <v>7.0750000000000002</v>
      </c>
      <c r="O3687" s="30">
        <v>7.06440175559118</v>
      </c>
      <c r="P3687" s="30">
        <v>18.596429279999999</v>
      </c>
      <c r="Q3687" s="30">
        <v>24.14</v>
      </c>
      <c r="R3687" s="30">
        <v>883.5</v>
      </c>
      <c r="S3687" s="30">
        <v>883</v>
      </c>
      <c r="T3687" s="30">
        <v>876.8</v>
      </c>
      <c r="U3687" s="30"/>
      <c r="V3687" s="30">
        <v>181.95</v>
      </c>
      <c r="W3687" s="13">
        <v>104.65</v>
      </c>
      <c r="X3687">
        <v>9.34</v>
      </c>
      <c r="Y3687">
        <v>1440</v>
      </c>
      <c r="Z3687">
        <v>846</v>
      </c>
      <c r="AA3687">
        <v>279.60000000000002</v>
      </c>
      <c r="AC3687">
        <v>96.35</v>
      </c>
      <c r="AD3687">
        <v>52</v>
      </c>
      <c r="AE3687" s="13">
        <v>651.25</v>
      </c>
      <c r="AF3687">
        <v>27.69</v>
      </c>
      <c r="AG3687">
        <v>195.5</v>
      </c>
      <c r="AH3687">
        <v>338.9</v>
      </c>
      <c r="AI3687">
        <v>433.55</v>
      </c>
      <c r="AJ3687">
        <v>274.75</v>
      </c>
      <c r="AK3687">
        <v>2246</v>
      </c>
      <c r="AL3687" s="13">
        <v>212.25</v>
      </c>
      <c r="AM3687">
        <v>321.5</v>
      </c>
      <c r="AN3687">
        <v>103.75</v>
      </c>
      <c r="AO3687">
        <v>328</v>
      </c>
      <c r="AP3687">
        <v>339</v>
      </c>
      <c r="AQ3687">
        <v>63.25</v>
      </c>
      <c r="AR3687">
        <v>129</v>
      </c>
      <c r="AS3687">
        <v>6.4</v>
      </c>
      <c r="AT3687">
        <v>151.25</v>
      </c>
      <c r="AU3687" s="13"/>
      <c r="AW3687">
        <v>94.974999999999994</v>
      </c>
      <c r="BD3687" s="13">
        <v>66.3</v>
      </c>
      <c r="BE3687">
        <v>53.9</v>
      </c>
      <c r="BF3687">
        <v>79.325000000000003</v>
      </c>
      <c r="BG3687">
        <v>110.3</v>
      </c>
      <c r="BH3687" s="13">
        <v>334.3</v>
      </c>
    </row>
    <row r="3688" spans="1:60" x14ac:dyDescent="0.25">
      <c r="A3688" s="33">
        <v>38532</v>
      </c>
      <c r="B3688" s="35"/>
      <c r="C3688" s="30"/>
      <c r="D3688" s="30">
        <v>328.5</v>
      </c>
      <c r="E3688" s="30">
        <v>57.26</v>
      </c>
      <c r="F3688" s="30">
        <v>219.5</v>
      </c>
      <c r="G3688" s="30">
        <v>113.265625</v>
      </c>
      <c r="H3688" s="30">
        <v>1.5</v>
      </c>
      <c r="I3688" s="30">
        <v>108.72499999999999</v>
      </c>
      <c r="J3688" s="30">
        <v>437.3</v>
      </c>
      <c r="K3688" s="30">
        <v>5.3</v>
      </c>
      <c r="L3688" s="30">
        <v>7.0570000000000004</v>
      </c>
      <c r="M3688" s="30">
        <v>7.0770000000000008</v>
      </c>
      <c r="N3688" s="30">
        <v>7.1050000000000004</v>
      </c>
      <c r="O3688" s="30">
        <v>7.1798331568263292</v>
      </c>
      <c r="P3688" s="30">
        <v>18.824911050000001</v>
      </c>
      <c r="Q3688" s="30">
        <v>24.32</v>
      </c>
      <c r="R3688" s="30">
        <v>889.3</v>
      </c>
      <c r="S3688" s="30">
        <v>886.8</v>
      </c>
      <c r="T3688" s="30">
        <v>876.8</v>
      </c>
      <c r="U3688" s="30"/>
      <c r="V3688" s="30">
        <v>184.15</v>
      </c>
      <c r="W3688" s="13">
        <v>103.1</v>
      </c>
      <c r="X3688">
        <v>9.19</v>
      </c>
      <c r="Y3688">
        <v>1485</v>
      </c>
      <c r="Z3688">
        <v>855</v>
      </c>
      <c r="AA3688">
        <v>277</v>
      </c>
      <c r="AC3688">
        <v>99.8</v>
      </c>
      <c r="AD3688">
        <v>50.8</v>
      </c>
      <c r="AE3688" s="13">
        <v>657.5</v>
      </c>
      <c r="AF3688">
        <v>27.71</v>
      </c>
      <c r="AG3688">
        <v>198.3</v>
      </c>
      <c r="AH3688">
        <v>340</v>
      </c>
      <c r="AI3688">
        <v>432.6</v>
      </c>
      <c r="AJ3688">
        <v>275.75</v>
      </c>
      <c r="AK3688">
        <v>2266</v>
      </c>
      <c r="AL3688" s="13">
        <v>216.5</v>
      </c>
      <c r="AM3688">
        <v>328.5</v>
      </c>
      <c r="AN3688">
        <v>104.75</v>
      </c>
      <c r="AO3688">
        <v>333</v>
      </c>
      <c r="AP3688">
        <v>345</v>
      </c>
      <c r="AQ3688">
        <v>64</v>
      </c>
      <c r="AR3688">
        <v>130.5</v>
      </c>
      <c r="AS3688">
        <v>6.39</v>
      </c>
      <c r="AT3688">
        <v>152.5</v>
      </c>
      <c r="AU3688" s="13"/>
      <c r="AW3688">
        <v>94.974999999999994</v>
      </c>
      <c r="BD3688" s="13">
        <v>66.3</v>
      </c>
      <c r="BE3688">
        <v>53.95</v>
      </c>
      <c r="BF3688">
        <v>79.325000000000003</v>
      </c>
      <c r="BG3688">
        <v>110.3</v>
      </c>
      <c r="BH3688" s="13">
        <v>337.9</v>
      </c>
    </row>
    <row r="3689" spans="1:60" x14ac:dyDescent="0.25">
      <c r="A3689" s="33">
        <v>38531</v>
      </c>
      <c r="B3689" s="35"/>
      <c r="C3689" s="30"/>
      <c r="D3689" s="30">
        <v>327.75</v>
      </c>
      <c r="E3689" s="30">
        <v>58.2</v>
      </c>
      <c r="F3689" s="30">
        <v>218.25</v>
      </c>
      <c r="G3689" s="30">
        <v>113.4375</v>
      </c>
      <c r="H3689" s="30">
        <v>1.46</v>
      </c>
      <c r="I3689" s="30">
        <v>109.2</v>
      </c>
      <c r="J3689" s="30">
        <v>436.4</v>
      </c>
      <c r="K3689" s="30">
        <v>5.38</v>
      </c>
      <c r="L3689" s="30">
        <v>7.0960000000000001</v>
      </c>
      <c r="M3689" s="30">
        <v>7.0960000000000001</v>
      </c>
      <c r="N3689" s="30">
        <v>7.1120000000000001</v>
      </c>
      <c r="O3689" s="30">
        <v>7.1204684361911097</v>
      </c>
      <c r="P3689" s="30">
        <v>18.452386425</v>
      </c>
      <c r="Q3689" s="30">
        <v>24.84</v>
      </c>
      <c r="R3689" s="30">
        <v>885.6</v>
      </c>
      <c r="S3689" s="30">
        <v>884</v>
      </c>
      <c r="T3689" s="30">
        <v>874</v>
      </c>
      <c r="U3689" s="30"/>
      <c r="V3689" s="30">
        <v>185.05</v>
      </c>
      <c r="W3689" s="13">
        <v>104.3</v>
      </c>
      <c r="X3689">
        <v>9.11</v>
      </c>
      <c r="Y3689">
        <v>1499</v>
      </c>
      <c r="Z3689">
        <v>854</v>
      </c>
      <c r="AA3689">
        <v>280.3</v>
      </c>
      <c r="AC3689">
        <v>101.15</v>
      </c>
      <c r="AD3689">
        <v>49.35</v>
      </c>
      <c r="AE3689" s="13">
        <v>666.25</v>
      </c>
      <c r="AF3689">
        <v>27.72</v>
      </c>
      <c r="AG3689">
        <v>201</v>
      </c>
      <c r="AH3689">
        <v>340</v>
      </c>
      <c r="AI3689">
        <v>428.85</v>
      </c>
      <c r="AJ3689">
        <v>274.5</v>
      </c>
      <c r="AK3689">
        <v>2250</v>
      </c>
      <c r="AL3689" s="13">
        <v>218.5</v>
      </c>
      <c r="AM3689">
        <v>327.75</v>
      </c>
      <c r="AN3689">
        <v>104.75</v>
      </c>
      <c r="AO3689">
        <v>329.75</v>
      </c>
      <c r="AP3689">
        <v>349.25</v>
      </c>
      <c r="AQ3689">
        <v>63.5</v>
      </c>
      <c r="AR3689">
        <v>131</v>
      </c>
      <c r="AS3689">
        <v>6.51</v>
      </c>
      <c r="AT3689">
        <v>152.5</v>
      </c>
      <c r="AU3689" s="13"/>
      <c r="AW3689">
        <v>94.974999999999994</v>
      </c>
      <c r="BD3689" s="13">
        <v>65.525000000000006</v>
      </c>
      <c r="BE3689">
        <v>53.51</v>
      </c>
      <c r="BF3689">
        <v>82.775000000000006</v>
      </c>
      <c r="BG3689">
        <v>109.425</v>
      </c>
      <c r="BH3689" s="13">
        <v>347.9</v>
      </c>
    </row>
    <row r="3690" spans="1:60" x14ac:dyDescent="0.25">
      <c r="A3690" s="33">
        <v>38530</v>
      </c>
      <c r="B3690" s="35"/>
      <c r="C3690" s="30"/>
      <c r="D3690" s="30">
        <v>331</v>
      </c>
      <c r="E3690" s="30">
        <v>60.54</v>
      </c>
      <c r="F3690" s="30">
        <v>220</v>
      </c>
      <c r="G3690" s="30">
        <v>113.9375</v>
      </c>
      <c r="H3690" s="30">
        <v>1.44</v>
      </c>
      <c r="I3690" s="30">
        <v>108.72499999999999</v>
      </c>
      <c r="J3690" s="30">
        <v>440.3</v>
      </c>
      <c r="K3690" s="30">
        <v>5.44</v>
      </c>
      <c r="L3690" s="30">
        <v>7.24</v>
      </c>
      <c r="M3690" s="30">
        <v>7.2420000000000009</v>
      </c>
      <c r="N3690" s="30">
        <v>7.2620000000000005</v>
      </c>
      <c r="O3690" s="30">
        <v>6.9588644744619002</v>
      </c>
      <c r="P3690" s="30">
        <v>18.248739630000003</v>
      </c>
      <c r="Q3690" s="30">
        <v>24.68</v>
      </c>
      <c r="R3690" s="30">
        <v>892.3</v>
      </c>
      <c r="S3690" s="30">
        <v>890.5</v>
      </c>
      <c r="T3690" s="30">
        <v>880.5</v>
      </c>
      <c r="U3690" s="30"/>
      <c r="V3690" s="30">
        <v>186.5</v>
      </c>
      <c r="W3690" s="13">
        <v>102.7</v>
      </c>
      <c r="X3690">
        <v>9.19</v>
      </c>
      <c r="Y3690">
        <v>1530</v>
      </c>
      <c r="Z3690">
        <v>872</v>
      </c>
      <c r="AA3690">
        <v>287.3</v>
      </c>
      <c r="AC3690">
        <v>100.15</v>
      </c>
      <c r="AD3690">
        <v>50.75</v>
      </c>
      <c r="AE3690" s="13">
        <v>654.75</v>
      </c>
      <c r="AF3690">
        <v>27.67</v>
      </c>
      <c r="AG3690">
        <v>197.4</v>
      </c>
      <c r="AH3690">
        <v>335.3</v>
      </c>
      <c r="AI3690">
        <v>427.95</v>
      </c>
      <c r="AJ3690">
        <v>273.75</v>
      </c>
      <c r="AK3690">
        <v>2226</v>
      </c>
      <c r="AL3690" s="13">
        <v>221.5</v>
      </c>
      <c r="AM3690">
        <v>331</v>
      </c>
      <c r="AN3690">
        <v>104.75</v>
      </c>
      <c r="AO3690">
        <v>332</v>
      </c>
      <c r="AP3690">
        <v>353.25</v>
      </c>
      <c r="AQ3690">
        <v>63.5</v>
      </c>
      <c r="AR3690">
        <v>131</v>
      </c>
      <c r="AS3690">
        <v>6.57</v>
      </c>
      <c r="AT3690">
        <v>150.75</v>
      </c>
      <c r="AU3690" s="13"/>
      <c r="AW3690">
        <v>94.974999999999994</v>
      </c>
      <c r="BD3690" s="13">
        <v>65.125</v>
      </c>
      <c r="BE3690">
        <v>53.51</v>
      </c>
      <c r="BF3690">
        <v>82.375</v>
      </c>
      <c r="BG3690">
        <v>109.35</v>
      </c>
      <c r="BH3690" s="13">
        <v>342.1</v>
      </c>
    </row>
    <row r="3691" spans="1:60" x14ac:dyDescent="0.25">
      <c r="A3691" s="33">
        <v>38527</v>
      </c>
      <c r="B3691" s="35"/>
      <c r="C3691" s="30"/>
      <c r="D3691" s="30">
        <v>339.5</v>
      </c>
      <c r="E3691" s="30">
        <v>59.84</v>
      </c>
      <c r="F3691" s="30">
        <v>225.5</v>
      </c>
      <c r="G3691" s="30">
        <v>113.828125</v>
      </c>
      <c r="H3691" s="30">
        <v>1.47</v>
      </c>
      <c r="I3691" s="30">
        <v>107.77500000000001</v>
      </c>
      <c r="J3691" s="30">
        <v>440.5</v>
      </c>
      <c r="K3691" s="30">
        <v>5.4</v>
      </c>
      <c r="L3691" s="30">
        <v>7.2779999999999996</v>
      </c>
      <c r="M3691" s="30">
        <v>7.28</v>
      </c>
      <c r="N3691" s="30">
        <v>7.3</v>
      </c>
      <c r="O3691" s="30">
        <v>6.9753546746383499</v>
      </c>
      <c r="P3691" s="30">
        <v>18.218937660000002</v>
      </c>
      <c r="Q3691" s="30">
        <v>24.7</v>
      </c>
      <c r="R3691" s="30">
        <v>896</v>
      </c>
      <c r="S3691" s="30">
        <v>894</v>
      </c>
      <c r="T3691" s="30">
        <v>884</v>
      </c>
      <c r="U3691" s="30"/>
      <c r="V3691" s="30">
        <v>187.3</v>
      </c>
      <c r="W3691" s="13">
        <v>105.45</v>
      </c>
      <c r="X3691">
        <v>8.9700000000000006</v>
      </c>
      <c r="Y3691">
        <v>1517</v>
      </c>
      <c r="Z3691">
        <v>866</v>
      </c>
      <c r="AA3691">
        <v>276.5</v>
      </c>
      <c r="AC3691">
        <v>99.85</v>
      </c>
      <c r="AD3691">
        <v>50.13</v>
      </c>
      <c r="AE3691" s="13">
        <v>649.25</v>
      </c>
      <c r="AF3691">
        <v>27.54</v>
      </c>
      <c r="AG3691">
        <v>196.5</v>
      </c>
      <c r="AH3691">
        <v>332.7</v>
      </c>
      <c r="AI3691">
        <v>430.3</v>
      </c>
      <c r="AJ3691">
        <v>273.75</v>
      </c>
      <c r="AK3691">
        <v>2226</v>
      </c>
      <c r="AL3691" s="13">
        <v>232.75</v>
      </c>
      <c r="AM3691">
        <v>339.5</v>
      </c>
      <c r="AN3691">
        <v>104.75</v>
      </c>
      <c r="AO3691">
        <v>339</v>
      </c>
      <c r="AP3691">
        <v>362.75</v>
      </c>
      <c r="AQ3691">
        <v>63.25</v>
      </c>
      <c r="AR3691">
        <v>129</v>
      </c>
      <c r="AS3691">
        <v>6.81</v>
      </c>
      <c r="AT3691">
        <v>155.25</v>
      </c>
      <c r="AU3691" s="13"/>
      <c r="AW3691">
        <v>94.974999999999994</v>
      </c>
      <c r="BD3691" s="13">
        <v>65.025000000000006</v>
      </c>
      <c r="BE3691">
        <v>53.52</v>
      </c>
      <c r="BF3691">
        <v>82.65</v>
      </c>
      <c r="BG3691">
        <v>109.6</v>
      </c>
      <c r="BH3691" s="13">
        <v>337.4</v>
      </c>
    </row>
    <row r="3692" spans="1:60" x14ac:dyDescent="0.25">
      <c r="A3692" s="33">
        <v>38526</v>
      </c>
      <c r="B3692" s="35"/>
      <c r="C3692" s="30"/>
      <c r="D3692" s="30">
        <v>331.75</v>
      </c>
      <c r="E3692" s="30">
        <v>59.42</v>
      </c>
      <c r="F3692" s="30">
        <v>221.5</v>
      </c>
      <c r="G3692" s="30">
        <v>113.5</v>
      </c>
      <c r="H3692" s="30">
        <v>1.47</v>
      </c>
      <c r="I3692" s="30">
        <v>108.1</v>
      </c>
      <c r="J3692" s="30">
        <v>441.7</v>
      </c>
      <c r="K3692" s="30">
        <v>5.48</v>
      </c>
      <c r="L3692" s="30">
        <v>7.27</v>
      </c>
      <c r="M3692" s="30">
        <v>7.2729999999999997</v>
      </c>
      <c r="N3692" s="30">
        <v>7.2929999999999993</v>
      </c>
      <c r="O3692" s="30">
        <v>6.8648703334561354</v>
      </c>
      <c r="P3692" s="30">
        <v>18.020257860000001</v>
      </c>
      <c r="Q3692" s="30">
        <v>24.84</v>
      </c>
      <c r="R3692" s="30">
        <v>892</v>
      </c>
      <c r="S3692" s="30">
        <v>889.5</v>
      </c>
      <c r="T3692" s="30">
        <v>879.5</v>
      </c>
      <c r="U3692" s="30"/>
      <c r="V3692" s="30">
        <v>188.3</v>
      </c>
      <c r="W3692" s="13">
        <v>108.4</v>
      </c>
      <c r="X3692">
        <v>9.0399999999999991</v>
      </c>
      <c r="Y3692">
        <v>1565</v>
      </c>
      <c r="Z3692">
        <v>894</v>
      </c>
      <c r="AA3692">
        <v>274</v>
      </c>
      <c r="AC3692">
        <v>98.7</v>
      </c>
      <c r="AD3692">
        <v>49.65</v>
      </c>
      <c r="AE3692" s="13">
        <v>649</v>
      </c>
      <c r="AF3692">
        <v>27.68</v>
      </c>
      <c r="AG3692">
        <v>195.5</v>
      </c>
      <c r="AH3692">
        <v>331.5</v>
      </c>
      <c r="AI3692">
        <v>432.2</v>
      </c>
      <c r="AJ3692">
        <v>275</v>
      </c>
      <c r="AK3692">
        <v>2226</v>
      </c>
      <c r="AL3692" s="13">
        <v>226.5</v>
      </c>
      <c r="AM3692">
        <v>331.75</v>
      </c>
      <c r="AN3692">
        <v>105.5</v>
      </c>
      <c r="AO3692">
        <v>335</v>
      </c>
      <c r="AP3692">
        <v>358</v>
      </c>
      <c r="AQ3692">
        <v>63.25</v>
      </c>
      <c r="AR3692">
        <v>131</v>
      </c>
      <c r="AS3692">
        <v>6.75</v>
      </c>
      <c r="AT3692">
        <v>152</v>
      </c>
      <c r="AU3692" s="13"/>
      <c r="AW3692">
        <v>94.974999999999994</v>
      </c>
      <c r="BD3692" s="13">
        <v>66.575000000000003</v>
      </c>
      <c r="BE3692">
        <v>53.47</v>
      </c>
      <c r="BF3692">
        <v>82.525000000000006</v>
      </c>
      <c r="BG3692">
        <v>109.625</v>
      </c>
      <c r="BH3692" s="13">
        <v>335.3</v>
      </c>
    </row>
    <row r="3693" spans="1:60" x14ac:dyDescent="0.25">
      <c r="A3693" s="33">
        <v>38525</v>
      </c>
      <c r="B3693" s="35"/>
      <c r="C3693" s="30"/>
      <c r="D3693" s="30">
        <v>336</v>
      </c>
      <c r="E3693" s="30">
        <v>58.09</v>
      </c>
      <c r="F3693" s="30">
        <v>226.5</v>
      </c>
      <c r="G3693" s="30">
        <v>113.640625</v>
      </c>
      <c r="H3693" s="30">
        <v>1.47</v>
      </c>
      <c r="I3693" s="30">
        <v>107.7</v>
      </c>
      <c r="J3693" s="30">
        <v>438.1</v>
      </c>
      <c r="K3693" s="30">
        <v>5.56</v>
      </c>
      <c r="L3693" s="30">
        <v>7.2529999999999992</v>
      </c>
      <c r="M3693" s="30">
        <v>7.2579999999999991</v>
      </c>
      <c r="N3693" s="30">
        <v>7.2779999999999996</v>
      </c>
      <c r="O3693" s="30">
        <v>7.1781841368086852</v>
      </c>
      <c r="P3693" s="30">
        <v>18.338145540000003</v>
      </c>
      <c r="Q3693" s="30">
        <v>25</v>
      </c>
      <c r="R3693" s="30">
        <v>892.3</v>
      </c>
      <c r="S3693" s="30">
        <v>889.3</v>
      </c>
      <c r="T3693" s="30">
        <v>879.3</v>
      </c>
      <c r="U3693" s="30"/>
      <c r="V3693" s="30">
        <v>188.9</v>
      </c>
      <c r="W3693" s="13">
        <v>110.8</v>
      </c>
      <c r="X3693">
        <v>8.9499999999999993</v>
      </c>
      <c r="Y3693">
        <v>1561</v>
      </c>
      <c r="Z3693">
        <v>888</v>
      </c>
      <c r="AA3693">
        <v>270.2</v>
      </c>
      <c r="AC3693">
        <v>98.45</v>
      </c>
      <c r="AD3693">
        <v>47.51</v>
      </c>
      <c r="AE3693" s="13">
        <v>649</v>
      </c>
      <c r="AF3693">
        <v>27.68</v>
      </c>
      <c r="AG3693">
        <v>195.5</v>
      </c>
      <c r="AH3693">
        <v>331.5</v>
      </c>
      <c r="AI3693">
        <v>428.9</v>
      </c>
      <c r="AJ3693">
        <v>275</v>
      </c>
      <c r="AK3693">
        <v>2226</v>
      </c>
      <c r="AL3693" s="13">
        <v>229.5</v>
      </c>
      <c r="AM3693">
        <v>336</v>
      </c>
      <c r="AN3693">
        <v>106.5</v>
      </c>
      <c r="AO3693">
        <v>337.75</v>
      </c>
      <c r="AP3693">
        <v>359.75</v>
      </c>
      <c r="AQ3693">
        <v>65.25</v>
      </c>
      <c r="AR3693">
        <v>131.5</v>
      </c>
      <c r="AS3693">
        <v>6.7450000000000001</v>
      </c>
      <c r="AT3693">
        <v>149.75</v>
      </c>
      <c r="AU3693" s="13"/>
      <c r="AW3693">
        <v>94.974999999999994</v>
      </c>
      <c r="BD3693" s="13">
        <v>65.650000000000006</v>
      </c>
      <c r="BE3693">
        <v>53.49</v>
      </c>
      <c r="BF3693">
        <v>82.174999999999997</v>
      </c>
      <c r="BG3693">
        <v>108.45</v>
      </c>
      <c r="BH3693" s="13">
        <v>337</v>
      </c>
    </row>
    <row r="3694" spans="1:60" x14ac:dyDescent="0.25">
      <c r="A3694" s="33">
        <v>38524</v>
      </c>
      <c r="B3694" s="35"/>
      <c r="C3694" s="30"/>
      <c r="D3694" s="30">
        <v>335</v>
      </c>
      <c r="E3694" s="30">
        <v>58.9</v>
      </c>
      <c r="F3694" s="30">
        <v>226.75</v>
      </c>
      <c r="G3694" s="30">
        <v>112.546875</v>
      </c>
      <c r="H3694" s="30">
        <v>1.51</v>
      </c>
      <c r="I3694" s="30">
        <v>107.55</v>
      </c>
      <c r="J3694" s="30">
        <v>438.9</v>
      </c>
      <c r="K3694" s="30">
        <v>5.56</v>
      </c>
      <c r="L3694" s="30">
        <v>7.2870000000000008</v>
      </c>
      <c r="M3694" s="30">
        <v>7.2920000000000007</v>
      </c>
      <c r="N3694" s="30">
        <v>7.3120000000000003</v>
      </c>
      <c r="O3694" s="30">
        <v>7.2903174980085446</v>
      </c>
      <c r="P3694" s="30">
        <v>18.52689135</v>
      </c>
      <c r="Q3694" s="30">
        <v>24.6</v>
      </c>
      <c r="R3694" s="30">
        <v>884.3</v>
      </c>
      <c r="S3694" s="30">
        <v>881</v>
      </c>
      <c r="T3694" s="30">
        <v>871</v>
      </c>
      <c r="U3694" s="30"/>
      <c r="V3694" s="30">
        <v>187.55</v>
      </c>
      <c r="W3694" s="13">
        <v>107.75</v>
      </c>
      <c r="X3694">
        <v>8.92</v>
      </c>
      <c r="Y3694">
        <v>1537</v>
      </c>
      <c r="Z3694">
        <v>872</v>
      </c>
      <c r="AA3694">
        <v>264.89999999999998</v>
      </c>
      <c r="AC3694">
        <v>96.55</v>
      </c>
      <c r="AD3694">
        <v>48.73</v>
      </c>
      <c r="AE3694" s="13">
        <v>648.25</v>
      </c>
      <c r="AF3694">
        <v>27.5</v>
      </c>
      <c r="AG3694">
        <v>195.3</v>
      </c>
      <c r="AH3694">
        <v>331</v>
      </c>
      <c r="AI3694">
        <v>432.4</v>
      </c>
      <c r="AJ3694">
        <v>275.5</v>
      </c>
      <c r="AK3694">
        <v>2218</v>
      </c>
      <c r="AL3694" s="13">
        <v>232.25</v>
      </c>
      <c r="AM3694">
        <v>335</v>
      </c>
      <c r="AN3694">
        <v>106</v>
      </c>
      <c r="AO3694">
        <v>338.25</v>
      </c>
      <c r="AP3694">
        <v>360.75</v>
      </c>
      <c r="AQ3694">
        <v>66.599999999999994</v>
      </c>
      <c r="AR3694">
        <v>131</v>
      </c>
      <c r="AS3694">
        <v>6.875</v>
      </c>
      <c r="AT3694">
        <v>153.5</v>
      </c>
      <c r="AU3694" s="13"/>
      <c r="AW3694">
        <v>94.974999999999994</v>
      </c>
      <c r="BD3694" s="13">
        <v>66.650000000000006</v>
      </c>
      <c r="BE3694">
        <v>53.47</v>
      </c>
      <c r="BF3694">
        <v>82.1</v>
      </c>
      <c r="BG3694">
        <v>108.9</v>
      </c>
      <c r="BH3694" s="13">
        <v>336.6</v>
      </c>
    </row>
    <row r="3695" spans="1:60" x14ac:dyDescent="0.25">
      <c r="A3695" s="33">
        <v>38523</v>
      </c>
      <c r="B3695" s="35"/>
      <c r="C3695" s="30"/>
      <c r="D3695" s="30">
        <v>339</v>
      </c>
      <c r="E3695" s="30">
        <v>59.37</v>
      </c>
      <c r="F3695" s="30">
        <v>228</v>
      </c>
      <c r="G3695" s="30">
        <v>112.046875</v>
      </c>
      <c r="H3695" s="30">
        <v>1.53</v>
      </c>
      <c r="I3695" s="30">
        <v>107.6</v>
      </c>
      <c r="J3695" s="30">
        <v>438.4</v>
      </c>
      <c r="K3695" s="30">
        <v>5.74</v>
      </c>
      <c r="L3695" s="30">
        <v>7.2970000000000006</v>
      </c>
      <c r="M3695" s="30">
        <v>7.3020000000000005</v>
      </c>
      <c r="N3695" s="30">
        <v>7.3220000000000001</v>
      </c>
      <c r="O3695" s="30">
        <v>7.4288351794907239</v>
      </c>
      <c r="P3695" s="30">
        <v>18.641132235000001</v>
      </c>
      <c r="Q3695" s="30">
        <v>24.66</v>
      </c>
      <c r="R3695" s="30">
        <v>900.3</v>
      </c>
      <c r="S3695" s="30">
        <v>896.8</v>
      </c>
      <c r="T3695" s="30">
        <v>886.8</v>
      </c>
      <c r="U3695" s="30"/>
      <c r="V3695" s="30">
        <v>190.95</v>
      </c>
      <c r="W3695" s="13">
        <v>109</v>
      </c>
      <c r="X3695">
        <v>8.98</v>
      </c>
      <c r="Y3695">
        <v>1523</v>
      </c>
      <c r="Z3695">
        <v>868</v>
      </c>
      <c r="AA3695">
        <v>263</v>
      </c>
      <c r="AC3695">
        <v>97</v>
      </c>
      <c r="AD3695">
        <v>48.16</v>
      </c>
      <c r="AE3695" s="13">
        <v>645</v>
      </c>
      <c r="AF3695">
        <v>27.47</v>
      </c>
      <c r="AG3695">
        <v>193.1</v>
      </c>
      <c r="AH3695">
        <v>329.8</v>
      </c>
      <c r="AI3695">
        <v>427</v>
      </c>
      <c r="AJ3695">
        <v>273.5</v>
      </c>
      <c r="AK3695">
        <v>2201</v>
      </c>
      <c r="AL3695" s="13">
        <v>235.5</v>
      </c>
      <c r="AM3695">
        <v>339</v>
      </c>
      <c r="AN3695">
        <v>105.75</v>
      </c>
      <c r="AO3695">
        <v>342.75</v>
      </c>
      <c r="AP3695">
        <v>361</v>
      </c>
      <c r="AQ3695">
        <v>67.5</v>
      </c>
      <c r="AR3695">
        <v>131.25</v>
      </c>
      <c r="AS3695">
        <v>7.02</v>
      </c>
      <c r="AT3695">
        <v>155.5</v>
      </c>
      <c r="AU3695" s="13"/>
      <c r="AW3695">
        <v>94.974999999999994</v>
      </c>
      <c r="BD3695" s="13">
        <v>66.125</v>
      </c>
      <c r="BE3695">
        <v>53.58</v>
      </c>
      <c r="BF3695">
        <v>82.05</v>
      </c>
      <c r="BG3695">
        <v>108.8</v>
      </c>
      <c r="BH3695" s="13">
        <v>344.2</v>
      </c>
    </row>
    <row r="3696" spans="1:60" x14ac:dyDescent="0.25">
      <c r="A3696" s="33">
        <v>38520</v>
      </c>
      <c r="B3696" s="35"/>
      <c r="C3696" s="30"/>
      <c r="D3696" s="30">
        <v>327.5</v>
      </c>
      <c r="E3696" s="30">
        <v>58.47</v>
      </c>
      <c r="F3696" s="30">
        <v>226.75</v>
      </c>
      <c r="G3696" s="30">
        <v>112.171875</v>
      </c>
      <c r="H3696" s="30">
        <v>1.53</v>
      </c>
      <c r="I3696" s="30">
        <v>106.35</v>
      </c>
      <c r="J3696" s="30">
        <v>438.3</v>
      </c>
      <c r="K3696" s="30">
        <v>5.74</v>
      </c>
      <c r="L3696" s="30">
        <v>7.33</v>
      </c>
      <c r="M3696" s="30">
        <v>7.335</v>
      </c>
      <c r="N3696" s="30">
        <v>7.3550000000000004</v>
      </c>
      <c r="O3696" s="30">
        <v>7.5854920811669988</v>
      </c>
      <c r="P3696" s="30">
        <v>19.142798729999999</v>
      </c>
      <c r="Q3696" s="30">
        <v>24.88</v>
      </c>
      <c r="R3696" s="30">
        <v>898.1</v>
      </c>
      <c r="S3696" s="30">
        <v>894.5</v>
      </c>
      <c r="T3696" s="30">
        <v>884.5</v>
      </c>
      <c r="U3696" s="30"/>
      <c r="V3696" s="30">
        <v>189.75</v>
      </c>
      <c r="W3696" s="13">
        <v>107.6</v>
      </c>
      <c r="X3696">
        <v>8.91</v>
      </c>
      <c r="Y3696">
        <v>1534</v>
      </c>
      <c r="Z3696">
        <v>874</v>
      </c>
      <c r="AA3696">
        <v>260</v>
      </c>
      <c r="AC3696">
        <v>95.8</v>
      </c>
      <c r="AD3696">
        <v>47.38</v>
      </c>
      <c r="AE3696" s="13">
        <v>630.25</v>
      </c>
      <c r="AF3696">
        <v>26.83</v>
      </c>
      <c r="AG3696">
        <v>189.6</v>
      </c>
      <c r="AH3696">
        <v>324.5</v>
      </c>
      <c r="AI3696">
        <v>430.5</v>
      </c>
      <c r="AJ3696">
        <v>267.25</v>
      </c>
      <c r="AK3696">
        <v>2214</v>
      </c>
      <c r="AL3696" s="13">
        <v>229</v>
      </c>
      <c r="AM3696">
        <v>327.5</v>
      </c>
      <c r="AN3696">
        <v>105.75</v>
      </c>
      <c r="AO3696">
        <v>331.75</v>
      </c>
      <c r="AP3696">
        <v>353.25</v>
      </c>
      <c r="AQ3696">
        <v>66.3</v>
      </c>
      <c r="AR3696">
        <v>129.5</v>
      </c>
      <c r="AS3696">
        <v>7.1</v>
      </c>
      <c r="AT3696">
        <v>152.25</v>
      </c>
      <c r="AU3696" s="13"/>
      <c r="AW3696">
        <v>94.974999999999994</v>
      </c>
      <c r="BD3696" s="13">
        <v>66.099999999999994</v>
      </c>
      <c r="BE3696">
        <v>53.65</v>
      </c>
      <c r="BF3696">
        <v>81.724999999999994</v>
      </c>
      <c r="BG3696">
        <v>108.55</v>
      </c>
      <c r="BH3696" s="13">
        <v>341.6</v>
      </c>
    </row>
    <row r="3697" spans="1:60" x14ac:dyDescent="0.25">
      <c r="A3697" s="33">
        <v>38519</v>
      </c>
      <c r="B3697" s="35"/>
      <c r="C3697" s="30"/>
      <c r="D3697" s="30">
        <v>323.5</v>
      </c>
      <c r="E3697" s="30">
        <v>56.58</v>
      </c>
      <c r="F3697" s="30">
        <v>225.75</v>
      </c>
      <c r="G3697" s="30">
        <v>112.296875</v>
      </c>
      <c r="H3697" s="30">
        <v>1.51</v>
      </c>
      <c r="I3697" s="30">
        <v>106.675</v>
      </c>
      <c r="J3697" s="30">
        <v>436.2</v>
      </c>
      <c r="K3697" s="30">
        <v>5.76</v>
      </c>
      <c r="L3697" s="30">
        <v>7.36</v>
      </c>
      <c r="M3697" s="30">
        <v>7.37</v>
      </c>
      <c r="N3697" s="30">
        <v>7.39</v>
      </c>
      <c r="O3697" s="30">
        <v>7.5657038409552602</v>
      </c>
      <c r="P3697" s="30">
        <v>18.874580999999999</v>
      </c>
      <c r="Q3697" s="30">
        <v>24.66</v>
      </c>
      <c r="R3697" s="30">
        <v>891.5</v>
      </c>
      <c r="S3697" s="30">
        <v>887.9</v>
      </c>
      <c r="T3697" s="30">
        <v>877.9</v>
      </c>
      <c r="U3697" s="30"/>
      <c r="V3697" s="30">
        <v>188.55</v>
      </c>
      <c r="W3697" s="13">
        <v>109.55</v>
      </c>
      <c r="X3697">
        <v>8.86</v>
      </c>
      <c r="Y3697">
        <v>1526</v>
      </c>
      <c r="Z3697">
        <v>878</v>
      </c>
      <c r="AA3697">
        <v>259.5</v>
      </c>
      <c r="AC3697">
        <v>95.5</v>
      </c>
      <c r="AD3697">
        <v>46.64</v>
      </c>
      <c r="AE3697" s="13">
        <v>639.75</v>
      </c>
      <c r="AF3697">
        <v>27.27</v>
      </c>
      <c r="AG3697">
        <v>191.6</v>
      </c>
      <c r="AH3697">
        <v>329</v>
      </c>
      <c r="AI3697">
        <v>433.4</v>
      </c>
      <c r="AJ3697">
        <v>273</v>
      </c>
      <c r="AK3697">
        <v>2217</v>
      </c>
      <c r="AL3697" s="13">
        <v>225.75</v>
      </c>
      <c r="AM3697">
        <v>323.5</v>
      </c>
      <c r="AN3697">
        <v>107.5</v>
      </c>
      <c r="AO3697">
        <v>326.25</v>
      </c>
      <c r="AP3697">
        <v>345.75</v>
      </c>
      <c r="AQ3697">
        <v>66.3</v>
      </c>
      <c r="AR3697">
        <v>127.25</v>
      </c>
      <c r="AS3697">
        <v>7.09</v>
      </c>
      <c r="AT3697">
        <v>150.25</v>
      </c>
      <c r="AU3697" s="13"/>
      <c r="AW3697">
        <v>94.974999999999994</v>
      </c>
      <c r="BD3697" s="13">
        <v>66.25</v>
      </c>
      <c r="BE3697">
        <v>53.7</v>
      </c>
      <c r="BF3697">
        <v>82.05</v>
      </c>
      <c r="BG3697">
        <v>108.65</v>
      </c>
      <c r="BH3697" s="13">
        <v>347</v>
      </c>
    </row>
    <row r="3698" spans="1:60" x14ac:dyDescent="0.25">
      <c r="A3698" s="33">
        <v>38518</v>
      </c>
      <c r="B3698" s="35"/>
      <c r="C3698" s="30"/>
      <c r="D3698" s="30">
        <v>323</v>
      </c>
      <c r="E3698" s="30">
        <v>55.57</v>
      </c>
      <c r="F3698" s="30">
        <v>225</v>
      </c>
      <c r="G3698" s="30">
        <v>111.96875</v>
      </c>
      <c r="H3698" s="30">
        <v>1.49</v>
      </c>
      <c r="I3698" s="30">
        <v>107.825</v>
      </c>
      <c r="J3698" s="30">
        <v>429.1</v>
      </c>
      <c r="K3698" s="30">
        <v>5.62</v>
      </c>
      <c r="L3698" s="30">
        <v>7.32</v>
      </c>
      <c r="M3698" s="30">
        <v>7.33</v>
      </c>
      <c r="N3698" s="30">
        <v>7.35</v>
      </c>
      <c r="O3698" s="30">
        <v>7.4040998792260497</v>
      </c>
      <c r="P3698" s="30">
        <v>18.218937660000002</v>
      </c>
      <c r="Q3698" s="30">
        <v>24.44</v>
      </c>
      <c r="R3698" s="30">
        <v>882.4</v>
      </c>
      <c r="S3698" s="30">
        <v>879.1</v>
      </c>
      <c r="T3698" s="30">
        <v>869.1</v>
      </c>
      <c r="U3698" s="30"/>
      <c r="V3698" s="30">
        <v>189.1</v>
      </c>
      <c r="W3698" s="13">
        <v>111.15</v>
      </c>
      <c r="X3698">
        <v>8.68</v>
      </c>
      <c r="Y3698">
        <v>1545</v>
      </c>
      <c r="Z3698">
        <v>882</v>
      </c>
      <c r="AA3698">
        <v>253</v>
      </c>
      <c r="AC3698">
        <v>94.6</v>
      </c>
      <c r="AD3698">
        <v>47.07</v>
      </c>
      <c r="AE3698" s="13">
        <v>635.5</v>
      </c>
      <c r="AF3698">
        <v>27.5</v>
      </c>
      <c r="AG3698">
        <v>187.7</v>
      </c>
      <c r="AH3698">
        <v>330.5</v>
      </c>
      <c r="AI3698">
        <v>432.15</v>
      </c>
      <c r="AJ3698">
        <v>273</v>
      </c>
      <c r="AK3698">
        <v>2210</v>
      </c>
      <c r="AL3698" s="13">
        <v>224.25</v>
      </c>
      <c r="AM3698">
        <v>323</v>
      </c>
      <c r="AN3698">
        <v>107.5</v>
      </c>
      <c r="AO3698">
        <v>326.5</v>
      </c>
      <c r="AP3698">
        <v>351.25</v>
      </c>
      <c r="AQ3698">
        <v>66.5</v>
      </c>
      <c r="AR3698">
        <v>129.5</v>
      </c>
      <c r="AS3698">
        <v>7.02</v>
      </c>
      <c r="AT3698">
        <v>155.25</v>
      </c>
      <c r="AU3698" s="13"/>
      <c r="AW3698">
        <v>94.974999999999994</v>
      </c>
      <c r="BD3698" s="13">
        <v>65.95</v>
      </c>
      <c r="BE3698">
        <v>53.8</v>
      </c>
      <c r="BF3698">
        <v>81.2</v>
      </c>
      <c r="BG3698">
        <v>107.575</v>
      </c>
      <c r="BH3698" s="13">
        <v>347.3</v>
      </c>
    </row>
    <row r="3699" spans="1:60" x14ac:dyDescent="0.25">
      <c r="A3699" s="33">
        <v>38517</v>
      </c>
      <c r="B3699" s="35"/>
      <c r="C3699" s="30"/>
      <c r="D3699" s="30">
        <v>316</v>
      </c>
      <c r="E3699" s="30">
        <v>55</v>
      </c>
      <c r="F3699" s="30">
        <v>223</v>
      </c>
      <c r="G3699" s="30">
        <v>112</v>
      </c>
      <c r="H3699" s="30">
        <v>1.47</v>
      </c>
      <c r="I3699" s="30">
        <v>108.375</v>
      </c>
      <c r="J3699" s="30">
        <v>427.5</v>
      </c>
      <c r="K3699" s="30">
        <v>5.48</v>
      </c>
      <c r="L3699" s="30">
        <v>7.2690000000000001</v>
      </c>
      <c r="M3699" s="30">
        <v>7.28</v>
      </c>
      <c r="N3699" s="30">
        <v>7.3</v>
      </c>
      <c r="O3699" s="30">
        <v>7.1468527564734305</v>
      </c>
      <c r="P3699" s="30">
        <v>17.578195305000001</v>
      </c>
      <c r="Q3699" s="30">
        <v>24.2</v>
      </c>
      <c r="R3699" s="30">
        <v>874.7</v>
      </c>
      <c r="S3699" s="30">
        <v>871.4</v>
      </c>
      <c r="T3699" s="30">
        <v>861.4</v>
      </c>
      <c r="U3699" s="30"/>
      <c r="V3699" s="30">
        <v>185</v>
      </c>
      <c r="W3699" s="13">
        <v>110.75</v>
      </c>
      <c r="X3699">
        <v>8.84</v>
      </c>
      <c r="Y3699">
        <v>1484</v>
      </c>
      <c r="Z3699">
        <v>856</v>
      </c>
      <c r="AA3699">
        <v>254.8</v>
      </c>
      <c r="AC3699">
        <v>94.25</v>
      </c>
      <c r="AD3699">
        <v>47.6</v>
      </c>
      <c r="AE3699" s="13">
        <v>635.5</v>
      </c>
      <c r="AF3699">
        <v>27.5</v>
      </c>
      <c r="AG3699">
        <v>187.7</v>
      </c>
      <c r="AH3699">
        <v>330.5</v>
      </c>
      <c r="AI3699">
        <v>428.55</v>
      </c>
      <c r="AJ3699">
        <v>273</v>
      </c>
      <c r="AK3699">
        <v>2210</v>
      </c>
      <c r="AL3699" s="13">
        <v>219</v>
      </c>
      <c r="AM3699">
        <v>316</v>
      </c>
      <c r="AN3699">
        <v>107.5</v>
      </c>
      <c r="AO3699">
        <v>321.25</v>
      </c>
      <c r="AP3699">
        <v>345.5</v>
      </c>
      <c r="AQ3699">
        <v>67.25</v>
      </c>
      <c r="AR3699">
        <v>130</v>
      </c>
      <c r="AS3699">
        <v>7.06</v>
      </c>
      <c r="AT3699">
        <v>152</v>
      </c>
      <c r="AU3699" s="13"/>
      <c r="AW3699">
        <v>94.974999999999994</v>
      </c>
      <c r="BD3699" s="13">
        <v>67.95</v>
      </c>
      <c r="BE3699">
        <v>53.84</v>
      </c>
      <c r="BF3699">
        <v>81.2</v>
      </c>
      <c r="BG3699">
        <v>107.85</v>
      </c>
      <c r="BH3699" s="13">
        <v>350.8</v>
      </c>
    </row>
    <row r="3700" spans="1:60" x14ac:dyDescent="0.25">
      <c r="A3700" s="33">
        <v>38516</v>
      </c>
      <c r="B3700" s="35"/>
      <c r="C3700" s="30"/>
      <c r="D3700" s="30">
        <v>313.75</v>
      </c>
      <c r="E3700" s="30">
        <v>55.62</v>
      </c>
      <c r="F3700" s="30">
        <v>223</v>
      </c>
      <c r="G3700" s="30">
        <v>112.265625</v>
      </c>
      <c r="H3700" s="30">
        <v>1.5</v>
      </c>
      <c r="I3700" s="30">
        <v>107.5</v>
      </c>
      <c r="J3700" s="30">
        <v>429.3</v>
      </c>
      <c r="K3700" s="30">
        <v>5.66</v>
      </c>
      <c r="L3700" s="30">
        <v>7.2529999999999992</v>
      </c>
      <c r="M3700" s="30">
        <v>7.2649999999999997</v>
      </c>
      <c r="N3700" s="30">
        <v>7.2850000000000001</v>
      </c>
      <c r="O3700" s="30">
        <v>7.2556880776379993</v>
      </c>
      <c r="P3700" s="30">
        <v>17.876215005000002</v>
      </c>
      <c r="Q3700" s="30">
        <v>24.42</v>
      </c>
      <c r="R3700" s="30">
        <v>874.9</v>
      </c>
      <c r="S3700" s="30">
        <v>871.9</v>
      </c>
      <c r="T3700" s="30">
        <v>861.9</v>
      </c>
      <c r="U3700" s="30"/>
      <c r="V3700" s="30">
        <v>185.5</v>
      </c>
      <c r="W3700" s="13">
        <v>109.75</v>
      </c>
      <c r="X3700">
        <v>8.8699999999999992</v>
      </c>
      <c r="Y3700">
        <v>1413</v>
      </c>
      <c r="Z3700">
        <v>816</v>
      </c>
      <c r="AA3700">
        <v>255.1</v>
      </c>
      <c r="AC3700">
        <v>93.3</v>
      </c>
      <c r="AD3700">
        <v>47.53</v>
      </c>
      <c r="AE3700" s="13">
        <v>627.75</v>
      </c>
      <c r="AF3700">
        <v>27.04</v>
      </c>
      <c r="AG3700">
        <v>186.1</v>
      </c>
      <c r="AH3700">
        <v>325.8</v>
      </c>
      <c r="AI3700">
        <v>426.3</v>
      </c>
      <c r="AJ3700">
        <v>271</v>
      </c>
      <c r="AK3700">
        <v>2187</v>
      </c>
      <c r="AL3700" s="13">
        <v>215</v>
      </c>
      <c r="AM3700">
        <v>313.75</v>
      </c>
      <c r="AN3700">
        <v>107.75</v>
      </c>
      <c r="AO3700">
        <v>319.5</v>
      </c>
      <c r="AP3700">
        <v>344.25</v>
      </c>
      <c r="AQ3700">
        <v>68</v>
      </c>
      <c r="AR3700">
        <v>132</v>
      </c>
      <c r="AS3700">
        <v>7.14</v>
      </c>
      <c r="AT3700">
        <v>147.25</v>
      </c>
      <c r="AU3700" s="13"/>
      <c r="AW3700">
        <v>94.974999999999994</v>
      </c>
      <c r="BD3700" s="13">
        <v>67.825000000000003</v>
      </c>
      <c r="BE3700">
        <v>54</v>
      </c>
      <c r="BF3700">
        <v>81.900000000000006</v>
      </c>
      <c r="BG3700">
        <v>108.75</v>
      </c>
      <c r="BH3700" s="13">
        <v>356.5</v>
      </c>
    </row>
    <row r="3701" spans="1:60" x14ac:dyDescent="0.25">
      <c r="A3701" s="33">
        <v>38513</v>
      </c>
      <c r="B3701" s="35"/>
      <c r="C3701" s="30"/>
      <c r="D3701" s="30">
        <v>313.5</v>
      </c>
      <c r="E3701" s="30">
        <v>53.54</v>
      </c>
      <c r="F3701" s="30">
        <v>220.5</v>
      </c>
      <c r="G3701" s="30">
        <v>112.53125</v>
      </c>
      <c r="H3701" s="30">
        <v>1.5</v>
      </c>
      <c r="I3701" s="30">
        <v>110.075</v>
      </c>
      <c r="J3701" s="30">
        <v>427.4</v>
      </c>
      <c r="K3701" s="30">
        <v>5.84</v>
      </c>
      <c r="L3701" s="30">
        <v>7.2759999999999998</v>
      </c>
      <c r="M3701" s="30">
        <v>7.2879999999999994</v>
      </c>
      <c r="N3701" s="30">
        <v>7.3079999999999998</v>
      </c>
      <c r="O3701" s="30">
        <v>7.1864292368969096</v>
      </c>
      <c r="P3701" s="30">
        <v>17.747073134999997</v>
      </c>
      <c r="Q3701" s="30">
        <v>24.1</v>
      </c>
      <c r="R3701" s="30">
        <v>871.6</v>
      </c>
      <c r="S3701" s="30">
        <v>868.7</v>
      </c>
      <c r="T3701" s="30">
        <v>858.7</v>
      </c>
      <c r="U3701" s="30"/>
      <c r="V3701" s="30">
        <v>184.5</v>
      </c>
      <c r="W3701" s="13">
        <v>113</v>
      </c>
      <c r="X3701">
        <v>8.9</v>
      </c>
      <c r="Y3701">
        <v>1407</v>
      </c>
      <c r="Z3701">
        <v>815</v>
      </c>
      <c r="AA3701">
        <v>254</v>
      </c>
      <c r="AC3701">
        <v>94.6</v>
      </c>
      <c r="AD3701">
        <v>46.96</v>
      </c>
      <c r="AE3701" s="13">
        <v>622</v>
      </c>
      <c r="AF3701">
        <v>26.58</v>
      </c>
      <c r="AG3701">
        <v>185.2</v>
      </c>
      <c r="AH3701">
        <v>324.89999999999998</v>
      </c>
      <c r="AI3701">
        <v>428.1</v>
      </c>
      <c r="AJ3701">
        <v>272.25</v>
      </c>
      <c r="AK3701">
        <v>2196</v>
      </c>
      <c r="AL3701" s="13">
        <v>210</v>
      </c>
      <c r="AM3701">
        <v>313.5</v>
      </c>
      <c r="AN3701">
        <v>108</v>
      </c>
      <c r="AO3701">
        <v>317</v>
      </c>
      <c r="AP3701">
        <v>338.5</v>
      </c>
      <c r="AQ3701">
        <v>68</v>
      </c>
      <c r="AR3701">
        <v>130.5</v>
      </c>
      <c r="AS3701">
        <v>7.22</v>
      </c>
      <c r="AT3701">
        <v>142.75</v>
      </c>
      <c r="AU3701" s="13"/>
      <c r="AW3701">
        <v>94.974999999999994</v>
      </c>
      <c r="BD3701" s="13">
        <v>67.325000000000003</v>
      </c>
      <c r="BE3701">
        <v>54.17</v>
      </c>
      <c r="BF3701">
        <v>82.9</v>
      </c>
      <c r="BG3701">
        <v>109.25</v>
      </c>
      <c r="BH3701" s="13">
        <v>354.5</v>
      </c>
    </row>
    <row r="3702" spans="1:60" x14ac:dyDescent="0.25">
      <c r="A3702" s="33">
        <v>38512</v>
      </c>
      <c r="B3702" s="35"/>
      <c r="C3702" s="30"/>
      <c r="D3702" s="30">
        <v>314.25</v>
      </c>
      <c r="E3702" s="30">
        <v>54.28</v>
      </c>
      <c r="F3702" s="30">
        <v>219</v>
      </c>
      <c r="G3702" s="30">
        <v>113.15625</v>
      </c>
      <c r="H3702" s="30">
        <v>1.51</v>
      </c>
      <c r="I3702" s="30">
        <v>110.1</v>
      </c>
      <c r="J3702" s="30">
        <v>424.2</v>
      </c>
      <c r="K3702" s="30">
        <v>5.88</v>
      </c>
      <c r="L3702" s="30">
        <v>7.2529999999999992</v>
      </c>
      <c r="M3702" s="30">
        <v>7.27</v>
      </c>
      <c r="N3702" s="30">
        <v>7.29</v>
      </c>
      <c r="O3702" s="30">
        <v>7.1567468765792999</v>
      </c>
      <c r="P3702" s="30">
        <v>17.37454851</v>
      </c>
      <c r="Q3702" s="30">
        <v>24.34</v>
      </c>
      <c r="R3702" s="30">
        <v>872.6</v>
      </c>
      <c r="S3702" s="30">
        <v>869.6</v>
      </c>
      <c r="T3702" s="30">
        <v>859.6</v>
      </c>
      <c r="U3702" s="30"/>
      <c r="V3702" s="30">
        <v>184.8</v>
      </c>
      <c r="W3702" s="13">
        <v>116.4</v>
      </c>
      <c r="X3702">
        <v>8.91</v>
      </c>
      <c r="Y3702">
        <v>1421</v>
      </c>
      <c r="Z3702">
        <v>818</v>
      </c>
      <c r="AA3702">
        <v>256.39999999999998</v>
      </c>
      <c r="AC3702">
        <v>96.15</v>
      </c>
      <c r="AD3702">
        <v>46.29</v>
      </c>
      <c r="AE3702" s="13">
        <v>623.5</v>
      </c>
      <c r="AF3702">
        <v>26.64</v>
      </c>
      <c r="AG3702">
        <v>185.6</v>
      </c>
      <c r="AH3702">
        <v>324.8</v>
      </c>
      <c r="AI3702">
        <v>422.25</v>
      </c>
      <c r="AJ3702">
        <v>271.5</v>
      </c>
      <c r="AK3702">
        <v>2200</v>
      </c>
      <c r="AL3702" s="13">
        <v>215.5</v>
      </c>
      <c r="AM3702">
        <v>314.25</v>
      </c>
      <c r="AN3702">
        <v>108</v>
      </c>
      <c r="AO3702">
        <v>316.5</v>
      </c>
      <c r="AP3702">
        <v>337.75</v>
      </c>
      <c r="AQ3702">
        <v>68.75</v>
      </c>
      <c r="AR3702">
        <v>130.5</v>
      </c>
      <c r="AS3702">
        <v>7.2750000000000004</v>
      </c>
      <c r="AT3702">
        <v>142.75</v>
      </c>
      <c r="AU3702" s="13"/>
      <c r="AW3702">
        <v>94.974999999999994</v>
      </c>
      <c r="BD3702" s="13">
        <v>68.8</v>
      </c>
      <c r="BE3702">
        <v>54.18</v>
      </c>
      <c r="BF3702">
        <v>82.3</v>
      </c>
      <c r="BG3702">
        <v>108.47499999999999</v>
      </c>
      <c r="BH3702" s="13">
        <v>360.6</v>
      </c>
    </row>
    <row r="3703" spans="1:60" x14ac:dyDescent="0.25">
      <c r="A3703" s="33">
        <v>38511</v>
      </c>
      <c r="B3703" s="35"/>
      <c r="C3703" s="30"/>
      <c r="D3703" s="30">
        <v>313.25</v>
      </c>
      <c r="E3703" s="30">
        <v>52.54</v>
      </c>
      <c r="F3703" s="30">
        <v>219</v>
      </c>
      <c r="G3703" s="30">
        <v>113.375</v>
      </c>
      <c r="H3703" s="30">
        <v>1.55</v>
      </c>
      <c r="I3703" s="30">
        <v>111.675</v>
      </c>
      <c r="J3703" s="30">
        <v>424.7</v>
      </c>
      <c r="K3703" s="30">
        <v>5.92</v>
      </c>
      <c r="L3703" s="30">
        <v>7.4579999999999993</v>
      </c>
      <c r="M3703" s="30">
        <v>7.4749999999999996</v>
      </c>
      <c r="N3703" s="30">
        <v>7.4950000000000001</v>
      </c>
      <c r="O3703" s="30">
        <v>7.4238881194377901</v>
      </c>
      <c r="P3703" s="30">
        <v>17.36461452</v>
      </c>
      <c r="Q3703" s="30">
        <v>24.2</v>
      </c>
      <c r="R3703" s="30">
        <v>879.9</v>
      </c>
      <c r="S3703" s="30">
        <v>876.9</v>
      </c>
      <c r="T3703" s="30">
        <v>869.9</v>
      </c>
      <c r="U3703" s="30"/>
      <c r="V3703" s="30">
        <v>187.8</v>
      </c>
      <c r="W3703" s="13">
        <v>121.4</v>
      </c>
      <c r="X3703">
        <v>8.7799999999999994</v>
      </c>
      <c r="Y3703">
        <v>1431</v>
      </c>
      <c r="Z3703">
        <v>814</v>
      </c>
      <c r="AA3703">
        <v>251</v>
      </c>
      <c r="AC3703">
        <v>93.25</v>
      </c>
      <c r="AD3703">
        <v>46.89</v>
      </c>
      <c r="AE3703" s="13">
        <v>617.5</v>
      </c>
      <c r="AF3703">
        <v>26.56</v>
      </c>
      <c r="AG3703">
        <v>182.9</v>
      </c>
      <c r="AH3703">
        <v>321.39999999999998</v>
      </c>
      <c r="AI3703">
        <v>422.25</v>
      </c>
      <c r="AJ3703">
        <v>271</v>
      </c>
      <c r="AK3703">
        <v>2194</v>
      </c>
      <c r="AL3703" s="13">
        <v>216</v>
      </c>
      <c r="AM3703">
        <v>313.25</v>
      </c>
      <c r="AN3703">
        <v>108</v>
      </c>
      <c r="AO3703">
        <v>315.5</v>
      </c>
      <c r="AP3703">
        <v>333.25</v>
      </c>
      <c r="AQ3703">
        <v>68.25</v>
      </c>
      <c r="AR3703">
        <v>129</v>
      </c>
      <c r="AS3703">
        <v>7.2</v>
      </c>
      <c r="AT3703">
        <v>144.25</v>
      </c>
      <c r="AU3703" s="13"/>
      <c r="AW3703">
        <v>94.974999999999994</v>
      </c>
      <c r="BD3703" s="13">
        <v>68.325000000000003</v>
      </c>
      <c r="BE3703">
        <v>54.15</v>
      </c>
      <c r="BF3703">
        <v>83.8</v>
      </c>
      <c r="BG3703">
        <v>111.25</v>
      </c>
      <c r="BH3703" s="13">
        <v>364.1</v>
      </c>
    </row>
    <row r="3704" spans="1:60" x14ac:dyDescent="0.25">
      <c r="A3704" s="33">
        <v>38510</v>
      </c>
      <c r="B3704" s="35"/>
      <c r="C3704" s="30"/>
      <c r="D3704" s="30">
        <v>319.25</v>
      </c>
      <c r="E3704" s="30">
        <v>53.76</v>
      </c>
      <c r="F3704" s="30">
        <v>220.75</v>
      </c>
      <c r="G3704" s="30">
        <v>113.578125</v>
      </c>
      <c r="H3704" s="30">
        <v>1.56</v>
      </c>
      <c r="I3704" s="30">
        <v>112.125</v>
      </c>
      <c r="J3704" s="30">
        <v>424.8</v>
      </c>
      <c r="K3704" s="30">
        <v>5.8</v>
      </c>
      <c r="L3704" s="30">
        <v>7.4289999999999994</v>
      </c>
      <c r="M3704" s="30">
        <v>7.4450000000000003</v>
      </c>
      <c r="N3704" s="30">
        <v>7.4649999999999999</v>
      </c>
      <c r="O3704" s="30">
        <v>7.7240097626491799</v>
      </c>
      <c r="P3704" s="30">
        <v>17.692436189999999</v>
      </c>
      <c r="Q3704" s="30">
        <v>24.18</v>
      </c>
      <c r="R3704" s="30">
        <v>879.9</v>
      </c>
      <c r="S3704" s="30">
        <v>876.9</v>
      </c>
      <c r="T3704" s="30">
        <v>866.9</v>
      </c>
      <c r="U3704" s="30"/>
      <c r="V3704" s="30">
        <v>188</v>
      </c>
      <c r="W3704" s="13">
        <v>125.75</v>
      </c>
      <c r="X3704">
        <v>8.8000000000000007</v>
      </c>
      <c r="Y3704">
        <v>1435</v>
      </c>
      <c r="Z3704">
        <v>822</v>
      </c>
      <c r="AA3704">
        <v>249.9</v>
      </c>
      <c r="AC3704">
        <v>93.25</v>
      </c>
      <c r="AD3704">
        <v>46.94</v>
      </c>
      <c r="AE3704" s="13">
        <v>606.5</v>
      </c>
      <c r="AF3704">
        <v>26.17</v>
      </c>
      <c r="AG3704">
        <v>180.4</v>
      </c>
      <c r="AH3704">
        <v>320.5</v>
      </c>
      <c r="AI3704">
        <v>424.3</v>
      </c>
      <c r="AJ3704">
        <v>272.75</v>
      </c>
      <c r="AK3704">
        <v>2210</v>
      </c>
      <c r="AL3704" s="13">
        <v>220.25</v>
      </c>
      <c r="AM3704">
        <v>319.25</v>
      </c>
      <c r="AN3704">
        <v>108</v>
      </c>
      <c r="AO3704">
        <v>320.75</v>
      </c>
      <c r="AP3704">
        <v>336.25</v>
      </c>
      <c r="AQ3704">
        <v>69</v>
      </c>
      <c r="AR3704">
        <v>127</v>
      </c>
      <c r="AS3704">
        <v>7.2</v>
      </c>
      <c r="AT3704">
        <v>143.75</v>
      </c>
      <c r="AU3704" s="13"/>
      <c r="AW3704">
        <v>94.974999999999994</v>
      </c>
      <c r="BD3704" s="13">
        <v>67.174999999999997</v>
      </c>
      <c r="BE3704">
        <v>54.15</v>
      </c>
      <c r="BF3704">
        <v>83.625</v>
      </c>
      <c r="BG3704">
        <v>111.2</v>
      </c>
      <c r="BH3704" s="13">
        <v>369.5</v>
      </c>
    </row>
    <row r="3705" spans="1:60" x14ac:dyDescent="0.25">
      <c r="A3705" s="33">
        <v>38509</v>
      </c>
      <c r="B3705" s="35"/>
      <c r="C3705" s="30"/>
      <c r="D3705" s="30">
        <v>322.5</v>
      </c>
      <c r="E3705" s="30">
        <v>54.49</v>
      </c>
      <c r="F3705" s="30">
        <v>221.75</v>
      </c>
      <c r="G3705" s="30">
        <v>113.140625</v>
      </c>
      <c r="H3705" s="30">
        <v>1.57</v>
      </c>
      <c r="I3705" s="30">
        <v>112</v>
      </c>
      <c r="J3705" s="30">
        <v>426.5</v>
      </c>
      <c r="K3705" s="30">
        <v>5.78</v>
      </c>
      <c r="L3705" s="30">
        <v>7.5209999999999999</v>
      </c>
      <c r="M3705" s="30">
        <v>7.54</v>
      </c>
      <c r="N3705" s="30">
        <v>7.56</v>
      </c>
      <c r="O3705" s="30">
        <v>7.8575803840784246</v>
      </c>
      <c r="P3705" s="30">
        <v>17.970587909999999</v>
      </c>
      <c r="Q3705" s="30">
        <v>24.28</v>
      </c>
      <c r="R3705" s="30">
        <v>884.1</v>
      </c>
      <c r="S3705" s="30">
        <v>881.2</v>
      </c>
      <c r="T3705" s="30">
        <v>878.2</v>
      </c>
      <c r="U3705" s="30"/>
      <c r="V3705" s="30">
        <v>189.65</v>
      </c>
      <c r="W3705" s="13">
        <v>124.1</v>
      </c>
      <c r="X3705">
        <v>8.83</v>
      </c>
      <c r="Y3705">
        <v>1421</v>
      </c>
      <c r="Z3705">
        <v>819</v>
      </c>
      <c r="AA3705">
        <v>250</v>
      </c>
      <c r="AC3705">
        <v>93.3</v>
      </c>
      <c r="AD3705">
        <v>47.37</v>
      </c>
      <c r="AE3705" s="13">
        <v>606.5</v>
      </c>
      <c r="AF3705">
        <v>26.17</v>
      </c>
      <c r="AG3705">
        <v>180.4</v>
      </c>
      <c r="AH3705">
        <v>320.5</v>
      </c>
      <c r="AI3705">
        <v>425.05</v>
      </c>
      <c r="AJ3705">
        <v>272.75</v>
      </c>
      <c r="AK3705">
        <v>2210</v>
      </c>
      <c r="AL3705" s="13">
        <v>220.75</v>
      </c>
      <c r="AM3705">
        <v>322.5</v>
      </c>
      <c r="AN3705">
        <v>108.5</v>
      </c>
      <c r="AO3705">
        <v>326</v>
      </c>
      <c r="AP3705">
        <v>340</v>
      </c>
      <c r="AQ3705">
        <v>69.5</v>
      </c>
      <c r="AR3705">
        <v>124.5</v>
      </c>
      <c r="AS3705">
        <v>7.375</v>
      </c>
      <c r="AT3705">
        <v>141</v>
      </c>
      <c r="AU3705" s="13"/>
      <c r="AW3705">
        <v>94.974999999999994</v>
      </c>
      <c r="BD3705" s="13">
        <v>67.125</v>
      </c>
      <c r="BE3705">
        <v>54.15</v>
      </c>
      <c r="BF3705">
        <v>84.6</v>
      </c>
      <c r="BG3705">
        <v>112.8</v>
      </c>
      <c r="BH3705" s="13">
        <v>363.1</v>
      </c>
    </row>
    <row r="3706" spans="1:60" x14ac:dyDescent="0.25">
      <c r="A3706" s="33">
        <v>38506</v>
      </c>
      <c r="B3706" s="35"/>
      <c r="C3706" s="30"/>
      <c r="D3706" s="30">
        <v>323.25</v>
      </c>
      <c r="E3706" s="30">
        <v>55.03</v>
      </c>
      <c r="F3706" s="30">
        <v>220</v>
      </c>
      <c r="G3706" s="30">
        <v>112.984375</v>
      </c>
      <c r="H3706" s="30">
        <v>1.59</v>
      </c>
      <c r="I3706" s="30">
        <v>110.675</v>
      </c>
      <c r="J3706" s="30">
        <v>423.7</v>
      </c>
      <c r="K3706" s="30">
        <v>5.6</v>
      </c>
      <c r="L3706" s="30">
        <v>7.49</v>
      </c>
      <c r="M3706" s="30">
        <v>7.51</v>
      </c>
      <c r="N3706" s="30">
        <v>7.53</v>
      </c>
      <c r="O3706" s="30">
        <v>8.1214235869016242</v>
      </c>
      <c r="P3706" s="30">
        <v>18.288475590000001</v>
      </c>
      <c r="Q3706" s="30">
        <v>23.74</v>
      </c>
      <c r="R3706" s="30">
        <v>884.1</v>
      </c>
      <c r="S3706" s="30">
        <v>875.5</v>
      </c>
      <c r="T3706" s="30">
        <v>873.5</v>
      </c>
      <c r="U3706" s="30"/>
      <c r="V3706" s="30">
        <v>184.2</v>
      </c>
      <c r="W3706" s="13">
        <v>125.55</v>
      </c>
      <c r="X3706">
        <v>8.8800000000000008</v>
      </c>
      <c r="Y3706">
        <v>1429</v>
      </c>
      <c r="Z3706">
        <v>824</v>
      </c>
      <c r="AA3706">
        <v>249.2</v>
      </c>
      <c r="AC3706">
        <v>94.65</v>
      </c>
      <c r="AD3706">
        <v>48.34</v>
      </c>
      <c r="AE3706" s="13">
        <v>608</v>
      </c>
      <c r="AF3706">
        <v>26.54</v>
      </c>
      <c r="AG3706">
        <v>178.7</v>
      </c>
      <c r="AH3706">
        <v>324.7</v>
      </c>
      <c r="AI3706">
        <v>422.25</v>
      </c>
      <c r="AJ3706">
        <v>273.5</v>
      </c>
      <c r="AK3706">
        <v>2208</v>
      </c>
      <c r="AL3706" s="13">
        <v>218.25</v>
      </c>
      <c r="AM3706">
        <v>323.25</v>
      </c>
      <c r="AN3706">
        <v>107.25</v>
      </c>
      <c r="AO3706">
        <v>327</v>
      </c>
      <c r="AP3706">
        <v>341</v>
      </c>
      <c r="AQ3706">
        <v>69.25</v>
      </c>
      <c r="AR3706">
        <v>125</v>
      </c>
      <c r="AS3706">
        <v>7.5250000000000004</v>
      </c>
      <c r="AT3706">
        <v>139</v>
      </c>
      <c r="AU3706" s="13"/>
      <c r="AW3706">
        <v>93</v>
      </c>
      <c r="BD3706" s="13">
        <v>66.825000000000003</v>
      </c>
      <c r="BE3706">
        <v>54.4</v>
      </c>
      <c r="BF3706">
        <v>85.05</v>
      </c>
      <c r="BG3706">
        <v>113.52500000000001</v>
      </c>
      <c r="BH3706" s="13">
        <v>363.1</v>
      </c>
    </row>
    <row r="3707" spans="1:60" x14ac:dyDescent="0.25">
      <c r="A3707" s="33">
        <v>38505</v>
      </c>
      <c r="B3707" s="35"/>
      <c r="C3707" s="30"/>
      <c r="D3707" s="30">
        <v>323.5</v>
      </c>
      <c r="E3707" s="30">
        <v>53.63</v>
      </c>
      <c r="F3707" s="30">
        <v>220</v>
      </c>
      <c r="G3707" s="30">
        <v>113.578125</v>
      </c>
      <c r="H3707" s="30">
        <v>1.57</v>
      </c>
      <c r="I3707" s="30">
        <v>110.175</v>
      </c>
      <c r="J3707" s="30">
        <v>422.7</v>
      </c>
      <c r="K3707" s="30">
        <v>5.36</v>
      </c>
      <c r="L3707" s="30">
        <v>7.5259999999999998</v>
      </c>
      <c r="M3707" s="30">
        <v>7.5449999999999999</v>
      </c>
      <c r="N3707" s="30">
        <v>7.5650000000000004</v>
      </c>
      <c r="O3707" s="30">
        <v>7.8460372439549086</v>
      </c>
      <c r="P3707" s="30">
        <v>18.005356875</v>
      </c>
      <c r="Q3707" s="30">
        <v>23.7</v>
      </c>
      <c r="R3707" s="30">
        <v>884.1</v>
      </c>
      <c r="S3707" s="30">
        <v>876.5</v>
      </c>
      <c r="T3707" s="30">
        <v>874.5</v>
      </c>
      <c r="U3707" s="30"/>
      <c r="V3707" s="30">
        <v>182.05</v>
      </c>
      <c r="W3707" s="13">
        <v>122</v>
      </c>
      <c r="X3707">
        <v>8.67</v>
      </c>
      <c r="Y3707">
        <v>1420</v>
      </c>
      <c r="Z3707">
        <v>819</v>
      </c>
      <c r="AA3707">
        <v>243</v>
      </c>
      <c r="AC3707">
        <v>95.25</v>
      </c>
      <c r="AD3707">
        <v>48.76</v>
      </c>
      <c r="AE3707" s="13">
        <v>604.5</v>
      </c>
      <c r="AF3707">
        <v>25.94</v>
      </c>
      <c r="AG3707">
        <v>179.6</v>
      </c>
      <c r="AH3707">
        <v>321.3</v>
      </c>
      <c r="AI3707">
        <v>417.9</v>
      </c>
      <c r="AJ3707">
        <v>269.75</v>
      </c>
      <c r="AK3707">
        <v>2206</v>
      </c>
      <c r="AL3707" s="13">
        <v>217</v>
      </c>
      <c r="AM3707">
        <v>323.5</v>
      </c>
      <c r="AN3707">
        <v>107.25</v>
      </c>
      <c r="AO3707">
        <v>327.5</v>
      </c>
      <c r="AP3707">
        <v>340.5</v>
      </c>
      <c r="AQ3707">
        <v>67.599999999999994</v>
      </c>
      <c r="AR3707">
        <v>123</v>
      </c>
      <c r="AS3707">
        <v>7.4749999999999996</v>
      </c>
      <c r="AT3707">
        <v>137.75</v>
      </c>
      <c r="AU3707" s="13"/>
      <c r="AW3707">
        <v>93</v>
      </c>
      <c r="BD3707" s="13">
        <v>68.400000000000006</v>
      </c>
      <c r="BE3707">
        <v>54.29</v>
      </c>
      <c r="BF3707">
        <v>85.3</v>
      </c>
      <c r="BG3707">
        <v>113.25</v>
      </c>
      <c r="BH3707" s="13">
        <v>353.1</v>
      </c>
    </row>
    <row r="3708" spans="1:60" x14ac:dyDescent="0.25">
      <c r="A3708" s="33">
        <v>38504</v>
      </c>
      <c r="B3708" s="35"/>
      <c r="C3708" s="30"/>
      <c r="D3708" s="30">
        <v>331.5</v>
      </c>
      <c r="E3708" s="30">
        <v>54.6</v>
      </c>
      <c r="F3708" s="30">
        <v>221.5</v>
      </c>
      <c r="G3708" s="30">
        <v>113.53125</v>
      </c>
      <c r="H3708" s="30">
        <v>1.52</v>
      </c>
      <c r="I3708" s="30">
        <v>110.72499999999999</v>
      </c>
      <c r="J3708" s="30">
        <v>415.3</v>
      </c>
      <c r="K3708" s="30">
        <v>5.28</v>
      </c>
      <c r="L3708" s="30">
        <v>7.5079999999999991</v>
      </c>
      <c r="M3708" s="30">
        <v>7.52</v>
      </c>
      <c r="N3708" s="30">
        <v>7.54</v>
      </c>
      <c r="O3708" s="30">
        <v>7.6844332822257</v>
      </c>
      <c r="P3708" s="30">
        <v>17.906016975</v>
      </c>
      <c r="Q3708" s="30">
        <v>23.7</v>
      </c>
      <c r="R3708" s="30">
        <v>884.1</v>
      </c>
      <c r="S3708" s="30">
        <v>871</v>
      </c>
      <c r="T3708" s="30">
        <v>869</v>
      </c>
      <c r="U3708" s="30"/>
      <c r="V3708" s="30">
        <v>181.8</v>
      </c>
      <c r="W3708" s="13">
        <v>118.05</v>
      </c>
      <c r="X3708">
        <v>8.68</v>
      </c>
      <c r="Y3708">
        <v>1394</v>
      </c>
      <c r="Z3708">
        <v>806</v>
      </c>
      <c r="AA3708">
        <v>243.6</v>
      </c>
      <c r="AC3708">
        <v>95.3</v>
      </c>
      <c r="AD3708">
        <v>48.59</v>
      </c>
      <c r="AE3708" s="13">
        <v>600.5</v>
      </c>
      <c r="AF3708">
        <v>25.68</v>
      </c>
      <c r="AG3708">
        <v>180.5</v>
      </c>
      <c r="AH3708">
        <v>320.60000000000002</v>
      </c>
      <c r="AI3708">
        <v>420.9</v>
      </c>
      <c r="AJ3708">
        <v>268</v>
      </c>
      <c r="AK3708">
        <v>2208</v>
      </c>
      <c r="AL3708" s="13">
        <v>224.5</v>
      </c>
      <c r="AM3708">
        <v>331.5</v>
      </c>
      <c r="AN3708">
        <v>107.5</v>
      </c>
      <c r="AO3708">
        <v>334.25</v>
      </c>
      <c r="AP3708">
        <v>349</v>
      </c>
      <c r="AQ3708">
        <v>67.25</v>
      </c>
      <c r="AR3708">
        <v>121</v>
      </c>
      <c r="AS3708">
        <v>7.44</v>
      </c>
      <c r="AT3708">
        <v>139.75</v>
      </c>
      <c r="AU3708" s="13"/>
      <c r="AW3708">
        <v>93</v>
      </c>
      <c r="BD3708" s="13">
        <v>68.2</v>
      </c>
      <c r="BE3708">
        <v>54.13</v>
      </c>
      <c r="BF3708">
        <v>84.974999999999994</v>
      </c>
      <c r="BG3708">
        <v>111.7</v>
      </c>
      <c r="BH3708" s="13">
        <v>357.3</v>
      </c>
    </row>
    <row r="3709" spans="1:60" x14ac:dyDescent="0.25">
      <c r="A3709" s="33">
        <v>38503</v>
      </c>
      <c r="B3709" s="35"/>
      <c r="C3709" s="30"/>
      <c r="D3709" s="30">
        <v>331.75</v>
      </c>
      <c r="E3709" s="30">
        <v>51.97</v>
      </c>
      <c r="F3709" s="30">
        <v>219.5</v>
      </c>
      <c r="G3709" s="30">
        <v>112.84375</v>
      </c>
      <c r="H3709" s="30">
        <v>1.45</v>
      </c>
      <c r="I3709" s="30">
        <v>111.425</v>
      </c>
      <c r="J3709" s="30">
        <v>416.3</v>
      </c>
      <c r="K3709" s="30">
        <v>5.22</v>
      </c>
      <c r="L3709" s="30">
        <v>7.444</v>
      </c>
      <c r="M3709" s="30">
        <v>7.4520000000000008</v>
      </c>
      <c r="N3709" s="30">
        <v>7.4720000000000004</v>
      </c>
      <c r="O3709" s="30">
        <v>7.6613470019786698</v>
      </c>
      <c r="P3709" s="30">
        <v>17.53349235</v>
      </c>
      <c r="Q3709" s="30">
        <v>23.64</v>
      </c>
      <c r="R3709" s="30">
        <v>884.1</v>
      </c>
      <c r="S3709" s="30">
        <v>861.3</v>
      </c>
      <c r="T3709" s="30">
        <v>859.3</v>
      </c>
      <c r="U3709" s="30"/>
      <c r="V3709" s="30">
        <v>182.45</v>
      </c>
      <c r="W3709" s="13">
        <v>118.35</v>
      </c>
      <c r="X3709">
        <v>8.76</v>
      </c>
      <c r="Y3709">
        <v>1422</v>
      </c>
      <c r="Z3709">
        <v>820</v>
      </c>
      <c r="AA3709">
        <v>246</v>
      </c>
      <c r="AC3709">
        <v>95.15</v>
      </c>
      <c r="AD3709">
        <v>48.64</v>
      </c>
      <c r="AE3709" s="13">
        <v>589</v>
      </c>
      <c r="AF3709">
        <v>24.93</v>
      </c>
      <c r="AG3709">
        <v>178.5</v>
      </c>
      <c r="AH3709">
        <v>313.8</v>
      </c>
      <c r="AI3709">
        <v>422.8</v>
      </c>
      <c r="AJ3709">
        <v>265.75</v>
      </c>
      <c r="AK3709">
        <v>2206</v>
      </c>
      <c r="AL3709" s="13">
        <v>222</v>
      </c>
      <c r="AM3709">
        <v>331.75</v>
      </c>
      <c r="AN3709">
        <v>106</v>
      </c>
      <c r="AO3709">
        <v>337.25</v>
      </c>
      <c r="AP3709">
        <v>349.5</v>
      </c>
      <c r="AQ3709">
        <v>67.2</v>
      </c>
      <c r="AR3709">
        <v>119</v>
      </c>
      <c r="AS3709">
        <v>7.3449999999999998</v>
      </c>
      <c r="AT3709">
        <v>135.75</v>
      </c>
      <c r="AU3709" s="13"/>
      <c r="AW3709">
        <v>93</v>
      </c>
      <c r="BD3709" s="13">
        <v>69.8</v>
      </c>
      <c r="BE3709">
        <v>54.12</v>
      </c>
      <c r="BF3709">
        <v>84.45</v>
      </c>
      <c r="BG3709">
        <v>111.1</v>
      </c>
      <c r="BH3709" s="13">
        <v>360</v>
      </c>
    </row>
    <row r="3710" spans="1:60" x14ac:dyDescent="0.25">
      <c r="A3710" s="33">
        <v>38502</v>
      </c>
      <c r="B3710" s="35"/>
      <c r="C3710" s="30"/>
      <c r="D3710" s="30">
        <v>335</v>
      </c>
      <c r="E3710" s="30">
        <v>51.85</v>
      </c>
      <c r="F3710" s="30">
        <v>217.75</v>
      </c>
      <c r="G3710" s="30">
        <v>112.625</v>
      </c>
      <c r="H3710" s="30">
        <v>1.45</v>
      </c>
      <c r="I3710" s="30">
        <v>110.25</v>
      </c>
      <c r="J3710" s="30">
        <v>419.8</v>
      </c>
      <c r="K3710" s="30">
        <v>5.38</v>
      </c>
      <c r="L3710" s="30">
        <v>7.3020000000000005</v>
      </c>
      <c r="M3710" s="30">
        <v>7.31</v>
      </c>
      <c r="N3710" s="30">
        <v>7.3490000000000002</v>
      </c>
      <c r="O3710" s="30">
        <v>7.6250685615904796</v>
      </c>
      <c r="P3710" s="30">
        <v>17.652700230000001</v>
      </c>
      <c r="Q3710" s="30">
        <v>23.8</v>
      </c>
      <c r="R3710" s="30">
        <v>884.1</v>
      </c>
      <c r="S3710" s="30">
        <v>864.7</v>
      </c>
      <c r="T3710" s="30">
        <v>861.7</v>
      </c>
      <c r="U3710" s="30"/>
      <c r="V3710" s="30">
        <v>184.35</v>
      </c>
      <c r="W3710" s="13">
        <v>121.9</v>
      </c>
      <c r="X3710">
        <v>8.75</v>
      </c>
      <c r="Y3710">
        <v>1412</v>
      </c>
      <c r="Z3710">
        <v>810</v>
      </c>
      <c r="AA3710">
        <v>245.2</v>
      </c>
      <c r="AC3710">
        <v>95.75</v>
      </c>
      <c r="AD3710">
        <v>50.43</v>
      </c>
      <c r="AE3710" s="13">
        <v>591.5</v>
      </c>
      <c r="AF3710">
        <v>24.82</v>
      </c>
      <c r="AG3710">
        <v>174.5</v>
      </c>
      <c r="AH3710">
        <v>314.2</v>
      </c>
      <c r="AI3710">
        <v>423.6</v>
      </c>
      <c r="AJ3710">
        <v>264.5</v>
      </c>
      <c r="AK3710">
        <v>2179</v>
      </c>
      <c r="AL3710" s="13">
        <v>221.25</v>
      </c>
      <c r="AM3710">
        <v>335</v>
      </c>
      <c r="AN3710">
        <v>106</v>
      </c>
      <c r="AO3710">
        <v>338.25</v>
      </c>
      <c r="AP3710">
        <v>348.5</v>
      </c>
      <c r="AQ3710">
        <v>67.5</v>
      </c>
      <c r="AR3710">
        <v>119</v>
      </c>
      <c r="AS3710">
        <v>7.43</v>
      </c>
      <c r="AT3710">
        <v>135.25</v>
      </c>
      <c r="AU3710" s="13"/>
      <c r="AW3710">
        <v>93</v>
      </c>
      <c r="BD3710" s="13">
        <v>71.45</v>
      </c>
      <c r="BE3710">
        <v>54.5</v>
      </c>
      <c r="BF3710">
        <v>84.45</v>
      </c>
      <c r="BG3710">
        <v>111.8</v>
      </c>
      <c r="BH3710" s="13">
        <v>357.3</v>
      </c>
    </row>
    <row r="3711" spans="1:60" x14ac:dyDescent="0.25">
      <c r="A3711" s="33">
        <v>38499</v>
      </c>
      <c r="B3711" s="35"/>
      <c r="C3711" s="30"/>
      <c r="D3711" s="30">
        <v>335</v>
      </c>
      <c r="E3711" s="30">
        <v>51.85</v>
      </c>
      <c r="F3711" s="30">
        <v>218.5</v>
      </c>
      <c r="G3711" s="30">
        <v>112.625</v>
      </c>
      <c r="H3711" s="30">
        <v>1.4</v>
      </c>
      <c r="I3711" s="30">
        <v>110.25</v>
      </c>
      <c r="J3711" s="30">
        <v>419.8</v>
      </c>
      <c r="K3711" s="30">
        <v>5.3</v>
      </c>
      <c r="L3711" s="30">
        <v>7.3020000000000005</v>
      </c>
      <c r="M3711" s="30">
        <v>7.31</v>
      </c>
      <c r="N3711" s="30">
        <v>7.3490000000000002</v>
      </c>
      <c r="O3711" s="30">
        <v>7.6250685615904796</v>
      </c>
      <c r="P3711" s="30">
        <v>17.652700230000001</v>
      </c>
      <c r="Q3711" s="30">
        <v>23.8</v>
      </c>
      <c r="R3711" s="30">
        <v>884.1</v>
      </c>
      <c r="S3711" s="30">
        <v>864.7</v>
      </c>
      <c r="T3711" s="30">
        <v>861.7</v>
      </c>
      <c r="U3711" s="30"/>
      <c r="V3711" s="30">
        <v>184.35</v>
      </c>
      <c r="W3711" s="13">
        <v>121.9</v>
      </c>
      <c r="X3711">
        <v>8.75</v>
      </c>
      <c r="Y3711">
        <v>1412</v>
      </c>
      <c r="Z3711">
        <v>810</v>
      </c>
      <c r="AA3711">
        <v>245.2</v>
      </c>
      <c r="AC3711">
        <v>95.75</v>
      </c>
      <c r="AD3711">
        <v>50.43</v>
      </c>
      <c r="AE3711" s="13">
        <v>591.5</v>
      </c>
      <c r="AF3711">
        <v>24.82</v>
      </c>
      <c r="AG3711">
        <v>174.5</v>
      </c>
      <c r="AH3711">
        <v>314.2</v>
      </c>
      <c r="AI3711">
        <v>422.4</v>
      </c>
      <c r="AJ3711">
        <v>264.5</v>
      </c>
      <c r="AK3711">
        <v>2179</v>
      </c>
      <c r="AL3711" s="13">
        <v>221.25</v>
      </c>
      <c r="AM3711">
        <v>335</v>
      </c>
      <c r="AN3711">
        <v>106</v>
      </c>
      <c r="AO3711">
        <v>338.25</v>
      </c>
      <c r="AP3711">
        <v>348.5</v>
      </c>
      <c r="AQ3711">
        <v>67.5</v>
      </c>
      <c r="AR3711">
        <v>119</v>
      </c>
      <c r="AS3711">
        <v>7.43</v>
      </c>
      <c r="AT3711">
        <v>135.25</v>
      </c>
      <c r="AU3711" s="13"/>
      <c r="AW3711">
        <v>93</v>
      </c>
      <c r="BD3711" s="13">
        <v>72</v>
      </c>
      <c r="BE3711">
        <v>53.88</v>
      </c>
      <c r="BF3711">
        <v>90</v>
      </c>
      <c r="BG3711">
        <v>112.675</v>
      </c>
      <c r="BH3711" s="13">
        <v>351.3</v>
      </c>
    </row>
    <row r="3712" spans="1:60" x14ac:dyDescent="0.25">
      <c r="A3712" s="33">
        <v>38498</v>
      </c>
      <c r="B3712" s="35"/>
      <c r="C3712" s="30"/>
      <c r="D3712" s="30">
        <v>337.75</v>
      </c>
      <c r="E3712" s="30">
        <v>51.01</v>
      </c>
      <c r="F3712" s="30">
        <v>218.5</v>
      </c>
      <c r="G3712" s="30">
        <v>112.546875</v>
      </c>
      <c r="H3712" s="30">
        <v>1.41</v>
      </c>
      <c r="I3712" s="30">
        <v>110.77500000000001</v>
      </c>
      <c r="J3712" s="30">
        <v>418</v>
      </c>
      <c r="K3712" s="30">
        <v>5.48</v>
      </c>
      <c r="L3712" s="30">
        <v>7.1520000000000001</v>
      </c>
      <c r="M3712" s="30">
        <v>7.1539999999999999</v>
      </c>
      <c r="N3712" s="30">
        <v>7.1620000000000008</v>
      </c>
      <c r="O3712" s="30">
        <v>7.5079881403376847</v>
      </c>
      <c r="P3712" s="30">
        <v>17.35468053</v>
      </c>
      <c r="Q3712" s="30">
        <v>23.68</v>
      </c>
      <c r="R3712" s="30">
        <v>884.1</v>
      </c>
      <c r="S3712" s="30">
        <v>860.9</v>
      </c>
      <c r="T3712" s="30">
        <v>857.9</v>
      </c>
      <c r="U3712" s="30"/>
      <c r="V3712" s="30">
        <v>183.35</v>
      </c>
      <c r="W3712" s="13">
        <v>123.7</v>
      </c>
      <c r="X3712">
        <v>8.8000000000000007</v>
      </c>
      <c r="Y3712">
        <v>1415</v>
      </c>
      <c r="Z3712">
        <v>813</v>
      </c>
      <c r="AA3712">
        <v>246.5</v>
      </c>
      <c r="AC3712">
        <v>95.6</v>
      </c>
      <c r="AD3712">
        <v>50.38</v>
      </c>
      <c r="AE3712" s="13">
        <v>579.75</v>
      </c>
      <c r="AF3712">
        <v>24.62</v>
      </c>
      <c r="AG3712">
        <v>172</v>
      </c>
      <c r="AH3712">
        <v>313.89999999999998</v>
      </c>
      <c r="AI3712">
        <v>420.3</v>
      </c>
      <c r="AJ3712">
        <v>263.75</v>
      </c>
      <c r="AK3712">
        <v>2153</v>
      </c>
      <c r="AL3712" s="13">
        <v>225</v>
      </c>
      <c r="AM3712">
        <v>337.75</v>
      </c>
      <c r="AN3712">
        <v>106</v>
      </c>
      <c r="AO3712">
        <v>339.5</v>
      </c>
      <c r="AP3712">
        <v>349.5</v>
      </c>
      <c r="AQ3712">
        <v>67</v>
      </c>
      <c r="AR3712">
        <v>119.5</v>
      </c>
      <c r="AS3712">
        <v>7.4550000000000001</v>
      </c>
      <c r="AT3712">
        <v>138.25</v>
      </c>
      <c r="AU3712" s="13"/>
      <c r="AW3712">
        <v>93</v>
      </c>
      <c r="BD3712" s="13">
        <v>72.25</v>
      </c>
      <c r="BE3712">
        <v>53.85</v>
      </c>
      <c r="BF3712">
        <v>90</v>
      </c>
      <c r="BG3712">
        <v>111.45</v>
      </c>
      <c r="BH3712" s="13">
        <v>357.3</v>
      </c>
    </row>
    <row r="3713" spans="1:60" x14ac:dyDescent="0.25">
      <c r="A3713" s="33">
        <v>38497</v>
      </c>
      <c r="B3713" s="35"/>
      <c r="C3713" s="30"/>
      <c r="D3713" s="30">
        <v>330.25</v>
      </c>
      <c r="E3713" s="30">
        <v>50.98</v>
      </c>
      <c r="F3713" s="30">
        <v>218.25</v>
      </c>
      <c r="G3713" s="30">
        <v>112.71875</v>
      </c>
      <c r="H3713" s="30">
        <v>1.42</v>
      </c>
      <c r="I3713" s="30">
        <v>110.8</v>
      </c>
      <c r="J3713" s="30">
        <v>418.8</v>
      </c>
      <c r="K3713" s="30">
        <v>5.28</v>
      </c>
      <c r="L3713" s="30">
        <v>7.1229999999999993</v>
      </c>
      <c r="M3713" s="30">
        <v>7.13</v>
      </c>
      <c r="N3713" s="30">
        <v>7.1379999999999999</v>
      </c>
      <c r="O3713" s="30">
        <v>7.4799548000377198</v>
      </c>
      <c r="P3713" s="30">
        <v>17.19573669</v>
      </c>
      <c r="Q3713" s="30">
        <v>23.3</v>
      </c>
      <c r="R3713" s="30">
        <v>884.1</v>
      </c>
      <c r="S3713" s="30">
        <v>865.3</v>
      </c>
      <c r="T3713" s="30">
        <v>862.3</v>
      </c>
      <c r="U3713" s="30"/>
      <c r="V3713" s="30">
        <v>185.25</v>
      </c>
      <c r="W3713" s="13">
        <v>122.4</v>
      </c>
      <c r="X3713">
        <v>8.73</v>
      </c>
      <c r="Y3713">
        <v>1429</v>
      </c>
      <c r="Z3713">
        <v>818</v>
      </c>
      <c r="AA3713">
        <v>245.8</v>
      </c>
      <c r="AC3713">
        <v>95.65</v>
      </c>
      <c r="AD3713">
        <v>50.37</v>
      </c>
      <c r="AE3713" s="13">
        <v>562.25</v>
      </c>
      <c r="AF3713">
        <v>24.15</v>
      </c>
      <c r="AG3713">
        <v>166</v>
      </c>
      <c r="AH3713">
        <v>309</v>
      </c>
      <c r="AI3713">
        <v>420.4</v>
      </c>
      <c r="AJ3713">
        <v>262</v>
      </c>
      <c r="AK3713">
        <v>2150</v>
      </c>
      <c r="AL3713" s="13">
        <v>222.75</v>
      </c>
      <c r="AM3713">
        <v>330.25</v>
      </c>
      <c r="AN3713">
        <v>106</v>
      </c>
      <c r="AO3713">
        <v>332</v>
      </c>
      <c r="AP3713">
        <v>344</v>
      </c>
      <c r="AQ3713">
        <v>67.099999999999994</v>
      </c>
      <c r="AR3713">
        <v>121</v>
      </c>
      <c r="AS3713">
        <v>7.47</v>
      </c>
      <c r="AT3713">
        <v>137.5</v>
      </c>
      <c r="AU3713" s="13"/>
      <c r="AW3713">
        <v>93</v>
      </c>
      <c r="BD3713" s="13">
        <v>72.25</v>
      </c>
      <c r="BE3713">
        <v>53.8</v>
      </c>
      <c r="BF3713">
        <v>90</v>
      </c>
      <c r="BG3713">
        <v>111.45</v>
      </c>
      <c r="BH3713" s="13">
        <v>361.3</v>
      </c>
    </row>
    <row r="3714" spans="1:60" x14ac:dyDescent="0.25">
      <c r="A3714" s="33">
        <v>38496</v>
      </c>
      <c r="B3714" s="35"/>
      <c r="C3714" s="30"/>
      <c r="D3714" s="30">
        <v>332</v>
      </c>
      <c r="E3714" s="30">
        <v>49.67</v>
      </c>
      <c r="F3714" s="30">
        <v>217</v>
      </c>
      <c r="G3714" s="30">
        <v>113</v>
      </c>
      <c r="H3714" s="30">
        <v>1.39</v>
      </c>
      <c r="I3714" s="30">
        <v>111.05</v>
      </c>
      <c r="J3714" s="30">
        <v>417.5</v>
      </c>
      <c r="K3714" s="30">
        <v>5.22</v>
      </c>
      <c r="L3714" s="30">
        <v>6.9879999999999995</v>
      </c>
      <c r="M3714" s="30">
        <v>6.9950000000000001</v>
      </c>
      <c r="N3714" s="30">
        <v>7.0029999999999992</v>
      </c>
      <c r="O3714" s="30">
        <v>7.2985625980967699</v>
      </c>
      <c r="P3714" s="30">
        <v>17.1858027</v>
      </c>
      <c r="Q3714" s="30">
        <v>23.42</v>
      </c>
      <c r="R3714" s="30">
        <v>884.1</v>
      </c>
      <c r="S3714" s="30">
        <v>869.8</v>
      </c>
      <c r="T3714" s="30">
        <v>866.8</v>
      </c>
      <c r="U3714" s="30"/>
      <c r="V3714" s="30">
        <v>188.4</v>
      </c>
      <c r="W3714" s="13">
        <v>119.65</v>
      </c>
      <c r="X3714">
        <v>8.6199999999999992</v>
      </c>
      <c r="Y3714">
        <v>1436</v>
      </c>
      <c r="Z3714">
        <v>818</v>
      </c>
      <c r="AA3714">
        <v>244.2</v>
      </c>
      <c r="AC3714">
        <v>95.45</v>
      </c>
      <c r="AD3714">
        <v>50.08</v>
      </c>
      <c r="AE3714" s="13">
        <v>560.5</v>
      </c>
      <c r="AF3714">
        <v>24.26</v>
      </c>
      <c r="AG3714">
        <v>165.8</v>
      </c>
      <c r="AH3714">
        <v>305.8</v>
      </c>
      <c r="AI3714">
        <v>422.15</v>
      </c>
      <c r="AJ3714">
        <v>261</v>
      </c>
      <c r="AK3714">
        <v>2164</v>
      </c>
      <c r="AL3714" s="13">
        <v>221.25</v>
      </c>
      <c r="AM3714">
        <v>332</v>
      </c>
      <c r="AN3714">
        <v>106</v>
      </c>
      <c r="AO3714">
        <v>337.25</v>
      </c>
      <c r="AP3714">
        <v>344.75</v>
      </c>
      <c r="AQ3714">
        <v>67.25</v>
      </c>
      <c r="AR3714">
        <v>121.75</v>
      </c>
      <c r="AS3714">
        <v>7.4450000000000003</v>
      </c>
      <c r="AT3714">
        <v>136.5</v>
      </c>
      <c r="AU3714" s="13"/>
      <c r="AW3714">
        <v>93</v>
      </c>
      <c r="BD3714" s="13">
        <v>71.099999999999994</v>
      </c>
      <c r="BE3714">
        <v>53.77</v>
      </c>
      <c r="BF3714">
        <v>90</v>
      </c>
      <c r="BG3714">
        <v>111.1</v>
      </c>
      <c r="BH3714" s="13">
        <v>358.1</v>
      </c>
    </row>
    <row r="3715" spans="1:60" x14ac:dyDescent="0.25">
      <c r="A3715" s="33">
        <v>38495</v>
      </c>
      <c r="B3715" s="35"/>
      <c r="C3715" s="30"/>
      <c r="D3715" s="30">
        <v>333.75</v>
      </c>
      <c r="E3715" s="30">
        <v>49.16</v>
      </c>
      <c r="F3715" s="30">
        <v>219</v>
      </c>
      <c r="G3715" s="30">
        <v>112.53125</v>
      </c>
      <c r="H3715" s="30">
        <v>1.39</v>
      </c>
      <c r="I3715" s="30">
        <v>110.425</v>
      </c>
      <c r="J3715" s="30">
        <v>416.6</v>
      </c>
      <c r="K3715" s="30">
        <v>5.2</v>
      </c>
      <c r="L3715" s="30">
        <v>6.95</v>
      </c>
      <c r="M3715" s="30">
        <v>6.9620000000000006</v>
      </c>
      <c r="N3715" s="30">
        <v>6.97</v>
      </c>
      <c r="O3715" s="30">
        <v>7.4947959801965247</v>
      </c>
      <c r="P3715" s="30">
        <v>16.843080044999997</v>
      </c>
      <c r="Q3715" s="30">
        <v>23.34</v>
      </c>
      <c r="R3715" s="30">
        <v>884.1</v>
      </c>
      <c r="S3715" s="30">
        <v>866.8</v>
      </c>
      <c r="T3715" s="30">
        <v>863.8</v>
      </c>
      <c r="U3715" s="30"/>
      <c r="V3715" s="30">
        <v>188.75</v>
      </c>
      <c r="W3715" s="13">
        <v>118.15</v>
      </c>
      <c r="X3715">
        <v>8.68</v>
      </c>
      <c r="Y3715">
        <v>1459</v>
      </c>
      <c r="Z3715">
        <v>832</v>
      </c>
      <c r="AA3715">
        <v>247.1</v>
      </c>
      <c r="AC3715">
        <v>95</v>
      </c>
      <c r="AD3715">
        <v>50.27</v>
      </c>
      <c r="AE3715" s="13">
        <v>574.5</v>
      </c>
      <c r="AF3715">
        <v>24.7</v>
      </c>
      <c r="AG3715">
        <v>168.7</v>
      </c>
      <c r="AH3715">
        <v>301.5</v>
      </c>
      <c r="AI3715">
        <v>419.05</v>
      </c>
      <c r="AJ3715">
        <v>260</v>
      </c>
      <c r="AK3715">
        <v>2144</v>
      </c>
      <c r="AL3715" s="13">
        <v>224.5</v>
      </c>
      <c r="AM3715">
        <v>333.75</v>
      </c>
      <c r="AN3715">
        <v>106.5</v>
      </c>
      <c r="AO3715">
        <v>340.5</v>
      </c>
      <c r="AP3715">
        <v>348.5</v>
      </c>
      <c r="AQ3715">
        <v>67.5</v>
      </c>
      <c r="AR3715">
        <v>122</v>
      </c>
      <c r="AS3715">
        <v>7.51</v>
      </c>
      <c r="AT3715">
        <v>136.25</v>
      </c>
      <c r="AU3715" s="13"/>
      <c r="AW3715">
        <v>93</v>
      </c>
      <c r="BD3715" s="13">
        <v>71.650000000000006</v>
      </c>
      <c r="BE3715">
        <v>53.77</v>
      </c>
      <c r="BF3715">
        <v>90</v>
      </c>
      <c r="BG3715">
        <v>111.02500000000001</v>
      </c>
      <c r="BH3715" s="13">
        <v>353.7</v>
      </c>
    </row>
    <row r="3716" spans="1:60" x14ac:dyDescent="0.25">
      <c r="A3716" s="33">
        <v>38492</v>
      </c>
      <c r="B3716" s="35"/>
      <c r="C3716" s="30"/>
      <c r="D3716" s="30">
        <v>313</v>
      </c>
      <c r="E3716" s="30">
        <v>46.8</v>
      </c>
      <c r="F3716" s="30">
        <v>218</v>
      </c>
      <c r="G3716" s="30">
        <v>112.046875</v>
      </c>
      <c r="H3716" s="30">
        <v>1.4</v>
      </c>
      <c r="I3716" s="30">
        <v>111.55</v>
      </c>
      <c r="J3716" s="30">
        <v>417.4</v>
      </c>
      <c r="K3716" s="30">
        <v>5.26</v>
      </c>
      <c r="L3716" s="30">
        <v>6.9349999999999996</v>
      </c>
      <c r="M3716" s="30">
        <v>6.9470000000000001</v>
      </c>
      <c r="N3716" s="30">
        <v>6.9550000000000001</v>
      </c>
      <c r="O3716" s="30">
        <v>7.6432077817845743</v>
      </c>
      <c r="P3716" s="30">
        <v>16.768575120000001</v>
      </c>
      <c r="Q3716" s="30">
        <v>23.68</v>
      </c>
      <c r="R3716" s="30">
        <v>884.1</v>
      </c>
      <c r="S3716" s="30">
        <v>862.5</v>
      </c>
      <c r="T3716" s="30">
        <v>859.5</v>
      </c>
      <c r="U3716" s="30"/>
      <c r="V3716" s="30">
        <v>187.85</v>
      </c>
      <c r="W3716" s="13">
        <v>117</v>
      </c>
      <c r="X3716">
        <v>8.59</v>
      </c>
      <c r="Y3716">
        <v>1440</v>
      </c>
      <c r="Z3716">
        <v>818</v>
      </c>
      <c r="AA3716">
        <v>246.8</v>
      </c>
      <c r="AC3716">
        <v>95.25</v>
      </c>
      <c r="AD3716">
        <v>50.05</v>
      </c>
      <c r="AE3716" s="13">
        <v>564</v>
      </c>
      <c r="AF3716">
        <v>24</v>
      </c>
      <c r="AG3716">
        <v>166</v>
      </c>
      <c r="AH3716">
        <v>301.5</v>
      </c>
      <c r="AI3716">
        <v>419.85</v>
      </c>
      <c r="AJ3716">
        <v>258.25</v>
      </c>
      <c r="AK3716">
        <v>2140</v>
      </c>
      <c r="AL3716" s="13">
        <v>213.25</v>
      </c>
      <c r="AM3716">
        <v>313</v>
      </c>
      <c r="AN3716">
        <v>106.25</v>
      </c>
      <c r="AO3716">
        <v>321.25</v>
      </c>
      <c r="AP3716">
        <v>330.25</v>
      </c>
      <c r="AQ3716">
        <v>67.5</v>
      </c>
      <c r="AR3716">
        <v>121.75</v>
      </c>
      <c r="AS3716">
        <v>7.4649999999999999</v>
      </c>
      <c r="AT3716">
        <v>135.25</v>
      </c>
      <c r="AU3716" s="13"/>
      <c r="AW3716">
        <v>93</v>
      </c>
      <c r="BD3716" s="13">
        <v>71.95</v>
      </c>
      <c r="BE3716">
        <v>53.85</v>
      </c>
      <c r="BF3716">
        <v>90</v>
      </c>
      <c r="BG3716">
        <v>111.325</v>
      </c>
      <c r="BH3716" s="13">
        <v>342.5</v>
      </c>
    </row>
    <row r="3717" spans="1:60" x14ac:dyDescent="0.25">
      <c r="A3717" s="33">
        <v>38491</v>
      </c>
      <c r="B3717" s="35"/>
      <c r="C3717" s="30"/>
      <c r="D3717" s="30">
        <v>309.5</v>
      </c>
      <c r="E3717" s="30">
        <v>46.92</v>
      </c>
      <c r="F3717" s="30">
        <v>218.75</v>
      </c>
      <c r="G3717" s="30">
        <v>112.125</v>
      </c>
      <c r="H3717" s="30">
        <v>1.4</v>
      </c>
      <c r="I3717" s="30">
        <v>112.325</v>
      </c>
      <c r="J3717" s="30">
        <v>420.5</v>
      </c>
      <c r="K3717" s="30">
        <v>5.18</v>
      </c>
      <c r="L3717" s="30">
        <v>7.12</v>
      </c>
      <c r="M3717" s="30">
        <v>7.1320000000000006</v>
      </c>
      <c r="N3717" s="30">
        <v>7.14</v>
      </c>
      <c r="O3717" s="30">
        <v>7.4766567600024301</v>
      </c>
      <c r="P3717" s="30">
        <v>17.046726840000002</v>
      </c>
      <c r="Q3717" s="30">
        <v>23.78</v>
      </c>
      <c r="R3717" s="30">
        <v>884.1</v>
      </c>
      <c r="S3717" s="30">
        <v>867.4</v>
      </c>
      <c r="T3717" s="30">
        <v>864.4</v>
      </c>
      <c r="U3717" s="30"/>
      <c r="V3717" s="30">
        <v>188.9</v>
      </c>
      <c r="W3717" s="13">
        <v>116.8</v>
      </c>
      <c r="X3717">
        <v>8.5299999999999994</v>
      </c>
      <c r="Y3717">
        <v>1446</v>
      </c>
      <c r="Z3717">
        <v>818</v>
      </c>
      <c r="AA3717">
        <v>245.9</v>
      </c>
      <c r="AC3717">
        <v>94.8</v>
      </c>
      <c r="AD3717">
        <v>50.15</v>
      </c>
      <c r="AE3717" s="13">
        <v>564</v>
      </c>
      <c r="AF3717">
        <v>24</v>
      </c>
      <c r="AG3717">
        <v>166</v>
      </c>
      <c r="AH3717">
        <v>301.5</v>
      </c>
      <c r="AI3717">
        <v>418.05</v>
      </c>
      <c r="AJ3717">
        <v>258.25</v>
      </c>
      <c r="AK3717">
        <v>2140</v>
      </c>
      <c r="AL3717" s="13">
        <v>209.5</v>
      </c>
      <c r="AM3717">
        <v>309.5</v>
      </c>
      <c r="AN3717">
        <v>106.25</v>
      </c>
      <c r="AO3717">
        <v>318</v>
      </c>
      <c r="AP3717">
        <v>328.25</v>
      </c>
      <c r="AQ3717">
        <v>67.25</v>
      </c>
      <c r="AR3717">
        <v>121.75</v>
      </c>
      <c r="AS3717">
        <v>7.24</v>
      </c>
      <c r="AT3717">
        <v>132.25</v>
      </c>
      <c r="AU3717" s="13"/>
      <c r="AW3717">
        <v>93</v>
      </c>
      <c r="BD3717" s="13">
        <v>71.599999999999994</v>
      </c>
      <c r="BE3717">
        <v>54.01</v>
      </c>
      <c r="BF3717">
        <v>90</v>
      </c>
      <c r="BG3717">
        <v>111.22499999999999</v>
      </c>
      <c r="BH3717" s="13">
        <v>347.4</v>
      </c>
    </row>
    <row r="3718" spans="1:60" x14ac:dyDescent="0.25">
      <c r="A3718" s="33">
        <v>38490</v>
      </c>
      <c r="B3718" s="35"/>
      <c r="C3718" s="30"/>
      <c r="D3718" s="30">
        <v>315</v>
      </c>
      <c r="E3718" s="30">
        <v>47.25</v>
      </c>
      <c r="F3718" s="30">
        <v>219.5</v>
      </c>
      <c r="G3718" s="30">
        <v>112.4375</v>
      </c>
      <c r="H3718" s="30">
        <v>1.4</v>
      </c>
      <c r="I3718" s="30">
        <v>112.325</v>
      </c>
      <c r="J3718" s="30">
        <v>421.5</v>
      </c>
      <c r="K3718" s="30">
        <v>5.12</v>
      </c>
      <c r="L3718" s="30">
        <v>7.1849999999999996</v>
      </c>
      <c r="M3718" s="30">
        <v>7.1970000000000001</v>
      </c>
      <c r="N3718" s="30">
        <v>7.2050000000000001</v>
      </c>
      <c r="O3718" s="30">
        <v>7.6827842622080551</v>
      </c>
      <c r="P3718" s="30">
        <v>17.101363785</v>
      </c>
      <c r="Q3718" s="30">
        <v>23.54</v>
      </c>
      <c r="R3718" s="30">
        <v>884.1</v>
      </c>
      <c r="S3718" s="30">
        <v>862.9</v>
      </c>
      <c r="T3718" s="30">
        <v>859.9</v>
      </c>
      <c r="U3718" s="30"/>
      <c r="V3718" s="30">
        <v>192</v>
      </c>
      <c r="W3718" s="13">
        <v>116.05</v>
      </c>
      <c r="X3718">
        <v>8.4</v>
      </c>
      <c r="Y3718">
        <v>1453</v>
      </c>
      <c r="Z3718">
        <v>824</v>
      </c>
      <c r="AA3718">
        <v>242.5</v>
      </c>
      <c r="AC3718">
        <v>93.45</v>
      </c>
      <c r="AD3718">
        <v>51.8</v>
      </c>
      <c r="AE3718" s="13">
        <v>565.5</v>
      </c>
      <c r="AF3718">
        <v>23.82</v>
      </c>
      <c r="AG3718">
        <v>167.3</v>
      </c>
      <c r="AH3718">
        <v>301.5</v>
      </c>
      <c r="AI3718">
        <v>416.55</v>
      </c>
      <c r="AJ3718">
        <v>257.75</v>
      </c>
      <c r="AK3718">
        <v>2140</v>
      </c>
      <c r="AL3718" s="13">
        <v>210.75</v>
      </c>
      <c r="AM3718">
        <v>315</v>
      </c>
      <c r="AN3718">
        <v>106.25</v>
      </c>
      <c r="AO3718">
        <v>320</v>
      </c>
      <c r="AP3718">
        <v>330.25</v>
      </c>
      <c r="AQ3718">
        <v>67</v>
      </c>
      <c r="AR3718">
        <v>120.5</v>
      </c>
      <c r="AS3718">
        <v>7.3</v>
      </c>
      <c r="AT3718">
        <v>136.25</v>
      </c>
      <c r="AU3718" s="13"/>
      <c r="AW3718">
        <v>93</v>
      </c>
      <c r="BD3718" s="13">
        <v>72.275000000000006</v>
      </c>
      <c r="BE3718">
        <v>54.3</v>
      </c>
      <c r="BF3718">
        <v>90</v>
      </c>
      <c r="BG3718">
        <v>111.47499999999999</v>
      </c>
      <c r="BH3718" s="13">
        <v>339.6</v>
      </c>
    </row>
    <row r="3719" spans="1:60" x14ac:dyDescent="0.25">
      <c r="A3719" s="33">
        <v>38489</v>
      </c>
      <c r="B3719" s="35"/>
      <c r="C3719" s="30"/>
      <c r="D3719" s="30">
        <v>310</v>
      </c>
      <c r="E3719" s="30">
        <v>48.97</v>
      </c>
      <c r="F3719" s="30">
        <v>219</v>
      </c>
      <c r="G3719" s="30">
        <v>112.078125</v>
      </c>
      <c r="H3719" s="30">
        <v>1.41</v>
      </c>
      <c r="I3719" s="30">
        <v>113.175</v>
      </c>
      <c r="J3719" s="30">
        <v>419.4</v>
      </c>
      <c r="K3719" s="30">
        <v>5.28</v>
      </c>
      <c r="L3719" s="30">
        <v>7.0250000000000004</v>
      </c>
      <c r="M3719" s="30">
        <v>7.0370000000000008</v>
      </c>
      <c r="N3719" s="30">
        <v>7.0449999999999999</v>
      </c>
      <c r="O3719" s="30">
        <v>7.6333136616787041</v>
      </c>
      <c r="P3719" s="30">
        <v>16.63943325</v>
      </c>
      <c r="Q3719" s="30">
        <v>23.4</v>
      </c>
      <c r="R3719" s="30">
        <v>884.1</v>
      </c>
      <c r="S3719" s="30">
        <v>862.2</v>
      </c>
      <c r="T3719" s="30">
        <v>859.2</v>
      </c>
      <c r="U3719" s="30"/>
      <c r="V3719" s="30">
        <v>190.1</v>
      </c>
      <c r="W3719" s="13">
        <v>115.7</v>
      </c>
      <c r="X3719">
        <v>8.3000000000000007</v>
      </c>
      <c r="Y3719">
        <v>1438</v>
      </c>
      <c r="Z3719">
        <v>816</v>
      </c>
      <c r="AA3719">
        <v>240.6</v>
      </c>
      <c r="AC3719">
        <v>92.75</v>
      </c>
      <c r="AD3719">
        <v>52.06</v>
      </c>
      <c r="AE3719" s="13">
        <v>555.25</v>
      </c>
      <c r="AF3719">
        <v>23.52</v>
      </c>
      <c r="AG3719">
        <v>165</v>
      </c>
      <c r="AH3719">
        <v>301.5</v>
      </c>
      <c r="AI3719">
        <v>420.05</v>
      </c>
      <c r="AJ3719">
        <v>254.5</v>
      </c>
      <c r="AK3719">
        <v>2140</v>
      </c>
      <c r="AL3719" s="13">
        <v>207.5</v>
      </c>
      <c r="AM3719">
        <v>310</v>
      </c>
      <c r="AN3719">
        <v>106.25</v>
      </c>
      <c r="AO3719">
        <v>317</v>
      </c>
      <c r="AP3719">
        <v>328.5</v>
      </c>
      <c r="AQ3719">
        <v>67</v>
      </c>
      <c r="AR3719">
        <v>118.75</v>
      </c>
      <c r="AS3719">
        <v>7.35</v>
      </c>
      <c r="AT3719">
        <v>135.75</v>
      </c>
      <c r="AU3719" s="13"/>
      <c r="AW3719">
        <v>93</v>
      </c>
      <c r="BD3719" s="13">
        <v>73.474999999999994</v>
      </c>
      <c r="BE3719">
        <v>54.47</v>
      </c>
      <c r="BF3719">
        <v>90</v>
      </c>
      <c r="BG3719">
        <v>111.75</v>
      </c>
      <c r="BH3719" s="13">
        <v>337.9</v>
      </c>
    </row>
    <row r="3720" spans="1:60" x14ac:dyDescent="0.25">
      <c r="A3720" s="33">
        <v>38488</v>
      </c>
      <c r="B3720" s="35"/>
      <c r="C3720" s="30"/>
      <c r="D3720" s="30">
        <v>306.25</v>
      </c>
      <c r="E3720" s="30">
        <v>48.61</v>
      </c>
      <c r="F3720" s="30">
        <v>217.5</v>
      </c>
      <c r="G3720" s="30">
        <v>111.984375</v>
      </c>
      <c r="H3720" s="30">
        <v>1.42</v>
      </c>
      <c r="I3720" s="30">
        <v>112.825</v>
      </c>
      <c r="J3720" s="30">
        <v>418.9</v>
      </c>
      <c r="K3720" s="30">
        <v>5.26</v>
      </c>
      <c r="L3720" s="30">
        <v>6.9349999999999996</v>
      </c>
      <c r="M3720" s="30">
        <v>6.9470000000000001</v>
      </c>
      <c r="N3720" s="30">
        <v>6.9579999999999993</v>
      </c>
      <c r="O3720" s="30">
        <v>7.3463841786084734</v>
      </c>
      <c r="P3720" s="30">
        <v>15.93411996</v>
      </c>
      <c r="Q3720" s="30">
        <v>23.42</v>
      </c>
      <c r="R3720" s="30">
        <v>884.1</v>
      </c>
      <c r="S3720" s="30">
        <v>849.3</v>
      </c>
      <c r="T3720" s="30">
        <v>846.3</v>
      </c>
      <c r="U3720" s="30"/>
      <c r="V3720" s="30">
        <v>187.3</v>
      </c>
      <c r="W3720" s="13">
        <v>113.75</v>
      </c>
      <c r="X3720">
        <v>8.35</v>
      </c>
      <c r="Y3720">
        <v>1451</v>
      </c>
      <c r="Z3720">
        <v>822</v>
      </c>
      <c r="AA3720">
        <v>241.3</v>
      </c>
      <c r="AC3720">
        <v>93.7</v>
      </c>
      <c r="AD3720">
        <v>52.01</v>
      </c>
      <c r="AE3720" s="13">
        <v>542.5</v>
      </c>
      <c r="AF3720">
        <v>23.28</v>
      </c>
      <c r="AG3720">
        <v>160.4</v>
      </c>
      <c r="AH3720">
        <v>298.89999999999998</v>
      </c>
      <c r="AI3720">
        <v>421.8</v>
      </c>
      <c r="AJ3720">
        <v>256.75</v>
      </c>
      <c r="AK3720">
        <v>2140</v>
      </c>
      <c r="AL3720" s="13">
        <v>207</v>
      </c>
      <c r="AM3720">
        <v>306.25</v>
      </c>
      <c r="AN3720">
        <v>106</v>
      </c>
      <c r="AO3720">
        <v>311.75</v>
      </c>
      <c r="AP3720">
        <v>322.25</v>
      </c>
      <c r="AQ3720">
        <v>66.5</v>
      </c>
      <c r="AR3720">
        <v>118.5</v>
      </c>
      <c r="AS3720">
        <v>7.6</v>
      </c>
      <c r="AT3720">
        <v>134</v>
      </c>
      <c r="AU3720" s="13"/>
      <c r="AW3720">
        <v>93</v>
      </c>
      <c r="BD3720" s="13">
        <v>73.95</v>
      </c>
      <c r="BE3720">
        <v>54.65</v>
      </c>
      <c r="BF3720">
        <v>90</v>
      </c>
      <c r="BG3720">
        <v>111.6</v>
      </c>
      <c r="BH3720" s="13">
        <v>336.5</v>
      </c>
    </row>
    <row r="3721" spans="1:60" x14ac:dyDescent="0.25">
      <c r="A3721" s="33">
        <v>38485</v>
      </c>
      <c r="B3721" s="35"/>
      <c r="C3721" s="30"/>
      <c r="D3721" s="30">
        <v>296.5</v>
      </c>
      <c r="E3721" s="30">
        <v>48.67</v>
      </c>
      <c r="F3721" s="30">
        <v>216.75</v>
      </c>
      <c r="G3721" s="30">
        <v>111.96875</v>
      </c>
      <c r="H3721" s="30">
        <v>1.43</v>
      </c>
      <c r="I3721" s="30">
        <v>112.325</v>
      </c>
      <c r="J3721" s="30">
        <v>420.2</v>
      </c>
      <c r="K3721" s="30">
        <v>5.26</v>
      </c>
      <c r="L3721" s="30">
        <v>6.9249999999999998</v>
      </c>
      <c r="M3721" s="30">
        <v>6.9289999999999994</v>
      </c>
      <c r="N3721" s="30">
        <v>6.94</v>
      </c>
      <c r="O3721" s="30">
        <v>7.3447351585908303</v>
      </c>
      <c r="P3721" s="30">
        <v>15.924185970000002</v>
      </c>
      <c r="Q3721" s="30">
        <v>23.6</v>
      </c>
      <c r="R3721" s="30">
        <v>884.1</v>
      </c>
      <c r="S3721" s="30">
        <v>865.4</v>
      </c>
      <c r="T3721" s="30">
        <v>862.4</v>
      </c>
      <c r="U3721" s="30"/>
      <c r="V3721" s="30">
        <v>189.25</v>
      </c>
      <c r="W3721" s="13">
        <v>119</v>
      </c>
      <c r="X3721">
        <v>8.35</v>
      </c>
      <c r="Y3721">
        <v>1402</v>
      </c>
      <c r="Z3721">
        <v>790</v>
      </c>
      <c r="AA3721">
        <v>241</v>
      </c>
      <c r="AC3721">
        <v>91.4</v>
      </c>
      <c r="AD3721">
        <v>53.75</v>
      </c>
      <c r="AE3721" s="13">
        <v>545.25</v>
      </c>
      <c r="AF3721">
        <v>23.58</v>
      </c>
      <c r="AG3721">
        <v>162.1</v>
      </c>
      <c r="AH3721">
        <v>299.8</v>
      </c>
      <c r="AI3721">
        <v>421.95</v>
      </c>
      <c r="AJ3721">
        <v>258.25</v>
      </c>
      <c r="AK3721">
        <v>2140</v>
      </c>
      <c r="AL3721" s="13">
        <v>195.25</v>
      </c>
      <c r="AM3721">
        <v>296.5</v>
      </c>
      <c r="AN3721">
        <v>106</v>
      </c>
      <c r="AO3721">
        <v>330</v>
      </c>
      <c r="AP3721">
        <v>323</v>
      </c>
      <c r="AQ3721">
        <v>66.5</v>
      </c>
      <c r="AR3721">
        <v>118.75</v>
      </c>
      <c r="AS3721">
        <v>7.6</v>
      </c>
      <c r="AT3721">
        <v>128.5</v>
      </c>
      <c r="AU3721" s="13"/>
      <c r="AW3721">
        <v>93</v>
      </c>
      <c r="BD3721" s="13">
        <v>75.900000000000006</v>
      </c>
      <c r="BE3721">
        <v>54.84</v>
      </c>
      <c r="BF3721">
        <v>90</v>
      </c>
      <c r="BG3721">
        <v>111.925</v>
      </c>
      <c r="BH3721" s="13">
        <v>335.3</v>
      </c>
    </row>
    <row r="3722" spans="1:60" x14ac:dyDescent="0.25">
      <c r="A3722" s="33">
        <v>38484</v>
      </c>
      <c r="B3722" s="35"/>
      <c r="C3722" s="30"/>
      <c r="D3722" s="30">
        <v>301.5</v>
      </c>
      <c r="E3722" s="30">
        <v>48.54</v>
      </c>
      <c r="F3722" s="30">
        <v>216.75</v>
      </c>
      <c r="G3722" s="30">
        <v>111.65625</v>
      </c>
      <c r="H3722" s="30">
        <v>1.43</v>
      </c>
      <c r="I3722" s="30">
        <v>111.9</v>
      </c>
      <c r="J3722" s="30">
        <v>421.6</v>
      </c>
      <c r="K3722" s="30">
        <v>5.38</v>
      </c>
      <c r="L3722" s="30">
        <v>6.9479999999999995</v>
      </c>
      <c r="M3722" s="30">
        <v>6.9539999999999997</v>
      </c>
      <c r="N3722" s="30">
        <v>6.9649999999999999</v>
      </c>
      <c r="O3722" s="30">
        <v>7.7256587826668248</v>
      </c>
      <c r="P3722" s="30">
        <v>16.425852465000002</v>
      </c>
      <c r="Q3722" s="30">
        <v>23.12</v>
      </c>
      <c r="R3722" s="30">
        <v>884.1</v>
      </c>
      <c r="S3722" s="30">
        <v>871.6</v>
      </c>
      <c r="T3722" s="30">
        <v>868.6</v>
      </c>
      <c r="U3722" s="30"/>
      <c r="V3722" s="30">
        <v>191.9</v>
      </c>
      <c r="W3722" s="13">
        <v>119.9</v>
      </c>
      <c r="X3722">
        <v>8.26</v>
      </c>
      <c r="Y3722">
        <v>1444</v>
      </c>
      <c r="Z3722">
        <v>795</v>
      </c>
      <c r="AA3722">
        <v>239.5</v>
      </c>
      <c r="AC3722">
        <v>91.6</v>
      </c>
      <c r="AD3722">
        <v>55.08</v>
      </c>
      <c r="AE3722" s="13">
        <v>547.5</v>
      </c>
      <c r="AF3722">
        <v>23.77</v>
      </c>
      <c r="AG3722">
        <v>161.9</v>
      </c>
      <c r="AH3722">
        <v>300.10000000000002</v>
      </c>
      <c r="AI3722">
        <v>421.95</v>
      </c>
      <c r="AJ3722">
        <v>257.5</v>
      </c>
      <c r="AK3722">
        <v>2140</v>
      </c>
      <c r="AL3722" s="13">
        <v>196.25</v>
      </c>
      <c r="AM3722">
        <v>301.5</v>
      </c>
      <c r="AN3722">
        <v>106</v>
      </c>
      <c r="AO3722">
        <v>346</v>
      </c>
      <c r="AP3722">
        <v>323</v>
      </c>
      <c r="AQ3722">
        <v>66.5</v>
      </c>
      <c r="AR3722">
        <v>118.5</v>
      </c>
      <c r="AS3722">
        <v>7.62</v>
      </c>
      <c r="AT3722">
        <v>129.25</v>
      </c>
      <c r="AU3722" s="13"/>
      <c r="AW3722">
        <v>93</v>
      </c>
      <c r="BD3722" s="13">
        <v>75.7</v>
      </c>
      <c r="BE3722">
        <v>54.65</v>
      </c>
      <c r="BF3722">
        <v>90</v>
      </c>
      <c r="BG3722">
        <v>111.5</v>
      </c>
      <c r="BH3722" s="13">
        <v>332</v>
      </c>
    </row>
    <row r="3723" spans="1:60" x14ac:dyDescent="0.25">
      <c r="A3723" s="33">
        <v>38483</v>
      </c>
      <c r="B3723" s="35"/>
      <c r="C3723" s="30"/>
      <c r="D3723" s="30">
        <v>306</v>
      </c>
      <c r="E3723" s="30">
        <v>50.45</v>
      </c>
      <c r="F3723" s="30">
        <v>217</v>
      </c>
      <c r="G3723" s="30">
        <v>111.5</v>
      </c>
      <c r="H3723" s="30">
        <v>1.44</v>
      </c>
      <c r="I3723" s="30">
        <v>111.375</v>
      </c>
      <c r="J3723" s="30">
        <v>427.2</v>
      </c>
      <c r="K3723" s="30">
        <v>5.4</v>
      </c>
      <c r="L3723" s="30">
        <v>7.08</v>
      </c>
      <c r="M3723" s="30">
        <v>7.0839999999999996</v>
      </c>
      <c r="N3723" s="30">
        <v>7.0949999999999998</v>
      </c>
      <c r="O3723" s="30">
        <v>8.1708941874309744</v>
      </c>
      <c r="P3723" s="30">
        <v>17.508657375000002</v>
      </c>
      <c r="Q3723" s="30">
        <v>23.38</v>
      </c>
      <c r="R3723" s="30">
        <v>884.1</v>
      </c>
      <c r="S3723" s="30">
        <v>881.2</v>
      </c>
      <c r="T3723" s="30">
        <v>878.2</v>
      </c>
      <c r="U3723" s="30"/>
      <c r="V3723" s="30">
        <v>193.55</v>
      </c>
      <c r="W3723" s="13">
        <v>122.15</v>
      </c>
      <c r="X3723">
        <v>8.49</v>
      </c>
      <c r="Y3723">
        <v>1463</v>
      </c>
      <c r="Z3723">
        <v>799</v>
      </c>
      <c r="AA3723">
        <v>243</v>
      </c>
      <c r="AC3723">
        <v>90.2</v>
      </c>
      <c r="AD3723">
        <v>56.8</v>
      </c>
      <c r="AE3723" s="13">
        <v>547.5</v>
      </c>
      <c r="AF3723">
        <v>23.77</v>
      </c>
      <c r="AG3723">
        <v>161.9</v>
      </c>
      <c r="AH3723">
        <v>300.10000000000002</v>
      </c>
      <c r="AI3723">
        <v>423</v>
      </c>
      <c r="AJ3723">
        <v>257.5</v>
      </c>
      <c r="AK3723">
        <v>2140</v>
      </c>
      <c r="AL3723" s="13">
        <v>198.25</v>
      </c>
      <c r="AM3723">
        <v>306</v>
      </c>
      <c r="AN3723">
        <v>106</v>
      </c>
      <c r="AO3723">
        <v>345</v>
      </c>
      <c r="AP3723">
        <v>323</v>
      </c>
      <c r="AQ3723">
        <v>66.25</v>
      </c>
      <c r="AR3723">
        <v>118.25</v>
      </c>
      <c r="AS3723">
        <v>7.54</v>
      </c>
      <c r="AT3723">
        <v>127</v>
      </c>
      <c r="AU3723" s="13"/>
      <c r="AW3723">
        <v>93</v>
      </c>
      <c r="BD3723" s="13">
        <v>75.825000000000003</v>
      </c>
      <c r="BE3723">
        <v>54.65</v>
      </c>
      <c r="BF3723">
        <v>90</v>
      </c>
      <c r="BG3723">
        <v>111.425</v>
      </c>
      <c r="BH3723" s="13">
        <v>333</v>
      </c>
    </row>
    <row r="3724" spans="1:60" x14ac:dyDescent="0.25">
      <c r="A3724" s="33">
        <v>38482</v>
      </c>
      <c r="B3724" s="35"/>
      <c r="C3724" s="30"/>
      <c r="D3724" s="30">
        <v>312.5</v>
      </c>
      <c r="E3724" s="30">
        <v>52.07</v>
      </c>
      <c r="F3724" s="30">
        <v>216.25</v>
      </c>
      <c r="G3724" s="30">
        <v>111.375</v>
      </c>
      <c r="H3724" s="30">
        <v>1.44</v>
      </c>
      <c r="I3724" s="30">
        <v>110.825</v>
      </c>
      <c r="J3724" s="30">
        <v>427.2</v>
      </c>
      <c r="K3724" s="30">
        <v>5.48</v>
      </c>
      <c r="L3724" s="30">
        <v>7.1</v>
      </c>
      <c r="M3724" s="30">
        <v>7.1040000000000001</v>
      </c>
      <c r="N3724" s="30">
        <v>7.1150000000000002</v>
      </c>
      <c r="O3724" s="30">
        <v>8.4528766104482695</v>
      </c>
      <c r="P3724" s="30">
        <v>17.652700230000001</v>
      </c>
      <c r="Q3724" s="30">
        <v>23.4</v>
      </c>
      <c r="R3724" s="30">
        <v>884.1</v>
      </c>
      <c r="S3724" s="30">
        <v>879.9</v>
      </c>
      <c r="T3724" s="30">
        <v>876.9</v>
      </c>
      <c r="U3724" s="30"/>
      <c r="V3724" s="30">
        <v>195.65</v>
      </c>
      <c r="W3724" s="13">
        <v>119.15</v>
      </c>
      <c r="X3724">
        <v>8.39</v>
      </c>
      <c r="Y3724">
        <v>1469</v>
      </c>
      <c r="Z3724">
        <v>800</v>
      </c>
      <c r="AA3724">
        <v>240.1</v>
      </c>
      <c r="AC3724">
        <v>90.2</v>
      </c>
      <c r="AD3724">
        <v>55.93</v>
      </c>
      <c r="AE3724" s="13">
        <v>552.75</v>
      </c>
      <c r="AF3724">
        <v>23.93</v>
      </c>
      <c r="AG3724">
        <v>162.1</v>
      </c>
      <c r="AH3724">
        <v>301</v>
      </c>
      <c r="AI3724">
        <v>424.55</v>
      </c>
      <c r="AJ3724">
        <v>257.25</v>
      </c>
      <c r="AK3724">
        <v>2131</v>
      </c>
      <c r="AL3724" s="13">
        <v>200.25</v>
      </c>
      <c r="AM3724">
        <v>312.5</v>
      </c>
      <c r="AN3724">
        <v>103.75</v>
      </c>
      <c r="AO3724">
        <v>338</v>
      </c>
      <c r="AP3724">
        <v>324</v>
      </c>
      <c r="AQ3724">
        <v>66</v>
      </c>
      <c r="AR3724">
        <v>117.75</v>
      </c>
      <c r="AS3724">
        <v>7.6</v>
      </c>
      <c r="AT3724">
        <v>131</v>
      </c>
      <c r="AU3724" s="13"/>
      <c r="AW3724">
        <v>93</v>
      </c>
      <c r="BD3724" s="13">
        <v>76.5</v>
      </c>
      <c r="BE3724">
        <v>54.82</v>
      </c>
      <c r="BF3724">
        <v>90</v>
      </c>
      <c r="BG3724">
        <v>111.5</v>
      </c>
      <c r="BH3724" s="13">
        <v>344.1</v>
      </c>
    </row>
    <row r="3725" spans="1:60" x14ac:dyDescent="0.25">
      <c r="A3725" s="33">
        <v>38481</v>
      </c>
      <c r="B3725" s="35"/>
      <c r="C3725" s="30"/>
      <c r="D3725" s="30">
        <v>305.5</v>
      </c>
      <c r="E3725" s="30">
        <v>52.03</v>
      </c>
      <c r="F3725" s="30">
        <v>216</v>
      </c>
      <c r="G3725" s="30">
        <v>110.921875</v>
      </c>
      <c r="H3725" s="30">
        <v>1.44</v>
      </c>
      <c r="I3725" s="30">
        <v>110.05</v>
      </c>
      <c r="J3725" s="30">
        <v>426.2</v>
      </c>
      <c r="K3725" s="30">
        <v>5.52</v>
      </c>
      <c r="L3725" s="30">
        <v>7.0670000000000002</v>
      </c>
      <c r="M3725" s="30">
        <v>7.069</v>
      </c>
      <c r="N3725" s="30">
        <v>7.08</v>
      </c>
      <c r="O3725" s="30">
        <v>8.6557060726186048</v>
      </c>
      <c r="P3725" s="30">
        <v>18.015290865000001</v>
      </c>
      <c r="Q3725" s="30">
        <v>23.62</v>
      </c>
      <c r="R3725" s="30">
        <v>884.1</v>
      </c>
      <c r="S3725" s="30">
        <v>878.6</v>
      </c>
      <c r="T3725" s="30">
        <v>875.6</v>
      </c>
      <c r="U3725" s="30"/>
      <c r="V3725" s="30">
        <v>195.65</v>
      </c>
      <c r="W3725" s="13">
        <v>121.45</v>
      </c>
      <c r="X3725">
        <v>8.36</v>
      </c>
      <c r="Y3725">
        <v>1461</v>
      </c>
      <c r="Z3725">
        <v>795</v>
      </c>
      <c r="AA3725">
        <v>240.4</v>
      </c>
      <c r="AC3725">
        <v>92.95</v>
      </c>
      <c r="AD3725">
        <v>55.01</v>
      </c>
      <c r="AE3725" s="13">
        <v>542.5</v>
      </c>
      <c r="AF3725">
        <v>23.69</v>
      </c>
      <c r="AG3725">
        <v>160.4</v>
      </c>
      <c r="AH3725">
        <v>299.3</v>
      </c>
      <c r="AI3725">
        <v>422.3</v>
      </c>
      <c r="AJ3725">
        <v>257.5</v>
      </c>
      <c r="AK3725">
        <v>2131</v>
      </c>
      <c r="AL3725" s="13">
        <v>199.75</v>
      </c>
      <c r="AM3725">
        <v>305.5</v>
      </c>
      <c r="AN3725">
        <v>101.75</v>
      </c>
      <c r="AO3725">
        <v>331.5</v>
      </c>
      <c r="AP3725">
        <v>324</v>
      </c>
      <c r="AQ3725">
        <v>65.25</v>
      </c>
      <c r="AR3725">
        <v>117.5</v>
      </c>
      <c r="AS3725">
        <v>7.63</v>
      </c>
      <c r="AT3725">
        <v>133</v>
      </c>
      <c r="AU3725" s="13"/>
      <c r="AW3725">
        <v>93</v>
      </c>
      <c r="BD3725" s="13">
        <v>76.224999999999994</v>
      </c>
      <c r="BE3725">
        <v>54.33</v>
      </c>
      <c r="BF3725">
        <v>90</v>
      </c>
      <c r="BG3725">
        <v>111.575</v>
      </c>
      <c r="BH3725" s="13">
        <v>355.2</v>
      </c>
    </row>
    <row r="3726" spans="1:60" x14ac:dyDescent="0.25">
      <c r="A3726" s="33">
        <v>38478</v>
      </c>
      <c r="B3726" s="35"/>
      <c r="C3726" s="30"/>
      <c r="D3726" s="30">
        <v>309.5</v>
      </c>
      <c r="E3726" s="30">
        <v>50.96</v>
      </c>
      <c r="F3726" s="30">
        <v>214</v>
      </c>
      <c r="G3726" s="30">
        <v>111.015625</v>
      </c>
      <c r="H3726" s="30">
        <v>1.47</v>
      </c>
      <c r="I3726" s="30">
        <v>109.55</v>
      </c>
      <c r="J3726" s="30">
        <v>426.1</v>
      </c>
      <c r="K3726" s="30">
        <v>5.72</v>
      </c>
      <c r="L3726" s="30">
        <v>6.9520000000000008</v>
      </c>
      <c r="M3726" s="30">
        <v>6.9539999999999997</v>
      </c>
      <c r="N3726" s="30">
        <v>6.9649999999999999</v>
      </c>
      <c r="O3726" s="30">
        <v>8.690335492989151</v>
      </c>
      <c r="P3726" s="30">
        <v>18.005356875</v>
      </c>
      <c r="Q3726" s="30">
        <v>23.84</v>
      </c>
      <c r="R3726" s="30">
        <v>884.1</v>
      </c>
      <c r="S3726" s="30">
        <v>874.8</v>
      </c>
      <c r="T3726" s="30">
        <v>871.8</v>
      </c>
      <c r="U3726" s="30"/>
      <c r="V3726" s="30">
        <v>193.8</v>
      </c>
      <c r="W3726" s="13">
        <v>121.9</v>
      </c>
      <c r="X3726">
        <v>8.42</v>
      </c>
      <c r="Y3726">
        <v>1456</v>
      </c>
      <c r="Z3726">
        <v>791</v>
      </c>
      <c r="AA3726">
        <v>243.3</v>
      </c>
      <c r="AC3726">
        <v>93.5</v>
      </c>
      <c r="AD3726">
        <v>53.79</v>
      </c>
      <c r="AE3726" s="13">
        <v>546.75</v>
      </c>
      <c r="AF3726">
        <v>23.76</v>
      </c>
      <c r="AG3726">
        <v>162.4</v>
      </c>
      <c r="AH3726">
        <v>300</v>
      </c>
      <c r="AI3726">
        <v>422.65</v>
      </c>
      <c r="AJ3726">
        <v>257.5</v>
      </c>
      <c r="AK3726">
        <v>2141</v>
      </c>
      <c r="AL3726" s="13">
        <v>200.5</v>
      </c>
      <c r="AM3726">
        <v>309.5</v>
      </c>
      <c r="AN3726">
        <v>101</v>
      </c>
      <c r="AO3726">
        <v>328.5</v>
      </c>
      <c r="AP3726">
        <v>324</v>
      </c>
      <c r="AQ3726">
        <v>64.5</v>
      </c>
      <c r="AR3726">
        <v>117.5</v>
      </c>
      <c r="AS3726">
        <v>7.7</v>
      </c>
      <c r="AT3726">
        <v>133.5</v>
      </c>
      <c r="AU3726" s="13"/>
      <c r="AW3726">
        <v>92.5</v>
      </c>
      <c r="BD3726" s="13">
        <v>76.75</v>
      </c>
      <c r="BE3726">
        <v>54.19</v>
      </c>
      <c r="BF3726">
        <v>90</v>
      </c>
      <c r="BG3726">
        <v>111.35</v>
      </c>
      <c r="BH3726" s="13">
        <v>356.4</v>
      </c>
    </row>
    <row r="3727" spans="1:60" x14ac:dyDescent="0.25">
      <c r="A3727" s="33">
        <v>38477</v>
      </c>
      <c r="B3727" s="35"/>
      <c r="C3727" s="30"/>
      <c r="D3727" s="30">
        <v>305</v>
      </c>
      <c r="E3727" s="30">
        <v>50.83</v>
      </c>
      <c r="F3727" s="30">
        <v>211.75</v>
      </c>
      <c r="G3727" s="30">
        <v>111.828125</v>
      </c>
      <c r="H3727" s="30">
        <v>1.49</v>
      </c>
      <c r="I3727" s="30">
        <v>109.85</v>
      </c>
      <c r="J3727" s="30">
        <v>429.8</v>
      </c>
      <c r="K3727" s="30">
        <v>5.7</v>
      </c>
      <c r="L3727" s="30">
        <v>7.05</v>
      </c>
      <c r="M3727" s="30">
        <v>7.0520000000000005</v>
      </c>
      <c r="N3727" s="30">
        <v>7.0629999999999997</v>
      </c>
      <c r="O3727" s="30">
        <v>8.7612433537478847</v>
      </c>
      <c r="P3727" s="30">
        <v>18.025224855000001</v>
      </c>
      <c r="Q3727" s="30">
        <v>23.86</v>
      </c>
      <c r="R3727" s="30">
        <v>884.1</v>
      </c>
      <c r="S3727" s="30">
        <v>876.7</v>
      </c>
      <c r="T3727" s="30">
        <v>873.7</v>
      </c>
      <c r="U3727" s="30"/>
      <c r="V3727" s="30">
        <v>196.6</v>
      </c>
      <c r="W3727" s="13">
        <v>120.35</v>
      </c>
      <c r="X3727">
        <v>8.23</v>
      </c>
      <c r="Y3727">
        <v>1452</v>
      </c>
      <c r="Z3727">
        <v>784</v>
      </c>
      <c r="AA3727">
        <v>238.5</v>
      </c>
      <c r="AC3727">
        <v>94</v>
      </c>
      <c r="AD3727">
        <v>54.6</v>
      </c>
      <c r="AE3727" s="13">
        <v>545</v>
      </c>
      <c r="AF3727">
        <v>23.82</v>
      </c>
      <c r="AG3727">
        <v>162.4</v>
      </c>
      <c r="AH3727">
        <v>299.2</v>
      </c>
      <c r="AI3727">
        <v>418.4</v>
      </c>
      <c r="AJ3727">
        <v>257</v>
      </c>
      <c r="AK3727">
        <v>2143</v>
      </c>
      <c r="AL3727" s="13">
        <v>199.75</v>
      </c>
      <c r="AM3727">
        <v>305</v>
      </c>
      <c r="AN3727">
        <v>100.5</v>
      </c>
      <c r="AO3727">
        <v>325.75</v>
      </c>
      <c r="AP3727">
        <v>325</v>
      </c>
      <c r="AQ3727">
        <v>64.5</v>
      </c>
      <c r="AR3727">
        <v>116.75</v>
      </c>
      <c r="AS3727">
        <v>7.74</v>
      </c>
      <c r="AT3727">
        <v>134</v>
      </c>
      <c r="AU3727" s="13"/>
      <c r="AW3727">
        <v>92.5</v>
      </c>
      <c r="BD3727" s="13">
        <v>77.575000000000003</v>
      </c>
      <c r="BE3727">
        <v>53.91</v>
      </c>
      <c r="BF3727">
        <v>90</v>
      </c>
      <c r="BG3727">
        <v>111.075</v>
      </c>
      <c r="BH3727" s="13">
        <v>351.3</v>
      </c>
    </row>
    <row r="3728" spans="1:60" x14ac:dyDescent="0.25">
      <c r="A3728" s="33">
        <v>38476</v>
      </c>
      <c r="B3728" s="35"/>
      <c r="C3728" s="30"/>
      <c r="D3728" s="30">
        <v>308.25</v>
      </c>
      <c r="E3728" s="30">
        <v>50.13</v>
      </c>
      <c r="F3728" s="30">
        <v>212.25</v>
      </c>
      <c r="G3728" s="30">
        <v>111.578125</v>
      </c>
      <c r="H3728" s="30">
        <v>1.52</v>
      </c>
      <c r="I3728" s="30">
        <v>109.05</v>
      </c>
      <c r="J3728" s="30">
        <v>429</v>
      </c>
      <c r="K3728" s="30">
        <v>5.64</v>
      </c>
      <c r="L3728" s="30">
        <v>6.9820000000000002</v>
      </c>
      <c r="M3728" s="30">
        <v>6.9889999999999999</v>
      </c>
      <c r="N3728" s="30">
        <v>7.0129999999999999</v>
      </c>
      <c r="O3728" s="30">
        <v>8.5419236914010988</v>
      </c>
      <c r="P3728" s="30">
        <v>17.896082985</v>
      </c>
      <c r="Q3728" s="30">
        <v>23.28</v>
      </c>
      <c r="R3728" s="30">
        <v>884.1</v>
      </c>
      <c r="S3728" s="30">
        <v>875.5</v>
      </c>
      <c r="T3728" s="30">
        <v>872.5</v>
      </c>
      <c r="U3728" s="30"/>
      <c r="V3728" s="30">
        <v>194.35</v>
      </c>
      <c r="W3728" s="13">
        <v>122.7</v>
      </c>
      <c r="X3728">
        <v>8.49</v>
      </c>
      <c r="Y3728">
        <v>1468</v>
      </c>
      <c r="Z3728">
        <v>795</v>
      </c>
      <c r="AA3728">
        <v>244.5</v>
      </c>
      <c r="AC3728">
        <v>93.5</v>
      </c>
      <c r="AD3728">
        <v>55</v>
      </c>
      <c r="AE3728" s="13">
        <v>549.25</v>
      </c>
      <c r="AF3728">
        <v>23.87</v>
      </c>
      <c r="AG3728">
        <v>165.2</v>
      </c>
      <c r="AH3728">
        <v>302.8</v>
      </c>
      <c r="AI3728">
        <v>423.65</v>
      </c>
      <c r="AJ3728">
        <v>259.5</v>
      </c>
      <c r="AK3728">
        <v>2161</v>
      </c>
      <c r="AL3728" s="13">
        <v>198</v>
      </c>
      <c r="AM3728">
        <v>308.25</v>
      </c>
      <c r="AN3728">
        <v>100.5</v>
      </c>
      <c r="AO3728">
        <v>328.5</v>
      </c>
      <c r="AP3728">
        <v>326</v>
      </c>
      <c r="AQ3728">
        <v>64.849999999999994</v>
      </c>
      <c r="AR3728">
        <v>117</v>
      </c>
      <c r="AS3728">
        <v>7.65</v>
      </c>
      <c r="AT3728">
        <v>134.25</v>
      </c>
      <c r="AU3728" s="13"/>
      <c r="AW3728">
        <v>94</v>
      </c>
      <c r="BD3728" s="13">
        <v>78.349999999999994</v>
      </c>
      <c r="BE3728">
        <v>53.74</v>
      </c>
      <c r="BF3728">
        <v>90</v>
      </c>
      <c r="BG3728">
        <v>110.22499999999999</v>
      </c>
      <c r="BH3728" s="13">
        <v>346</v>
      </c>
    </row>
    <row r="3729" spans="1:60" x14ac:dyDescent="0.25">
      <c r="A3729" s="33">
        <v>38475</v>
      </c>
      <c r="B3729" s="35"/>
      <c r="C3729" s="30"/>
      <c r="D3729" s="30">
        <v>308.25</v>
      </c>
      <c r="E3729" s="30">
        <v>49.5</v>
      </c>
      <c r="F3729" s="30">
        <v>212</v>
      </c>
      <c r="G3729" s="30">
        <v>111.375</v>
      </c>
      <c r="H3729" s="30">
        <v>1.54</v>
      </c>
      <c r="I3729" s="30">
        <v>109.575</v>
      </c>
      <c r="J3729" s="30">
        <v>426.7</v>
      </c>
      <c r="K3729" s="30">
        <v>5.58</v>
      </c>
      <c r="L3729" s="30">
        <v>6.851</v>
      </c>
      <c r="M3729" s="30">
        <v>6.859</v>
      </c>
      <c r="N3729" s="30">
        <v>6.8829999999999991</v>
      </c>
      <c r="O3729" s="30">
        <v>8.4396844503071105</v>
      </c>
      <c r="P3729" s="30">
        <v>17.578195305000001</v>
      </c>
      <c r="Q3729" s="30">
        <v>22.92</v>
      </c>
      <c r="R3729" s="30">
        <v>884.1</v>
      </c>
      <c r="S3729" s="30">
        <v>869.9</v>
      </c>
      <c r="T3729" s="30">
        <v>866.9</v>
      </c>
      <c r="U3729" s="30"/>
      <c r="V3729" s="30">
        <v>191.7</v>
      </c>
      <c r="W3729" s="13">
        <v>119.1</v>
      </c>
      <c r="X3729">
        <v>8.56</v>
      </c>
      <c r="Y3729">
        <v>1462</v>
      </c>
      <c r="Z3729">
        <v>795</v>
      </c>
      <c r="AA3729">
        <v>245.5</v>
      </c>
      <c r="AC3729">
        <v>94.25</v>
      </c>
      <c r="AD3729">
        <v>55.5</v>
      </c>
      <c r="AE3729" s="13">
        <v>549.25</v>
      </c>
      <c r="AF3729">
        <v>23.87</v>
      </c>
      <c r="AG3729">
        <v>165.2</v>
      </c>
      <c r="AH3729">
        <v>302.8</v>
      </c>
      <c r="AI3729">
        <v>426.5</v>
      </c>
      <c r="AJ3729">
        <v>259.5</v>
      </c>
      <c r="AK3729">
        <v>2161</v>
      </c>
      <c r="AL3729" s="13">
        <v>197</v>
      </c>
      <c r="AM3729">
        <v>308.25</v>
      </c>
      <c r="AN3729">
        <v>102</v>
      </c>
      <c r="AO3729">
        <v>331</v>
      </c>
      <c r="AP3729">
        <v>326</v>
      </c>
      <c r="AQ3729">
        <v>65.5</v>
      </c>
      <c r="AR3729">
        <v>117</v>
      </c>
      <c r="AS3729">
        <v>7.6</v>
      </c>
      <c r="AT3729">
        <v>134</v>
      </c>
      <c r="AU3729" s="13"/>
      <c r="AW3729">
        <v>94</v>
      </c>
      <c r="BD3729" s="13">
        <v>79.775000000000006</v>
      </c>
      <c r="BE3729">
        <v>53.89</v>
      </c>
      <c r="BF3729">
        <v>90</v>
      </c>
      <c r="BG3729">
        <v>110.425</v>
      </c>
      <c r="BH3729" s="13">
        <v>351</v>
      </c>
    </row>
    <row r="3730" spans="1:60" x14ac:dyDescent="0.25">
      <c r="A3730" s="33">
        <v>38474</v>
      </c>
      <c r="B3730" s="35"/>
      <c r="C3730" s="30"/>
      <c r="D3730" s="30">
        <v>314.5</v>
      </c>
      <c r="E3730" s="30">
        <v>50.92</v>
      </c>
      <c r="F3730" s="30">
        <v>212</v>
      </c>
      <c r="G3730" s="30">
        <v>111.5</v>
      </c>
      <c r="H3730" s="30">
        <v>1.56</v>
      </c>
      <c r="I3730" s="30">
        <v>107.95</v>
      </c>
      <c r="J3730" s="30">
        <v>429.5</v>
      </c>
      <c r="K3730" s="30">
        <v>5.84</v>
      </c>
      <c r="L3730" s="30">
        <v>6.84</v>
      </c>
      <c r="M3730" s="30">
        <v>6.851</v>
      </c>
      <c r="N3730" s="30">
        <v>6.875</v>
      </c>
      <c r="O3730" s="30">
        <v>8.434737390254174</v>
      </c>
      <c r="P3730" s="30">
        <v>17.27520861</v>
      </c>
      <c r="Q3730" s="30">
        <v>22.96</v>
      </c>
      <c r="R3730" s="30">
        <v>884.1</v>
      </c>
      <c r="S3730" s="30">
        <v>870</v>
      </c>
      <c r="T3730" s="30">
        <v>867</v>
      </c>
      <c r="U3730" s="30"/>
      <c r="V3730" s="30">
        <v>193.65</v>
      </c>
      <c r="W3730" s="13">
        <v>120.7</v>
      </c>
      <c r="X3730">
        <v>8.68</v>
      </c>
      <c r="Y3730">
        <v>1475</v>
      </c>
      <c r="Z3730">
        <v>791</v>
      </c>
      <c r="AA3730">
        <v>247.8</v>
      </c>
      <c r="AC3730">
        <v>91.7</v>
      </c>
      <c r="AD3730">
        <v>57.8</v>
      </c>
      <c r="AE3730" s="13">
        <v>558</v>
      </c>
      <c r="AF3730">
        <v>24.3</v>
      </c>
      <c r="AG3730">
        <v>168.3</v>
      </c>
      <c r="AH3730">
        <v>305.2</v>
      </c>
      <c r="AI3730">
        <v>427.25</v>
      </c>
      <c r="AJ3730">
        <v>259.5</v>
      </c>
      <c r="AK3730">
        <v>2154</v>
      </c>
      <c r="AL3730" s="13">
        <v>200.5</v>
      </c>
      <c r="AM3730">
        <v>314.5</v>
      </c>
      <c r="AN3730">
        <v>102</v>
      </c>
      <c r="AO3730">
        <v>337</v>
      </c>
      <c r="AP3730">
        <v>330.25</v>
      </c>
      <c r="AQ3730">
        <v>65</v>
      </c>
      <c r="AR3730">
        <v>116.75</v>
      </c>
      <c r="AS3730">
        <v>7.38</v>
      </c>
      <c r="AT3730">
        <v>134.25</v>
      </c>
      <c r="AU3730" s="13"/>
      <c r="AW3730">
        <v>94</v>
      </c>
      <c r="BD3730" s="13">
        <v>79.424999999999997</v>
      </c>
      <c r="BE3730">
        <v>53.78</v>
      </c>
      <c r="BF3730">
        <v>90</v>
      </c>
      <c r="BG3730">
        <v>109.6</v>
      </c>
      <c r="BH3730" s="13">
        <v>352.8</v>
      </c>
    </row>
    <row r="3731" spans="1:60" x14ac:dyDescent="0.25">
      <c r="A3731" s="33">
        <v>38471</v>
      </c>
      <c r="B3731" s="35"/>
      <c r="C3731" s="30"/>
      <c r="D3731" s="30">
        <v>318</v>
      </c>
      <c r="E3731" s="30">
        <v>49.72</v>
      </c>
      <c r="F3731" s="30">
        <v>205.5</v>
      </c>
      <c r="G3731" s="30">
        <v>111.421875</v>
      </c>
      <c r="H3731" s="30">
        <v>1.56</v>
      </c>
      <c r="I3731" s="30">
        <v>108.1</v>
      </c>
      <c r="J3731" s="30">
        <v>435</v>
      </c>
      <c r="K3731" s="30">
        <v>5.84</v>
      </c>
      <c r="L3731" s="30">
        <v>6.9029999999999996</v>
      </c>
      <c r="M3731" s="30">
        <v>6.9160000000000004</v>
      </c>
      <c r="N3731" s="30">
        <v>6.94</v>
      </c>
      <c r="O3731" s="30">
        <v>8.4330883702365309</v>
      </c>
      <c r="P3731" s="30">
        <v>17.215604669999998</v>
      </c>
      <c r="Q3731" s="30">
        <v>22.82</v>
      </c>
      <c r="R3731" s="30">
        <v>884.1</v>
      </c>
      <c r="S3731" s="30">
        <v>868.6</v>
      </c>
      <c r="T3731" s="30">
        <v>865.6</v>
      </c>
      <c r="U3731" s="30"/>
      <c r="V3731" s="30">
        <v>197.9</v>
      </c>
      <c r="W3731" s="13">
        <v>125.15</v>
      </c>
      <c r="X3731">
        <v>8.61</v>
      </c>
      <c r="Y3731">
        <v>1459</v>
      </c>
      <c r="Z3731">
        <v>791</v>
      </c>
      <c r="AA3731">
        <v>247.8</v>
      </c>
      <c r="AC3731">
        <v>94.5</v>
      </c>
      <c r="AD3731">
        <v>58</v>
      </c>
      <c r="AE3731" s="13">
        <v>549.25</v>
      </c>
      <c r="AF3731">
        <v>24.16</v>
      </c>
      <c r="AG3731">
        <v>165.8</v>
      </c>
      <c r="AH3731">
        <v>304.39999999999998</v>
      </c>
      <c r="AI3731">
        <v>430.95</v>
      </c>
      <c r="AJ3731">
        <v>258.5</v>
      </c>
      <c r="AK3731">
        <v>2153</v>
      </c>
      <c r="AL3731" s="13">
        <v>204.75</v>
      </c>
      <c r="AM3731">
        <v>318</v>
      </c>
      <c r="AN3731">
        <v>101.5</v>
      </c>
      <c r="AO3731">
        <v>341</v>
      </c>
      <c r="AP3731">
        <v>336</v>
      </c>
      <c r="AQ3731">
        <v>65</v>
      </c>
      <c r="AR3731">
        <v>116.75</v>
      </c>
      <c r="AS3731">
        <v>7.42</v>
      </c>
      <c r="AT3731">
        <v>138.75</v>
      </c>
      <c r="AU3731" s="13"/>
      <c r="AW3731">
        <v>92.05</v>
      </c>
      <c r="BD3731" s="13">
        <v>78.625</v>
      </c>
      <c r="BE3731">
        <v>53.92</v>
      </c>
      <c r="BF3731">
        <v>90</v>
      </c>
      <c r="BG3731">
        <v>110.05</v>
      </c>
      <c r="BH3731" s="13">
        <v>352</v>
      </c>
    </row>
    <row r="3732" spans="1:60" x14ac:dyDescent="0.25">
      <c r="A3732" s="33">
        <v>38470</v>
      </c>
      <c r="B3732" s="35"/>
      <c r="C3732" s="30"/>
      <c r="D3732" s="30">
        <v>317.25</v>
      </c>
      <c r="E3732" s="30">
        <v>51.77</v>
      </c>
      <c r="F3732" s="30">
        <v>206</v>
      </c>
      <c r="G3732" s="30">
        <v>111.671875</v>
      </c>
      <c r="H3732" s="30">
        <v>1.56</v>
      </c>
      <c r="I3732" s="30">
        <v>108.4</v>
      </c>
      <c r="J3732" s="30">
        <v>431.3</v>
      </c>
      <c r="K3732" s="30">
        <v>5.84</v>
      </c>
      <c r="L3732" s="30">
        <v>6.907</v>
      </c>
      <c r="M3732" s="30">
        <v>6.9239999999999995</v>
      </c>
      <c r="N3732" s="30">
        <v>6.9479999999999995</v>
      </c>
      <c r="O3732" s="30">
        <v>8.4528766104482695</v>
      </c>
      <c r="P3732" s="30">
        <v>16.872882014999998</v>
      </c>
      <c r="Q3732" s="30">
        <v>22.52</v>
      </c>
      <c r="R3732" s="30">
        <v>884.1</v>
      </c>
      <c r="S3732" s="30">
        <v>865</v>
      </c>
      <c r="T3732" s="30">
        <v>862</v>
      </c>
      <c r="U3732" s="30"/>
      <c r="V3732" s="30">
        <v>196</v>
      </c>
      <c r="W3732" s="13">
        <v>128</v>
      </c>
      <c r="X3732">
        <v>8.4499999999999993</v>
      </c>
      <c r="Y3732">
        <v>1455</v>
      </c>
      <c r="Z3732">
        <v>795</v>
      </c>
      <c r="AA3732">
        <v>245.5</v>
      </c>
      <c r="AC3732">
        <v>95.75</v>
      </c>
      <c r="AD3732">
        <v>58.4</v>
      </c>
      <c r="AE3732" s="13">
        <v>544.25</v>
      </c>
      <c r="AF3732">
        <v>24.23</v>
      </c>
      <c r="AG3732">
        <v>162.1</v>
      </c>
      <c r="AH3732">
        <v>303.60000000000002</v>
      </c>
      <c r="AI3732">
        <v>432.2</v>
      </c>
      <c r="AJ3732">
        <v>259.5</v>
      </c>
      <c r="AK3732">
        <v>2167</v>
      </c>
      <c r="AL3732" s="13">
        <v>204.5</v>
      </c>
      <c r="AM3732">
        <v>317.25</v>
      </c>
      <c r="AN3732">
        <v>101.5</v>
      </c>
      <c r="AO3732">
        <v>338.75</v>
      </c>
      <c r="AP3732">
        <v>336</v>
      </c>
      <c r="AQ3732">
        <v>65.75</v>
      </c>
      <c r="AR3732">
        <v>116.5</v>
      </c>
      <c r="AS3732">
        <v>7.21</v>
      </c>
      <c r="AT3732">
        <v>142</v>
      </c>
      <c r="AU3732" s="13"/>
      <c r="AW3732">
        <v>92.05</v>
      </c>
      <c r="BD3732" s="13">
        <v>79.075000000000003</v>
      </c>
      <c r="BE3732">
        <v>54.2</v>
      </c>
      <c r="BF3732">
        <v>90</v>
      </c>
      <c r="BG3732">
        <v>108.52500000000001</v>
      </c>
      <c r="BH3732" s="13">
        <v>362</v>
      </c>
    </row>
    <row r="3733" spans="1:60" x14ac:dyDescent="0.25">
      <c r="A3733" s="33">
        <v>38469</v>
      </c>
      <c r="B3733" s="35"/>
      <c r="C3733" s="30"/>
      <c r="D3733" s="30">
        <v>319.5</v>
      </c>
      <c r="E3733" s="30">
        <v>51.61</v>
      </c>
      <c r="F3733" s="30">
        <v>206</v>
      </c>
      <c r="G3733" s="30">
        <v>111.203125</v>
      </c>
      <c r="H3733" s="30">
        <v>1.54</v>
      </c>
      <c r="I3733" s="30">
        <v>108</v>
      </c>
      <c r="J3733" s="30">
        <v>433</v>
      </c>
      <c r="K3733" s="30">
        <v>5.6</v>
      </c>
      <c r="L3733" s="30">
        <v>7.1339999999999995</v>
      </c>
      <c r="M3733" s="30">
        <v>7.1349999999999998</v>
      </c>
      <c r="N3733" s="30">
        <v>7.157</v>
      </c>
      <c r="O3733" s="30">
        <v>8.7332100134479198</v>
      </c>
      <c r="P3733" s="30">
        <v>17.314944570000002</v>
      </c>
      <c r="Q3733" s="30">
        <v>22.34</v>
      </c>
      <c r="R3733" s="30">
        <v>884.1</v>
      </c>
      <c r="S3733" s="30">
        <v>870.9</v>
      </c>
      <c r="T3733" s="30">
        <v>867.9</v>
      </c>
      <c r="U3733" s="30"/>
      <c r="V3733" s="30">
        <v>203</v>
      </c>
      <c r="W3733" s="13">
        <v>130.44999999999999</v>
      </c>
      <c r="X3733">
        <v>8.58</v>
      </c>
      <c r="Y3733">
        <v>1467</v>
      </c>
      <c r="Z3733">
        <v>802</v>
      </c>
      <c r="AA3733">
        <v>248.1</v>
      </c>
      <c r="AC3733">
        <v>95.1</v>
      </c>
      <c r="AD3733">
        <v>57.7</v>
      </c>
      <c r="AE3733" s="13">
        <v>553</v>
      </c>
      <c r="AF3733">
        <v>24.54</v>
      </c>
      <c r="AG3733">
        <v>164.1</v>
      </c>
      <c r="AH3733">
        <v>304.3</v>
      </c>
      <c r="AI3733">
        <v>433.3</v>
      </c>
      <c r="AJ3733">
        <v>258.75</v>
      </c>
      <c r="AK3733">
        <v>2173</v>
      </c>
      <c r="AL3733" s="13">
        <v>208.25</v>
      </c>
      <c r="AM3733">
        <v>319.5</v>
      </c>
      <c r="AN3733">
        <v>101.5</v>
      </c>
      <c r="AO3733">
        <v>340</v>
      </c>
      <c r="AP3733">
        <v>336.25</v>
      </c>
      <c r="AQ3733">
        <v>65.75</v>
      </c>
      <c r="AR3733">
        <v>116.75</v>
      </c>
      <c r="AS3733">
        <v>7.2</v>
      </c>
      <c r="AT3733">
        <v>147</v>
      </c>
      <c r="AU3733" s="13"/>
      <c r="AW3733">
        <v>92.05</v>
      </c>
      <c r="BD3733" s="13">
        <v>78.150000000000006</v>
      </c>
      <c r="BE3733">
        <v>54.29</v>
      </c>
      <c r="BF3733">
        <v>93.924999999999997</v>
      </c>
      <c r="BG3733">
        <v>108.675</v>
      </c>
      <c r="BH3733" s="13">
        <v>371.5</v>
      </c>
    </row>
    <row r="3734" spans="1:60" x14ac:dyDescent="0.25">
      <c r="A3734" s="33">
        <v>38468</v>
      </c>
      <c r="B3734" s="35"/>
      <c r="C3734" s="30"/>
      <c r="D3734" s="30">
        <v>322.75</v>
      </c>
      <c r="E3734" s="30">
        <v>54.2</v>
      </c>
      <c r="F3734" s="30">
        <v>207.5</v>
      </c>
      <c r="G3734" s="30">
        <v>110.96875</v>
      </c>
      <c r="H3734" s="30">
        <v>1.57</v>
      </c>
      <c r="I3734" s="30">
        <v>108.75</v>
      </c>
      <c r="J3734" s="30">
        <v>437.9</v>
      </c>
      <c r="K3734" s="30">
        <v>5.46</v>
      </c>
      <c r="L3734" s="30">
        <v>7.2510000000000003</v>
      </c>
      <c r="M3734" s="30">
        <v>7.2549999999999999</v>
      </c>
      <c r="N3734" s="30">
        <v>7.2770000000000001</v>
      </c>
      <c r="O3734" s="30">
        <v>9.6632573033996998</v>
      </c>
      <c r="P3734" s="30">
        <v>17.930851950000001</v>
      </c>
      <c r="Q3734" s="30">
        <v>22.58</v>
      </c>
      <c r="R3734" s="30">
        <v>884.1</v>
      </c>
      <c r="S3734" s="30">
        <v>863.1</v>
      </c>
      <c r="T3734" s="30">
        <v>881.6</v>
      </c>
      <c r="U3734" s="30"/>
      <c r="V3734" s="30">
        <v>194.05</v>
      </c>
      <c r="W3734" s="13">
        <v>129.6</v>
      </c>
      <c r="X3734">
        <v>8.5</v>
      </c>
      <c r="Y3734">
        <v>1443</v>
      </c>
      <c r="Z3734">
        <v>790</v>
      </c>
      <c r="AA3734">
        <v>250</v>
      </c>
      <c r="AC3734">
        <v>95.7</v>
      </c>
      <c r="AD3734">
        <v>58.5</v>
      </c>
      <c r="AE3734" s="13">
        <v>549.75</v>
      </c>
      <c r="AF3734">
        <v>24.69</v>
      </c>
      <c r="AG3734">
        <v>161.4</v>
      </c>
      <c r="AH3734">
        <v>299.5</v>
      </c>
      <c r="AI3734">
        <v>429.35</v>
      </c>
      <c r="AJ3734">
        <v>257</v>
      </c>
      <c r="AK3734">
        <v>2159</v>
      </c>
      <c r="AL3734" s="13">
        <v>213</v>
      </c>
      <c r="AM3734">
        <v>322.75</v>
      </c>
      <c r="AN3734">
        <v>101</v>
      </c>
      <c r="AO3734">
        <v>342</v>
      </c>
      <c r="AP3734">
        <v>341.75</v>
      </c>
      <c r="AQ3734">
        <v>66</v>
      </c>
      <c r="AR3734">
        <v>116.5</v>
      </c>
      <c r="AS3734">
        <v>7.3</v>
      </c>
      <c r="AT3734">
        <v>149.75</v>
      </c>
      <c r="AU3734" s="13"/>
      <c r="AW3734">
        <v>92.05</v>
      </c>
      <c r="BD3734" s="13">
        <v>77.3</v>
      </c>
      <c r="BE3734">
        <v>54.29</v>
      </c>
      <c r="BF3734">
        <v>92.35</v>
      </c>
      <c r="BG3734">
        <v>111.65</v>
      </c>
      <c r="BH3734" s="13">
        <v>370.9</v>
      </c>
    </row>
    <row r="3735" spans="1:60" x14ac:dyDescent="0.25">
      <c r="A3735" s="33">
        <v>38467</v>
      </c>
      <c r="B3735" s="35"/>
      <c r="C3735" s="30"/>
      <c r="D3735" s="30">
        <v>320.75</v>
      </c>
      <c r="E3735" s="30">
        <v>54.57</v>
      </c>
      <c r="F3735" s="30">
        <v>209</v>
      </c>
      <c r="G3735" s="30">
        <v>111.03125</v>
      </c>
      <c r="H3735" s="30">
        <v>1.6</v>
      </c>
      <c r="I3735" s="30">
        <v>108.65</v>
      </c>
      <c r="J3735" s="30">
        <v>434.6</v>
      </c>
      <c r="K3735" s="30">
        <v>5.56</v>
      </c>
      <c r="L3735" s="30">
        <v>7.2560000000000002</v>
      </c>
      <c r="M3735" s="30">
        <v>7.26</v>
      </c>
      <c r="N3735" s="30">
        <v>7.282</v>
      </c>
      <c r="O3735" s="30">
        <v>9.4835141214763947</v>
      </c>
      <c r="P3735" s="30">
        <v>18.472254405000001</v>
      </c>
      <c r="Q3735" s="30">
        <v>22.48</v>
      </c>
      <c r="R3735" s="30">
        <v>881.2</v>
      </c>
      <c r="S3735" s="30">
        <v>863.1</v>
      </c>
      <c r="T3735" s="30">
        <v>878.7</v>
      </c>
      <c r="U3735" s="30"/>
      <c r="V3735" s="30">
        <v>194.05</v>
      </c>
      <c r="W3735" s="13">
        <v>124.4</v>
      </c>
      <c r="X3735">
        <v>8.3699999999999992</v>
      </c>
      <c r="Y3735">
        <v>1453</v>
      </c>
      <c r="Z3735">
        <v>790</v>
      </c>
      <c r="AA3735">
        <v>243.4</v>
      </c>
      <c r="AC3735">
        <v>95.45</v>
      </c>
      <c r="AD3735">
        <v>58.25</v>
      </c>
      <c r="AE3735" s="13">
        <v>549.75</v>
      </c>
      <c r="AF3735">
        <v>24.69</v>
      </c>
      <c r="AG3735">
        <v>161.4</v>
      </c>
      <c r="AH3735">
        <v>299.5</v>
      </c>
      <c r="AI3735">
        <v>427.05</v>
      </c>
      <c r="AJ3735">
        <v>257</v>
      </c>
      <c r="AK3735">
        <v>2159</v>
      </c>
      <c r="AL3735" s="13">
        <v>213.25</v>
      </c>
      <c r="AM3735">
        <v>320.75</v>
      </c>
      <c r="AN3735">
        <v>101.5</v>
      </c>
      <c r="AO3735">
        <v>338.5</v>
      </c>
      <c r="AP3735">
        <v>336.75</v>
      </c>
      <c r="AQ3735">
        <v>67.150000000000006</v>
      </c>
      <c r="AR3735">
        <v>116.5</v>
      </c>
      <c r="AS3735">
        <v>7.21</v>
      </c>
      <c r="AT3735">
        <v>149</v>
      </c>
      <c r="AU3735" s="13"/>
      <c r="AW3735">
        <v>92.05</v>
      </c>
      <c r="BD3735" s="13">
        <v>77.075000000000003</v>
      </c>
      <c r="BE3735">
        <v>54.3</v>
      </c>
      <c r="BF3735">
        <v>92.45</v>
      </c>
      <c r="BG3735">
        <v>111.6</v>
      </c>
      <c r="BH3735" s="13">
        <v>372</v>
      </c>
    </row>
    <row r="3736" spans="1:60" x14ac:dyDescent="0.25">
      <c r="A3736" s="33">
        <v>38464</v>
      </c>
      <c r="B3736" s="35"/>
      <c r="C3736" s="30"/>
      <c r="D3736" s="30">
        <v>309.25</v>
      </c>
      <c r="E3736" s="30">
        <v>55.39</v>
      </c>
      <c r="F3736" s="30">
        <v>207.5</v>
      </c>
      <c r="G3736" s="30">
        <v>111.046875</v>
      </c>
      <c r="H3736" s="30">
        <v>1.57</v>
      </c>
      <c r="I3736" s="30">
        <v>106.9</v>
      </c>
      <c r="J3736" s="30">
        <v>434.3</v>
      </c>
      <c r="K3736" s="30">
        <v>5.72</v>
      </c>
      <c r="L3736" s="30">
        <v>7.2709999999999999</v>
      </c>
      <c r="M3736" s="30">
        <v>7.2750000000000004</v>
      </c>
      <c r="N3736" s="30">
        <v>7.2970000000000006</v>
      </c>
      <c r="O3736" s="30">
        <v>9.2707905392001901</v>
      </c>
      <c r="P3736" s="30">
        <v>18.00038988</v>
      </c>
      <c r="Q3736" s="30">
        <v>22.28</v>
      </c>
      <c r="R3736" s="30">
        <v>878.5</v>
      </c>
      <c r="S3736" s="30">
        <v>863.1</v>
      </c>
      <c r="T3736" s="30">
        <v>876</v>
      </c>
      <c r="U3736" s="30"/>
      <c r="V3736" s="30">
        <v>194.05</v>
      </c>
      <c r="W3736" s="13">
        <v>124.8</v>
      </c>
      <c r="X3736">
        <v>8.35</v>
      </c>
      <c r="Y3736">
        <v>1473</v>
      </c>
      <c r="Z3736">
        <v>794</v>
      </c>
      <c r="AA3736">
        <v>244.6</v>
      </c>
      <c r="AC3736">
        <v>93.5</v>
      </c>
      <c r="AD3736">
        <v>56.15</v>
      </c>
      <c r="AE3736" s="13">
        <v>532</v>
      </c>
      <c r="AF3736">
        <v>24.54</v>
      </c>
      <c r="AG3736">
        <v>160.80000000000001</v>
      </c>
      <c r="AH3736">
        <v>299.10000000000002</v>
      </c>
      <c r="AI3736">
        <v>426.85</v>
      </c>
      <c r="AJ3736">
        <v>258.25</v>
      </c>
      <c r="AK3736">
        <v>2117</v>
      </c>
      <c r="AL3736" s="13">
        <v>209.25</v>
      </c>
      <c r="AM3736">
        <v>309.25</v>
      </c>
      <c r="AN3736">
        <v>101.75</v>
      </c>
      <c r="AO3736">
        <v>328</v>
      </c>
      <c r="AP3736">
        <v>324</v>
      </c>
      <c r="AQ3736">
        <v>67.099999999999994</v>
      </c>
      <c r="AR3736">
        <v>116.5</v>
      </c>
      <c r="AS3736">
        <v>7.3949999999999996</v>
      </c>
      <c r="AT3736">
        <v>150.75</v>
      </c>
      <c r="AU3736" s="13"/>
      <c r="AW3736">
        <v>92.5</v>
      </c>
      <c r="BD3736" s="13">
        <v>76.924999999999997</v>
      </c>
      <c r="BE3736">
        <v>54.29</v>
      </c>
      <c r="BF3736">
        <v>93.9</v>
      </c>
      <c r="BG3736">
        <v>111.575</v>
      </c>
      <c r="BH3736" s="13">
        <v>377.7</v>
      </c>
    </row>
    <row r="3737" spans="1:60" x14ac:dyDescent="0.25">
      <c r="A3737" s="33">
        <v>38463</v>
      </c>
      <c r="B3737" s="35"/>
      <c r="C3737" s="30"/>
      <c r="D3737" s="30">
        <v>311</v>
      </c>
      <c r="E3737" s="30">
        <v>54.2</v>
      </c>
      <c r="F3737" s="30">
        <v>206</v>
      </c>
      <c r="G3737" s="30">
        <v>110.765625</v>
      </c>
      <c r="H3737" s="30">
        <v>1.58</v>
      </c>
      <c r="I3737" s="30">
        <v>106.6</v>
      </c>
      <c r="J3737" s="30">
        <v>433</v>
      </c>
      <c r="K3737" s="30">
        <v>5.74</v>
      </c>
      <c r="L3737" s="30">
        <v>7.2129999999999992</v>
      </c>
      <c r="M3737" s="30">
        <v>7.2170000000000005</v>
      </c>
      <c r="N3737" s="30">
        <v>7.2389999999999999</v>
      </c>
      <c r="O3737" s="30">
        <v>9.5181435418469391</v>
      </c>
      <c r="P3737" s="30">
        <v>17.930851950000001</v>
      </c>
      <c r="Q3737" s="30">
        <v>22.26</v>
      </c>
      <c r="R3737" s="30">
        <v>876.4</v>
      </c>
      <c r="S3737" s="30">
        <v>863.1</v>
      </c>
      <c r="T3737" s="30">
        <v>873.9</v>
      </c>
      <c r="U3737" s="30"/>
      <c r="V3737" s="30">
        <v>194.05</v>
      </c>
      <c r="W3737" s="13">
        <v>119.75</v>
      </c>
      <c r="X3737">
        <v>8.4600000000000009</v>
      </c>
      <c r="Y3737">
        <v>1505</v>
      </c>
      <c r="Z3737">
        <v>812</v>
      </c>
      <c r="AA3737">
        <v>246.3</v>
      </c>
      <c r="AC3737">
        <v>94.05</v>
      </c>
      <c r="AD3737">
        <v>55.7</v>
      </c>
      <c r="AE3737" s="13">
        <v>530</v>
      </c>
      <c r="AF3737">
        <v>24.47</v>
      </c>
      <c r="AG3737">
        <v>157.5</v>
      </c>
      <c r="AH3737">
        <v>293.89999999999998</v>
      </c>
      <c r="AI3737">
        <v>424.55</v>
      </c>
      <c r="AJ3737">
        <v>260</v>
      </c>
      <c r="AK3737">
        <v>2125</v>
      </c>
      <c r="AL3737" s="13">
        <v>211.25</v>
      </c>
      <c r="AM3737">
        <v>311</v>
      </c>
      <c r="AN3737">
        <v>102.5</v>
      </c>
      <c r="AO3737">
        <v>328.25</v>
      </c>
      <c r="AP3737">
        <v>324.5</v>
      </c>
      <c r="AQ3737">
        <v>67.7</v>
      </c>
      <c r="AR3737">
        <v>116.75</v>
      </c>
      <c r="AS3737">
        <v>7.45</v>
      </c>
      <c r="AT3737">
        <v>153.5</v>
      </c>
      <c r="AU3737" s="13"/>
      <c r="AW3737">
        <v>93</v>
      </c>
      <c r="BD3737" s="13">
        <v>75.25</v>
      </c>
      <c r="BE3737">
        <v>54.28</v>
      </c>
      <c r="BF3737">
        <v>93.75</v>
      </c>
      <c r="BG3737">
        <v>111.25</v>
      </c>
      <c r="BH3737" s="13">
        <v>377.3</v>
      </c>
    </row>
    <row r="3738" spans="1:60" x14ac:dyDescent="0.25">
      <c r="A3738" s="33">
        <v>38462</v>
      </c>
      <c r="B3738" s="35"/>
      <c r="C3738" s="30"/>
      <c r="D3738" s="30">
        <v>310.75</v>
      </c>
      <c r="E3738" s="30">
        <v>52.44</v>
      </c>
      <c r="F3738" s="30">
        <v>206</v>
      </c>
      <c r="G3738" s="30">
        <v>111.390625</v>
      </c>
      <c r="H3738" s="30">
        <v>1.62</v>
      </c>
      <c r="I3738" s="30">
        <v>107.075</v>
      </c>
      <c r="J3738" s="30">
        <v>435.3</v>
      </c>
      <c r="K3738" s="30">
        <v>5.84</v>
      </c>
      <c r="L3738" s="30">
        <v>7.3329999999999993</v>
      </c>
      <c r="M3738" s="30">
        <v>7.3370000000000006</v>
      </c>
      <c r="N3738" s="30">
        <v>7.359</v>
      </c>
      <c r="O3738" s="30">
        <v>9.3351023198883443</v>
      </c>
      <c r="P3738" s="30">
        <v>17.886148994999999</v>
      </c>
      <c r="Q3738" s="30">
        <v>21.88</v>
      </c>
      <c r="R3738" s="30">
        <v>879.6</v>
      </c>
      <c r="S3738" s="30">
        <v>863.1</v>
      </c>
      <c r="T3738" s="30">
        <v>876.6</v>
      </c>
      <c r="U3738" s="30"/>
      <c r="V3738" s="30">
        <v>194.05</v>
      </c>
      <c r="W3738" s="13">
        <v>121.85</v>
      </c>
      <c r="X3738">
        <v>8.4</v>
      </c>
      <c r="Y3738">
        <v>1529</v>
      </c>
      <c r="Z3738">
        <v>819</v>
      </c>
      <c r="AA3738">
        <v>245.2</v>
      </c>
      <c r="AC3738">
        <v>93.3</v>
      </c>
      <c r="AD3738">
        <v>55.54</v>
      </c>
      <c r="AE3738" s="13">
        <v>527.25</v>
      </c>
      <c r="AF3738">
        <v>24.21</v>
      </c>
      <c r="AG3738">
        <v>156.1</v>
      </c>
      <c r="AH3738">
        <v>292</v>
      </c>
      <c r="AI3738">
        <v>422.9</v>
      </c>
      <c r="AJ3738">
        <v>261.25</v>
      </c>
      <c r="AK3738">
        <v>2125</v>
      </c>
      <c r="AL3738" s="13">
        <v>210.75</v>
      </c>
      <c r="AM3738">
        <v>310.75</v>
      </c>
      <c r="AN3738">
        <v>101</v>
      </c>
      <c r="AO3738">
        <v>326.25</v>
      </c>
      <c r="AP3738">
        <v>327</v>
      </c>
      <c r="AQ3738">
        <v>67.5</v>
      </c>
      <c r="AR3738">
        <v>116.5</v>
      </c>
      <c r="AS3738">
        <v>7.39</v>
      </c>
      <c r="AT3738">
        <v>156</v>
      </c>
      <c r="AU3738" s="13"/>
      <c r="AW3738">
        <v>93</v>
      </c>
      <c r="BD3738" s="13">
        <v>75.224999999999994</v>
      </c>
      <c r="BE3738">
        <v>54.2</v>
      </c>
      <c r="BF3738">
        <v>92.025000000000006</v>
      </c>
      <c r="BG3738">
        <v>110.47499999999999</v>
      </c>
      <c r="BH3738" s="13">
        <v>383.5</v>
      </c>
    </row>
    <row r="3739" spans="1:60" x14ac:dyDescent="0.25">
      <c r="A3739" s="33">
        <v>38461</v>
      </c>
      <c r="B3739" s="35"/>
      <c r="C3739" s="30"/>
      <c r="D3739" s="30">
        <v>308</v>
      </c>
      <c r="E3739" s="30">
        <v>52.29</v>
      </c>
      <c r="F3739" s="30">
        <v>204.75</v>
      </c>
      <c r="G3739" s="30">
        <v>111.4375</v>
      </c>
      <c r="H3739" s="30">
        <v>1.6</v>
      </c>
      <c r="I3739" s="30">
        <v>107.52500000000001</v>
      </c>
      <c r="J3739" s="30">
        <v>432.9</v>
      </c>
      <c r="K3739" s="30">
        <v>5.84</v>
      </c>
      <c r="L3739" s="30">
        <v>7.2460000000000004</v>
      </c>
      <c r="M3739" s="30">
        <v>7.25</v>
      </c>
      <c r="N3739" s="30">
        <v>7.2720000000000002</v>
      </c>
      <c r="O3739" s="30">
        <v>9.7621985044584001</v>
      </c>
      <c r="P3739" s="30">
        <v>17.975554904999999</v>
      </c>
      <c r="Q3739" s="30">
        <v>22.4</v>
      </c>
      <c r="R3739" s="30">
        <v>873.2</v>
      </c>
      <c r="S3739" s="30">
        <v>863.1</v>
      </c>
      <c r="T3739" s="30">
        <v>870.2</v>
      </c>
      <c r="U3739" s="30"/>
      <c r="V3739" s="30">
        <v>194.05</v>
      </c>
      <c r="W3739" s="13">
        <v>118</v>
      </c>
      <c r="X3739">
        <v>8.33</v>
      </c>
      <c r="Y3739">
        <v>1516</v>
      </c>
      <c r="Z3739">
        <v>818</v>
      </c>
      <c r="AA3739">
        <v>245.5</v>
      </c>
      <c r="AC3739">
        <v>91.8</v>
      </c>
      <c r="AD3739">
        <v>54.18</v>
      </c>
      <c r="AE3739" s="13">
        <v>532</v>
      </c>
      <c r="AF3739">
        <v>24.35</v>
      </c>
      <c r="AG3739">
        <v>157.80000000000001</v>
      </c>
      <c r="AH3739">
        <v>290.3</v>
      </c>
      <c r="AI3739">
        <v>422</v>
      </c>
      <c r="AJ3739">
        <v>260</v>
      </c>
      <c r="AK3739">
        <v>2111</v>
      </c>
      <c r="AL3739" s="13">
        <v>209.5</v>
      </c>
      <c r="AM3739">
        <v>308</v>
      </c>
      <c r="AN3739">
        <v>100.75</v>
      </c>
      <c r="AO3739">
        <v>320.75</v>
      </c>
      <c r="AP3739">
        <v>322.25</v>
      </c>
      <c r="AQ3739">
        <v>67.5</v>
      </c>
      <c r="AR3739">
        <v>116.25</v>
      </c>
      <c r="AS3739">
        <v>7.31</v>
      </c>
      <c r="AT3739">
        <v>154.25</v>
      </c>
      <c r="AU3739" s="13"/>
      <c r="AW3739">
        <v>93</v>
      </c>
      <c r="BD3739" s="13">
        <v>75.275000000000006</v>
      </c>
      <c r="BE3739">
        <v>54.27</v>
      </c>
      <c r="BF3739">
        <v>91.4</v>
      </c>
      <c r="BG3739">
        <v>110.375</v>
      </c>
      <c r="BH3739" s="13">
        <v>373.5</v>
      </c>
    </row>
    <row r="3740" spans="1:60" x14ac:dyDescent="0.25">
      <c r="A3740" s="33">
        <v>38460</v>
      </c>
      <c r="B3740" s="35"/>
      <c r="C3740" s="30"/>
      <c r="D3740" s="30">
        <v>301.75</v>
      </c>
      <c r="E3740" s="30">
        <v>50.37</v>
      </c>
      <c r="F3740" s="30">
        <v>203.5</v>
      </c>
      <c r="G3740" s="30">
        <v>111.109375</v>
      </c>
      <c r="H3740" s="30">
        <v>1.63</v>
      </c>
      <c r="I3740" s="30">
        <v>107.325</v>
      </c>
      <c r="J3740" s="30">
        <v>427.5</v>
      </c>
      <c r="K3740" s="30">
        <v>5.84</v>
      </c>
      <c r="L3740" s="30">
        <v>7.0410000000000004</v>
      </c>
      <c r="M3740" s="30">
        <v>7.0449999999999999</v>
      </c>
      <c r="N3740" s="30">
        <v>7.0670000000000002</v>
      </c>
      <c r="O3740" s="30">
        <v>9.0712591170651447</v>
      </c>
      <c r="P3740" s="30">
        <v>17.483822400000001</v>
      </c>
      <c r="Q3740" s="30">
        <v>22.1</v>
      </c>
      <c r="R3740" s="30">
        <v>864.5</v>
      </c>
      <c r="S3740" s="30">
        <v>863.1</v>
      </c>
      <c r="T3740" s="30">
        <v>861.5</v>
      </c>
      <c r="U3740" s="30"/>
      <c r="V3740" s="30">
        <v>194.05</v>
      </c>
      <c r="W3740" s="13">
        <v>111.95</v>
      </c>
      <c r="X3740">
        <v>8.18</v>
      </c>
      <c r="Y3740">
        <v>1494</v>
      </c>
      <c r="Z3740">
        <v>815</v>
      </c>
      <c r="AA3740">
        <v>243.5</v>
      </c>
      <c r="AC3740">
        <v>91.5</v>
      </c>
      <c r="AD3740">
        <v>52.78</v>
      </c>
      <c r="AE3740" s="13">
        <v>537</v>
      </c>
      <c r="AF3740">
        <v>24.5</v>
      </c>
      <c r="AG3740">
        <v>157.80000000000001</v>
      </c>
      <c r="AH3740">
        <v>290.2</v>
      </c>
      <c r="AI3740">
        <v>429.25</v>
      </c>
      <c r="AJ3740">
        <v>263.75</v>
      </c>
      <c r="AK3740">
        <v>2134</v>
      </c>
      <c r="AL3740" s="13">
        <v>204.25</v>
      </c>
      <c r="AM3740">
        <v>301.75</v>
      </c>
      <c r="AN3740">
        <v>101.5</v>
      </c>
      <c r="AO3740">
        <v>316</v>
      </c>
      <c r="AP3740">
        <v>316.5</v>
      </c>
      <c r="AQ3740">
        <v>68.45</v>
      </c>
      <c r="AR3740">
        <v>116</v>
      </c>
      <c r="AS3740">
        <v>7.2850000000000001</v>
      </c>
      <c r="AT3740">
        <v>152.75</v>
      </c>
      <c r="AU3740" s="13"/>
      <c r="AW3740">
        <v>93</v>
      </c>
      <c r="BD3740" s="13">
        <v>75.55</v>
      </c>
      <c r="BE3740">
        <v>54.27</v>
      </c>
      <c r="BF3740">
        <v>91.1</v>
      </c>
      <c r="BG3740">
        <v>110.95</v>
      </c>
      <c r="BH3740" s="13">
        <v>371.5</v>
      </c>
    </row>
    <row r="3741" spans="1:60" x14ac:dyDescent="0.25">
      <c r="A3741" s="33">
        <v>38457</v>
      </c>
      <c r="B3741" s="35"/>
      <c r="C3741" s="30"/>
      <c r="D3741" s="30">
        <v>305.25</v>
      </c>
      <c r="E3741" s="30">
        <v>50.49</v>
      </c>
      <c r="F3741" s="30">
        <v>206</v>
      </c>
      <c r="G3741" s="30">
        <v>110.953125</v>
      </c>
      <c r="H3741" s="30">
        <v>1.67</v>
      </c>
      <c r="I3741" s="30">
        <v>106.22499999999999</v>
      </c>
      <c r="J3741" s="30">
        <v>424.9</v>
      </c>
      <c r="K3741" s="30">
        <v>5.98</v>
      </c>
      <c r="L3741" s="30">
        <v>7.0179999999999998</v>
      </c>
      <c r="M3741" s="30">
        <v>7.0220000000000002</v>
      </c>
      <c r="N3741" s="30">
        <v>7.0439999999999996</v>
      </c>
      <c r="O3741" s="30">
        <v>8.6870374529538594</v>
      </c>
      <c r="P3741" s="30">
        <v>16.977188909999999</v>
      </c>
      <c r="Q3741" s="30">
        <v>22.36</v>
      </c>
      <c r="R3741" s="30">
        <v>864.6</v>
      </c>
      <c r="S3741" s="30">
        <v>863.1</v>
      </c>
      <c r="T3741" s="30">
        <v>864.6</v>
      </c>
      <c r="U3741" s="30"/>
      <c r="V3741" s="30">
        <v>194.05</v>
      </c>
      <c r="W3741" s="13">
        <v>112.55</v>
      </c>
      <c r="X3741">
        <v>8.08</v>
      </c>
      <c r="Y3741">
        <v>1495</v>
      </c>
      <c r="Z3741">
        <v>821</v>
      </c>
      <c r="AA3741">
        <v>246.1</v>
      </c>
      <c r="AC3741">
        <v>94.9</v>
      </c>
      <c r="AD3741">
        <v>52.06</v>
      </c>
      <c r="AE3741" s="13">
        <v>537</v>
      </c>
      <c r="AF3741">
        <v>24.5</v>
      </c>
      <c r="AG3741">
        <v>157.80000000000001</v>
      </c>
      <c r="AH3741">
        <v>290.2</v>
      </c>
      <c r="AI3741">
        <v>429.85</v>
      </c>
      <c r="AJ3741">
        <v>263.75</v>
      </c>
      <c r="AK3741">
        <v>2134</v>
      </c>
      <c r="AL3741" s="13">
        <v>206.25</v>
      </c>
      <c r="AM3741">
        <v>305.25</v>
      </c>
      <c r="AN3741">
        <v>100.5</v>
      </c>
      <c r="AO3741">
        <v>315.25</v>
      </c>
      <c r="AP3741">
        <v>311.25</v>
      </c>
      <c r="AQ3741">
        <v>68.3</v>
      </c>
      <c r="AR3741">
        <v>116</v>
      </c>
      <c r="AS3741">
        <v>7.38</v>
      </c>
      <c r="AT3741">
        <v>154</v>
      </c>
      <c r="AU3741" s="13"/>
      <c r="AW3741">
        <v>93</v>
      </c>
      <c r="BD3741" s="13">
        <v>75.150000000000006</v>
      </c>
      <c r="BE3741">
        <v>54.4</v>
      </c>
      <c r="BF3741">
        <v>90.55</v>
      </c>
      <c r="BG3741">
        <v>110.85</v>
      </c>
      <c r="BH3741" s="13">
        <v>376.2</v>
      </c>
    </row>
    <row r="3742" spans="1:60" x14ac:dyDescent="0.25">
      <c r="A3742" s="33">
        <v>38456</v>
      </c>
      <c r="B3742" s="35"/>
      <c r="C3742" s="30"/>
      <c r="D3742" s="30">
        <v>309</v>
      </c>
      <c r="E3742" s="30">
        <v>51.13</v>
      </c>
      <c r="F3742" s="30">
        <v>207.75</v>
      </c>
      <c r="G3742" s="30">
        <v>110.390625</v>
      </c>
      <c r="H3742" s="30">
        <v>1.67</v>
      </c>
      <c r="I3742" s="30">
        <v>106.25</v>
      </c>
      <c r="J3742" s="30">
        <v>424</v>
      </c>
      <c r="K3742" s="30">
        <v>6.12</v>
      </c>
      <c r="L3742" s="30">
        <v>7.056</v>
      </c>
      <c r="M3742" s="30">
        <v>7.06</v>
      </c>
      <c r="N3742" s="30">
        <v>7.0820000000000007</v>
      </c>
      <c r="O3742" s="30">
        <v>8.7398060935184994</v>
      </c>
      <c r="P3742" s="30">
        <v>17.295076590000001</v>
      </c>
      <c r="Q3742" s="30">
        <v>22.42</v>
      </c>
      <c r="R3742" s="30">
        <v>861.9</v>
      </c>
      <c r="S3742" s="30">
        <v>863.1</v>
      </c>
      <c r="T3742" s="30">
        <v>861.9</v>
      </c>
      <c r="U3742" s="30"/>
      <c r="V3742" s="30">
        <v>194.05</v>
      </c>
      <c r="W3742" s="13">
        <v>111.05</v>
      </c>
      <c r="X3742">
        <v>8.15</v>
      </c>
      <c r="Y3742">
        <v>1515</v>
      </c>
      <c r="Z3742">
        <v>828</v>
      </c>
      <c r="AA3742">
        <v>247</v>
      </c>
      <c r="AC3742">
        <v>94.2</v>
      </c>
      <c r="AD3742">
        <v>52.14</v>
      </c>
      <c r="AE3742" s="13">
        <v>538.5</v>
      </c>
      <c r="AF3742">
        <v>24.26</v>
      </c>
      <c r="AG3742">
        <v>159.6</v>
      </c>
      <c r="AH3742">
        <v>287.10000000000002</v>
      </c>
      <c r="AI3742">
        <v>432.1</v>
      </c>
      <c r="AJ3742">
        <v>263.25</v>
      </c>
      <c r="AK3742">
        <v>2116</v>
      </c>
      <c r="AL3742" s="13">
        <v>207.5</v>
      </c>
      <c r="AM3742">
        <v>309</v>
      </c>
      <c r="AN3742">
        <v>99.75</v>
      </c>
      <c r="AO3742">
        <v>322</v>
      </c>
      <c r="AP3742">
        <v>325.25</v>
      </c>
      <c r="AQ3742">
        <v>67.650000000000006</v>
      </c>
      <c r="AR3742">
        <v>115.5</v>
      </c>
      <c r="AS3742">
        <v>7.35</v>
      </c>
      <c r="AT3742">
        <v>156.75</v>
      </c>
      <c r="AU3742" s="13"/>
      <c r="AW3742">
        <v>93.5</v>
      </c>
      <c r="BD3742" s="13">
        <v>74.55</v>
      </c>
      <c r="BE3742">
        <v>54.51</v>
      </c>
      <c r="BF3742">
        <v>89.924999999999997</v>
      </c>
      <c r="BG3742">
        <v>111.4</v>
      </c>
      <c r="BH3742" s="13">
        <v>386.2</v>
      </c>
    </row>
    <row r="3743" spans="1:60" x14ac:dyDescent="0.25">
      <c r="A3743" s="33">
        <v>38455</v>
      </c>
      <c r="B3743" s="35"/>
      <c r="C3743" s="30"/>
      <c r="D3743" s="30">
        <v>310.5</v>
      </c>
      <c r="E3743" s="30">
        <v>50.22</v>
      </c>
      <c r="F3743" s="30">
        <v>207.5</v>
      </c>
      <c r="G3743" s="30">
        <v>110.234375</v>
      </c>
      <c r="H3743" s="30">
        <v>1.69</v>
      </c>
      <c r="I3743" s="30">
        <v>105.8</v>
      </c>
      <c r="J3743" s="30">
        <v>429.3</v>
      </c>
      <c r="K3743" s="30">
        <v>6.08</v>
      </c>
      <c r="L3743" s="30">
        <v>7.2210000000000001</v>
      </c>
      <c r="M3743" s="30">
        <v>7.2249999999999996</v>
      </c>
      <c r="N3743" s="30">
        <v>7.2470000000000008</v>
      </c>
      <c r="O3743" s="30">
        <v>9.0844512772063055</v>
      </c>
      <c r="P3743" s="30">
        <v>18.134498744999998</v>
      </c>
      <c r="Q3743" s="30">
        <v>23.08</v>
      </c>
      <c r="R3743" s="30">
        <v>867.6</v>
      </c>
      <c r="S3743" s="30">
        <v>863.1</v>
      </c>
      <c r="T3743" s="30">
        <v>867.6</v>
      </c>
      <c r="U3743" s="30"/>
      <c r="V3743" s="30">
        <v>194.05</v>
      </c>
      <c r="W3743" s="13">
        <v>114.6</v>
      </c>
      <c r="X3743">
        <v>8.34</v>
      </c>
      <c r="Y3743">
        <v>1555</v>
      </c>
      <c r="Z3743">
        <v>842</v>
      </c>
      <c r="AA3743">
        <v>248.8</v>
      </c>
      <c r="AC3743">
        <v>93.7</v>
      </c>
      <c r="AD3743">
        <v>51.22</v>
      </c>
      <c r="AE3743" s="13">
        <v>534</v>
      </c>
      <c r="AF3743">
        <v>24.28</v>
      </c>
      <c r="AG3743">
        <v>158.6</v>
      </c>
      <c r="AH3743">
        <v>288</v>
      </c>
      <c r="AI3743">
        <v>430.2</v>
      </c>
      <c r="AJ3743">
        <v>263.5</v>
      </c>
      <c r="AK3743">
        <v>2128</v>
      </c>
      <c r="AL3743" s="13">
        <v>205.75</v>
      </c>
      <c r="AM3743">
        <v>310.5</v>
      </c>
      <c r="AN3743">
        <v>100.25</v>
      </c>
      <c r="AO3743">
        <v>321.25</v>
      </c>
      <c r="AP3743">
        <v>327</v>
      </c>
      <c r="AQ3743">
        <v>67.95</v>
      </c>
      <c r="AR3743">
        <v>115.5</v>
      </c>
      <c r="AS3743">
        <v>7.24</v>
      </c>
      <c r="AT3743">
        <v>158</v>
      </c>
      <c r="AU3743" s="13"/>
      <c r="AW3743">
        <v>93.5</v>
      </c>
      <c r="BD3743" s="13">
        <v>75.849999999999994</v>
      </c>
      <c r="BE3743">
        <v>54.85</v>
      </c>
      <c r="BF3743">
        <v>89.45</v>
      </c>
      <c r="BG3743">
        <v>109.7</v>
      </c>
      <c r="BH3743" s="13">
        <v>382.5</v>
      </c>
    </row>
    <row r="3744" spans="1:60" x14ac:dyDescent="0.25">
      <c r="A3744" s="33">
        <v>38454</v>
      </c>
      <c r="B3744" s="35"/>
      <c r="C3744" s="30"/>
      <c r="D3744" s="30">
        <v>311</v>
      </c>
      <c r="E3744" s="30">
        <v>51.86</v>
      </c>
      <c r="F3744" s="30">
        <v>207.5</v>
      </c>
      <c r="G3744" s="30">
        <v>110.21875</v>
      </c>
      <c r="H3744" s="30">
        <v>1.73</v>
      </c>
      <c r="I3744" s="30">
        <v>106.15</v>
      </c>
      <c r="J3744" s="30">
        <v>427.6</v>
      </c>
      <c r="K3744" s="30">
        <v>6.2</v>
      </c>
      <c r="L3744" s="30">
        <v>7.1509999999999998</v>
      </c>
      <c r="M3744" s="30">
        <v>7.1550000000000002</v>
      </c>
      <c r="N3744" s="30">
        <v>7.1770000000000005</v>
      </c>
      <c r="O3744" s="30">
        <v>9.0795042171533709</v>
      </c>
      <c r="P3744" s="30">
        <v>19.117963755000002</v>
      </c>
      <c r="Q3744" s="30">
        <v>23.24</v>
      </c>
      <c r="R3744" s="30">
        <v>863.8</v>
      </c>
      <c r="S3744" s="30">
        <v>863.1</v>
      </c>
      <c r="T3744" s="30">
        <v>863.8</v>
      </c>
      <c r="U3744" s="30"/>
      <c r="V3744" s="30">
        <v>194.05</v>
      </c>
      <c r="W3744" s="13">
        <v>114.85</v>
      </c>
      <c r="X3744">
        <v>8.4499999999999993</v>
      </c>
      <c r="Y3744">
        <v>1555</v>
      </c>
      <c r="Z3744">
        <v>850</v>
      </c>
      <c r="AA3744">
        <v>251.3</v>
      </c>
      <c r="AC3744">
        <v>92.6</v>
      </c>
      <c r="AD3744">
        <v>53</v>
      </c>
      <c r="AE3744" s="13">
        <v>541.25</v>
      </c>
      <c r="AF3744">
        <v>24.54</v>
      </c>
      <c r="AG3744">
        <v>160.30000000000001</v>
      </c>
      <c r="AH3744">
        <v>290.89999999999998</v>
      </c>
      <c r="AI3744">
        <v>429.35</v>
      </c>
      <c r="AJ3744">
        <v>264.25</v>
      </c>
      <c r="AK3744">
        <v>2122</v>
      </c>
      <c r="AL3744" s="13">
        <v>206.75</v>
      </c>
      <c r="AM3744">
        <v>311</v>
      </c>
      <c r="AN3744">
        <v>99.75</v>
      </c>
      <c r="AO3744">
        <v>322.5</v>
      </c>
      <c r="AP3744">
        <v>326</v>
      </c>
      <c r="AQ3744">
        <v>67.55</v>
      </c>
      <c r="AR3744">
        <v>115</v>
      </c>
      <c r="AS3744">
        <v>7.35</v>
      </c>
      <c r="AT3744">
        <v>159</v>
      </c>
      <c r="AU3744" s="13"/>
      <c r="AW3744">
        <v>93.5</v>
      </c>
      <c r="BD3744" s="13">
        <v>75.349999999999994</v>
      </c>
      <c r="BE3744">
        <v>55.04</v>
      </c>
      <c r="BF3744">
        <v>89.924999999999997</v>
      </c>
      <c r="BG3744">
        <v>109.3</v>
      </c>
      <c r="BH3744" s="13">
        <v>388.3</v>
      </c>
    </row>
    <row r="3745" spans="1:60" x14ac:dyDescent="0.25">
      <c r="A3745" s="33">
        <v>38453</v>
      </c>
      <c r="B3745" s="35"/>
      <c r="C3745" s="30"/>
      <c r="D3745" s="30">
        <v>313.5</v>
      </c>
      <c r="E3745" s="30">
        <v>53.71</v>
      </c>
      <c r="F3745" s="30">
        <v>206.5</v>
      </c>
      <c r="G3745" s="30">
        <v>109.625</v>
      </c>
      <c r="H3745" s="30">
        <v>1.71</v>
      </c>
      <c r="I3745" s="30">
        <v>104.97499999999999</v>
      </c>
      <c r="J3745" s="30">
        <v>428.6</v>
      </c>
      <c r="K3745" s="30">
        <v>6.38</v>
      </c>
      <c r="L3745" s="30">
        <v>7.2510000000000003</v>
      </c>
      <c r="M3745" s="30">
        <v>7.2549999999999999</v>
      </c>
      <c r="N3745" s="30">
        <v>7.2770000000000001</v>
      </c>
      <c r="O3745" s="30">
        <v>9.2015316984590978</v>
      </c>
      <c r="P3745" s="30">
        <v>18.954052919999999</v>
      </c>
      <c r="Q3745" s="30">
        <v>22.9</v>
      </c>
      <c r="R3745" s="30">
        <v>860.8</v>
      </c>
      <c r="S3745" s="30">
        <v>863.1</v>
      </c>
      <c r="T3745" s="30">
        <v>860.8</v>
      </c>
      <c r="U3745" s="30"/>
      <c r="V3745" s="30">
        <v>194.05</v>
      </c>
      <c r="W3745" s="13">
        <v>113.5</v>
      </c>
      <c r="X3745">
        <v>8.35</v>
      </c>
      <c r="Y3745">
        <v>1540</v>
      </c>
      <c r="Z3745">
        <v>834</v>
      </c>
      <c r="AA3745">
        <v>250.6</v>
      </c>
      <c r="AC3745">
        <v>94.2</v>
      </c>
      <c r="AD3745">
        <v>53.27</v>
      </c>
      <c r="AE3745" s="13">
        <v>538.5</v>
      </c>
      <c r="AF3745">
        <v>24.78</v>
      </c>
      <c r="AG3745">
        <v>157.6</v>
      </c>
      <c r="AH3745">
        <v>292.60000000000002</v>
      </c>
      <c r="AI3745">
        <v>429.2</v>
      </c>
      <c r="AJ3745">
        <v>264.25</v>
      </c>
      <c r="AK3745">
        <v>2117</v>
      </c>
      <c r="AL3745" s="13">
        <v>205.75</v>
      </c>
      <c r="AM3745">
        <v>313.5</v>
      </c>
      <c r="AN3745">
        <v>99.25</v>
      </c>
      <c r="AO3745">
        <v>320.5</v>
      </c>
      <c r="AP3745">
        <v>328.25</v>
      </c>
      <c r="AQ3745">
        <v>67.25</v>
      </c>
      <c r="AR3745">
        <v>115</v>
      </c>
      <c r="AS3745">
        <v>7.415</v>
      </c>
      <c r="AT3745">
        <v>158</v>
      </c>
      <c r="AU3745" s="13"/>
      <c r="AW3745">
        <v>93.5</v>
      </c>
      <c r="BD3745" s="13">
        <v>75.625</v>
      </c>
      <c r="BE3745">
        <v>55.44</v>
      </c>
      <c r="BF3745">
        <v>89.025000000000006</v>
      </c>
      <c r="BG3745">
        <v>108.95</v>
      </c>
      <c r="BH3745" s="13">
        <v>388.7</v>
      </c>
    </row>
    <row r="3746" spans="1:60" x14ac:dyDescent="0.25">
      <c r="A3746" s="33">
        <v>38450</v>
      </c>
      <c r="B3746" s="35"/>
      <c r="C3746" s="30"/>
      <c r="D3746" s="30">
        <v>310</v>
      </c>
      <c r="E3746" s="30">
        <v>53.32</v>
      </c>
      <c r="F3746" s="30">
        <v>207.75</v>
      </c>
      <c r="G3746" s="30">
        <v>109.34375</v>
      </c>
      <c r="H3746" s="30">
        <v>1.72</v>
      </c>
      <c r="I3746" s="30">
        <v>104.8</v>
      </c>
      <c r="J3746" s="30">
        <v>426.9</v>
      </c>
      <c r="K3746" s="30">
        <v>6.22</v>
      </c>
      <c r="L3746" s="30">
        <v>7.1610000000000005</v>
      </c>
      <c r="M3746" s="30">
        <v>7.165</v>
      </c>
      <c r="N3746" s="30">
        <v>7.1870000000000003</v>
      </c>
      <c r="O3746" s="30">
        <v>9.0745571571004344</v>
      </c>
      <c r="P3746" s="30">
        <v>19.093128780000001</v>
      </c>
      <c r="Q3746" s="30">
        <v>23.04</v>
      </c>
      <c r="R3746" s="30">
        <v>861.3</v>
      </c>
      <c r="S3746" s="30">
        <v>863.1</v>
      </c>
      <c r="T3746" s="30">
        <v>860.3</v>
      </c>
      <c r="U3746" s="30"/>
      <c r="V3746" s="30">
        <v>194.05</v>
      </c>
      <c r="W3746" s="13">
        <v>116.85</v>
      </c>
      <c r="X3746">
        <v>8.48</v>
      </c>
      <c r="Y3746">
        <v>1565</v>
      </c>
      <c r="Z3746">
        <v>853</v>
      </c>
      <c r="AA3746">
        <v>254</v>
      </c>
      <c r="AC3746">
        <v>95.75</v>
      </c>
      <c r="AD3746">
        <v>53.21</v>
      </c>
      <c r="AE3746" s="13">
        <v>538.5</v>
      </c>
      <c r="AF3746">
        <v>24.78</v>
      </c>
      <c r="AG3746">
        <v>157.6</v>
      </c>
      <c r="AH3746">
        <v>292.60000000000002</v>
      </c>
      <c r="AI3746">
        <v>433.6</v>
      </c>
      <c r="AJ3746">
        <v>263.5</v>
      </c>
      <c r="AK3746">
        <v>2119</v>
      </c>
      <c r="AL3746" s="13">
        <v>204</v>
      </c>
      <c r="AM3746">
        <v>310</v>
      </c>
      <c r="AN3746">
        <v>99</v>
      </c>
      <c r="AO3746">
        <v>319.5</v>
      </c>
      <c r="AP3746">
        <v>327.75</v>
      </c>
      <c r="AQ3746">
        <v>67.400000000000006</v>
      </c>
      <c r="AR3746">
        <v>115.5</v>
      </c>
      <c r="AS3746">
        <v>7.15</v>
      </c>
      <c r="AT3746">
        <v>157.25</v>
      </c>
      <c r="AU3746" s="13"/>
      <c r="AW3746">
        <v>94</v>
      </c>
      <c r="BD3746" s="13">
        <v>76.075000000000003</v>
      </c>
      <c r="BE3746">
        <v>55.66</v>
      </c>
      <c r="BF3746">
        <v>89.025000000000006</v>
      </c>
      <c r="BG3746">
        <v>109.175</v>
      </c>
      <c r="BH3746" s="13">
        <v>398.7</v>
      </c>
    </row>
    <row r="3747" spans="1:60" x14ac:dyDescent="0.25">
      <c r="A3747" s="33">
        <v>38449</v>
      </c>
      <c r="B3747" s="35"/>
      <c r="C3747" s="30"/>
      <c r="D3747" s="30">
        <v>314.25</v>
      </c>
      <c r="E3747" s="30">
        <v>54.11</v>
      </c>
      <c r="F3747" s="30">
        <v>210</v>
      </c>
      <c r="G3747" s="30">
        <v>109.46875</v>
      </c>
      <c r="H3747" s="30">
        <v>1.72</v>
      </c>
      <c r="I3747" s="30">
        <v>103.925</v>
      </c>
      <c r="J3747" s="30">
        <v>426.5</v>
      </c>
      <c r="K3747" s="30">
        <v>6.14</v>
      </c>
      <c r="L3747" s="30">
        <v>7.0710000000000006</v>
      </c>
      <c r="M3747" s="30">
        <v>7.0750000000000002</v>
      </c>
      <c r="N3747" s="30">
        <v>7.0970000000000004</v>
      </c>
      <c r="O3747" s="30">
        <v>9.3054199595707345</v>
      </c>
      <c r="P3747" s="30">
        <v>19.336511535</v>
      </c>
      <c r="Q3747" s="30">
        <v>22.98</v>
      </c>
      <c r="R3747" s="30">
        <v>866.6</v>
      </c>
      <c r="S3747" s="30">
        <v>863.1</v>
      </c>
      <c r="T3747" s="30">
        <v>865.6</v>
      </c>
      <c r="U3747" s="30"/>
      <c r="V3747" s="30">
        <v>194.05</v>
      </c>
      <c r="W3747" s="13">
        <v>121.95</v>
      </c>
      <c r="X3747">
        <v>8.66</v>
      </c>
      <c r="Y3747">
        <v>1552</v>
      </c>
      <c r="Z3747">
        <v>848</v>
      </c>
      <c r="AA3747">
        <v>253.7</v>
      </c>
      <c r="AC3747">
        <v>97</v>
      </c>
      <c r="AD3747">
        <v>52.22</v>
      </c>
      <c r="AE3747" s="13">
        <v>538.5</v>
      </c>
      <c r="AF3747">
        <v>24.78</v>
      </c>
      <c r="AG3747">
        <v>157.6</v>
      </c>
      <c r="AH3747">
        <v>292.60000000000002</v>
      </c>
      <c r="AI3747">
        <v>438</v>
      </c>
      <c r="AJ3747">
        <v>263.5</v>
      </c>
      <c r="AK3747">
        <v>2119</v>
      </c>
      <c r="AL3747" s="13">
        <v>205.5</v>
      </c>
      <c r="AM3747">
        <v>314.25</v>
      </c>
      <c r="AN3747">
        <v>99.75</v>
      </c>
      <c r="AO3747">
        <v>324.75</v>
      </c>
      <c r="AP3747">
        <v>332.5</v>
      </c>
      <c r="AQ3747">
        <v>67.5</v>
      </c>
      <c r="AR3747">
        <v>115.75</v>
      </c>
      <c r="AS3747">
        <v>7.04</v>
      </c>
      <c r="AT3747">
        <v>157.5</v>
      </c>
      <c r="AU3747" s="13"/>
      <c r="AW3747">
        <v>94.5</v>
      </c>
      <c r="BD3747" s="13">
        <v>68.974999999999994</v>
      </c>
      <c r="BE3747">
        <v>55.87</v>
      </c>
      <c r="BF3747">
        <v>88.025000000000006</v>
      </c>
      <c r="BG3747">
        <v>108.47499999999999</v>
      </c>
      <c r="BH3747" s="13">
        <v>400.7</v>
      </c>
    </row>
    <row r="3748" spans="1:60" x14ac:dyDescent="0.25">
      <c r="A3748" s="33">
        <v>38448</v>
      </c>
      <c r="B3748" s="35"/>
      <c r="C3748" s="30"/>
      <c r="D3748" s="30">
        <v>314.25</v>
      </c>
      <c r="E3748" s="30">
        <v>55.85</v>
      </c>
      <c r="F3748" s="30">
        <v>212</v>
      </c>
      <c r="G3748" s="30">
        <v>109.703125</v>
      </c>
      <c r="H3748" s="30">
        <v>1.73</v>
      </c>
      <c r="I3748" s="30">
        <v>104.075</v>
      </c>
      <c r="J3748" s="30">
        <v>427.1</v>
      </c>
      <c r="K3748" s="30">
        <v>6.06</v>
      </c>
      <c r="L3748" s="30">
        <v>7.1160000000000005</v>
      </c>
      <c r="M3748" s="30">
        <v>7.12</v>
      </c>
      <c r="N3748" s="30">
        <v>7.1449999999999996</v>
      </c>
      <c r="O3748" s="30">
        <v>9.0316826366416656</v>
      </c>
      <c r="P3748" s="30">
        <v>19.35141252</v>
      </c>
      <c r="Q3748" s="30">
        <v>23.14</v>
      </c>
      <c r="R3748" s="30">
        <v>868.1</v>
      </c>
      <c r="S3748" s="30">
        <v>863.1</v>
      </c>
      <c r="T3748" s="30">
        <v>861.6</v>
      </c>
      <c r="U3748" s="30"/>
      <c r="V3748" s="30">
        <v>194.05</v>
      </c>
      <c r="W3748" s="13">
        <v>124.7</v>
      </c>
      <c r="X3748">
        <v>8.57</v>
      </c>
      <c r="Y3748">
        <v>1555</v>
      </c>
      <c r="Z3748">
        <v>851</v>
      </c>
      <c r="AA3748">
        <v>255</v>
      </c>
      <c r="AC3748">
        <v>96.8</v>
      </c>
      <c r="AD3748">
        <v>51.88</v>
      </c>
      <c r="AE3748" s="13">
        <v>542.25</v>
      </c>
      <c r="AF3748">
        <v>25.21</v>
      </c>
      <c r="AG3748">
        <v>157.19999999999999</v>
      </c>
      <c r="AH3748">
        <v>293.8</v>
      </c>
      <c r="AI3748">
        <v>435.9</v>
      </c>
      <c r="AJ3748">
        <v>262.75</v>
      </c>
      <c r="AK3748">
        <v>2108</v>
      </c>
      <c r="AL3748" s="13">
        <v>207.25</v>
      </c>
      <c r="AM3748">
        <v>314.25</v>
      </c>
      <c r="AN3748">
        <v>101</v>
      </c>
      <c r="AO3748">
        <v>324.75</v>
      </c>
      <c r="AP3748">
        <v>334</v>
      </c>
      <c r="AQ3748">
        <v>67.849999999999994</v>
      </c>
      <c r="AR3748">
        <v>116.5</v>
      </c>
      <c r="AS3748">
        <v>6.9649999999999999</v>
      </c>
      <c r="AT3748">
        <v>154.5</v>
      </c>
      <c r="AU3748" s="13"/>
      <c r="AW3748">
        <v>94.5</v>
      </c>
      <c r="BD3748" s="13">
        <v>68.224999999999994</v>
      </c>
      <c r="BE3748">
        <v>55.91</v>
      </c>
      <c r="BF3748">
        <v>88.275000000000006</v>
      </c>
      <c r="BG3748">
        <v>108.425</v>
      </c>
      <c r="BH3748" s="13">
        <v>397.5</v>
      </c>
    </row>
    <row r="3749" spans="1:60" x14ac:dyDescent="0.25">
      <c r="A3749" s="33">
        <v>38447</v>
      </c>
      <c r="B3749" s="35"/>
      <c r="C3749" s="30"/>
      <c r="D3749" s="30">
        <v>311.25</v>
      </c>
      <c r="E3749" s="30">
        <v>56.04</v>
      </c>
      <c r="F3749" s="30">
        <v>212.5</v>
      </c>
      <c r="G3749" s="30">
        <v>109.46875</v>
      </c>
      <c r="H3749" s="30">
        <v>1.74</v>
      </c>
      <c r="I3749" s="30">
        <v>105.675</v>
      </c>
      <c r="J3749" s="30">
        <v>424.5</v>
      </c>
      <c r="K3749" s="30">
        <v>6.14</v>
      </c>
      <c r="L3749" s="30">
        <v>7.0389999999999997</v>
      </c>
      <c r="M3749" s="30">
        <v>7.0429999999999993</v>
      </c>
      <c r="N3749" s="30">
        <v>7.0679999999999996</v>
      </c>
      <c r="O3749" s="30">
        <v>9.0959944173298197</v>
      </c>
      <c r="P3749" s="30">
        <v>19.336511535</v>
      </c>
      <c r="Q3749" s="30">
        <v>23.22</v>
      </c>
      <c r="R3749" s="30">
        <v>865.3</v>
      </c>
      <c r="S3749" s="30">
        <v>857.3</v>
      </c>
      <c r="T3749" s="30">
        <v>854.3</v>
      </c>
      <c r="U3749" s="30"/>
      <c r="V3749" s="30">
        <v>194.05</v>
      </c>
      <c r="W3749" s="13">
        <v>126.1</v>
      </c>
      <c r="X3749">
        <v>8.5500000000000007</v>
      </c>
      <c r="Y3749">
        <v>1555</v>
      </c>
      <c r="Z3749">
        <v>850</v>
      </c>
      <c r="AA3749">
        <v>252.6</v>
      </c>
      <c r="AC3749">
        <v>100.55</v>
      </c>
      <c r="AD3749">
        <v>52.05</v>
      </c>
      <c r="AE3749" s="13">
        <v>542</v>
      </c>
      <c r="AF3749">
        <v>24.94</v>
      </c>
      <c r="AG3749">
        <v>158</v>
      </c>
      <c r="AH3749">
        <v>293.8</v>
      </c>
      <c r="AI3749">
        <v>438.45</v>
      </c>
      <c r="AJ3749">
        <v>260.5</v>
      </c>
      <c r="AK3749">
        <v>2117</v>
      </c>
      <c r="AL3749" s="13">
        <v>205.5</v>
      </c>
      <c r="AM3749">
        <v>311.25</v>
      </c>
      <c r="AN3749">
        <v>101.25</v>
      </c>
      <c r="AO3749">
        <v>322.5</v>
      </c>
      <c r="AP3749">
        <v>331.25</v>
      </c>
      <c r="AQ3749">
        <v>68</v>
      </c>
      <c r="AR3749">
        <v>116.5</v>
      </c>
      <c r="AS3749">
        <v>6.875</v>
      </c>
      <c r="AT3749">
        <v>153</v>
      </c>
      <c r="AU3749" s="13"/>
      <c r="AW3749">
        <v>94.5</v>
      </c>
      <c r="BD3749" s="13">
        <v>66.525000000000006</v>
      </c>
      <c r="BE3749">
        <v>56.14</v>
      </c>
      <c r="BF3749">
        <v>87.775000000000006</v>
      </c>
      <c r="BG3749">
        <v>107.875</v>
      </c>
      <c r="BH3749" s="13">
        <v>397.6</v>
      </c>
    </row>
    <row r="3750" spans="1:60" x14ac:dyDescent="0.25">
      <c r="A3750" s="33">
        <v>38446</v>
      </c>
      <c r="B3750" s="35"/>
      <c r="C3750" s="30"/>
      <c r="D3750" s="30">
        <v>316.5</v>
      </c>
      <c r="E3750" s="30">
        <v>57.01</v>
      </c>
      <c r="F3750" s="30">
        <v>211</v>
      </c>
      <c r="G3750" s="30">
        <v>109.5625</v>
      </c>
      <c r="H3750" s="30">
        <v>1.73</v>
      </c>
      <c r="I3750" s="30">
        <v>105.3</v>
      </c>
      <c r="J3750" s="30">
        <v>423.9</v>
      </c>
      <c r="K3750" s="30">
        <v>6.04</v>
      </c>
      <c r="L3750" s="30">
        <v>7.02</v>
      </c>
      <c r="M3750" s="30">
        <v>7.024</v>
      </c>
      <c r="N3750" s="30">
        <v>7.0539999999999994</v>
      </c>
      <c r="O3750" s="30">
        <v>9.0052983163593456</v>
      </c>
      <c r="P3750" s="30">
        <v>19.450752420000001</v>
      </c>
      <c r="Q3750" s="30">
        <v>23</v>
      </c>
      <c r="R3750" s="30">
        <v>864.7</v>
      </c>
      <c r="S3750" s="30">
        <v>855.7</v>
      </c>
      <c r="T3750" s="30">
        <v>852.7</v>
      </c>
      <c r="U3750" s="30"/>
      <c r="V3750" s="30">
        <v>194.05</v>
      </c>
      <c r="W3750" s="13">
        <v>123.05</v>
      </c>
      <c r="X3750">
        <v>8.41</v>
      </c>
      <c r="Y3750">
        <v>1588</v>
      </c>
      <c r="Z3750">
        <v>877</v>
      </c>
      <c r="AA3750">
        <v>250.3</v>
      </c>
      <c r="AC3750">
        <v>100.85</v>
      </c>
      <c r="AD3750">
        <v>52.6</v>
      </c>
      <c r="AE3750" s="13">
        <v>537</v>
      </c>
      <c r="AF3750">
        <v>24.43</v>
      </c>
      <c r="AG3750">
        <v>158.30000000000001</v>
      </c>
      <c r="AH3750">
        <v>289.60000000000002</v>
      </c>
      <c r="AI3750">
        <v>433.15</v>
      </c>
      <c r="AJ3750">
        <v>262.25</v>
      </c>
      <c r="AK3750">
        <v>2096</v>
      </c>
      <c r="AL3750" s="13">
        <v>209.75</v>
      </c>
      <c r="AM3750">
        <v>316.5</v>
      </c>
      <c r="AN3750">
        <v>102.25</v>
      </c>
      <c r="AO3750">
        <v>325</v>
      </c>
      <c r="AP3750">
        <v>333</v>
      </c>
      <c r="AQ3750">
        <v>68.5</v>
      </c>
      <c r="AR3750">
        <v>116.5</v>
      </c>
      <c r="AS3750">
        <v>6.8949999999999996</v>
      </c>
      <c r="AT3750">
        <v>155.25</v>
      </c>
      <c r="AU3750" s="13"/>
      <c r="AW3750">
        <v>94.5</v>
      </c>
      <c r="BD3750" s="13">
        <v>66.900000000000006</v>
      </c>
      <c r="BE3750">
        <v>56.57</v>
      </c>
      <c r="BF3750">
        <v>87.95</v>
      </c>
      <c r="BG3750">
        <v>107.925</v>
      </c>
      <c r="BH3750" s="13">
        <v>403.7</v>
      </c>
    </row>
    <row r="3751" spans="1:60" x14ac:dyDescent="0.25">
      <c r="A3751" s="33">
        <v>38443</v>
      </c>
      <c r="B3751" s="35"/>
      <c r="C3751" s="30"/>
      <c r="D3751" s="30">
        <v>322.5</v>
      </c>
      <c r="E3751" s="30">
        <v>57.27</v>
      </c>
      <c r="F3751" s="30">
        <v>211</v>
      </c>
      <c r="G3751" s="30">
        <v>109.53125</v>
      </c>
      <c r="H3751" s="30">
        <v>1.77</v>
      </c>
      <c r="I3751" s="30">
        <v>105.85</v>
      </c>
      <c r="J3751" s="30">
        <v>425.9</v>
      </c>
      <c r="K3751" s="30">
        <v>6.06</v>
      </c>
      <c r="L3751" s="30">
        <v>6.99</v>
      </c>
      <c r="M3751" s="30">
        <v>7</v>
      </c>
      <c r="N3751" s="30">
        <v>7.03</v>
      </c>
      <c r="O3751" s="30">
        <v>9.2163728786179053</v>
      </c>
      <c r="P3751" s="30">
        <v>19.872946995</v>
      </c>
      <c r="Q3751" s="30">
        <v>23.34</v>
      </c>
      <c r="R3751" s="30">
        <v>868.8</v>
      </c>
      <c r="S3751" s="30">
        <v>862.8</v>
      </c>
      <c r="T3751" s="30">
        <v>859.8</v>
      </c>
      <c r="U3751" s="30"/>
      <c r="V3751" s="30">
        <v>194.05</v>
      </c>
      <c r="W3751" s="13">
        <v>123.95</v>
      </c>
      <c r="X3751">
        <v>8.52</v>
      </c>
      <c r="Y3751">
        <v>1571</v>
      </c>
      <c r="Z3751">
        <v>870</v>
      </c>
      <c r="AA3751">
        <v>251.5</v>
      </c>
      <c r="AC3751">
        <v>99.95</v>
      </c>
      <c r="AD3751">
        <v>52.8</v>
      </c>
      <c r="AE3751" s="13">
        <v>537.75</v>
      </c>
      <c r="AF3751">
        <v>24.54</v>
      </c>
      <c r="AG3751">
        <v>158.9</v>
      </c>
      <c r="AH3751">
        <v>290.8</v>
      </c>
      <c r="AI3751">
        <v>434.2</v>
      </c>
      <c r="AJ3751">
        <v>261.75</v>
      </c>
      <c r="AK3751">
        <v>2102</v>
      </c>
      <c r="AL3751" s="13">
        <v>212.75</v>
      </c>
      <c r="AM3751">
        <v>322.5</v>
      </c>
      <c r="AN3751">
        <v>102.25</v>
      </c>
      <c r="AO3751">
        <v>331.5</v>
      </c>
      <c r="AP3751">
        <v>335.5</v>
      </c>
      <c r="AQ3751">
        <v>69.400000000000006</v>
      </c>
      <c r="AR3751">
        <v>116.5</v>
      </c>
      <c r="AS3751">
        <v>6.9950000000000001</v>
      </c>
      <c r="AT3751">
        <v>154</v>
      </c>
      <c r="AU3751" s="13"/>
      <c r="AW3751">
        <v>91</v>
      </c>
      <c r="BD3751" s="13">
        <v>68.674999999999997</v>
      </c>
      <c r="BE3751">
        <v>56.84</v>
      </c>
      <c r="BF3751">
        <v>88.95</v>
      </c>
      <c r="BG3751">
        <v>108.8</v>
      </c>
      <c r="BH3751" s="13">
        <v>393.8</v>
      </c>
    </row>
    <row r="3752" spans="1:60" x14ac:dyDescent="0.25">
      <c r="A3752" s="33">
        <v>38442</v>
      </c>
      <c r="B3752" s="35"/>
      <c r="C3752" s="30"/>
      <c r="D3752" s="30">
        <v>331</v>
      </c>
      <c r="E3752" s="30">
        <v>55.4</v>
      </c>
      <c r="F3752" s="30">
        <v>213.75</v>
      </c>
      <c r="G3752" s="30">
        <v>109.265625</v>
      </c>
      <c r="H3752" s="30">
        <v>1.77</v>
      </c>
      <c r="I3752" s="30">
        <v>104.95</v>
      </c>
      <c r="J3752" s="30">
        <v>428.7</v>
      </c>
      <c r="K3752" s="30">
        <v>6.16</v>
      </c>
      <c r="L3752" s="30">
        <v>7.17</v>
      </c>
      <c r="M3752" s="30">
        <v>7.18</v>
      </c>
      <c r="N3752" s="30">
        <v>7.21</v>
      </c>
      <c r="O3752" s="30">
        <v>9.1454650178591699</v>
      </c>
      <c r="P3752" s="30">
        <v>19.674267194999999</v>
      </c>
      <c r="Q3752" s="30">
        <v>23.1</v>
      </c>
      <c r="R3752" s="30">
        <v>870.6</v>
      </c>
      <c r="S3752" s="30">
        <v>867.6</v>
      </c>
      <c r="T3752" s="30">
        <v>864.6</v>
      </c>
      <c r="U3752" s="30"/>
      <c r="V3752" s="30">
        <v>194.05</v>
      </c>
      <c r="W3752" s="13">
        <v>126.4</v>
      </c>
      <c r="X3752">
        <v>8.6999999999999993</v>
      </c>
      <c r="Y3752">
        <v>1613</v>
      </c>
      <c r="Z3752">
        <v>877</v>
      </c>
      <c r="AA3752">
        <v>254.4</v>
      </c>
      <c r="AC3752">
        <v>99.55</v>
      </c>
      <c r="AD3752">
        <v>53.03</v>
      </c>
      <c r="AE3752" s="13">
        <v>543</v>
      </c>
      <c r="AF3752">
        <v>24.95</v>
      </c>
      <c r="AG3752">
        <v>159.5</v>
      </c>
      <c r="AH3752">
        <v>294.5</v>
      </c>
      <c r="AI3752">
        <v>431.05</v>
      </c>
      <c r="AJ3752">
        <v>263.75</v>
      </c>
      <c r="AK3752">
        <v>2110</v>
      </c>
      <c r="AL3752" s="13">
        <v>213</v>
      </c>
      <c r="AM3752">
        <v>331</v>
      </c>
      <c r="AN3752">
        <v>104.25</v>
      </c>
      <c r="AO3752">
        <v>338</v>
      </c>
      <c r="AP3752">
        <v>343.75</v>
      </c>
      <c r="AQ3752">
        <v>69.95</v>
      </c>
      <c r="AR3752">
        <v>116.75</v>
      </c>
      <c r="AS3752">
        <v>7.07</v>
      </c>
      <c r="AT3752">
        <v>157.75</v>
      </c>
      <c r="AU3752" s="13"/>
      <c r="AW3752">
        <v>91</v>
      </c>
      <c r="BD3752" s="13">
        <v>69.55</v>
      </c>
      <c r="BE3752">
        <v>56.73</v>
      </c>
      <c r="BF3752">
        <v>88.775000000000006</v>
      </c>
      <c r="BG3752">
        <v>108.77500000000001</v>
      </c>
      <c r="BH3752" s="13">
        <v>393.8</v>
      </c>
    </row>
    <row r="3753" spans="1:60" x14ac:dyDescent="0.25">
      <c r="A3753" s="33">
        <v>38441</v>
      </c>
      <c r="B3753" s="35"/>
      <c r="C3753" s="30"/>
      <c r="D3753" s="30">
        <v>333.5</v>
      </c>
      <c r="E3753" s="30">
        <v>53.99</v>
      </c>
      <c r="F3753" s="30">
        <v>211</v>
      </c>
      <c r="G3753" s="30">
        <v>108.75</v>
      </c>
      <c r="H3753" s="30">
        <v>1.79</v>
      </c>
      <c r="I3753" s="30">
        <v>106.4</v>
      </c>
      <c r="J3753" s="30">
        <v>426.9</v>
      </c>
      <c r="K3753" s="30">
        <v>6.46</v>
      </c>
      <c r="L3753" s="30">
        <v>7.141</v>
      </c>
      <c r="M3753" s="30">
        <v>7.1470000000000002</v>
      </c>
      <c r="N3753" s="30">
        <v>7.1909999999999998</v>
      </c>
      <c r="O3753" s="30">
        <v>8.899761035230064</v>
      </c>
      <c r="P3753" s="30">
        <v>19.291808580000001</v>
      </c>
      <c r="Q3753" s="30">
        <v>22.82</v>
      </c>
      <c r="R3753" s="30">
        <v>868</v>
      </c>
      <c r="S3753" s="30">
        <v>865</v>
      </c>
      <c r="T3753" s="30">
        <v>862</v>
      </c>
      <c r="U3753" s="30"/>
      <c r="V3753" s="30">
        <v>194.05</v>
      </c>
      <c r="W3753" s="13">
        <v>125</v>
      </c>
      <c r="X3753">
        <v>8.5500000000000007</v>
      </c>
      <c r="Y3753">
        <v>1579</v>
      </c>
      <c r="Z3753">
        <v>857</v>
      </c>
      <c r="AA3753">
        <v>251.5</v>
      </c>
      <c r="AC3753">
        <v>99.25</v>
      </c>
      <c r="AD3753">
        <v>53.38</v>
      </c>
      <c r="AE3753" s="13">
        <v>543</v>
      </c>
      <c r="AF3753">
        <v>24.95</v>
      </c>
      <c r="AG3753">
        <v>159.5</v>
      </c>
      <c r="AH3753">
        <v>294.5</v>
      </c>
      <c r="AI3753">
        <v>434.7</v>
      </c>
      <c r="AJ3753">
        <v>263.75</v>
      </c>
      <c r="AK3753">
        <v>2110</v>
      </c>
      <c r="AL3753" s="13">
        <v>212.5</v>
      </c>
      <c r="AM3753">
        <v>333.5</v>
      </c>
      <c r="AN3753">
        <v>104</v>
      </c>
      <c r="AO3753">
        <v>338.5</v>
      </c>
      <c r="AP3753">
        <v>349.75</v>
      </c>
      <c r="AQ3753">
        <v>70.25</v>
      </c>
      <c r="AR3753">
        <v>116.75</v>
      </c>
      <c r="AS3753">
        <v>7.0449999999999999</v>
      </c>
      <c r="AT3753">
        <v>177.75</v>
      </c>
      <c r="AU3753" s="13"/>
      <c r="AW3753">
        <v>91</v>
      </c>
      <c r="BD3753" s="13">
        <v>70.150000000000006</v>
      </c>
      <c r="BE3753">
        <v>56.65</v>
      </c>
      <c r="BF3753">
        <v>89.724999999999994</v>
      </c>
      <c r="BG3753">
        <v>109.1</v>
      </c>
      <c r="BH3753" s="13">
        <v>393.3</v>
      </c>
    </row>
    <row r="3754" spans="1:60" x14ac:dyDescent="0.25">
      <c r="A3754" s="33">
        <v>38440</v>
      </c>
      <c r="B3754" s="35"/>
      <c r="C3754" s="30"/>
      <c r="D3754" s="30">
        <v>334.5</v>
      </c>
      <c r="E3754" s="30">
        <v>54.23</v>
      </c>
      <c r="F3754" s="30">
        <v>210</v>
      </c>
      <c r="G3754" s="30">
        <v>108.515625</v>
      </c>
      <c r="H3754" s="30">
        <v>1.82</v>
      </c>
      <c r="I3754" s="30">
        <v>106.9</v>
      </c>
      <c r="J3754" s="30">
        <v>426</v>
      </c>
      <c r="K3754" s="30">
        <v>6.56</v>
      </c>
      <c r="L3754" s="30">
        <v>7.0120000000000005</v>
      </c>
      <c r="M3754" s="30">
        <v>6.9910000000000005</v>
      </c>
      <c r="N3754" s="30">
        <v>6.9820000000000002</v>
      </c>
      <c r="O3754" s="30">
        <v>8.6573550926362497</v>
      </c>
      <c r="P3754" s="30">
        <v>18.80504307</v>
      </c>
      <c r="Q3754" s="30">
        <v>22.4</v>
      </c>
      <c r="R3754" s="30">
        <v>862.2</v>
      </c>
      <c r="S3754" s="30">
        <v>861</v>
      </c>
      <c r="T3754" s="30">
        <v>858</v>
      </c>
      <c r="U3754" s="30"/>
      <c r="V3754" s="30">
        <v>194.05</v>
      </c>
      <c r="W3754" s="13">
        <v>122.05</v>
      </c>
      <c r="X3754">
        <v>8.52</v>
      </c>
      <c r="Y3754">
        <v>1581</v>
      </c>
      <c r="Z3754">
        <v>865</v>
      </c>
      <c r="AA3754">
        <v>251.7</v>
      </c>
      <c r="AC3754">
        <v>99.5</v>
      </c>
      <c r="AD3754">
        <v>53.58</v>
      </c>
      <c r="AE3754" s="13">
        <v>551.5</v>
      </c>
      <c r="AF3754">
        <v>24.98</v>
      </c>
      <c r="AG3754">
        <v>161.80000000000001</v>
      </c>
      <c r="AH3754">
        <v>295.2</v>
      </c>
      <c r="AI3754">
        <v>437.75</v>
      </c>
      <c r="AJ3754">
        <v>264</v>
      </c>
      <c r="AK3754">
        <v>2110</v>
      </c>
      <c r="AL3754" s="13">
        <v>213</v>
      </c>
      <c r="AM3754">
        <v>334.5</v>
      </c>
      <c r="AN3754">
        <v>104</v>
      </c>
      <c r="AO3754">
        <v>343.75</v>
      </c>
      <c r="AP3754">
        <v>354.5</v>
      </c>
      <c r="AQ3754">
        <v>70.5</v>
      </c>
      <c r="AR3754">
        <v>117.75</v>
      </c>
      <c r="AS3754">
        <v>7.12</v>
      </c>
      <c r="AT3754">
        <v>160</v>
      </c>
      <c r="AU3754" s="13"/>
      <c r="AW3754">
        <v>91</v>
      </c>
      <c r="BD3754" s="13">
        <v>68.7</v>
      </c>
      <c r="BE3754">
        <v>56.45</v>
      </c>
      <c r="BF3754">
        <v>92</v>
      </c>
      <c r="BG3754">
        <v>107.675</v>
      </c>
      <c r="BH3754" s="13">
        <v>394.5</v>
      </c>
    </row>
    <row r="3755" spans="1:60" x14ac:dyDescent="0.25">
      <c r="A3755" s="33">
        <v>38439</v>
      </c>
      <c r="B3755" s="35"/>
      <c r="C3755" s="30"/>
      <c r="D3755" s="30">
        <v>336</v>
      </c>
      <c r="E3755" s="30">
        <v>54.05</v>
      </c>
      <c r="F3755" s="30">
        <v>211</v>
      </c>
      <c r="G3755" s="30">
        <v>108.234375</v>
      </c>
      <c r="H3755" s="30">
        <v>1.76</v>
      </c>
      <c r="I3755" s="30">
        <v>106.15</v>
      </c>
      <c r="J3755" s="30">
        <v>425.9</v>
      </c>
      <c r="K3755" s="30">
        <v>6.5</v>
      </c>
      <c r="L3755" s="30">
        <v>6.91</v>
      </c>
      <c r="M3755" s="30">
        <v>6.9089999999999998</v>
      </c>
      <c r="N3755" s="30">
        <v>6.91</v>
      </c>
      <c r="O3755" s="30">
        <v>8.8750257349653907</v>
      </c>
      <c r="P3755" s="30">
        <v>19.187501685000001</v>
      </c>
      <c r="Q3755" s="30">
        <v>23.14</v>
      </c>
      <c r="R3755" s="30">
        <v>861</v>
      </c>
      <c r="S3755" s="30">
        <v>860</v>
      </c>
      <c r="T3755" s="30">
        <v>857</v>
      </c>
      <c r="U3755" s="30"/>
      <c r="V3755" s="30">
        <v>192.7</v>
      </c>
      <c r="W3755" s="13">
        <v>122.35</v>
      </c>
      <c r="X3755">
        <v>8.61</v>
      </c>
      <c r="Y3755">
        <v>1570</v>
      </c>
      <c r="Z3755">
        <v>873</v>
      </c>
      <c r="AA3755">
        <v>252.7</v>
      </c>
      <c r="AC3755">
        <v>96.95</v>
      </c>
      <c r="AD3755">
        <v>53.96</v>
      </c>
      <c r="AE3755" s="13">
        <v>552.25</v>
      </c>
      <c r="AF3755">
        <v>25.52</v>
      </c>
      <c r="AG3755">
        <v>159.69999999999999</v>
      </c>
      <c r="AH3755">
        <v>296.60000000000002</v>
      </c>
      <c r="AI3755">
        <v>438.65</v>
      </c>
      <c r="AJ3755">
        <v>261.5</v>
      </c>
      <c r="AK3755">
        <v>2108</v>
      </c>
      <c r="AL3755" s="13">
        <v>212.75</v>
      </c>
      <c r="AM3755">
        <v>336</v>
      </c>
      <c r="AN3755">
        <v>105</v>
      </c>
      <c r="AO3755">
        <v>346.25</v>
      </c>
      <c r="AP3755">
        <v>355.25</v>
      </c>
      <c r="AQ3755">
        <v>71</v>
      </c>
      <c r="AR3755">
        <v>118</v>
      </c>
      <c r="AS3755">
        <v>7.165</v>
      </c>
      <c r="AT3755">
        <v>157.25</v>
      </c>
      <c r="AU3755" s="13"/>
      <c r="AW3755">
        <v>91</v>
      </c>
      <c r="BD3755" s="13">
        <v>68.7</v>
      </c>
      <c r="BE3755">
        <v>56.45</v>
      </c>
      <c r="BF3755">
        <v>92</v>
      </c>
      <c r="BG3755">
        <v>106.27</v>
      </c>
      <c r="BH3755" s="13">
        <v>396.6</v>
      </c>
    </row>
    <row r="3756" spans="1:60" x14ac:dyDescent="0.25">
      <c r="A3756" s="33">
        <v>38436</v>
      </c>
      <c r="B3756" s="35"/>
      <c r="C3756" s="30"/>
      <c r="D3756" s="30">
        <v>338.5</v>
      </c>
      <c r="E3756" s="30">
        <v>54.84</v>
      </c>
      <c r="F3756" s="30">
        <v>211</v>
      </c>
      <c r="G3756" s="30">
        <v>108.453125</v>
      </c>
      <c r="H3756" s="30">
        <v>1.76</v>
      </c>
      <c r="I3756" s="30">
        <v>104.925</v>
      </c>
      <c r="J3756" s="30">
        <v>424.7</v>
      </c>
      <c r="K3756" s="30">
        <v>6.5</v>
      </c>
      <c r="L3756" s="30">
        <v>6.9329999999999998</v>
      </c>
      <c r="M3756" s="30">
        <v>6.9320000000000004</v>
      </c>
      <c r="N3756" s="30">
        <v>6.9379999999999997</v>
      </c>
      <c r="O3756" s="30">
        <v>9.1685512981062001</v>
      </c>
      <c r="P3756" s="30">
        <v>19.232204639999999</v>
      </c>
      <c r="Q3756" s="30">
        <v>23.06</v>
      </c>
      <c r="R3756" s="30">
        <v>862.5</v>
      </c>
      <c r="S3756" s="30">
        <v>861.3</v>
      </c>
      <c r="T3756" s="30">
        <v>858.3</v>
      </c>
      <c r="U3756" s="30"/>
      <c r="V3756" s="30">
        <v>194.75</v>
      </c>
      <c r="W3756" s="13">
        <v>120.9</v>
      </c>
      <c r="X3756">
        <v>8.67</v>
      </c>
      <c r="Y3756">
        <v>1584</v>
      </c>
      <c r="Z3756">
        <v>873</v>
      </c>
      <c r="AA3756">
        <v>252.7</v>
      </c>
      <c r="AC3756">
        <v>95.8</v>
      </c>
      <c r="AD3756">
        <v>51.59</v>
      </c>
      <c r="AE3756" s="13">
        <v>549.25</v>
      </c>
      <c r="AF3756">
        <v>25.48</v>
      </c>
      <c r="AG3756">
        <v>158.30000000000001</v>
      </c>
      <c r="AH3756">
        <v>294</v>
      </c>
      <c r="AI3756">
        <v>437.15</v>
      </c>
      <c r="AJ3756">
        <v>259.25</v>
      </c>
      <c r="AK3756">
        <v>2103</v>
      </c>
      <c r="AL3756" s="13">
        <v>210.5</v>
      </c>
      <c r="AM3756">
        <v>338.5</v>
      </c>
      <c r="AN3756">
        <v>105</v>
      </c>
      <c r="AO3756">
        <v>348.5</v>
      </c>
      <c r="AP3756">
        <v>357.75</v>
      </c>
      <c r="AQ3756">
        <v>71</v>
      </c>
      <c r="AR3756">
        <v>118</v>
      </c>
      <c r="AS3756">
        <v>7.21</v>
      </c>
      <c r="AT3756">
        <v>158.25</v>
      </c>
      <c r="AU3756" s="13"/>
      <c r="AW3756">
        <v>91</v>
      </c>
      <c r="BD3756" s="13">
        <v>69.275000000000006</v>
      </c>
      <c r="BE3756">
        <v>56.45</v>
      </c>
      <c r="BF3756">
        <v>90.1</v>
      </c>
      <c r="BG3756">
        <v>106.27</v>
      </c>
      <c r="BH3756" s="13">
        <v>406.6</v>
      </c>
    </row>
    <row r="3757" spans="1:60" x14ac:dyDescent="0.25">
      <c r="A3757" s="33">
        <v>38435</v>
      </c>
      <c r="B3757" s="35"/>
      <c r="C3757" s="30"/>
      <c r="D3757" s="30">
        <v>338.5</v>
      </c>
      <c r="E3757" s="30">
        <v>54.84</v>
      </c>
      <c r="F3757" s="30">
        <v>211</v>
      </c>
      <c r="G3757" s="30">
        <v>108.453125</v>
      </c>
      <c r="H3757" s="30">
        <v>1.76</v>
      </c>
      <c r="I3757" s="30">
        <v>104.925</v>
      </c>
      <c r="J3757" s="30">
        <v>424.7</v>
      </c>
      <c r="K3757" s="30">
        <v>6.5</v>
      </c>
      <c r="L3757" s="30">
        <v>6.9329999999999998</v>
      </c>
      <c r="M3757" s="30">
        <v>6.9320000000000004</v>
      </c>
      <c r="N3757" s="30">
        <v>6.9379999999999997</v>
      </c>
      <c r="O3757" s="30">
        <v>9.1685512981062001</v>
      </c>
      <c r="P3757" s="30">
        <v>19.232204639999999</v>
      </c>
      <c r="Q3757" s="30">
        <v>23.06</v>
      </c>
      <c r="R3757" s="30">
        <v>862.5</v>
      </c>
      <c r="S3757" s="30">
        <v>861.3</v>
      </c>
      <c r="T3757" s="30">
        <v>858.3</v>
      </c>
      <c r="U3757" s="30"/>
      <c r="V3757" s="30">
        <v>194.75</v>
      </c>
      <c r="W3757" s="13">
        <v>120.9</v>
      </c>
      <c r="X3757">
        <v>8.67</v>
      </c>
      <c r="Y3757">
        <v>1584</v>
      </c>
      <c r="Z3757">
        <v>873</v>
      </c>
      <c r="AA3757">
        <v>252.7</v>
      </c>
      <c r="AC3757">
        <v>95.8</v>
      </c>
      <c r="AD3757">
        <v>51.59</v>
      </c>
      <c r="AE3757" s="13">
        <v>548.25</v>
      </c>
      <c r="AF3757">
        <v>25.17</v>
      </c>
      <c r="AG3757">
        <v>159.30000000000001</v>
      </c>
      <c r="AH3757">
        <v>294.2</v>
      </c>
      <c r="AI3757">
        <v>440.2</v>
      </c>
      <c r="AJ3757">
        <v>257.5</v>
      </c>
      <c r="AK3757">
        <v>2097</v>
      </c>
      <c r="AL3757" s="13">
        <v>210.5</v>
      </c>
      <c r="AM3757">
        <v>338.5</v>
      </c>
      <c r="AN3757">
        <v>105</v>
      </c>
      <c r="AO3757">
        <v>348.5</v>
      </c>
      <c r="AP3757">
        <v>357.75</v>
      </c>
      <c r="AQ3757">
        <v>71</v>
      </c>
      <c r="AR3757">
        <v>118</v>
      </c>
      <c r="AS3757">
        <v>7.21</v>
      </c>
      <c r="AT3757">
        <v>158.25</v>
      </c>
      <c r="AU3757" s="13"/>
      <c r="AW3757">
        <v>91</v>
      </c>
      <c r="BD3757" s="13">
        <v>69.650000000000006</v>
      </c>
      <c r="BE3757">
        <v>56.54</v>
      </c>
      <c r="BF3757">
        <v>88.9</v>
      </c>
      <c r="BG3757">
        <v>106.27</v>
      </c>
      <c r="BH3757" s="13">
        <v>410.5</v>
      </c>
    </row>
    <row r="3758" spans="1:60" x14ac:dyDescent="0.25">
      <c r="A3758" s="33">
        <v>38434</v>
      </c>
      <c r="B3758" s="35"/>
      <c r="C3758" s="30"/>
      <c r="D3758" s="30">
        <v>336.75</v>
      </c>
      <c r="E3758" s="30">
        <v>53.81</v>
      </c>
      <c r="F3758" s="30">
        <v>208</v>
      </c>
      <c r="G3758" s="30">
        <v>108.359375</v>
      </c>
      <c r="H3758" s="30">
        <v>1.8</v>
      </c>
      <c r="I3758" s="30">
        <v>104.125</v>
      </c>
      <c r="J3758" s="30">
        <v>425.2</v>
      </c>
      <c r="K3758" s="30">
        <v>6.26</v>
      </c>
      <c r="L3758" s="30">
        <v>6.9770000000000003</v>
      </c>
      <c r="M3758" s="30">
        <v>6.9790000000000001</v>
      </c>
      <c r="N3758" s="30">
        <v>6.9850000000000003</v>
      </c>
      <c r="O3758" s="30">
        <v>9.2180218986355502</v>
      </c>
      <c r="P3758" s="30">
        <v>19.326577544999999</v>
      </c>
      <c r="Q3758" s="30">
        <v>23.04</v>
      </c>
      <c r="R3758" s="30">
        <v>856</v>
      </c>
      <c r="S3758" s="30">
        <v>854.3</v>
      </c>
      <c r="T3758" s="30">
        <v>851.3</v>
      </c>
      <c r="U3758" s="30"/>
      <c r="V3758" s="30">
        <v>192.5</v>
      </c>
      <c r="W3758" s="13">
        <v>125.25</v>
      </c>
      <c r="X3758">
        <v>8.6300000000000008</v>
      </c>
      <c r="Y3758">
        <v>1588</v>
      </c>
      <c r="Z3758">
        <v>877</v>
      </c>
      <c r="AA3758">
        <v>252.5</v>
      </c>
      <c r="AC3758">
        <v>96.7</v>
      </c>
      <c r="AD3758">
        <v>50.58</v>
      </c>
      <c r="AE3758" s="13">
        <v>547</v>
      </c>
      <c r="AF3758">
        <v>24.92</v>
      </c>
      <c r="AG3758">
        <v>159.30000000000001</v>
      </c>
      <c r="AH3758">
        <v>292.39999999999998</v>
      </c>
      <c r="AI3758">
        <v>438.65</v>
      </c>
      <c r="AJ3758">
        <v>257</v>
      </c>
      <c r="AK3758">
        <v>2109</v>
      </c>
      <c r="AL3758" s="13">
        <v>210.75</v>
      </c>
      <c r="AM3758">
        <v>336.75</v>
      </c>
      <c r="AN3758">
        <v>105.5</v>
      </c>
      <c r="AO3758">
        <v>345</v>
      </c>
      <c r="AP3758">
        <v>355.75</v>
      </c>
      <c r="AQ3758">
        <v>70</v>
      </c>
      <c r="AR3758">
        <v>118</v>
      </c>
      <c r="AS3758">
        <v>7.18</v>
      </c>
      <c r="AT3758">
        <v>157</v>
      </c>
      <c r="AU3758" s="13"/>
      <c r="AW3758">
        <v>91</v>
      </c>
      <c r="BD3758" s="13">
        <v>70.3</v>
      </c>
      <c r="BE3758">
        <v>56.57</v>
      </c>
      <c r="BF3758">
        <v>88.9</v>
      </c>
      <c r="BG3758">
        <v>106.35</v>
      </c>
      <c r="BH3758" s="13">
        <v>406.2</v>
      </c>
    </row>
    <row r="3759" spans="1:60" x14ac:dyDescent="0.25">
      <c r="A3759" s="33">
        <v>38433</v>
      </c>
      <c r="B3759" s="35"/>
      <c r="C3759" s="30"/>
      <c r="D3759" s="30">
        <v>344.5</v>
      </c>
      <c r="E3759" s="30">
        <v>56.03</v>
      </c>
      <c r="F3759" s="30">
        <v>208</v>
      </c>
      <c r="G3759" s="30">
        <v>108.421875</v>
      </c>
      <c r="H3759" s="30">
        <v>1.77</v>
      </c>
      <c r="I3759" s="30">
        <v>104.375</v>
      </c>
      <c r="J3759" s="30">
        <v>431.3</v>
      </c>
      <c r="K3759" s="30">
        <v>6.18</v>
      </c>
      <c r="L3759" s="30">
        <v>7.07</v>
      </c>
      <c r="M3759" s="30">
        <v>7.0720000000000001</v>
      </c>
      <c r="N3759" s="30">
        <v>7.0779999999999994</v>
      </c>
      <c r="O3759" s="30">
        <v>9.5939984626586092</v>
      </c>
      <c r="P3759" s="30">
        <v>19.902748965000001</v>
      </c>
      <c r="Q3759" s="30">
        <v>23</v>
      </c>
      <c r="R3759" s="30">
        <v>865.5</v>
      </c>
      <c r="S3759" s="30">
        <v>863.8</v>
      </c>
      <c r="T3759" s="30">
        <v>860.8</v>
      </c>
      <c r="U3759" s="30"/>
      <c r="V3759" s="30">
        <v>199.15</v>
      </c>
      <c r="W3759" s="13">
        <v>131.35</v>
      </c>
      <c r="X3759">
        <v>8.75</v>
      </c>
      <c r="Y3759">
        <v>1731</v>
      </c>
      <c r="Z3759">
        <v>936</v>
      </c>
      <c r="AA3759">
        <v>257.7</v>
      </c>
      <c r="AC3759">
        <v>97.1</v>
      </c>
      <c r="AD3759">
        <v>51.38</v>
      </c>
      <c r="AE3759" s="13">
        <v>547</v>
      </c>
      <c r="AF3759">
        <v>24.92</v>
      </c>
      <c r="AG3759">
        <v>159.30000000000001</v>
      </c>
      <c r="AH3759">
        <v>292.39999999999998</v>
      </c>
      <c r="AI3759">
        <v>436.1</v>
      </c>
      <c r="AJ3759">
        <v>257</v>
      </c>
      <c r="AK3759">
        <v>2109</v>
      </c>
      <c r="AL3759" s="13">
        <v>214</v>
      </c>
      <c r="AM3759">
        <v>344.5</v>
      </c>
      <c r="AN3759">
        <v>105.75</v>
      </c>
      <c r="AO3759">
        <v>349.25</v>
      </c>
      <c r="AP3759">
        <v>360.75</v>
      </c>
      <c r="AQ3759">
        <v>70</v>
      </c>
      <c r="AR3759">
        <v>117.75</v>
      </c>
      <c r="AS3759">
        <v>7.085</v>
      </c>
      <c r="AT3759">
        <v>154.5</v>
      </c>
      <c r="AU3759" s="13"/>
      <c r="AW3759">
        <v>91</v>
      </c>
      <c r="BD3759" s="13">
        <v>70.3</v>
      </c>
      <c r="BE3759">
        <v>56.57</v>
      </c>
      <c r="BF3759">
        <v>88.9</v>
      </c>
      <c r="BG3759">
        <v>106.35</v>
      </c>
      <c r="BH3759" s="13">
        <v>408</v>
      </c>
    </row>
    <row r="3760" spans="1:60" x14ac:dyDescent="0.25">
      <c r="A3760" s="33">
        <v>38432</v>
      </c>
      <c r="B3760" s="35"/>
      <c r="C3760" s="30"/>
      <c r="D3760" s="30">
        <v>342.5</v>
      </c>
      <c r="E3760" s="30">
        <v>56.62</v>
      </c>
      <c r="F3760" s="30">
        <v>207.5</v>
      </c>
      <c r="G3760" s="30">
        <v>109.9375</v>
      </c>
      <c r="H3760" s="30">
        <v>1.77</v>
      </c>
      <c r="I3760" s="30">
        <v>104.125</v>
      </c>
      <c r="J3760" s="30">
        <v>431.1</v>
      </c>
      <c r="K3760" s="30">
        <v>6.24</v>
      </c>
      <c r="L3760" s="30">
        <v>7.0970000000000004</v>
      </c>
      <c r="M3760" s="30">
        <v>7.0960000000000001</v>
      </c>
      <c r="N3760" s="30">
        <v>7.1120000000000001</v>
      </c>
      <c r="O3760" s="30">
        <v>9.5923494426409643</v>
      </c>
      <c r="P3760" s="30">
        <v>20.026923840000002</v>
      </c>
      <c r="Q3760" s="30">
        <v>23.42</v>
      </c>
      <c r="R3760" s="30">
        <v>870.2</v>
      </c>
      <c r="S3760" s="30">
        <v>868.4</v>
      </c>
      <c r="T3760" s="30">
        <v>865.4</v>
      </c>
      <c r="U3760" s="30"/>
      <c r="V3760" s="30">
        <v>198.65</v>
      </c>
      <c r="W3760" s="13">
        <v>130.65</v>
      </c>
      <c r="X3760">
        <v>8.76</v>
      </c>
      <c r="Y3760">
        <v>1733</v>
      </c>
      <c r="Z3760">
        <v>936</v>
      </c>
      <c r="AA3760">
        <v>257.5</v>
      </c>
      <c r="AC3760">
        <v>97.85</v>
      </c>
      <c r="AD3760">
        <v>50.12</v>
      </c>
      <c r="AE3760" s="13">
        <v>551.5</v>
      </c>
      <c r="AF3760">
        <v>24.86</v>
      </c>
      <c r="AG3760">
        <v>160.5</v>
      </c>
      <c r="AH3760">
        <v>289.3</v>
      </c>
      <c r="AI3760">
        <v>432.25</v>
      </c>
      <c r="AJ3760">
        <v>256.5</v>
      </c>
      <c r="AK3760">
        <v>2092</v>
      </c>
      <c r="AL3760" s="13">
        <v>214.5</v>
      </c>
      <c r="AM3760">
        <v>342.5</v>
      </c>
      <c r="AN3760">
        <v>105.75</v>
      </c>
      <c r="AO3760">
        <v>347.75</v>
      </c>
      <c r="AP3760">
        <v>356.75</v>
      </c>
      <c r="AQ3760">
        <v>70.25</v>
      </c>
      <c r="AR3760">
        <v>117.75</v>
      </c>
      <c r="AS3760">
        <v>6.84</v>
      </c>
      <c r="AT3760">
        <v>153</v>
      </c>
      <c r="AU3760" s="13"/>
      <c r="AW3760">
        <v>91</v>
      </c>
      <c r="BD3760" s="13">
        <v>70.150000000000006</v>
      </c>
      <c r="BE3760">
        <v>56.63</v>
      </c>
      <c r="BF3760">
        <v>89.5</v>
      </c>
      <c r="BG3760">
        <v>106.325</v>
      </c>
      <c r="BH3760" s="13">
        <v>405</v>
      </c>
    </row>
    <row r="3761" spans="1:60" x14ac:dyDescent="0.25">
      <c r="A3761" s="33">
        <v>38429</v>
      </c>
      <c r="B3761" s="35"/>
      <c r="C3761" s="30"/>
      <c r="D3761" s="30">
        <v>356.5</v>
      </c>
      <c r="E3761" s="30">
        <v>56.72</v>
      </c>
      <c r="F3761" s="30">
        <v>210</v>
      </c>
      <c r="G3761" s="30">
        <v>110.015625</v>
      </c>
      <c r="H3761" s="30">
        <v>1.84</v>
      </c>
      <c r="I3761" s="30">
        <v>103.425</v>
      </c>
      <c r="J3761" s="30">
        <v>439.3</v>
      </c>
      <c r="K3761" s="30">
        <v>6.62</v>
      </c>
      <c r="L3761" s="30">
        <v>7.3770000000000007</v>
      </c>
      <c r="M3761" s="30">
        <v>7.3810000000000002</v>
      </c>
      <c r="N3761" s="30">
        <v>7.3970000000000002</v>
      </c>
      <c r="O3761" s="30">
        <v>9.8776299056935493</v>
      </c>
      <c r="P3761" s="30">
        <v>20.459052404999998</v>
      </c>
      <c r="Q3761" s="30">
        <v>23.68</v>
      </c>
      <c r="R3761" s="30">
        <v>880</v>
      </c>
      <c r="S3761" s="30">
        <v>877.8</v>
      </c>
      <c r="T3761" s="30">
        <v>874.8</v>
      </c>
      <c r="U3761" s="30"/>
      <c r="V3761" s="30">
        <v>201.4</v>
      </c>
      <c r="W3761" s="13">
        <v>131.6</v>
      </c>
      <c r="X3761">
        <v>9.0299999999999994</v>
      </c>
      <c r="Y3761">
        <v>1844</v>
      </c>
      <c r="Z3761">
        <v>986</v>
      </c>
      <c r="AA3761">
        <v>261.39999999999998</v>
      </c>
      <c r="AC3761">
        <v>101.35</v>
      </c>
      <c r="AD3761">
        <v>50.94</v>
      </c>
      <c r="AE3761" s="13">
        <v>552.25</v>
      </c>
      <c r="AF3761">
        <v>25.15</v>
      </c>
      <c r="AG3761">
        <v>159.19999999999999</v>
      </c>
      <c r="AH3761">
        <v>290.39999999999998</v>
      </c>
      <c r="AI3761">
        <v>435.95</v>
      </c>
      <c r="AJ3761">
        <v>258</v>
      </c>
      <c r="AK3761">
        <v>2092</v>
      </c>
      <c r="AL3761" s="13">
        <v>219.75</v>
      </c>
      <c r="AM3761">
        <v>356.5</v>
      </c>
      <c r="AN3761">
        <v>106</v>
      </c>
      <c r="AO3761">
        <v>360.25</v>
      </c>
      <c r="AP3761">
        <v>364</v>
      </c>
      <c r="AQ3761">
        <v>70.25</v>
      </c>
      <c r="AR3761">
        <v>117.75</v>
      </c>
      <c r="AS3761">
        <v>6.84</v>
      </c>
      <c r="AT3761">
        <v>154.5</v>
      </c>
      <c r="AU3761" s="13"/>
      <c r="AW3761">
        <v>91</v>
      </c>
      <c r="BD3761" s="13">
        <v>70.575000000000003</v>
      </c>
      <c r="BE3761">
        <v>56.77</v>
      </c>
      <c r="BF3761">
        <v>89.5</v>
      </c>
      <c r="BG3761">
        <v>106.325</v>
      </c>
      <c r="BH3761" s="13">
        <v>400</v>
      </c>
    </row>
    <row r="3762" spans="1:60" x14ac:dyDescent="0.25">
      <c r="A3762" s="33">
        <v>38428</v>
      </c>
      <c r="B3762" s="35"/>
      <c r="C3762" s="30"/>
      <c r="D3762" s="30">
        <v>366.5</v>
      </c>
      <c r="E3762" s="30">
        <v>56.4</v>
      </c>
      <c r="F3762" s="30">
        <v>210.25</v>
      </c>
      <c r="G3762" s="30">
        <v>110.171875</v>
      </c>
      <c r="H3762" s="30">
        <v>1.83</v>
      </c>
      <c r="I3762" s="30">
        <v>104.425</v>
      </c>
      <c r="J3762" s="30">
        <v>438.7</v>
      </c>
      <c r="K3762" s="30">
        <v>6.78</v>
      </c>
      <c r="L3762" s="30">
        <v>7.3849999999999998</v>
      </c>
      <c r="M3762" s="30">
        <v>7.391</v>
      </c>
      <c r="N3762" s="30">
        <v>7.407</v>
      </c>
      <c r="O3762" s="30">
        <v>10.09530054802269</v>
      </c>
      <c r="P3762" s="30">
        <v>20.60309526</v>
      </c>
      <c r="Q3762" s="30">
        <v>23.64</v>
      </c>
      <c r="R3762" s="30">
        <v>879.5</v>
      </c>
      <c r="S3762" s="30">
        <v>877.4</v>
      </c>
      <c r="T3762" s="30">
        <v>874.4</v>
      </c>
      <c r="U3762" s="30"/>
      <c r="V3762" s="30">
        <v>201.25</v>
      </c>
      <c r="W3762" s="13">
        <v>135.1</v>
      </c>
      <c r="X3762">
        <v>9.1199999999999992</v>
      </c>
      <c r="Y3762">
        <v>1830</v>
      </c>
      <c r="Z3762">
        <v>971</v>
      </c>
      <c r="AA3762">
        <v>263.89999999999998</v>
      </c>
      <c r="AC3762">
        <v>100.55</v>
      </c>
      <c r="AD3762">
        <v>51.33</v>
      </c>
      <c r="AE3762" s="13">
        <v>556.5</v>
      </c>
      <c r="AF3762">
        <v>25.38</v>
      </c>
      <c r="AG3762">
        <v>159.9</v>
      </c>
      <c r="AH3762">
        <v>294.7</v>
      </c>
      <c r="AI3762">
        <v>438.05</v>
      </c>
      <c r="AJ3762">
        <v>258</v>
      </c>
      <c r="AK3762">
        <v>2073</v>
      </c>
      <c r="AL3762" s="13">
        <v>223.5</v>
      </c>
      <c r="AM3762">
        <v>366.5</v>
      </c>
      <c r="AN3762">
        <v>106.75</v>
      </c>
      <c r="AO3762">
        <v>366.25</v>
      </c>
      <c r="AP3762">
        <v>369.75</v>
      </c>
      <c r="AQ3762">
        <v>69.8</v>
      </c>
      <c r="AR3762">
        <v>118.5</v>
      </c>
      <c r="AS3762">
        <v>6.92</v>
      </c>
      <c r="AT3762">
        <v>155.75</v>
      </c>
      <c r="AU3762" s="13"/>
      <c r="AW3762">
        <v>91</v>
      </c>
      <c r="BD3762" s="13">
        <v>71.05</v>
      </c>
      <c r="BE3762">
        <v>56.81</v>
      </c>
      <c r="BF3762">
        <v>90</v>
      </c>
      <c r="BG3762">
        <v>106.02500000000001</v>
      </c>
      <c r="BH3762" s="13">
        <v>395</v>
      </c>
    </row>
    <row r="3763" spans="1:60" x14ac:dyDescent="0.25">
      <c r="A3763" s="33">
        <v>38427</v>
      </c>
      <c r="B3763" s="35"/>
      <c r="C3763" s="30"/>
      <c r="D3763" s="30">
        <v>361</v>
      </c>
      <c r="E3763" s="30">
        <v>56.46</v>
      </c>
      <c r="F3763" s="30">
        <v>214</v>
      </c>
      <c r="G3763" s="30">
        <v>109.875</v>
      </c>
      <c r="H3763" s="30">
        <v>1.88</v>
      </c>
      <c r="I3763" s="30">
        <v>104.7</v>
      </c>
      <c r="J3763" s="30">
        <v>443.7</v>
      </c>
      <c r="K3763" s="30">
        <v>6.76</v>
      </c>
      <c r="L3763" s="30">
        <v>7.4249999999999998</v>
      </c>
      <c r="M3763" s="30">
        <v>7.4359999999999999</v>
      </c>
      <c r="N3763" s="30">
        <v>7.4520000000000008</v>
      </c>
      <c r="O3763" s="30">
        <v>9.9402926663640585</v>
      </c>
      <c r="P3763" s="30">
        <v>20.285207580000002</v>
      </c>
      <c r="Q3763" s="30">
        <v>23.54</v>
      </c>
      <c r="R3763" s="30">
        <v>887.8</v>
      </c>
      <c r="S3763" s="30">
        <v>885.6</v>
      </c>
      <c r="T3763" s="30">
        <v>882.6</v>
      </c>
      <c r="U3763" s="30"/>
      <c r="V3763" s="30">
        <v>205.15</v>
      </c>
      <c r="W3763" s="13">
        <v>134.6</v>
      </c>
      <c r="X3763">
        <v>9.15</v>
      </c>
      <c r="Y3763">
        <v>1829</v>
      </c>
      <c r="Z3763">
        <v>969</v>
      </c>
      <c r="AA3763">
        <v>264</v>
      </c>
      <c r="AC3763">
        <v>100</v>
      </c>
      <c r="AD3763">
        <v>53.78</v>
      </c>
      <c r="AE3763" s="13">
        <v>549.75</v>
      </c>
      <c r="AF3763">
        <v>24.95</v>
      </c>
      <c r="AG3763">
        <v>158.69999999999999</v>
      </c>
      <c r="AH3763">
        <v>294.5</v>
      </c>
      <c r="AI3763">
        <v>438.05</v>
      </c>
      <c r="AJ3763">
        <v>257.5</v>
      </c>
      <c r="AK3763">
        <v>2106</v>
      </c>
      <c r="AL3763" s="13">
        <v>225.5</v>
      </c>
      <c r="AM3763">
        <v>361</v>
      </c>
      <c r="AN3763">
        <v>107</v>
      </c>
      <c r="AO3763">
        <v>363.5</v>
      </c>
      <c r="AP3763">
        <v>368.5</v>
      </c>
      <c r="AQ3763">
        <v>69.8</v>
      </c>
      <c r="AR3763">
        <v>118</v>
      </c>
      <c r="AS3763">
        <v>6.92</v>
      </c>
      <c r="AT3763">
        <v>156</v>
      </c>
      <c r="AU3763" s="13"/>
      <c r="AW3763">
        <v>91</v>
      </c>
      <c r="BD3763" s="13">
        <v>70.400000000000006</v>
      </c>
      <c r="BE3763">
        <v>56.77</v>
      </c>
      <c r="BF3763">
        <v>89.9</v>
      </c>
      <c r="BG3763">
        <v>105.625</v>
      </c>
      <c r="BH3763" s="13">
        <v>401</v>
      </c>
    </row>
    <row r="3764" spans="1:60" x14ac:dyDescent="0.25">
      <c r="A3764" s="33">
        <v>38426</v>
      </c>
      <c r="B3764" s="35"/>
      <c r="C3764" s="30"/>
      <c r="D3764" s="30">
        <v>368</v>
      </c>
      <c r="E3764" s="30">
        <v>55.05</v>
      </c>
      <c r="F3764" s="30">
        <v>215</v>
      </c>
      <c r="G3764" s="30">
        <v>109.65625</v>
      </c>
      <c r="H3764" s="30">
        <v>1.87</v>
      </c>
      <c r="I3764" s="30">
        <v>104.75</v>
      </c>
      <c r="J3764" s="30">
        <v>440.9</v>
      </c>
      <c r="K3764" s="30">
        <v>6.84</v>
      </c>
      <c r="L3764" s="30">
        <v>7.3770000000000007</v>
      </c>
      <c r="M3764" s="30">
        <v>7.3879999999999999</v>
      </c>
      <c r="N3764" s="30">
        <v>7.407</v>
      </c>
      <c r="O3764" s="30">
        <v>9.9435907063993483</v>
      </c>
      <c r="P3764" s="30">
        <v>20.553425310000002</v>
      </c>
      <c r="Q3764" s="30">
        <v>23.52</v>
      </c>
      <c r="R3764" s="30">
        <v>876.8</v>
      </c>
      <c r="S3764" s="30">
        <v>875.3</v>
      </c>
      <c r="T3764" s="30">
        <v>872.3</v>
      </c>
      <c r="U3764" s="30"/>
      <c r="V3764" s="30">
        <v>201.55</v>
      </c>
      <c r="W3764" s="13">
        <v>135</v>
      </c>
      <c r="X3764">
        <v>9.14</v>
      </c>
      <c r="Y3764">
        <v>1785</v>
      </c>
      <c r="Z3764">
        <v>954</v>
      </c>
      <c r="AA3764">
        <v>265.39999999999998</v>
      </c>
      <c r="AC3764">
        <v>99.7</v>
      </c>
      <c r="AD3764">
        <v>53.63</v>
      </c>
      <c r="AE3764" s="13">
        <v>551</v>
      </c>
      <c r="AF3764">
        <v>25.43</v>
      </c>
      <c r="AG3764">
        <v>159.30000000000001</v>
      </c>
      <c r="AH3764">
        <v>297</v>
      </c>
      <c r="AI3764">
        <v>440.25</v>
      </c>
      <c r="AJ3764">
        <v>259</v>
      </c>
      <c r="AK3764">
        <v>2088</v>
      </c>
      <c r="AL3764" s="13">
        <v>228.5</v>
      </c>
      <c r="AM3764">
        <v>368</v>
      </c>
      <c r="AN3764">
        <v>107.25</v>
      </c>
      <c r="AO3764">
        <v>371.5</v>
      </c>
      <c r="AP3764">
        <v>374.5</v>
      </c>
      <c r="AQ3764">
        <v>70</v>
      </c>
      <c r="AR3764">
        <v>116.25</v>
      </c>
      <c r="AS3764">
        <v>7.02</v>
      </c>
      <c r="AT3764">
        <v>158.75</v>
      </c>
      <c r="AU3764" s="13"/>
      <c r="AW3764">
        <v>91</v>
      </c>
      <c r="BD3764" s="13">
        <v>70.575000000000003</v>
      </c>
      <c r="BE3764">
        <v>56.9</v>
      </c>
      <c r="BF3764">
        <v>89.9</v>
      </c>
      <c r="BG3764">
        <v>105.9</v>
      </c>
      <c r="BH3764" s="13">
        <v>395</v>
      </c>
    </row>
    <row r="3765" spans="1:60" x14ac:dyDescent="0.25">
      <c r="A3765" s="33">
        <v>38425</v>
      </c>
      <c r="B3765" s="35"/>
      <c r="C3765" s="30"/>
      <c r="D3765" s="30">
        <v>348</v>
      </c>
      <c r="E3765" s="30">
        <v>54.95</v>
      </c>
      <c r="F3765" s="30">
        <v>212</v>
      </c>
      <c r="G3765" s="30">
        <v>109.765625</v>
      </c>
      <c r="H3765" s="30">
        <v>1.9</v>
      </c>
      <c r="I3765" s="30">
        <v>104</v>
      </c>
      <c r="J3765" s="30">
        <v>441.1</v>
      </c>
      <c r="K3765" s="30">
        <v>6.88</v>
      </c>
      <c r="L3765" s="30">
        <v>7.38</v>
      </c>
      <c r="M3765" s="30">
        <v>7.391</v>
      </c>
      <c r="N3765" s="30">
        <v>7.41</v>
      </c>
      <c r="O3765" s="30">
        <v>9.5395808020763244</v>
      </c>
      <c r="P3765" s="30">
        <v>20.349778515000001</v>
      </c>
      <c r="Q3765" s="30">
        <v>24.1</v>
      </c>
      <c r="R3765" s="30">
        <v>870.5</v>
      </c>
      <c r="S3765" s="30">
        <v>869</v>
      </c>
      <c r="T3765" s="30">
        <v>866</v>
      </c>
      <c r="U3765" s="30"/>
      <c r="V3765" s="30">
        <v>199.85</v>
      </c>
      <c r="W3765" s="13">
        <v>132.5</v>
      </c>
      <c r="X3765">
        <v>9.23</v>
      </c>
      <c r="Y3765">
        <v>1773</v>
      </c>
      <c r="Z3765">
        <v>942</v>
      </c>
      <c r="AA3765">
        <v>267.10000000000002</v>
      </c>
      <c r="AC3765">
        <v>99.85</v>
      </c>
      <c r="AD3765">
        <v>53.11</v>
      </c>
      <c r="AE3765" s="13">
        <v>551</v>
      </c>
      <c r="AF3765">
        <v>25.43</v>
      </c>
      <c r="AG3765">
        <v>159.30000000000001</v>
      </c>
      <c r="AH3765">
        <v>297</v>
      </c>
      <c r="AI3765">
        <v>442.6</v>
      </c>
      <c r="AJ3765">
        <v>259</v>
      </c>
      <c r="AK3765">
        <v>2088</v>
      </c>
      <c r="AL3765" s="13">
        <v>214.5</v>
      </c>
      <c r="AM3765">
        <v>348</v>
      </c>
      <c r="AN3765">
        <v>106.25</v>
      </c>
      <c r="AO3765">
        <v>369</v>
      </c>
      <c r="AP3765">
        <v>370</v>
      </c>
      <c r="AQ3765">
        <v>69</v>
      </c>
      <c r="AR3765">
        <v>114.75</v>
      </c>
      <c r="AS3765">
        <v>6.93</v>
      </c>
      <c r="AT3765">
        <v>176</v>
      </c>
      <c r="AU3765" s="13"/>
      <c r="AW3765">
        <v>91</v>
      </c>
      <c r="BD3765" s="13">
        <v>71.275000000000006</v>
      </c>
      <c r="BE3765">
        <v>57.26</v>
      </c>
      <c r="BF3765">
        <v>89.9</v>
      </c>
      <c r="BG3765">
        <v>106.05</v>
      </c>
      <c r="BH3765" s="13">
        <v>405.3</v>
      </c>
    </row>
    <row r="3766" spans="1:60" x14ac:dyDescent="0.25">
      <c r="A3766" s="33">
        <v>38422</v>
      </c>
      <c r="B3766" s="35"/>
      <c r="C3766" s="30"/>
      <c r="D3766" s="30">
        <v>351.5</v>
      </c>
      <c r="E3766" s="30">
        <v>54.43</v>
      </c>
      <c r="F3766" s="30">
        <v>212.5</v>
      </c>
      <c r="G3766" s="30">
        <v>109.65625</v>
      </c>
      <c r="H3766" s="30">
        <v>1.9</v>
      </c>
      <c r="I3766" s="30">
        <v>103.925</v>
      </c>
      <c r="J3766" s="30">
        <v>446.2</v>
      </c>
      <c r="K3766" s="30">
        <v>6.88</v>
      </c>
      <c r="L3766" s="30">
        <v>7.5350000000000001</v>
      </c>
      <c r="M3766" s="30">
        <v>7.5510000000000002</v>
      </c>
      <c r="N3766" s="30">
        <v>7.57</v>
      </c>
      <c r="O3766" s="30">
        <v>9.7737416445819143</v>
      </c>
      <c r="P3766" s="30">
        <v>20.285207580000002</v>
      </c>
      <c r="Q3766" s="30">
        <v>24.46</v>
      </c>
      <c r="R3766" s="30">
        <v>870.2</v>
      </c>
      <c r="S3766" s="30">
        <v>868.6</v>
      </c>
      <c r="T3766" s="30">
        <v>865.6</v>
      </c>
      <c r="U3766" s="30"/>
      <c r="V3766" s="30">
        <v>201.25</v>
      </c>
      <c r="W3766" s="13">
        <v>134.44999999999999</v>
      </c>
      <c r="X3766">
        <v>9.17</v>
      </c>
      <c r="Y3766">
        <v>1791</v>
      </c>
      <c r="Z3766">
        <v>951</v>
      </c>
      <c r="AA3766">
        <v>266.8</v>
      </c>
      <c r="AC3766">
        <v>100.3</v>
      </c>
      <c r="AD3766">
        <v>53.65</v>
      </c>
      <c r="AE3766" s="13">
        <v>557</v>
      </c>
      <c r="AF3766">
        <v>26.1</v>
      </c>
      <c r="AG3766">
        <v>157.9</v>
      </c>
      <c r="AH3766">
        <v>299.8</v>
      </c>
      <c r="AI3766">
        <v>443.3</v>
      </c>
      <c r="AJ3766">
        <v>259</v>
      </c>
      <c r="AK3766">
        <v>2060</v>
      </c>
      <c r="AL3766" s="13">
        <v>217.5</v>
      </c>
      <c r="AM3766">
        <v>351.5</v>
      </c>
      <c r="AN3766">
        <v>106</v>
      </c>
      <c r="AO3766">
        <v>377</v>
      </c>
      <c r="AP3766">
        <v>370</v>
      </c>
      <c r="AQ3766">
        <v>69</v>
      </c>
      <c r="AR3766">
        <v>114.75</v>
      </c>
      <c r="AS3766">
        <v>6.97</v>
      </c>
      <c r="AT3766">
        <v>175.75</v>
      </c>
      <c r="AU3766" s="13"/>
      <c r="AW3766">
        <v>91</v>
      </c>
      <c r="BD3766" s="13">
        <v>70.575000000000003</v>
      </c>
      <c r="BE3766">
        <v>57.47</v>
      </c>
      <c r="BF3766">
        <v>89.9</v>
      </c>
      <c r="BG3766">
        <v>106.075</v>
      </c>
      <c r="BH3766" s="13">
        <v>407.7</v>
      </c>
    </row>
    <row r="3767" spans="1:60" x14ac:dyDescent="0.25">
      <c r="A3767" s="33">
        <v>38421</v>
      </c>
      <c r="B3767" s="35"/>
      <c r="C3767" s="30"/>
      <c r="D3767" s="30">
        <v>340</v>
      </c>
      <c r="E3767" s="30">
        <v>53.54</v>
      </c>
      <c r="F3767" s="30">
        <v>209.5</v>
      </c>
      <c r="G3767" s="30">
        <v>110.140625</v>
      </c>
      <c r="H3767" s="30">
        <v>1.9</v>
      </c>
      <c r="I3767" s="30">
        <v>105.375</v>
      </c>
      <c r="J3767" s="30">
        <v>442.8</v>
      </c>
      <c r="K3767" s="30">
        <v>6.9</v>
      </c>
      <c r="L3767" s="30">
        <v>7.4920000000000009</v>
      </c>
      <c r="M3767" s="30">
        <v>7.5060000000000002</v>
      </c>
      <c r="N3767" s="30">
        <v>7.5270000000000001</v>
      </c>
      <c r="O3767" s="30">
        <v>9.5296866819704551</v>
      </c>
      <c r="P3767" s="30">
        <v>20.324943540000003</v>
      </c>
      <c r="Q3767" s="30">
        <v>24.4</v>
      </c>
      <c r="R3767" s="30">
        <v>870</v>
      </c>
      <c r="S3767" s="30">
        <v>868</v>
      </c>
      <c r="T3767" s="30">
        <v>865</v>
      </c>
      <c r="U3767" s="30"/>
      <c r="V3767" s="30">
        <v>202.05</v>
      </c>
      <c r="W3767" s="13">
        <v>135.75</v>
      </c>
      <c r="X3767">
        <v>8.9700000000000006</v>
      </c>
      <c r="Y3767">
        <v>1740</v>
      </c>
      <c r="Z3767">
        <v>925</v>
      </c>
      <c r="AA3767">
        <v>261.39999999999998</v>
      </c>
      <c r="AC3767">
        <v>97.95</v>
      </c>
      <c r="AD3767">
        <v>52.65</v>
      </c>
      <c r="AE3767" s="13">
        <v>562</v>
      </c>
      <c r="AF3767">
        <v>26.35</v>
      </c>
      <c r="AG3767">
        <v>158.6</v>
      </c>
      <c r="AH3767">
        <v>301</v>
      </c>
      <c r="AI3767">
        <v>444.1</v>
      </c>
      <c r="AJ3767">
        <v>259</v>
      </c>
      <c r="AK3767">
        <v>2130</v>
      </c>
      <c r="AL3767" s="13">
        <v>212.5</v>
      </c>
      <c r="AM3767">
        <v>340</v>
      </c>
      <c r="AN3767">
        <v>106.5</v>
      </c>
      <c r="AO3767">
        <v>368</v>
      </c>
      <c r="AP3767">
        <v>366</v>
      </c>
      <c r="AQ3767">
        <v>69.150000000000006</v>
      </c>
      <c r="AR3767">
        <v>115.25</v>
      </c>
      <c r="AS3767">
        <v>6.85</v>
      </c>
      <c r="AT3767">
        <v>175.5</v>
      </c>
      <c r="AU3767" s="13"/>
      <c r="AW3767">
        <v>91</v>
      </c>
      <c r="BD3767" s="13">
        <v>70.575000000000003</v>
      </c>
      <c r="BE3767">
        <v>57.55</v>
      </c>
      <c r="BF3767">
        <v>89.75</v>
      </c>
      <c r="BG3767">
        <v>105.35</v>
      </c>
      <c r="BH3767" s="13">
        <v>398.3</v>
      </c>
    </row>
    <row r="3768" spans="1:60" x14ac:dyDescent="0.25">
      <c r="A3768" s="33">
        <v>38420</v>
      </c>
      <c r="B3768" s="35"/>
      <c r="C3768" s="30"/>
      <c r="D3768" s="30">
        <v>333.5</v>
      </c>
      <c r="E3768" s="30">
        <v>54.77</v>
      </c>
      <c r="F3768" s="30">
        <v>209.5</v>
      </c>
      <c r="G3768" s="30">
        <v>109.84375</v>
      </c>
      <c r="H3768" s="30">
        <v>1.91</v>
      </c>
      <c r="I3768" s="30">
        <v>105.675</v>
      </c>
      <c r="J3768" s="30">
        <v>442.1</v>
      </c>
      <c r="K3768" s="30">
        <v>6.86</v>
      </c>
      <c r="L3768" s="30">
        <v>7.6040000000000001</v>
      </c>
      <c r="M3768" s="30">
        <v>7.6179999999999994</v>
      </c>
      <c r="N3768" s="30">
        <v>7.64</v>
      </c>
      <c r="O3768" s="30">
        <v>10.01944562721102</v>
      </c>
      <c r="P3768" s="30">
        <v>21.0600588</v>
      </c>
      <c r="Q3768" s="30">
        <v>24.52</v>
      </c>
      <c r="R3768" s="30">
        <v>876.4</v>
      </c>
      <c r="S3768" s="30">
        <v>873.9</v>
      </c>
      <c r="T3768" s="30">
        <v>870.9</v>
      </c>
      <c r="U3768" s="30"/>
      <c r="V3768" s="30">
        <v>205.7</v>
      </c>
      <c r="W3768" s="13">
        <v>129.5</v>
      </c>
      <c r="X3768">
        <v>9</v>
      </c>
      <c r="Y3768">
        <v>1723</v>
      </c>
      <c r="Z3768">
        <v>915</v>
      </c>
      <c r="AA3768">
        <v>260.2</v>
      </c>
      <c r="AC3768">
        <v>89.5</v>
      </c>
      <c r="AD3768">
        <v>52</v>
      </c>
      <c r="AE3768" s="13">
        <v>557.5</v>
      </c>
      <c r="AF3768">
        <v>26.04</v>
      </c>
      <c r="AG3768">
        <v>157.9</v>
      </c>
      <c r="AH3768">
        <v>298.5</v>
      </c>
      <c r="AI3768">
        <v>443.25</v>
      </c>
      <c r="AJ3768">
        <v>259</v>
      </c>
      <c r="AK3768">
        <v>2130</v>
      </c>
      <c r="AL3768" s="13">
        <v>209.25</v>
      </c>
      <c r="AM3768">
        <v>333.5</v>
      </c>
      <c r="AN3768">
        <v>106.5</v>
      </c>
      <c r="AO3768">
        <v>359</v>
      </c>
      <c r="AP3768">
        <v>353</v>
      </c>
      <c r="AQ3768">
        <v>69</v>
      </c>
      <c r="AR3768">
        <v>115.25</v>
      </c>
      <c r="AS3768">
        <v>6.8</v>
      </c>
      <c r="AT3768">
        <v>175.5</v>
      </c>
      <c r="AU3768" s="13"/>
      <c r="AW3768">
        <v>91</v>
      </c>
      <c r="BD3768" s="13">
        <v>72.375</v>
      </c>
      <c r="BE3768">
        <v>57.44</v>
      </c>
      <c r="BF3768">
        <v>88.25</v>
      </c>
      <c r="BG3768">
        <v>104.9</v>
      </c>
      <c r="BH3768" s="13">
        <v>400</v>
      </c>
    </row>
    <row r="3769" spans="1:60" x14ac:dyDescent="0.25">
      <c r="A3769" s="33">
        <v>38419</v>
      </c>
      <c r="B3769" s="35"/>
      <c r="C3769" s="30"/>
      <c r="D3769" s="30">
        <v>329</v>
      </c>
      <c r="E3769" s="30">
        <v>54.59</v>
      </c>
      <c r="F3769" s="30">
        <v>208</v>
      </c>
      <c r="G3769" s="30">
        <v>110.671875</v>
      </c>
      <c r="H3769" s="30">
        <v>1.93</v>
      </c>
      <c r="I3769" s="30">
        <v>103.55</v>
      </c>
      <c r="J3769" s="30">
        <v>440.3</v>
      </c>
      <c r="K3769" s="30">
        <v>6.9</v>
      </c>
      <c r="L3769" s="30">
        <v>7.5020000000000007</v>
      </c>
      <c r="M3769" s="30">
        <v>7.516</v>
      </c>
      <c r="N3769" s="30">
        <v>7.5379999999999994</v>
      </c>
      <c r="O3769" s="30">
        <v>10.153016248640265</v>
      </c>
      <c r="P3769" s="30">
        <v>21.363045494999998</v>
      </c>
      <c r="Q3769" s="30">
        <v>24.62</v>
      </c>
      <c r="R3769" s="30">
        <v>874.8</v>
      </c>
      <c r="S3769" s="30">
        <v>871.8</v>
      </c>
      <c r="T3769" s="30">
        <v>868.8</v>
      </c>
      <c r="U3769" s="30"/>
      <c r="V3769" s="30">
        <v>207.95</v>
      </c>
      <c r="W3769" s="13">
        <v>130.65</v>
      </c>
      <c r="X3769">
        <v>8.9600000000000009</v>
      </c>
      <c r="Y3769">
        <v>1749</v>
      </c>
      <c r="Z3769">
        <v>926</v>
      </c>
      <c r="AA3769">
        <v>260.8</v>
      </c>
      <c r="AC3769">
        <v>91.4</v>
      </c>
      <c r="AD3769">
        <v>50.42</v>
      </c>
      <c r="AE3769" s="13">
        <v>563.25</v>
      </c>
      <c r="AF3769">
        <v>26.16</v>
      </c>
      <c r="AG3769">
        <v>158.9</v>
      </c>
      <c r="AH3769">
        <v>305.7</v>
      </c>
      <c r="AI3769">
        <v>440.05</v>
      </c>
      <c r="AJ3769">
        <v>258.75</v>
      </c>
      <c r="AK3769">
        <v>2130</v>
      </c>
      <c r="AL3769" s="13">
        <v>206.75</v>
      </c>
      <c r="AM3769">
        <v>329</v>
      </c>
      <c r="AN3769">
        <v>106.5</v>
      </c>
      <c r="AO3769">
        <v>356</v>
      </c>
      <c r="AP3769">
        <v>356</v>
      </c>
      <c r="AQ3769">
        <v>68.5</v>
      </c>
      <c r="AR3769">
        <v>115.25</v>
      </c>
      <c r="AS3769">
        <v>6.85</v>
      </c>
      <c r="AT3769">
        <v>175.5</v>
      </c>
      <c r="AU3769" s="13"/>
      <c r="AW3769">
        <v>91</v>
      </c>
      <c r="BD3769" s="13">
        <v>72.575000000000003</v>
      </c>
      <c r="BE3769">
        <v>57.2</v>
      </c>
      <c r="BF3769">
        <v>88</v>
      </c>
      <c r="BG3769">
        <v>105.55</v>
      </c>
      <c r="BH3769" s="13">
        <v>412.7</v>
      </c>
    </row>
    <row r="3770" spans="1:60" x14ac:dyDescent="0.25">
      <c r="A3770" s="33">
        <v>38418</v>
      </c>
      <c r="B3770" s="35"/>
      <c r="C3770" s="30"/>
      <c r="D3770" s="30">
        <v>323.25</v>
      </c>
      <c r="E3770" s="30">
        <v>53.89</v>
      </c>
      <c r="F3770" s="30">
        <v>211.25</v>
      </c>
      <c r="G3770" s="30">
        <v>111.15625</v>
      </c>
      <c r="H3770" s="30">
        <v>1.95</v>
      </c>
      <c r="I3770" s="30">
        <v>102.3</v>
      </c>
      <c r="J3770" s="30">
        <v>435</v>
      </c>
      <c r="K3770" s="30">
        <v>7.06</v>
      </c>
      <c r="L3770" s="30">
        <v>7.359</v>
      </c>
      <c r="M3770" s="30">
        <v>7.3729999999999993</v>
      </c>
      <c r="N3770" s="30">
        <v>7.3949999999999996</v>
      </c>
      <c r="O3770" s="30">
        <v>10.355845710810598</v>
      </c>
      <c r="P3770" s="30">
        <v>21.308408549999999</v>
      </c>
      <c r="Q3770" s="30">
        <v>24.92</v>
      </c>
      <c r="R3770" s="30">
        <v>868</v>
      </c>
      <c r="S3770" s="30">
        <v>864.5</v>
      </c>
      <c r="T3770" s="30">
        <v>861.5</v>
      </c>
      <c r="U3770" s="30"/>
      <c r="V3770" s="30">
        <v>207.8</v>
      </c>
      <c r="W3770" s="13">
        <v>128</v>
      </c>
      <c r="X3770">
        <v>8.7799999999999994</v>
      </c>
      <c r="Y3770">
        <v>1756</v>
      </c>
      <c r="Z3770">
        <v>932</v>
      </c>
      <c r="AA3770">
        <v>257</v>
      </c>
      <c r="AC3770">
        <v>91.15</v>
      </c>
      <c r="AD3770">
        <v>49.53</v>
      </c>
      <c r="AE3770" s="13">
        <v>577.5</v>
      </c>
      <c r="AF3770">
        <v>26.41</v>
      </c>
      <c r="AG3770">
        <v>163.19999999999999</v>
      </c>
      <c r="AH3770">
        <v>305.7</v>
      </c>
      <c r="AI3770">
        <v>439.15</v>
      </c>
      <c r="AJ3770">
        <v>259.5</v>
      </c>
      <c r="AK3770">
        <v>2125</v>
      </c>
      <c r="AL3770" s="13">
        <v>205.5</v>
      </c>
      <c r="AM3770">
        <v>323.25</v>
      </c>
      <c r="AN3770">
        <v>108</v>
      </c>
      <c r="AO3770">
        <v>350</v>
      </c>
      <c r="AP3770">
        <v>347</v>
      </c>
      <c r="AQ3770">
        <v>68.849999999999994</v>
      </c>
      <c r="AR3770">
        <v>116.75</v>
      </c>
      <c r="AS3770">
        <v>6.5</v>
      </c>
      <c r="AT3770">
        <v>173.5</v>
      </c>
      <c r="AU3770" s="13"/>
      <c r="AW3770">
        <v>93</v>
      </c>
      <c r="BD3770" s="13">
        <v>74.575000000000003</v>
      </c>
      <c r="BE3770">
        <v>57.54</v>
      </c>
      <c r="BF3770">
        <v>88</v>
      </c>
      <c r="BG3770">
        <v>105.875</v>
      </c>
      <c r="BH3770" s="13">
        <v>418.5</v>
      </c>
    </row>
    <row r="3771" spans="1:60" x14ac:dyDescent="0.25">
      <c r="A3771" s="33">
        <v>38415</v>
      </c>
      <c r="B3771" s="35"/>
      <c r="C3771" s="30"/>
      <c r="D3771" s="30">
        <v>329</v>
      </c>
      <c r="E3771" s="30">
        <v>53.78</v>
      </c>
      <c r="F3771" s="30">
        <v>212</v>
      </c>
      <c r="G3771" s="30">
        <v>111.09375</v>
      </c>
      <c r="H3771" s="30">
        <v>1.95</v>
      </c>
      <c r="I3771" s="30">
        <v>101.675</v>
      </c>
      <c r="J3771" s="30">
        <v>434.2</v>
      </c>
      <c r="K3771" s="30">
        <v>7.2</v>
      </c>
      <c r="L3771" s="30">
        <v>7.3490000000000002</v>
      </c>
      <c r="M3771" s="30">
        <v>7.3629999999999995</v>
      </c>
      <c r="N3771" s="30">
        <v>7.3849999999999998</v>
      </c>
      <c r="O3771" s="30">
        <v>10.5867085132809</v>
      </c>
      <c r="P3771" s="30">
        <v>21.720669134999998</v>
      </c>
      <c r="Q3771" s="30">
        <v>24.6</v>
      </c>
      <c r="R3771" s="30">
        <v>870.5</v>
      </c>
      <c r="S3771" s="30">
        <v>867</v>
      </c>
      <c r="T3771" s="30">
        <v>857</v>
      </c>
      <c r="U3771" s="30"/>
      <c r="V3771" s="30">
        <v>208.05</v>
      </c>
      <c r="W3771" s="13">
        <v>121.85</v>
      </c>
      <c r="X3771">
        <v>8.8699999999999992</v>
      </c>
      <c r="Y3771">
        <v>1740</v>
      </c>
      <c r="Z3771">
        <v>920</v>
      </c>
      <c r="AA3771">
        <v>258.89999999999998</v>
      </c>
      <c r="AC3771">
        <v>90</v>
      </c>
      <c r="AD3771">
        <v>50.75</v>
      </c>
      <c r="AE3771" s="13">
        <v>577.5</v>
      </c>
      <c r="AF3771">
        <v>26.41</v>
      </c>
      <c r="AG3771">
        <v>163.19999999999999</v>
      </c>
      <c r="AH3771">
        <v>305.7</v>
      </c>
      <c r="AI3771">
        <v>437</v>
      </c>
      <c r="AJ3771">
        <v>259.5</v>
      </c>
      <c r="AK3771">
        <v>2125</v>
      </c>
      <c r="AL3771" s="13">
        <v>209</v>
      </c>
      <c r="AM3771">
        <v>329</v>
      </c>
      <c r="AN3771">
        <v>108.5</v>
      </c>
      <c r="AO3771">
        <v>357</v>
      </c>
      <c r="AP3771">
        <v>347.5</v>
      </c>
      <c r="AQ3771">
        <v>69.650000000000006</v>
      </c>
      <c r="AR3771">
        <v>114.5</v>
      </c>
      <c r="AS3771">
        <v>6.46</v>
      </c>
      <c r="AT3771">
        <v>175.75</v>
      </c>
      <c r="AU3771" s="13"/>
      <c r="AW3771">
        <v>90.5</v>
      </c>
      <c r="BD3771" s="13">
        <v>76.099999999999994</v>
      </c>
      <c r="BE3771">
        <v>57.54</v>
      </c>
      <c r="BF3771">
        <v>88</v>
      </c>
      <c r="BG3771">
        <v>103.925</v>
      </c>
      <c r="BH3771" s="13">
        <v>408.5</v>
      </c>
    </row>
    <row r="3772" spans="1:60" x14ac:dyDescent="0.25">
      <c r="A3772" s="33">
        <v>38414</v>
      </c>
      <c r="B3772" s="35"/>
      <c r="C3772" s="30"/>
      <c r="D3772" s="30">
        <v>330</v>
      </c>
      <c r="E3772" s="30">
        <v>53.57</v>
      </c>
      <c r="F3772" s="30">
        <v>210</v>
      </c>
      <c r="G3772" s="30">
        <v>110.6875</v>
      </c>
      <c r="H3772" s="30">
        <v>1.96</v>
      </c>
      <c r="I3772" s="30">
        <v>101.5</v>
      </c>
      <c r="J3772" s="30">
        <v>429.9</v>
      </c>
      <c r="K3772" s="30">
        <v>6.94</v>
      </c>
      <c r="L3772" s="30">
        <v>7.2290000000000001</v>
      </c>
      <c r="M3772" s="30">
        <v>7.2410000000000005</v>
      </c>
      <c r="N3772" s="30">
        <v>7.2649999999999997</v>
      </c>
      <c r="O3772" s="30">
        <v>9.8792789257111941</v>
      </c>
      <c r="P3772" s="30">
        <v>20.568326294999999</v>
      </c>
      <c r="Q3772" s="30">
        <v>24.66</v>
      </c>
      <c r="R3772" s="30">
        <v>868.5</v>
      </c>
      <c r="S3772" s="30">
        <v>865</v>
      </c>
      <c r="T3772" s="30">
        <v>855</v>
      </c>
      <c r="U3772" s="30"/>
      <c r="V3772" s="30">
        <v>197.85</v>
      </c>
      <c r="W3772" s="13">
        <v>120.9</v>
      </c>
      <c r="X3772">
        <v>8.98</v>
      </c>
      <c r="Y3772">
        <v>1710</v>
      </c>
      <c r="Z3772">
        <v>910</v>
      </c>
      <c r="AA3772">
        <v>260.10000000000002</v>
      </c>
      <c r="AC3772">
        <v>88.5</v>
      </c>
      <c r="AD3772">
        <v>49.15</v>
      </c>
      <c r="AE3772" s="13">
        <v>576</v>
      </c>
      <c r="AF3772">
        <v>26.55</v>
      </c>
      <c r="AG3772">
        <v>162.4</v>
      </c>
      <c r="AH3772">
        <v>305.5</v>
      </c>
      <c r="AI3772">
        <v>436.35</v>
      </c>
      <c r="AJ3772">
        <v>259</v>
      </c>
      <c r="AK3772">
        <v>2050</v>
      </c>
      <c r="AL3772" s="13">
        <v>209.5</v>
      </c>
      <c r="AM3772">
        <v>330</v>
      </c>
      <c r="AN3772">
        <v>109.25</v>
      </c>
      <c r="AO3772">
        <v>354</v>
      </c>
      <c r="AP3772">
        <v>350</v>
      </c>
      <c r="AQ3772">
        <v>69.650000000000006</v>
      </c>
      <c r="AR3772">
        <v>114.25</v>
      </c>
      <c r="AS3772">
        <v>6.42</v>
      </c>
      <c r="AT3772">
        <v>175</v>
      </c>
      <c r="AU3772" s="13"/>
      <c r="AW3772">
        <v>90.5</v>
      </c>
      <c r="BD3772" s="13">
        <v>75.5</v>
      </c>
      <c r="BE3772">
        <v>57.55</v>
      </c>
      <c r="BF3772">
        <v>88</v>
      </c>
      <c r="BG3772">
        <v>103.1</v>
      </c>
      <c r="BH3772" s="13">
        <v>404.1</v>
      </c>
    </row>
    <row r="3773" spans="1:60" x14ac:dyDescent="0.25">
      <c r="A3773" s="33">
        <v>38413</v>
      </c>
      <c r="B3773" s="35"/>
      <c r="C3773" s="30"/>
      <c r="D3773" s="30">
        <v>332</v>
      </c>
      <c r="E3773" s="30">
        <v>53.05</v>
      </c>
      <c r="F3773" s="30">
        <v>212.5</v>
      </c>
      <c r="G3773" s="30">
        <v>110.75</v>
      </c>
      <c r="H3773" s="30">
        <v>1.94</v>
      </c>
      <c r="I3773" s="30">
        <v>99.224999999999994</v>
      </c>
      <c r="J3773" s="30">
        <v>432.8</v>
      </c>
      <c r="K3773" s="30">
        <v>6.96</v>
      </c>
      <c r="L3773" s="30">
        <v>7.3070000000000004</v>
      </c>
      <c r="M3773" s="30">
        <v>7.319</v>
      </c>
      <c r="N3773" s="30">
        <v>7.343</v>
      </c>
      <c r="O3773" s="30">
        <v>9.508249421741068</v>
      </c>
      <c r="P3773" s="30">
        <v>20.752105110000002</v>
      </c>
      <c r="Q3773" s="30">
        <v>24.9</v>
      </c>
      <c r="R3773" s="30">
        <v>865.6</v>
      </c>
      <c r="S3773" s="30">
        <v>862.6</v>
      </c>
      <c r="T3773" s="30">
        <v>852.6</v>
      </c>
      <c r="U3773" s="30"/>
      <c r="V3773" s="30">
        <v>187.8</v>
      </c>
      <c r="W3773" s="13">
        <v>119.35</v>
      </c>
      <c r="X3773">
        <v>9.0399999999999991</v>
      </c>
      <c r="Y3773">
        <v>1703</v>
      </c>
      <c r="Z3773">
        <v>904</v>
      </c>
      <c r="AA3773">
        <v>260.60000000000002</v>
      </c>
      <c r="AC3773">
        <v>85.65</v>
      </c>
      <c r="AD3773">
        <v>49.12</v>
      </c>
      <c r="AE3773" s="13">
        <v>581.75</v>
      </c>
      <c r="AF3773">
        <v>26.82</v>
      </c>
      <c r="AG3773">
        <v>162.5</v>
      </c>
      <c r="AH3773">
        <v>306.3</v>
      </c>
      <c r="AI3773">
        <v>434</v>
      </c>
      <c r="AJ3773">
        <v>258.75</v>
      </c>
      <c r="AK3773">
        <v>2131</v>
      </c>
      <c r="AL3773" s="13">
        <v>210.25</v>
      </c>
      <c r="AM3773">
        <v>332</v>
      </c>
      <c r="AN3773">
        <v>108.75</v>
      </c>
      <c r="AO3773">
        <v>359.25</v>
      </c>
      <c r="AP3773">
        <v>356</v>
      </c>
      <c r="AQ3773">
        <v>69.900000000000006</v>
      </c>
      <c r="AR3773">
        <v>115</v>
      </c>
      <c r="AS3773">
        <v>6.51</v>
      </c>
      <c r="AT3773">
        <v>174.5</v>
      </c>
      <c r="AU3773" s="13"/>
      <c r="AW3773">
        <v>90.5</v>
      </c>
      <c r="BD3773" s="13">
        <v>75.650000000000006</v>
      </c>
      <c r="BE3773">
        <v>58.43</v>
      </c>
      <c r="BF3773">
        <v>87.55</v>
      </c>
      <c r="BG3773">
        <v>102.675</v>
      </c>
      <c r="BH3773" s="13">
        <v>394.1</v>
      </c>
    </row>
    <row r="3774" spans="1:60" x14ac:dyDescent="0.25">
      <c r="A3774" s="33">
        <v>38412</v>
      </c>
      <c r="B3774" s="35"/>
      <c r="C3774" s="30"/>
      <c r="D3774" s="30">
        <v>330</v>
      </c>
      <c r="E3774" s="30">
        <v>51.68</v>
      </c>
      <c r="F3774" s="30">
        <v>209.5</v>
      </c>
      <c r="G3774" s="30">
        <v>110.78125</v>
      </c>
      <c r="H3774" s="30">
        <v>1.96</v>
      </c>
      <c r="I3774" s="30">
        <v>98.875</v>
      </c>
      <c r="J3774" s="30">
        <v>432.9</v>
      </c>
      <c r="K3774" s="30">
        <v>7.24</v>
      </c>
      <c r="L3774" s="30">
        <v>7.2290000000000001</v>
      </c>
      <c r="M3774" s="30">
        <v>7.2410000000000005</v>
      </c>
      <c r="N3774" s="30">
        <v>7.2649999999999997</v>
      </c>
      <c r="O3774" s="30">
        <v>10.10519466812856</v>
      </c>
      <c r="P3774" s="30">
        <v>20.498788365000003</v>
      </c>
      <c r="Q3774" s="30">
        <v>25.28</v>
      </c>
      <c r="R3774" s="30">
        <v>862.6</v>
      </c>
      <c r="S3774" s="30">
        <v>859.6</v>
      </c>
      <c r="T3774" s="30">
        <v>849.6</v>
      </c>
      <c r="U3774" s="30"/>
      <c r="V3774" s="30">
        <v>185.5</v>
      </c>
      <c r="W3774" s="13">
        <v>119.05</v>
      </c>
      <c r="X3774">
        <v>9.06</v>
      </c>
      <c r="Y3774">
        <v>1735</v>
      </c>
      <c r="Z3774">
        <v>916</v>
      </c>
      <c r="AA3774">
        <v>263.3</v>
      </c>
      <c r="AC3774">
        <v>83.9</v>
      </c>
      <c r="AD3774">
        <v>49.55</v>
      </c>
      <c r="AE3774" s="13">
        <v>573.5</v>
      </c>
      <c r="AF3774">
        <v>26.53</v>
      </c>
      <c r="AG3774">
        <v>161.1</v>
      </c>
      <c r="AH3774">
        <v>303.8</v>
      </c>
      <c r="AI3774">
        <v>432.95</v>
      </c>
      <c r="AJ3774">
        <v>259</v>
      </c>
      <c r="AK3774">
        <v>2111</v>
      </c>
      <c r="AL3774" s="13">
        <v>211</v>
      </c>
      <c r="AM3774">
        <v>330</v>
      </c>
      <c r="AN3774">
        <v>108.75</v>
      </c>
      <c r="AO3774">
        <v>359</v>
      </c>
      <c r="AP3774">
        <v>353.5</v>
      </c>
      <c r="AQ3774">
        <v>69.900000000000006</v>
      </c>
      <c r="AR3774">
        <v>115</v>
      </c>
      <c r="AS3774">
        <v>6.6</v>
      </c>
      <c r="AT3774">
        <v>172.5</v>
      </c>
      <c r="AU3774" s="13"/>
      <c r="AW3774">
        <v>90.5</v>
      </c>
      <c r="BD3774" s="13">
        <v>76.099999999999994</v>
      </c>
      <c r="BE3774">
        <v>58.43</v>
      </c>
      <c r="BF3774">
        <v>87.35</v>
      </c>
      <c r="BG3774">
        <v>102.625</v>
      </c>
      <c r="BH3774" s="13">
        <v>384.1</v>
      </c>
    </row>
    <row r="3775" spans="1:60" x14ac:dyDescent="0.25">
      <c r="A3775" s="33">
        <v>38411</v>
      </c>
      <c r="B3775" s="35"/>
      <c r="C3775" s="30"/>
      <c r="D3775" s="30">
        <v>337.25</v>
      </c>
      <c r="E3775" s="30">
        <v>51.75</v>
      </c>
      <c r="F3775" s="30">
        <v>210.5</v>
      </c>
      <c r="G3775" s="30">
        <v>110.875</v>
      </c>
      <c r="H3775" s="30">
        <v>1.95</v>
      </c>
      <c r="I3775" s="30">
        <v>97.924999999999997</v>
      </c>
      <c r="J3775" s="30">
        <v>436.5</v>
      </c>
      <c r="K3775" s="30">
        <v>7.32</v>
      </c>
      <c r="L3775" s="30">
        <v>7.359</v>
      </c>
      <c r="M3775" s="30">
        <v>7.3710000000000004</v>
      </c>
      <c r="N3775" s="30">
        <v>7.3949999999999996</v>
      </c>
      <c r="O3775" s="30">
        <v>10.373984931004694</v>
      </c>
      <c r="P3775" s="30">
        <v>20.771973089999999</v>
      </c>
      <c r="Q3775" s="30">
        <v>24.98</v>
      </c>
      <c r="R3775" s="30">
        <v>866.1</v>
      </c>
      <c r="S3775" s="30">
        <v>863.1</v>
      </c>
      <c r="T3775" s="30">
        <v>853.1</v>
      </c>
      <c r="U3775" s="30"/>
      <c r="V3775" s="30">
        <v>183.05</v>
      </c>
      <c r="W3775" s="13">
        <v>119.15</v>
      </c>
      <c r="X3775">
        <v>9.17</v>
      </c>
      <c r="Y3775">
        <v>1715</v>
      </c>
      <c r="Z3775">
        <v>906</v>
      </c>
      <c r="AA3775">
        <v>266</v>
      </c>
      <c r="AC3775">
        <v>82.6</v>
      </c>
      <c r="AD3775">
        <v>50.3</v>
      </c>
      <c r="AE3775" s="13">
        <v>579.5</v>
      </c>
      <c r="AF3775">
        <v>26.72</v>
      </c>
      <c r="AG3775">
        <v>162.6</v>
      </c>
      <c r="AH3775">
        <v>306.2</v>
      </c>
      <c r="AI3775">
        <v>432.3</v>
      </c>
      <c r="AJ3775">
        <v>258.5</v>
      </c>
      <c r="AK3775">
        <v>2116</v>
      </c>
      <c r="AL3775" s="13">
        <v>214.5</v>
      </c>
      <c r="AM3775">
        <v>337.25</v>
      </c>
      <c r="AN3775">
        <v>109</v>
      </c>
      <c r="AO3775">
        <v>368</v>
      </c>
      <c r="AP3775">
        <v>363</v>
      </c>
      <c r="AQ3775">
        <v>70.5</v>
      </c>
      <c r="AR3775">
        <v>115.5</v>
      </c>
      <c r="AS3775">
        <v>6.58</v>
      </c>
      <c r="AT3775">
        <v>161.5</v>
      </c>
      <c r="AU3775" s="13"/>
      <c r="AW3775">
        <v>90.5</v>
      </c>
      <c r="BD3775" s="13">
        <v>74.650000000000006</v>
      </c>
      <c r="BE3775">
        <v>58.43</v>
      </c>
      <c r="BF3775">
        <v>87.35</v>
      </c>
      <c r="BG3775">
        <v>100.325</v>
      </c>
      <c r="BH3775" s="13">
        <v>385</v>
      </c>
    </row>
    <row r="3776" spans="1:60" x14ac:dyDescent="0.25">
      <c r="A3776" s="33">
        <v>38408</v>
      </c>
      <c r="B3776" s="35"/>
      <c r="C3776" s="30"/>
      <c r="D3776" s="30">
        <v>323.25</v>
      </c>
      <c r="E3776" s="30">
        <v>51.49</v>
      </c>
      <c r="F3776" s="30">
        <v>206</v>
      </c>
      <c r="G3776" s="30">
        <v>111.40625</v>
      </c>
      <c r="H3776" s="30">
        <v>1.94</v>
      </c>
      <c r="I3776" s="30">
        <v>97.625</v>
      </c>
      <c r="J3776" s="30">
        <v>434.9</v>
      </c>
      <c r="K3776" s="30">
        <v>7.08</v>
      </c>
      <c r="L3776" s="30">
        <v>7.2910000000000004</v>
      </c>
      <c r="M3776" s="30">
        <v>7.3129999999999997</v>
      </c>
      <c r="N3776" s="30">
        <v>7.3370000000000006</v>
      </c>
      <c r="O3776" s="30">
        <v>9.8067220449348138</v>
      </c>
      <c r="P3776" s="30">
        <v>20.414349450000003</v>
      </c>
      <c r="Q3776" s="30">
        <v>25</v>
      </c>
      <c r="R3776" s="30">
        <v>859</v>
      </c>
      <c r="S3776" s="30">
        <v>855</v>
      </c>
      <c r="T3776" s="30">
        <v>845</v>
      </c>
      <c r="U3776" s="30"/>
      <c r="V3776" s="30">
        <v>179.9</v>
      </c>
      <c r="W3776" s="13">
        <v>115.25</v>
      </c>
      <c r="X3776">
        <v>8.64</v>
      </c>
      <c r="Y3776">
        <v>1635</v>
      </c>
      <c r="Z3776">
        <v>874</v>
      </c>
      <c r="AA3776">
        <v>263.5</v>
      </c>
      <c r="AC3776">
        <v>84.3</v>
      </c>
      <c r="AD3776">
        <v>49.1</v>
      </c>
      <c r="AE3776" s="13">
        <v>576.5</v>
      </c>
      <c r="AF3776">
        <v>26.39</v>
      </c>
      <c r="AG3776">
        <v>163.80000000000001</v>
      </c>
      <c r="AH3776">
        <v>305.2</v>
      </c>
      <c r="AI3776">
        <v>429.4</v>
      </c>
      <c r="AJ3776">
        <v>256</v>
      </c>
      <c r="AK3776">
        <v>2120</v>
      </c>
      <c r="AL3776" s="13">
        <v>211.5</v>
      </c>
      <c r="AM3776">
        <v>323.25</v>
      </c>
      <c r="AN3776">
        <v>108.75</v>
      </c>
      <c r="AO3776">
        <v>362.25</v>
      </c>
      <c r="AP3776">
        <v>357</v>
      </c>
      <c r="AQ3776">
        <v>70.150000000000006</v>
      </c>
      <c r="AR3776">
        <v>115.75</v>
      </c>
      <c r="AS3776">
        <v>6.27</v>
      </c>
      <c r="AT3776">
        <v>157.5</v>
      </c>
      <c r="AU3776" s="13"/>
      <c r="AW3776">
        <v>91</v>
      </c>
      <c r="BD3776" s="13">
        <v>75.25</v>
      </c>
      <c r="BE3776">
        <v>58.43</v>
      </c>
      <c r="BF3776">
        <v>87.35</v>
      </c>
      <c r="BG3776">
        <v>99.974999999999994</v>
      </c>
      <c r="BH3776" s="13">
        <v>385</v>
      </c>
    </row>
    <row r="3777" spans="1:60" x14ac:dyDescent="0.25">
      <c r="A3777" s="33">
        <v>38407</v>
      </c>
      <c r="B3777" s="35"/>
      <c r="C3777" s="30"/>
      <c r="D3777" s="30">
        <v>312.75</v>
      </c>
      <c r="E3777" s="30">
        <v>51.39</v>
      </c>
      <c r="F3777" s="30">
        <v>203.5</v>
      </c>
      <c r="G3777" s="30">
        <v>111.3125</v>
      </c>
      <c r="H3777" s="30">
        <v>1.95</v>
      </c>
      <c r="I3777" s="30">
        <v>98.15</v>
      </c>
      <c r="J3777" s="30">
        <v>434.5</v>
      </c>
      <c r="K3777" s="30">
        <v>7.1</v>
      </c>
      <c r="L3777" s="30">
        <v>7.3810000000000002</v>
      </c>
      <c r="M3777" s="30">
        <v>7.3829999999999991</v>
      </c>
      <c r="N3777" s="30">
        <v>7.3979999999999997</v>
      </c>
      <c r="O3777" s="30">
        <v>9.4488847011058503</v>
      </c>
      <c r="P3777" s="30">
        <v>20.096461770000001</v>
      </c>
      <c r="Q3777" s="30">
        <v>24.32</v>
      </c>
      <c r="R3777" s="30">
        <v>864.6</v>
      </c>
      <c r="S3777" s="30">
        <v>861.6</v>
      </c>
      <c r="T3777" s="30">
        <v>851.6</v>
      </c>
      <c r="U3777" s="30"/>
      <c r="V3777" s="30">
        <v>183.9</v>
      </c>
      <c r="W3777" s="13">
        <v>119.2</v>
      </c>
      <c r="X3777">
        <v>8.75</v>
      </c>
      <c r="Y3777">
        <v>1641</v>
      </c>
      <c r="Z3777">
        <v>882</v>
      </c>
      <c r="AA3777">
        <v>264.5</v>
      </c>
      <c r="AC3777">
        <v>85.05</v>
      </c>
      <c r="AD3777">
        <v>47.5</v>
      </c>
      <c r="AE3777" s="13">
        <v>576.5</v>
      </c>
      <c r="AF3777">
        <v>26.39</v>
      </c>
      <c r="AG3777">
        <v>163.80000000000001</v>
      </c>
      <c r="AH3777">
        <v>305.2</v>
      </c>
      <c r="AI3777">
        <v>426.5</v>
      </c>
      <c r="AJ3777">
        <v>256</v>
      </c>
      <c r="AK3777">
        <v>2120</v>
      </c>
      <c r="AL3777" s="13">
        <v>205.75</v>
      </c>
      <c r="AM3777">
        <v>312.75</v>
      </c>
      <c r="AN3777">
        <v>107.75</v>
      </c>
      <c r="AO3777">
        <v>345.25</v>
      </c>
      <c r="AP3777">
        <v>335</v>
      </c>
      <c r="AQ3777">
        <v>70.349999999999994</v>
      </c>
      <c r="AR3777">
        <v>115.25</v>
      </c>
      <c r="AS3777">
        <v>6.26</v>
      </c>
      <c r="AT3777">
        <v>156.25</v>
      </c>
      <c r="AU3777" s="13"/>
      <c r="AW3777">
        <v>91</v>
      </c>
      <c r="BD3777" s="13">
        <v>74.224999999999994</v>
      </c>
      <c r="BE3777">
        <v>58.43</v>
      </c>
      <c r="BF3777">
        <v>87.224999999999994</v>
      </c>
      <c r="BG3777">
        <v>99.15</v>
      </c>
      <c r="BH3777" s="13">
        <v>388.1</v>
      </c>
    </row>
    <row r="3778" spans="1:60" x14ac:dyDescent="0.25">
      <c r="A3778" s="33">
        <v>38406</v>
      </c>
      <c r="B3778" s="35"/>
      <c r="C3778" s="30"/>
      <c r="D3778" s="30">
        <v>316</v>
      </c>
      <c r="E3778" s="30">
        <v>51.17</v>
      </c>
      <c r="F3778" s="30">
        <v>205</v>
      </c>
      <c r="G3778" s="30">
        <v>111.421875</v>
      </c>
      <c r="H3778" s="30">
        <v>1.93</v>
      </c>
      <c r="I3778" s="30">
        <v>97.724999999999994</v>
      </c>
      <c r="J3778" s="30">
        <v>434.9</v>
      </c>
      <c r="K3778" s="30">
        <v>6.98</v>
      </c>
      <c r="L3778" s="30">
        <v>7.4409999999999998</v>
      </c>
      <c r="M3778" s="30">
        <v>7.4429999999999996</v>
      </c>
      <c r="N3778" s="30">
        <v>7.4579999999999993</v>
      </c>
      <c r="O3778" s="30">
        <v>9.4983553016351987</v>
      </c>
      <c r="P3778" s="30">
        <v>19.773607095000003</v>
      </c>
      <c r="Q3778" s="30">
        <v>24</v>
      </c>
      <c r="R3778" s="30">
        <v>867.4</v>
      </c>
      <c r="S3778" s="30">
        <v>864.4</v>
      </c>
      <c r="T3778" s="30">
        <v>854.4</v>
      </c>
      <c r="U3778" s="30"/>
      <c r="V3778" s="30">
        <v>184.35</v>
      </c>
      <c r="W3778" s="13">
        <v>121.55</v>
      </c>
      <c r="X3778">
        <v>8.91</v>
      </c>
      <c r="Y3778">
        <v>1610</v>
      </c>
      <c r="Z3778">
        <v>865</v>
      </c>
      <c r="AA3778">
        <v>265.89999999999998</v>
      </c>
      <c r="AC3778">
        <v>85.25</v>
      </c>
      <c r="AD3778">
        <v>47.9</v>
      </c>
      <c r="AE3778" s="13">
        <v>574</v>
      </c>
      <c r="AF3778">
        <v>25.87</v>
      </c>
      <c r="AG3778">
        <v>165.2</v>
      </c>
      <c r="AH3778">
        <v>302.89999999999998</v>
      </c>
      <c r="AI3778">
        <v>421.45</v>
      </c>
      <c r="AJ3778">
        <v>255.5</v>
      </c>
      <c r="AK3778">
        <v>2120</v>
      </c>
      <c r="AL3778" s="13">
        <v>205.75</v>
      </c>
      <c r="AM3778">
        <v>316</v>
      </c>
      <c r="AN3778">
        <v>107.75</v>
      </c>
      <c r="AO3778">
        <v>351.5</v>
      </c>
      <c r="AP3778">
        <v>343.25</v>
      </c>
      <c r="AQ3778">
        <v>69.599999999999994</v>
      </c>
      <c r="AR3778">
        <v>114.25</v>
      </c>
      <c r="AS3778">
        <v>6.3650000000000002</v>
      </c>
      <c r="AT3778">
        <v>159</v>
      </c>
      <c r="AU3778" s="13"/>
      <c r="AW3778">
        <v>91</v>
      </c>
      <c r="BD3778" s="13">
        <v>74.150000000000006</v>
      </c>
      <c r="BE3778">
        <v>58.43</v>
      </c>
      <c r="BF3778">
        <v>87.825000000000003</v>
      </c>
      <c r="BG3778">
        <v>98.4</v>
      </c>
      <c r="BH3778" s="13">
        <v>389.5</v>
      </c>
    </row>
    <row r="3779" spans="1:60" x14ac:dyDescent="0.25">
      <c r="A3779" s="33">
        <v>38405</v>
      </c>
      <c r="B3779" s="35"/>
      <c r="C3779" s="30"/>
      <c r="D3779" s="30">
        <v>312.5</v>
      </c>
      <c r="E3779" s="30">
        <v>51.15</v>
      </c>
      <c r="F3779" s="30">
        <v>207</v>
      </c>
      <c r="G3779" s="30">
        <v>111.359375</v>
      </c>
      <c r="H3779" s="30">
        <v>1.95</v>
      </c>
      <c r="I3779" s="30">
        <v>97.724999999999994</v>
      </c>
      <c r="J3779" s="30">
        <v>434.5</v>
      </c>
      <c r="K3779" s="30">
        <v>6.9</v>
      </c>
      <c r="L3779" s="30">
        <v>7.5170000000000003</v>
      </c>
      <c r="M3779" s="30">
        <v>7.52</v>
      </c>
      <c r="N3779" s="30">
        <v>7.5350000000000001</v>
      </c>
      <c r="O3779" s="30">
        <v>8.9492316357594159</v>
      </c>
      <c r="P3779" s="30">
        <v>19.714003155</v>
      </c>
      <c r="Q3779" s="30">
        <v>23.86</v>
      </c>
      <c r="R3779" s="30">
        <v>875.6</v>
      </c>
      <c r="S3779" s="30">
        <v>872.6</v>
      </c>
      <c r="T3779" s="30">
        <v>862.6</v>
      </c>
      <c r="U3779" s="30"/>
      <c r="V3779" s="30">
        <v>184.75</v>
      </c>
      <c r="W3779" s="13">
        <v>115.1</v>
      </c>
      <c r="X3779">
        <v>8.99</v>
      </c>
      <c r="Y3779">
        <v>1592</v>
      </c>
      <c r="Z3779">
        <v>853</v>
      </c>
      <c r="AA3779">
        <v>267.39999999999998</v>
      </c>
      <c r="AC3779">
        <v>87.3</v>
      </c>
      <c r="AD3779">
        <v>48.25</v>
      </c>
      <c r="AE3779" s="13">
        <v>581.75</v>
      </c>
      <c r="AF3779">
        <v>26.08</v>
      </c>
      <c r="AG3779">
        <v>167.8</v>
      </c>
      <c r="AH3779">
        <v>309.2</v>
      </c>
      <c r="AI3779">
        <v>421</v>
      </c>
      <c r="AJ3779">
        <v>256.75</v>
      </c>
      <c r="AK3779">
        <v>2111</v>
      </c>
      <c r="AL3779" s="13">
        <v>207.5</v>
      </c>
      <c r="AM3779">
        <v>312.5</v>
      </c>
      <c r="AN3779">
        <v>107.75</v>
      </c>
      <c r="AO3779">
        <v>348</v>
      </c>
      <c r="AP3779">
        <v>353</v>
      </c>
      <c r="AQ3779">
        <v>69</v>
      </c>
      <c r="AR3779">
        <v>114</v>
      </c>
      <c r="AS3779">
        <v>6.57</v>
      </c>
      <c r="AT3779">
        <v>159.5</v>
      </c>
      <c r="AU3779" s="13"/>
      <c r="AW3779">
        <v>91</v>
      </c>
      <c r="BD3779" s="13">
        <v>74.900000000000006</v>
      </c>
      <c r="BE3779">
        <v>58.54</v>
      </c>
      <c r="BF3779">
        <v>88.174999999999997</v>
      </c>
      <c r="BG3779">
        <v>99.075000000000003</v>
      </c>
      <c r="BH3779" s="13">
        <v>385.4</v>
      </c>
    </row>
    <row r="3780" spans="1:60" x14ac:dyDescent="0.25">
      <c r="A3780" s="33">
        <v>38404</v>
      </c>
      <c r="B3780" s="35"/>
      <c r="C3780" s="30"/>
      <c r="D3780" s="30">
        <v>296</v>
      </c>
      <c r="E3780" s="30">
        <v>48.35</v>
      </c>
      <c r="F3780" s="30">
        <v>203.25</v>
      </c>
      <c r="G3780" s="30">
        <v>111.484375</v>
      </c>
      <c r="H3780" s="30">
        <v>1.99</v>
      </c>
      <c r="I3780" s="30">
        <v>97.85</v>
      </c>
      <c r="J3780" s="30">
        <v>427.1</v>
      </c>
      <c r="K3780" s="30">
        <v>6.94</v>
      </c>
      <c r="L3780" s="30">
        <v>7.4129999999999994</v>
      </c>
      <c r="M3780" s="30">
        <v>7.4170000000000007</v>
      </c>
      <c r="N3780" s="30">
        <v>7.4320000000000004</v>
      </c>
      <c r="O3780" s="30">
        <v>8.7365080534832096</v>
      </c>
      <c r="P3780" s="30">
        <v>19.733871134999998</v>
      </c>
      <c r="Q3780" s="30">
        <v>24.06</v>
      </c>
      <c r="R3780" s="30">
        <v>865.5</v>
      </c>
      <c r="S3780" s="30">
        <v>862.5</v>
      </c>
      <c r="T3780" s="30">
        <v>852.5</v>
      </c>
      <c r="U3780" s="30"/>
      <c r="V3780" s="30">
        <v>183</v>
      </c>
      <c r="W3780" s="13">
        <v>118.05</v>
      </c>
      <c r="X3780">
        <v>8.85</v>
      </c>
      <c r="Y3780">
        <v>1603</v>
      </c>
      <c r="Z3780">
        <v>856</v>
      </c>
      <c r="AA3780">
        <v>258.2</v>
      </c>
      <c r="AC3780">
        <v>83.3</v>
      </c>
      <c r="AD3780">
        <v>46.54</v>
      </c>
      <c r="AE3780" s="13">
        <v>585.25</v>
      </c>
      <c r="AF3780">
        <v>26.28</v>
      </c>
      <c r="AG3780">
        <v>168.9</v>
      </c>
      <c r="AH3780">
        <v>315</v>
      </c>
      <c r="AI3780">
        <v>425.2</v>
      </c>
      <c r="AJ3780">
        <v>255.75</v>
      </c>
      <c r="AK3780">
        <v>2110</v>
      </c>
      <c r="AL3780" s="13">
        <v>200</v>
      </c>
      <c r="AM3780">
        <v>296</v>
      </c>
      <c r="AN3780">
        <v>107.5</v>
      </c>
      <c r="AO3780">
        <v>330.5</v>
      </c>
      <c r="AP3780">
        <v>333.5</v>
      </c>
      <c r="AQ3780">
        <v>68</v>
      </c>
      <c r="AR3780">
        <v>114</v>
      </c>
      <c r="AS3780">
        <v>6.55</v>
      </c>
      <c r="AT3780">
        <v>159.5</v>
      </c>
      <c r="AU3780" s="13"/>
      <c r="AW3780">
        <v>91</v>
      </c>
      <c r="BD3780" s="13">
        <v>75.424999999999997</v>
      </c>
      <c r="BE3780">
        <v>58.5</v>
      </c>
      <c r="BF3780">
        <v>88.075000000000003</v>
      </c>
      <c r="BG3780">
        <v>98.724999999999994</v>
      </c>
      <c r="BH3780" s="13">
        <v>385.7</v>
      </c>
    </row>
    <row r="3781" spans="1:60" x14ac:dyDescent="0.25">
      <c r="A3781" s="33">
        <v>38401</v>
      </c>
      <c r="B3781" s="35"/>
      <c r="C3781" s="30"/>
      <c r="D3781" s="30">
        <v>296</v>
      </c>
      <c r="E3781" s="30">
        <v>48.35</v>
      </c>
      <c r="F3781" s="30">
        <v>201.5</v>
      </c>
      <c r="G3781" s="30">
        <v>111.484375</v>
      </c>
      <c r="H3781" s="30">
        <v>2.02</v>
      </c>
      <c r="I3781" s="30">
        <v>97.85</v>
      </c>
      <c r="J3781" s="30">
        <v>427.1</v>
      </c>
      <c r="K3781" s="30">
        <v>6.86</v>
      </c>
      <c r="L3781" s="30">
        <v>7.4129999999999994</v>
      </c>
      <c r="M3781" s="30">
        <v>7.4170000000000007</v>
      </c>
      <c r="N3781" s="30">
        <v>7.4320000000000004</v>
      </c>
      <c r="O3781" s="30">
        <v>8.7365080534832096</v>
      </c>
      <c r="P3781" s="30">
        <v>19.733871134999998</v>
      </c>
      <c r="Q3781" s="30">
        <v>24.06</v>
      </c>
      <c r="R3781" s="30">
        <v>865.5</v>
      </c>
      <c r="S3781" s="30">
        <v>862.5</v>
      </c>
      <c r="T3781" s="30">
        <v>852.5</v>
      </c>
      <c r="U3781" s="30"/>
      <c r="V3781" s="30">
        <v>183</v>
      </c>
      <c r="W3781" s="13">
        <v>118.05</v>
      </c>
      <c r="X3781">
        <v>8.85</v>
      </c>
      <c r="Y3781">
        <v>1603</v>
      </c>
      <c r="Z3781">
        <v>866</v>
      </c>
      <c r="AA3781">
        <v>262.5</v>
      </c>
      <c r="AC3781">
        <v>83.3</v>
      </c>
      <c r="AD3781">
        <v>46.54</v>
      </c>
      <c r="AE3781" s="13">
        <v>583.25</v>
      </c>
      <c r="AF3781">
        <v>26.3</v>
      </c>
      <c r="AG3781">
        <v>167.9</v>
      </c>
      <c r="AH3781">
        <v>314</v>
      </c>
      <c r="AI3781">
        <v>423.45</v>
      </c>
      <c r="AJ3781">
        <v>257</v>
      </c>
      <c r="AK3781">
        <v>2096</v>
      </c>
      <c r="AL3781" s="13">
        <v>200</v>
      </c>
      <c r="AM3781">
        <v>296</v>
      </c>
      <c r="AN3781">
        <v>107</v>
      </c>
      <c r="AO3781">
        <v>330.5</v>
      </c>
      <c r="AP3781">
        <v>333.5</v>
      </c>
      <c r="AQ3781">
        <v>68.400000000000006</v>
      </c>
      <c r="AR3781">
        <v>113.5</v>
      </c>
      <c r="AS3781">
        <v>6.55</v>
      </c>
      <c r="AT3781">
        <v>159.5</v>
      </c>
      <c r="AU3781" s="13"/>
      <c r="AW3781">
        <v>91</v>
      </c>
      <c r="BD3781" s="13">
        <v>73.55</v>
      </c>
      <c r="BE3781">
        <v>58.62</v>
      </c>
      <c r="BF3781">
        <v>88.3</v>
      </c>
      <c r="BG3781">
        <v>98.5</v>
      </c>
      <c r="BH3781" s="13">
        <v>395.7</v>
      </c>
    </row>
    <row r="3782" spans="1:60" x14ac:dyDescent="0.25">
      <c r="A3782" s="33">
        <v>38400</v>
      </c>
      <c r="B3782" s="35"/>
      <c r="C3782" s="30"/>
      <c r="D3782" s="30">
        <v>295.5</v>
      </c>
      <c r="E3782" s="30">
        <v>47.54</v>
      </c>
      <c r="F3782" s="30">
        <v>200</v>
      </c>
      <c r="G3782" s="30">
        <v>112</v>
      </c>
      <c r="H3782" s="30">
        <v>1.97</v>
      </c>
      <c r="I3782" s="30">
        <v>99.95</v>
      </c>
      <c r="J3782" s="30">
        <v>427.3</v>
      </c>
      <c r="K3782" s="30">
        <v>7.04</v>
      </c>
      <c r="L3782" s="30">
        <v>7.3650000000000002</v>
      </c>
      <c r="M3782" s="30">
        <v>7.37</v>
      </c>
      <c r="N3782" s="30">
        <v>7.3849999999999998</v>
      </c>
      <c r="O3782" s="30">
        <v>8.368776589548375</v>
      </c>
      <c r="P3782" s="30">
        <v>19.718970150000001</v>
      </c>
      <c r="Q3782" s="30">
        <v>23.74</v>
      </c>
      <c r="R3782" s="30">
        <v>863.2</v>
      </c>
      <c r="S3782" s="30">
        <v>860.2</v>
      </c>
      <c r="T3782" s="30">
        <v>850.2</v>
      </c>
      <c r="U3782" s="30"/>
      <c r="V3782" s="30">
        <v>183</v>
      </c>
      <c r="W3782" s="13">
        <v>117.05</v>
      </c>
      <c r="X3782">
        <v>8.93</v>
      </c>
      <c r="Y3782">
        <v>1596</v>
      </c>
      <c r="Z3782">
        <v>866</v>
      </c>
      <c r="AA3782">
        <v>268.8</v>
      </c>
      <c r="AC3782">
        <v>83.5</v>
      </c>
      <c r="AD3782">
        <v>45.98</v>
      </c>
      <c r="AE3782" s="13">
        <v>577</v>
      </c>
      <c r="AF3782">
        <v>26.17</v>
      </c>
      <c r="AG3782">
        <v>166.5</v>
      </c>
      <c r="AH3782">
        <v>308.7</v>
      </c>
      <c r="AI3782">
        <v>421.55</v>
      </c>
      <c r="AJ3782">
        <v>259</v>
      </c>
      <c r="AK3782">
        <v>2119</v>
      </c>
      <c r="AL3782" s="13">
        <v>199.25</v>
      </c>
      <c r="AM3782">
        <v>295.5</v>
      </c>
      <c r="AN3782">
        <v>107</v>
      </c>
      <c r="AO3782">
        <v>328.75</v>
      </c>
      <c r="AP3782">
        <v>333.75</v>
      </c>
      <c r="AQ3782">
        <v>68.25</v>
      </c>
      <c r="AR3782">
        <v>113.75</v>
      </c>
      <c r="AS3782">
        <v>6.6349999999999998</v>
      </c>
      <c r="AT3782">
        <v>156.5</v>
      </c>
      <c r="AU3782" s="13"/>
      <c r="AW3782">
        <v>91.25</v>
      </c>
      <c r="BD3782" s="13">
        <v>72.875</v>
      </c>
      <c r="BE3782">
        <v>58.51</v>
      </c>
      <c r="BF3782">
        <v>88.95</v>
      </c>
      <c r="BG3782">
        <v>98.3</v>
      </c>
      <c r="BH3782" s="13">
        <v>405.7</v>
      </c>
    </row>
    <row r="3783" spans="1:60" x14ac:dyDescent="0.25">
      <c r="A3783" s="33">
        <v>38399</v>
      </c>
      <c r="B3783" s="35"/>
      <c r="C3783" s="30"/>
      <c r="D3783" s="30">
        <v>292.5</v>
      </c>
      <c r="E3783" s="30">
        <v>48.33</v>
      </c>
      <c r="F3783" s="30">
        <v>198.5</v>
      </c>
      <c r="G3783" s="30">
        <v>112.109375</v>
      </c>
      <c r="H3783" s="30">
        <v>1.94</v>
      </c>
      <c r="I3783" s="30">
        <v>99.825000000000003</v>
      </c>
      <c r="J3783" s="30">
        <v>425.5</v>
      </c>
      <c r="K3783" s="30">
        <v>7</v>
      </c>
      <c r="L3783" s="30">
        <v>7.2479999999999993</v>
      </c>
      <c r="M3783" s="30">
        <v>7.2549999999999999</v>
      </c>
      <c r="N3783" s="30">
        <v>7.27</v>
      </c>
      <c r="O3783" s="30">
        <v>8.2896236287014151</v>
      </c>
      <c r="P3783" s="30">
        <v>19.455719415000001</v>
      </c>
      <c r="Q3783" s="30">
        <v>24.34</v>
      </c>
      <c r="R3783" s="30">
        <v>856</v>
      </c>
      <c r="S3783" s="30">
        <v>853</v>
      </c>
      <c r="T3783" s="30">
        <v>843</v>
      </c>
      <c r="U3783" s="30"/>
      <c r="V3783" s="30">
        <v>183.05</v>
      </c>
      <c r="W3783" s="13">
        <v>116.85</v>
      </c>
      <c r="X3783">
        <v>8.8800000000000008</v>
      </c>
      <c r="Y3783">
        <v>1565</v>
      </c>
      <c r="Z3783">
        <v>859</v>
      </c>
      <c r="AA3783">
        <v>270</v>
      </c>
      <c r="AC3783">
        <v>83.8</v>
      </c>
      <c r="AD3783">
        <v>46.2</v>
      </c>
      <c r="AE3783" s="13">
        <v>577</v>
      </c>
      <c r="AF3783">
        <v>26.17</v>
      </c>
      <c r="AG3783">
        <v>166.5</v>
      </c>
      <c r="AH3783">
        <v>308.7</v>
      </c>
      <c r="AI3783">
        <v>422.65</v>
      </c>
      <c r="AJ3783">
        <v>259</v>
      </c>
      <c r="AK3783">
        <v>2119</v>
      </c>
      <c r="AL3783" s="13">
        <v>197</v>
      </c>
      <c r="AM3783">
        <v>292.5</v>
      </c>
      <c r="AN3783">
        <v>107</v>
      </c>
      <c r="AO3783">
        <v>325.25</v>
      </c>
      <c r="AP3783">
        <v>330.75</v>
      </c>
      <c r="AQ3783">
        <v>68.5</v>
      </c>
      <c r="AR3783">
        <v>113</v>
      </c>
      <c r="AS3783">
        <v>6.49</v>
      </c>
      <c r="AT3783">
        <v>156.75</v>
      </c>
      <c r="AU3783" s="13"/>
      <c r="AW3783">
        <v>91.5</v>
      </c>
      <c r="BD3783" s="13">
        <v>72.875</v>
      </c>
      <c r="BE3783">
        <v>58.49</v>
      </c>
      <c r="BF3783">
        <v>88.95</v>
      </c>
      <c r="BG3783">
        <v>98.3</v>
      </c>
      <c r="BH3783" s="13">
        <v>405.5</v>
      </c>
    </row>
    <row r="3784" spans="1:60" x14ac:dyDescent="0.25">
      <c r="A3784" s="33">
        <v>38398</v>
      </c>
      <c r="B3784" s="35"/>
      <c r="C3784" s="30"/>
      <c r="D3784" s="30">
        <v>299.25</v>
      </c>
      <c r="E3784" s="30">
        <v>47.26</v>
      </c>
      <c r="F3784" s="30">
        <v>199.75</v>
      </c>
      <c r="G3784" s="30">
        <v>112.5625</v>
      </c>
      <c r="H3784" s="30">
        <v>1.96</v>
      </c>
      <c r="I3784" s="30">
        <v>99.275000000000006</v>
      </c>
      <c r="J3784" s="30">
        <v>425.9</v>
      </c>
      <c r="K3784" s="30">
        <v>6.88</v>
      </c>
      <c r="L3784" s="30">
        <v>7.3529999999999998</v>
      </c>
      <c r="M3784" s="30">
        <v>7.36</v>
      </c>
      <c r="N3784" s="30">
        <v>7.375</v>
      </c>
      <c r="O3784" s="30">
        <v>8.0521647461605337</v>
      </c>
      <c r="P3784" s="30">
        <v>18.939151935000002</v>
      </c>
      <c r="Q3784" s="30">
        <v>24.56</v>
      </c>
      <c r="R3784" s="30">
        <v>852.9</v>
      </c>
      <c r="S3784" s="30">
        <v>849.9</v>
      </c>
      <c r="T3784" s="30">
        <v>839.9</v>
      </c>
      <c r="U3784" s="30"/>
      <c r="V3784" s="30">
        <v>185.35</v>
      </c>
      <c r="W3784" s="13">
        <v>117.8</v>
      </c>
      <c r="X3784">
        <v>9.1</v>
      </c>
      <c r="Y3784">
        <v>1570</v>
      </c>
      <c r="Z3784">
        <v>862</v>
      </c>
      <c r="AA3784">
        <v>275.5</v>
      </c>
      <c r="AC3784">
        <v>84.7</v>
      </c>
      <c r="AD3784">
        <v>46.28</v>
      </c>
      <c r="AE3784" s="13">
        <v>584.25</v>
      </c>
      <c r="AF3784">
        <v>26.41</v>
      </c>
      <c r="AG3784">
        <v>167.7</v>
      </c>
      <c r="AH3784">
        <v>304.39999999999998</v>
      </c>
      <c r="AI3784">
        <v>418</v>
      </c>
      <c r="AJ3784">
        <v>258.75</v>
      </c>
      <c r="AK3784">
        <v>2148</v>
      </c>
      <c r="AL3784" s="13">
        <v>200</v>
      </c>
      <c r="AM3784">
        <v>299.25</v>
      </c>
      <c r="AN3784">
        <v>106.5</v>
      </c>
      <c r="AO3784">
        <v>330.5</v>
      </c>
      <c r="AP3784">
        <v>335.75</v>
      </c>
      <c r="AQ3784">
        <v>68.7</v>
      </c>
      <c r="AR3784">
        <v>113</v>
      </c>
      <c r="AS3784">
        <v>6.7149999999999999</v>
      </c>
      <c r="AT3784">
        <v>159.25</v>
      </c>
      <c r="AU3784" s="13"/>
      <c r="AW3784">
        <v>91.5</v>
      </c>
      <c r="BD3784" s="13">
        <v>73.849999999999994</v>
      </c>
      <c r="BE3784">
        <v>58.47</v>
      </c>
      <c r="BF3784">
        <v>90.5</v>
      </c>
      <c r="BG3784">
        <v>100.625</v>
      </c>
      <c r="BH3784" s="13">
        <v>411.6</v>
      </c>
    </row>
    <row r="3785" spans="1:60" x14ac:dyDescent="0.25">
      <c r="A3785" s="33">
        <v>38397</v>
      </c>
      <c r="B3785" s="35"/>
      <c r="C3785" s="30"/>
      <c r="D3785" s="30">
        <v>301.75</v>
      </c>
      <c r="E3785" s="30">
        <v>47.44</v>
      </c>
      <c r="F3785" s="30">
        <v>200</v>
      </c>
      <c r="G3785" s="30">
        <v>112.71875</v>
      </c>
      <c r="H3785" s="30">
        <v>1.92</v>
      </c>
      <c r="I3785" s="30">
        <v>99.35</v>
      </c>
      <c r="J3785" s="30">
        <v>425.8</v>
      </c>
      <c r="K3785" s="30">
        <v>6.7</v>
      </c>
      <c r="L3785" s="30">
        <v>7.3329999999999993</v>
      </c>
      <c r="M3785" s="30">
        <v>7.34</v>
      </c>
      <c r="N3785" s="30">
        <v>7.3550000000000004</v>
      </c>
      <c r="O3785" s="30">
        <v>8.2385040081544201</v>
      </c>
      <c r="P3785" s="30">
        <v>18.959019915000002</v>
      </c>
      <c r="Q3785" s="30">
        <v>24.42</v>
      </c>
      <c r="R3785" s="30">
        <v>875.1</v>
      </c>
      <c r="S3785" s="30">
        <v>872.1</v>
      </c>
      <c r="T3785" s="30">
        <v>846.1</v>
      </c>
      <c r="U3785" s="30"/>
      <c r="V3785" s="30">
        <v>188.15</v>
      </c>
      <c r="W3785" s="13">
        <v>112.4</v>
      </c>
      <c r="X3785">
        <v>9.0299999999999994</v>
      </c>
      <c r="Y3785">
        <v>1543</v>
      </c>
      <c r="Z3785">
        <v>850</v>
      </c>
      <c r="AA3785">
        <v>273.8</v>
      </c>
      <c r="AC3785">
        <v>85.65</v>
      </c>
      <c r="AD3785">
        <v>45.56</v>
      </c>
      <c r="AE3785" s="13">
        <v>585.75</v>
      </c>
      <c r="AF3785">
        <v>26.1</v>
      </c>
      <c r="AG3785">
        <v>168.8</v>
      </c>
      <c r="AH3785">
        <v>300</v>
      </c>
      <c r="AI3785">
        <v>415.8</v>
      </c>
      <c r="AJ3785">
        <v>256</v>
      </c>
      <c r="AK3785">
        <v>2179</v>
      </c>
      <c r="AL3785" s="13">
        <v>200.5</v>
      </c>
      <c r="AM3785">
        <v>301.75</v>
      </c>
      <c r="AN3785">
        <v>105.75</v>
      </c>
      <c r="AO3785">
        <v>335.5</v>
      </c>
      <c r="AP3785">
        <v>344.75</v>
      </c>
      <c r="AQ3785">
        <v>68.05</v>
      </c>
      <c r="AR3785">
        <v>112.75</v>
      </c>
      <c r="AS3785">
        <v>6.77</v>
      </c>
      <c r="AT3785">
        <v>161.5</v>
      </c>
      <c r="AU3785" s="13"/>
      <c r="AW3785">
        <v>91.5</v>
      </c>
      <c r="BD3785" s="13">
        <v>73.900000000000006</v>
      </c>
      <c r="BE3785">
        <v>58.35</v>
      </c>
      <c r="BF3785">
        <v>90.5</v>
      </c>
      <c r="BG3785">
        <v>100.72499999999999</v>
      </c>
      <c r="BH3785" s="13">
        <v>401.6</v>
      </c>
    </row>
    <row r="3786" spans="1:60" x14ac:dyDescent="0.25">
      <c r="A3786" s="33">
        <v>38394</v>
      </c>
      <c r="B3786" s="35"/>
      <c r="C3786" s="30"/>
      <c r="D3786" s="30">
        <v>294.5</v>
      </c>
      <c r="E3786" s="30">
        <v>47.16</v>
      </c>
      <c r="F3786" s="30">
        <v>199.5</v>
      </c>
      <c r="G3786" s="30">
        <v>112.59375</v>
      </c>
      <c r="H3786" s="30">
        <v>1.93</v>
      </c>
      <c r="I3786" s="30">
        <v>99.35</v>
      </c>
      <c r="J3786" s="30">
        <v>420.5</v>
      </c>
      <c r="K3786" s="30">
        <v>6.64</v>
      </c>
      <c r="L3786" s="30">
        <v>7.2010000000000005</v>
      </c>
      <c r="M3786" s="30">
        <v>7.21</v>
      </c>
      <c r="N3786" s="30">
        <v>7.2249999999999996</v>
      </c>
      <c r="O3786" s="30">
        <v>7.9895019854900253</v>
      </c>
      <c r="P3786" s="30">
        <v>18.914316960000001</v>
      </c>
      <c r="Q3786" s="30">
        <v>24.5</v>
      </c>
      <c r="R3786" s="30">
        <v>871.2</v>
      </c>
      <c r="S3786" s="30">
        <v>868.2</v>
      </c>
      <c r="T3786" s="30">
        <v>842.2</v>
      </c>
      <c r="U3786" s="30"/>
      <c r="V3786" s="30">
        <v>184.95</v>
      </c>
      <c r="W3786" s="13">
        <v>113.45</v>
      </c>
      <c r="X3786">
        <v>9.1300000000000008</v>
      </c>
      <c r="Y3786">
        <v>1550</v>
      </c>
      <c r="Z3786">
        <v>858</v>
      </c>
      <c r="AA3786">
        <v>272.7</v>
      </c>
      <c r="AC3786">
        <v>85.75</v>
      </c>
      <c r="AD3786">
        <v>44.95</v>
      </c>
      <c r="AE3786" s="13">
        <v>589</v>
      </c>
      <c r="AF3786">
        <v>26.35</v>
      </c>
      <c r="AG3786">
        <v>169.9</v>
      </c>
      <c r="AH3786">
        <v>305</v>
      </c>
      <c r="AI3786">
        <v>419.25</v>
      </c>
      <c r="AJ3786">
        <v>258.75</v>
      </c>
      <c r="AK3786">
        <v>2179</v>
      </c>
      <c r="AL3786" s="13">
        <v>198.25</v>
      </c>
      <c r="AM3786">
        <v>294.5</v>
      </c>
      <c r="AN3786">
        <v>105.5</v>
      </c>
      <c r="AO3786">
        <v>329.5</v>
      </c>
      <c r="AP3786">
        <v>340.5</v>
      </c>
      <c r="AQ3786">
        <v>67.2</v>
      </c>
      <c r="AR3786">
        <v>113</v>
      </c>
      <c r="AS3786">
        <v>6.7549999999999999</v>
      </c>
      <c r="AT3786">
        <v>162.5</v>
      </c>
      <c r="AU3786" s="13"/>
      <c r="AW3786">
        <v>94</v>
      </c>
      <c r="BD3786" s="13">
        <v>73</v>
      </c>
      <c r="BE3786">
        <v>57.94</v>
      </c>
      <c r="BF3786">
        <v>90.2</v>
      </c>
      <c r="BG3786">
        <v>100.25</v>
      </c>
      <c r="BH3786" s="13">
        <v>408.3</v>
      </c>
    </row>
    <row r="3787" spans="1:60" x14ac:dyDescent="0.25">
      <c r="A3787" s="33">
        <v>38393</v>
      </c>
      <c r="B3787" s="35"/>
      <c r="C3787" s="30"/>
      <c r="D3787" s="30">
        <v>296.25</v>
      </c>
      <c r="E3787" s="30">
        <v>47.1</v>
      </c>
      <c r="F3787" s="30">
        <v>198.75</v>
      </c>
      <c r="G3787" s="30">
        <v>112.828125</v>
      </c>
      <c r="H3787" s="30">
        <v>1.95</v>
      </c>
      <c r="I3787" s="30">
        <v>99.2</v>
      </c>
      <c r="J3787" s="30">
        <v>417.2</v>
      </c>
      <c r="K3787" s="30">
        <v>6.7</v>
      </c>
      <c r="L3787" s="30">
        <v>6.9560000000000004</v>
      </c>
      <c r="M3787" s="30">
        <v>6.9649999999999999</v>
      </c>
      <c r="N3787" s="30">
        <v>6.98</v>
      </c>
      <c r="O3787" s="30">
        <v>7.892209804448969</v>
      </c>
      <c r="P3787" s="30">
        <v>18.43748544</v>
      </c>
      <c r="Q3787" s="30">
        <v>24.2</v>
      </c>
      <c r="R3787" s="30">
        <v>869.3</v>
      </c>
      <c r="S3787" s="30">
        <v>866.3</v>
      </c>
      <c r="T3787" s="30">
        <v>840.3</v>
      </c>
      <c r="U3787" s="30"/>
      <c r="V3787" s="30">
        <v>182.25</v>
      </c>
      <c r="W3787" s="13">
        <v>113.85</v>
      </c>
      <c r="X3787">
        <v>9.15</v>
      </c>
      <c r="Y3787">
        <v>1559</v>
      </c>
      <c r="Z3787">
        <v>853</v>
      </c>
      <c r="AA3787">
        <v>270.8</v>
      </c>
      <c r="AC3787">
        <v>85.1</v>
      </c>
      <c r="AD3787">
        <v>44.74</v>
      </c>
      <c r="AE3787" s="13">
        <v>590</v>
      </c>
      <c r="AF3787">
        <v>26.78</v>
      </c>
      <c r="AG3787">
        <v>168.9</v>
      </c>
      <c r="AH3787">
        <v>303.89999999999998</v>
      </c>
      <c r="AI3787">
        <v>420.3</v>
      </c>
      <c r="AJ3787">
        <v>257.25</v>
      </c>
      <c r="AK3787">
        <v>2179</v>
      </c>
      <c r="AL3787" s="13">
        <v>198.25</v>
      </c>
      <c r="AM3787">
        <v>296.25</v>
      </c>
      <c r="AN3787">
        <v>105.25</v>
      </c>
      <c r="AO3787">
        <v>332.5</v>
      </c>
      <c r="AP3787">
        <v>343.75</v>
      </c>
      <c r="AQ3787">
        <v>66.900000000000006</v>
      </c>
      <c r="AR3787">
        <v>112.75</v>
      </c>
      <c r="AS3787">
        <v>6.73</v>
      </c>
      <c r="AT3787">
        <v>163.25</v>
      </c>
      <c r="AU3787" s="13"/>
      <c r="AW3787">
        <v>94</v>
      </c>
      <c r="BD3787" s="13">
        <v>72.575000000000003</v>
      </c>
      <c r="BE3787">
        <v>57.9</v>
      </c>
      <c r="BF3787">
        <v>90.4</v>
      </c>
      <c r="BG3787">
        <v>100.125</v>
      </c>
      <c r="BH3787" s="13">
        <v>405</v>
      </c>
    </row>
    <row r="3788" spans="1:60" x14ac:dyDescent="0.25">
      <c r="A3788" s="33">
        <v>38392</v>
      </c>
      <c r="B3788" s="35"/>
      <c r="C3788" s="30"/>
      <c r="D3788" s="30">
        <v>290</v>
      </c>
      <c r="E3788" s="30">
        <v>45.46</v>
      </c>
      <c r="F3788" s="30">
        <v>197.25</v>
      </c>
      <c r="G3788" s="30">
        <v>113.375</v>
      </c>
      <c r="H3788" s="30">
        <v>1.94</v>
      </c>
      <c r="I3788" s="30">
        <v>100.05</v>
      </c>
      <c r="J3788" s="30">
        <v>412.9</v>
      </c>
      <c r="K3788" s="30">
        <v>6.66</v>
      </c>
      <c r="L3788" s="30">
        <v>6.5810000000000004</v>
      </c>
      <c r="M3788" s="30">
        <v>6.59</v>
      </c>
      <c r="N3788" s="30">
        <v>6.6050000000000004</v>
      </c>
      <c r="O3788" s="30">
        <v>7.6267175816081245</v>
      </c>
      <c r="P3788" s="30">
        <v>17.836479044999997</v>
      </c>
      <c r="Q3788" s="30">
        <v>24.24</v>
      </c>
      <c r="R3788" s="30">
        <v>851.3</v>
      </c>
      <c r="S3788" s="30">
        <v>847.3</v>
      </c>
      <c r="T3788" s="30">
        <v>821.3</v>
      </c>
      <c r="U3788" s="30"/>
      <c r="V3788" s="30">
        <v>180</v>
      </c>
      <c r="W3788" s="13">
        <v>112.45</v>
      </c>
      <c r="X3788">
        <v>9.0399999999999991</v>
      </c>
      <c r="Y3788">
        <v>1534</v>
      </c>
      <c r="Z3788">
        <v>843</v>
      </c>
      <c r="AA3788">
        <v>268.89999999999998</v>
      </c>
      <c r="AC3788">
        <v>85.2</v>
      </c>
      <c r="AD3788">
        <v>43.07</v>
      </c>
      <c r="AE3788" s="13">
        <v>602</v>
      </c>
      <c r="AF3788">
        <v>27.37</v>
      </c>
      <c r="AG3788">
        <v>171.3</v>
      </c>
      <c r="AH3788">
        <v>287.89999999999998</v>
      </c>
      <c r="AI3788">
        <v>420.85</v>
      </c>
      <c r="AJ3788">
        <v>257</v>
      </c>
      <c r="AK3788">
        <v>2177</v>
      </c>
      <c r="AL3788" s="13">
        <v>195</v>
      </c>
      <c r="AM3788">
        <v>290</v>
      </c>
      <c r="AN3788">
        <v>105.75</v>
      </c>
      <c r="AO3788">
        <v>328</v>
      </c>
      <c r="AP3788">
        <v>340.75</v>
      </c>
      <c r="AQ3788">
        <v>67</v>
      </c>
      <c r="AR3788">
        <v>112.75</v>
      </c>
      <c r="AS3788">
        <v>6.67</v>
      </c>
      <c r="AT3788">
        <v>161.5</v>
      </c>
      <c r="AU3788" s="13"/>
      <c r="AW3788">
        <v>93</v>
      </c>
      <c r="BD3788" s="13">
        <v>72.525000000000006</v>
      </c>
      <c r="BE3788">
        <v>57.8</v>
      </c>
      <c r="BF3788">
        <v>90.1</v>
      </c>
      <c r="BG3788">
        <v>100.15</v>
      </c>
      <c r="BH3788" s="13">
        <v>395</v>
      </c>
    </row>
    <row r="3789" spans="1:60" x14ac:dyDescent="0.25">
      <c r="A3789" s="33">
        <v>38391</v>
      </c>
      <c r="B3789" s="35"/>
      <c r="C3789" s="30"/>
      <c r="D3789" s="30">
        <v>291.75</v>
      </c>
      <c r="E3789" s="30">
        <v>45.4</v>
      </c>
      <c r="F3789" s="30">
        <v>197</v>
      </c>
      <c r="G3789" s="30">
        <v>112.828125</v>
      </c>
      <c r="H3789" s="30">
        <v>2</v>
      </c>
      <c r="I3789" s="30">
        <v>100.325</v>
      </c>
      <c r="J3789" s="30">
        <v>412.6</v>
      </c>
      <c r="K3789" s="30">
        <v>6.8</v>
      </c>
      <c r="L3789" s="30">
        <v>6.5470000000000006</v>
      </c>
      <c r="M3789" s="30">
        <v>6.5570000000000004</v>
      </c>
      <c r="N3789" s="30">
        <v>6.5720000000000001</v>
      </c>
      <c r="O3789" s="30">
        <v>7.7701823231432385</v>
      </c>
      <c r="P3789" s="30">
        <v>18.005356875</v>
      </c>
      <c r="Q3789" s="30">
        <v>24.48</v>
      </c>
      <c r="R3789" s="30">
        <v>857.2</v>
      </c>
      <c r="S3789" s="30">
        <v>854.2</v>
      </c>
      <c r="T3789" s="30">
        <v>828.2</v>
      </c>
      <c r="U3789" s="30"/>
      <c r="V3789" s="30">
        <v>179.85</v>
      </c>
      <c r="W3789" s="13">
        <v>111.7</v>
      </c>
      <c r="X3789">
        <v>9.01</v>
      </c>
      <c r="Y3789">
        <v>1594</v>
      </c>
      <c r="Z3789">
        <v>881</v>
      </c>
      <c r="AA3789">
        <v>267.89999999999998</v>
      </c>
      <c r="AC3789">
        <v>86.45</v>
      </c>
      <c r="AD3789">
        <v>42.7</v>
      </c>
      <c r="AE3789" s="13">
        <v>602</v>
      </c>
      <c r="AF3789">
        <v>27.37</v>
      </c>
      <c r="AG3789">
        <v>171.3</v>
      </c>
      <c r="AH3789">
        <v>287.89999999999998</v>
      </c>
      <c r="AI3789">
        <v>417.3</v>
      </c>
      <c r="AJ3789">
        <v>257</v>
      </c>
      <c r="AK3789">
        <v>2177</v>
      </c>
      <c r="AL3789" s="13">
        <v>194.75</v>
      </c>
      <c r="AM3789">
        <v>291.75</v>
      </c>
      <c r="AN3789">
        <v>105.75</v>
      </c>
      <c r="AO3789">
        <v>328</v>
      </c>
      <c r="AP3789">
        <v>340.75</v>
      </c>
      <c r="AQ3789">
        <v>66.5</v>
      </c>
      <c r="AR3789">
        <v>112.5</v>
      </c>
      <c r="AS3789">
        <v>6.59</v>
      </c>
      <c r="AT3789">
        <v>161.5</v>
      </c>
      <c r="AU3789" s="13"/>
      <c r="AW3789">
        <v>93</v>
      </c>
      <c r="BD3789" s="13">
        <v>71.775000000000006</v>
      </c>
      <c r="BE3789">
        <v>57.75</v>
      </c>
      <c r="BF3789">
        <v>89.75</v>
      </c>
      <c r="BG3789">
        <v>99.6</v>
      </c>
      <c r="BH3789" s="13">
        <v>394.3</v>
      </c>
    </row>
    <row r="3790" spans="1:60" x14ac:dyDescent="0.25">
      <c r="A3790" s="33">
        <v>38390</v>
      </c>
      <c r="B3790" s="35"/>
      <c r="C3790" s="30"/>
      <c r="D3790" s="30">
        <v>292.5</v>
      </c>
      <c r="E3790" s="30">
        <v>45.28</v>
      </c>
      <c r="F3790" s="30">
        <v>197</v>
      </c>
      <c r="G3790" s="30">
        <v>112.765625</v>
      </c>
      <c r="H3790" s="30">
        <v>1.99</v>
      </c>
      <c r="I3790" s="30">
        <v>99.924999999999997</v>
      </c>
      <c r="J3790" s="30">
        <v>413.6</v>
      </c>
      <c r="K3790" s="30">
        <v>6.82</v>
      </c>
      <c r="L3790" s="30">
        <v>6.5449999999999999</v>
      </c>
      <c r="M3790" s="30">
        <v>6.5549999999999997</v>
      </c>
      <c r="N3790" s="30">
        <v>6.57</v>
      </c>
      <c r="O3790" s="30">
        <v>7.8262490037431691</v>
      </c>
      <c r="P3790" s="30">
        <v>18.238805639999999</v>
      </c>
      <c r="Q3790" s="30">
        <v>24.22</v>
      </c>
      <c r="R3790" s="30">
        <v>867.4</v>
      </c>
      <c r="S3790" s="30">
        <v>864.4</v>
      </c>
      <c r="T3790" s="30">
        <v>838.4</v>
      </c>
      <c r="U3790" s="30"/>
      <c r="V3790" s="30">
        <v>180.75</v>
      </c>
      <c r="W3790" s="13">
        <v>112.75</v>
      </c>
      <c r="X3790">
        <v>8.93</v>
      </c>
      <c r="Y3790">
        <v>1615</v>
      </c>
      <c r="Z3790">
        <v>883</v>
      </c>
      <c r="AA3790">
        <v>263</v>
      </c>
      <c r="AC3790">
        <v>84.5</v>
      </c>
      <c r="AD3790">
        <v>43.24</v>
      </c>
      <c r="AE3790" s="13">
        <v>597.5</v>
      </c>
      <c r="AF3790">
        <v>27.12</v>
      </c>
      <c r="AG3790">
        <v>171</v>
      </c>
      <c r="AH3790">
        <v>287.39999999999998</v>
      </c>
      <c r="AI3790">
        <v>411.75</v>
      </c>
      <c r="AJ3790">
        <v>257.25</v>
      </c>
      <c r="AK3790">
        <v>2187</v>
      </c>
      <c r="AL3790" s="13">
        <v>196.25</v>
      </c>
      <c r="AM3790">
        <v>292.5</v>
      </c>
      <c r="AN3790">
        <v>105.75</v>
      </c>
      <c r="AO3790">
        <v>326.25</v>
      </c>
      <c r="AP3790">
        <v>338.25</v>
      </c>
      <c r="AQ3790">
        <v>66.25</v>
      </c>
      <c r="AR3790">
        <v>112.5</v>
      </c>
      <c r="AS3790">
        <v>6.58</v>
      </c>
      <c r="AT3790">
        <v>161.25</v>
      </c>
      <c r="AU3790" s="13"/>
      <c r="AW3790">
        <v>93</v>
      </c>
      <c r="BD3790" s="13">
        <v>68.325000000000003</v>
      </c>
      <c r="BE3790">
        <v>57.8</v>
      </c>
      <c r="BF3790">
        <v>91.674999999999997</v>
      </c>
      <c r="BG3790">
        <v>100.925</v>
      </c>
      <c r="BH3790" s="13">
        <v>384.3</v>
      </c>
    </row>
    <row r="3791" spans="1:60" x14ac:dyDescent="0.25">
      <c r="A3791" s="33">
        <v>38387</v>
      </c>
      <c r="B3791" s="35"/>
      <c r="C3791" s="30"/>
      <c r="D3791" s="30">
        <v>287.75</v>
      </c>
      <c r="E3791" s="30">
        <v>46.48</v>
      </c>
      <c r="F3791" s="30">
        <v>198.25</v>
      </c>
      <c r="G3791" s="30">
        <v>112.65625</v>
      </c>
      <c r="H3791" s="30">
        <v>1.97</v>
      </c>
      <c r="I3791" s="30">
        <v>98.974999999999994</v>
      </c>
      <c r="J3791" s="30">
        <v>414</v>
      </c>
      <c r="K3791" s="30">
        <v>6.86</v>
      </c>
      <c r="L3791" s="30">
        <v>6.625</v>
      </c>
      <c r="M3791" s="30">
        <v>6.6349999999999998</v>
      </c>
      <c r="N3791" s="30">
        <v>6.65</v>
      </c>
      <c r="O3791" s="30">
        <v>7.8328450838137504</v>
      </c>
      <c r="P3791" s="30">
        <v>18.442452435000003</v>
      </c>
      <c r="Q3791" s="30">
        <v>24.14</v>
      </c>
      <c r="R3791" s="30">
        <v>866</v>
      </c>
      <c r="S3791" s="30">
        <v>863</v>
      </c>
      <c r="T3791" s="30">
        <v>837</v>
      </c>
      <c r="U3791" s="30"/>
      <c r="V3791" s="30">
        <v>182.05</v>
      </c>
      <c r="W3791" s="13">
        <v>110.5</v>
      </c>
      <c r="X3791">
        <v>9.08</v>
      </c>
      <c r="Y3791">
        <v>1576</v>
      </c>
      <c r="Z3791">
        <v>853</v>
      </c>
      <c r="AA3791">
        <v>266.10000000000002</v>
      </c>
      <c r="AC3791">
        <v>84.6</v>
      </c>
      <c r="AD3791">
        <v>43.2</v>
      </c>
      <c r="AE3791" s="13">
        <v>603</v>
      </c>
      <c r="AF3791">
        <v>27.05</v>
      </c>
      <c r="AG3791">
        <v>173.5</v>
      </c>
      <c r="AH3791">
        <v>293.2</v>
      </c>
      <c r="AI3791">
        <v>412.4</v>
      </c>
      <c r="AJ3791">
        <v>256.75</v>
      </c>
      <c r="AK3791">
        <v>2174</v>
      </c>
      <c r="AL3791" s="13">
        <v>195</v>
      </c>
      <c r="AM3791">
        <v>287.75</v>
      </c>
      <c r="AN3791">
        <v>106.25</v>
      </c>
      <c r="AO3791">
        <v>322.25</v>
      </c>
      <c r="AP3791">
        <v>335.25</v>
      </c>
      <c r="AQ3791">
        <v>66.650000000000006</v>
      </c>
      <c r="AR3791">
        <v>112.5</v>
      </c>
      <c r="AS3791">
        <v>6.55</v>
      </c>
      <c r="AT3791">
        <v>161.75</v>
      </c>
      <c r="AU3791" s="13"/>
      <c r="AW3791">
        <v>89.95</v>
      </c>
      <c r="BD3791" s="13">
        <v>68.775000000000006</v>
      </c>
      <c r="BE3791">
        <v>57.8</v>
      </c>
      <c r="BF3791">
        <v>92.125</v>
      </c>
      <c r="BG3791">
        <v>100.9</v>
      </c>
      <c r="BH3791" s="13">
        <v>387.9</v>
      </c>
    </row>
    <row r="3792" spans="1:60" x14ac:dyDescent="0.25">
      <c r="A3792" s="33">
        <v>38386</v>
      </c>
      <c r="B3792" s="35"/>
      <c r="C3792" s="30"/>
      <c r="D3792" s="30">
        <v>289.75</v>
      </c>
      <c r="E3792" s="30">
        <v>46.45</v>
      </c>
      <c r="F3792" s="30">
        <v>198.75</v>
      </c>
      <c r="G3792" s="30">
        <v>112.03125</v>
      </c>
      <c r="H3792" s="30">
        <v>1.95</v>
      </c>
      <c r="I3792" s="30">
        <v>99.55</v>
      </c>
      <c r="J3792" s="30">
        <v>416.6</v>
      </c>
      <c r="K3792" s="30">
        <v>6.84</v>
      </c>
      <c r="L3792" s="30">
        <v>6.6670000000000007</v>
      </c>
      <c r="M3792" s="30">
        <v>6.6770000000000005</v>
      </c>
      <c r="N3792" s="30">
        <v>6.6920000000000002</v>
      </c>
      <c r="O3792" s="30">
        <v>7.8493352839902002</v>
      </c>
      <c r="P3792" s="30">
        <v>18.561660315000001</v>
      </c>
      <c r="Q3792" s="30">
        <v>23.74</v>
      </c>
      <c r="R3792" s="30">
        <v>866.8</v>
      </c>
      <c r="S3792" s="30">
        <v>863.8</v>
      </c>
      <c r="T3792" s="30">
        <v>837.8</v>
      </c>
      <c r="U3792" s="30"/>
      <c r="V3792" s="30">
        <v>183.5</v>
      </c>
      <c r="W3792" s="13">
        <v>105.3</v>
      </c>
      <c r="X3792">
        <v>8.94</v>
      </c>
      <c r="Y3792">
        <v>1594</v>
      </c>
      <c r="Z3792">
        <v>865</v>
      </c>
      <c r="AA3792">
        <v>263.2</v>
      </c>
      <c r="AC3792">
        <v>85.85</v>
      </c>
      <c r="AD3792">
        <v>43.12</v>
      </c>
      <c r="AE3792" s="13">
        <v>607</v>
      </c>
      <c r="AF3792">
        <v>27.32</v>
      </c>
      <c r="AG3792">
        <v>173.4</v>
      </c>
      <c r="AH3792">
        <v>298.8</v>
      </c>
      <c r="AI3792">
        <v>410.75</v>
      </c>
      <c r="AJ3792">
        <v>256.5</v>
      </c>
      <c r="AK3792">
        <v>2153</v>
      </c>
      <c r="AL3792" s="13">
        <v>195</v>
      </c>
      <c r="AM3792">
        <v>289.75</v>
      </c>
      <c r="AN3792">
        <v>106.25</v>
      </c>
      <c r="AO3792">
        <v>324.25</v>
      </c>
      <c r="AP3792">
        <v>337.5</v>
      </c>
      <c r="AQ3792">
        <v>66.900000000000006</v>
      </c>
      <c r="AR3792">
        <v>112.5</v>
      </c>
      <c r="AS3792">
        <v>6.58</v>
      </c>
      <c r="AT3792">
        <v>163.25</v>
      </c>
      <c r="AU3792" s="13"/>
      <c r="AW3792">
        <v>89.95</v>
      </c>
      <c r="BD3792" s="13">
        <v>70.724999999999994</v>
      </c>
      <c r="BE3792">
        <v>57.8</v>
      </c>
      <c r="BF3792">
        <v>91.224999999999994</v>
      </c>
      <c r="BG3792">
        <v>99.85</v>
      </c>
      <c r="BH3792" s="13">
        <v>378.5</v>
      </c>
    </row>
    <row r="3793" spans="1:60" x14ac:dyDescent="0.25">
      <c r="A3793" s="33">
        <v>38385</v>
      </c>
      <c r="B3793" s="35"/>
      <c r="C3793" s="30"/>
      <c r="D3793" s="30">
        <v>288.25</v>
      </c>
      <c r="E3793" s="30">
        <v>46.69</v>
      </c>
      <c r="F3793" s="30">
        <v>198.75</v>
      </c>
      <c r="G3793" s="30">
        <v>112.25</v>
      </c>
      <c r="H3793" s="30">
        <v>1.92</v>
      </c>
      <c r="I3793" s="30">
        <v>99.775000000000006</v>
      </c>
      <c r="J3793" s="30">
        <v>421.1</v>
      </c>
      <c r="K3793" s="30">
        <v>6.78</v>
      </c>
      <c r="L3793" s="30">
        <v>6.74</v>
      </c>
      <c r="M3793" s="30">
        <v>6.75</v>
      </c>
      <c r="N3793" s="30">
        <v>6.7649999999999997</v>
      </c>
      <c r="O3793" s="30">
        <v>7.9400313849606743</v>
      </c>
      <c r="P3793" s="30">
        <v>18.70570317</v>
      </c>
      <c r="Q3793" s="30">
        <v>23.92</v>
      </c>
      <c r="R3793" s="30">
        <v>873.3</v>
      </c>
      <c r="S3793" s="30">
        <v>870.3</v>
      </c>
      <c r="T3793" s="30">
        <v>844.3</v>
      </c>
      <c r="U3793" s="30"/>
      <c r="V3793" s="30">
        <v>188</v>
      </c>
      <c r="W3793" s="13">
        <v>104.9</v>
      </c>
      <c r="X3793">
        <v>8.81</v>
      </c>
      <c r="Y3793">
        <v>1603</v>
      </c>
      <c r="Z3793">
        <v>872</v>
      </c>
      <c r="AA3793">
        <v>262.10000000000002</v>
      </c>
      <c r="AC3793">
        <v>85.5</v>
      </c>
      <c r="AD3793">
        <v>44.27</v>
      </c>
      <c r="AE3793" s="13">
        <v>603</v>
      </c>
      <c r="AF3793">
        <v>27.3</v>
      </c>
      <c r="AG3793">
        <v>173.4</v>
      </c>
      <c r="AH3793">
        <v>292.39999999999998</v>
      </c>
      <c r="AI3793">
        <v>405.4</v>
      </c>
      <c r="AJ3793">
        <v>254.75</v>
      </c>
      <c r="AK3793">
        <v>2160</v>
      </c>
      <c r="AL3793" s="13">
        <v>195.25</v>
      </c>
      <c r="AM3793">
        <v>288.25</v>
      </c>
      <c r="AN3793">
        <v>107.25</v>
      </c>
      <c r="AO3793">
        <v>323.5</v>
      </c>
      <c r="AP3793">
        <v>338</v>
      </c>
      <c r="AQ3793">
        <v>67.5</v>
      </c>
      <c r="AR3793">
        <v>112.5</v>
      </c>
      <c r="AS3793">
        <v>6.65</v>
      </c>
      <c r="AT3793">
        <v>165.75</v>
      </c>
      <c r="AU3793" s="13"/>
      <c r="AW3793">
        <v>89.95</v>
      </c>
      <c r="BD3793" s="13">
        <v>70.849999999999994</v>
      </c>
      <c r="BE3793">
        <v>57.8</v>
      </c>
      <c r="BF3793">
        <v>90.924999999999997</v>
      </c>
      <c r="BG3793">
        <v>99.275000000000006</v>
      </c>
      <c r="BH3793" s="13">
        <v>368.5</v>
      </c>
    </row>
    <row r="3794" spans="1:60" x14ac:dyDescent="0.25">
      <c r="A3794" s="33">
        <v>38384</v>
      </c>
      <c r="B3794" s="35"/>
      <c r="C3794" s="30"/>
      <c r="D3794" s="30">
        <v>292.25</v>
      </c>
      <c r="E3794" s="30">
        <v>47.12</v>
      </c>
      <c r="F3794" s="30">
        <v>200.5</v>
      </c>
      <c r="G3794" s="30">
        <v>112.28125</v>
      </c>
      <c r="H3794" s="30">
        <v>2.0099999999999998</v>
      </c>
      <c r="I3794" s="30">
        <v>100.75</v>
      </c>
      <c r="J3794" s="30">
        <v>420.8</v>
      </c>
      <c r="K3794" s="30">
        <v>6.96</v>
      </c>
      <c r="L3794" s="30">
        <v>6.72</v>
      </c>
      <c r="M3794" s="30">
        <v>6.73</v>
      </c>
      <c r="N3794" s="30">
        <v>6.7450000000000001</v>
      </c>
      <c r="O3794" s="30">
        <v>7.8097588035667194</v>
      </c>
      <c r="P3794" s="30">
        <v>18.412650465000002</v>
      </c>
      <c r="Q3794" s="30">
        <v>23.64</v>
      </c>
      <c r="R3794" s="30">
        <v>878.9</v>
      </c>
      <c r="S3794" s="30">
        <v>875.9</v>
      </c>
      <c r="T3794" s="30">
        <v>849.9</v>
      </c>
      <c r="U3794" s="30"/>
      <c r="V3794" s="30">
        <v>191.4</v>
      </c>
      <c r="W3794" s="13">
        <v>105.8</v>
      </c>
      <c r="X3794">
        <v>8.9499999999999993</v>
      </c>
      <c r="Y3794">
        <v>1561</v>
      </c>
      <c r="Z3794">
        <v>855</v>
      </c>
      <c r="AA3794">
        <v>264.3</v>
      </c>
      <c r="AC3794">
        <v>84.6</v>
      </c>
      <c r="AD3794">
        <v>43.88</v>
      </c>
      <c r="AE3794" s="13">
        <v>602</v>
      </c>
      <c r="AF3794">
        <v>27.1</v>
      </c>
      <c r="AG3794">
        <v>172.9</v>
      </c>
      <c r="AH3794">
        <v>288</v>
      </c>
      <c r="AI3794">
        <v>405.25</v>
      </c>
      <c r="AJ3794">
        <v>252.75</v>
      </c>
      <c r="AK3794">
        <v>2228</v>
      </c>
      <c r="AL3794" s="13">
        <v>197</v>
      </c>
      <c r="AM3794">
        <v>292.25</v>
      </c>
      <c r="AN3794">
        <v>106.75</v>
      </c>
      <c r="AO3794">
        <v>326.25</v>
      </c>
      <c r="AP3794">
        <v>340.75</v>
      </c>
      <c r="AQ3794">
        <v>67.7</v>
      </c>
      <c r="AR3794">
        <v>112.5</v>
      </c>
      <c r="AS3794">
        <v>6.68</v>
      </c>
      <c r="AT3794">
        <v>168</v>
      </c>
      <c r="AU3794" s="13"/>
      <c r="AW3794">
        <v>89.95</v>
      </c>
      <c r="BD3794" s="13">
        <v>71.75</v>
      </c>
      <c r="BE3794">
        <v>57.2</v>
      </c>
      <c r="BF3794">
        <v>91</v>
      </c>
      <c r="BG3794">
        <v>99.8</v>
      </c>
      <c r="BH3794" s="13">
        <v>375.3</v>
      </c>
    </row>
    <row r="3795" spans="1:60" x14ac:dyDescent="0.25">
      <c r="A3795" s="33">
        <v>38383</v>
      </c>
      <c r="B3795" s="35"/>
      <c r="C3795" s="30"/>
      <c r="D3795" s="30">
        <v>291</v>
      </c>
      <c r="E3795" s="30">
        <v>48.2</v>
      </c>
      <c r="F3795" s="30">
        <v>195.75</v>
      </c>
      <c r="G3795" s="30">
        <v>112.265625</v>
      </c>
      <c r="H3795" s="30">
        <v>2.0499999999999998</v>
      </c>
      <c r="I3795" s="30">
        <v>100.27500000000001</v>
      </c>
      <c r="J3795" s="30">
        <v>421.8</v>
      </c>
      <c r="K3795" s="30">
        <v>6.84</v>
      </c>
      <c r="L3795" s="30">
        <v>6.7370000000000001</v>
      </c>
      <c r="M3795" s="30">
        <v>6.7470000000000008</v>
      </c>
      <c r="N3795" s="30">
        <v>6.7620000000000005</v>
      </c>
      <c r="O3795" s="30">
        <v>7.7652352630903057</v>
      </c>
      <c r="P3795" s="30">
        <v>18.283508595000001</v>
      </c>
      <c r="Q3795" s="30">
        <v>23.56</v>
      </c>
      <c r="R3795" s="30">
        <v>873.8</v>
      </c>
      <c r="S3795" s="30">
        <v>870.8</v>
      </c>
      <c r="T3795" s="30">
        <v>844.8</v>
      </c>
      <c r="U3795" s="30"/>
      <c r="V3795" s="30">
        <v>190.4</v>
      </c>
      <c r="W3795" s="13">
        <v>105.35</v>
      </c>
      <c r="X3795">
        <v>9.2200000000000006</v>
      </c>
      <c r="Y3795">
        <v>1525</v>
      </c>
      <c r="Z3795">
        <v>834</v>
      </c>
      <c r="AA3795">
        <v>269.5</v>
      </c>
      <c r="AC3795">
        <v>82.25</v>
      </c>
      <c r="AD3795">
        <v>43.76</v>
      </c>
      <c r="AE3795" s="13">
        <v>602</v>
      </c>
      <c r="AF3795">
        <v>27.1</v>
      </c>
      <c r="AG3795">
        <v>172.9</v>
      </c>
      <c r="AH3795">
        <v>288</v>
      </c>
      <c r="AI3795">
        <v>406.1</v>
      </c>
      <c r="AJ3795">
        <v>252.75</v>
      </c>
      <c r="AK3795">
        <v>2228</v>
      </c>
      <c r="AL3795" s="13">
        <v>197</v>
      </c>
      <c r="AM3795">
        <v>291</v>
      </c>
      <c r="AN3795">
        <v>107.25</v>
      </c>
      <c r="AO3795">
        <v>325.75</v>
      </c>
      <c r="AP3795">
        <v>340.25</v>
      </c>
      <c r="AQ3795">
        <v>66.75</v>
      </c>
      <c r="AR3795">
        <v>112.25</v>
      </c>
      <c r="AS3795">
        <v>6.67</v>
      </c>
      <c r="AT3795">
        <v>167.25</v>
      </c>
      <c r="AU3795" s="13"/>
      <c r="AW3795">
        <v>89.95</v>
      </c>
      <c r="BD3795" s="13">
        <v>71.625</v>
      </c>
      <c r="BE3795">
        <v>56.99</v>
      </c>
      <c r="BF3795">
        <v>90.7</v>
      </c>
      <c r="BG3795">
        <v>99.95</v>
      </c>
      <c r="BH3795" s="13">
        <v>375.5</v>
      </c>
    </row>
    <row r="3796" spans="1:60" x14ac:dyDescent="0.25">
      <c r="A3796" s="33">
        <v>38380</v>
      </c>
      <c r="B3796" s="35"/>
      <c r="C3796" s="30"/>
      <c r="D3796" s="30">
        <v>290</v>
      </c>
      <c r="E3796" s="30">
        <v>47.18</v>
      </c>
      <c r="F3796" s="30">
        <v>195.25</v>
      </c>
      <c r="G3796" s="30">
        <v>112.25</v>
      </c>
      <c r="H3796" s="30">
        <v>2.06</v>
      </c>
      <c r="I3796" s="30">
        <v>100.05</v>
      </c>
      <c r="J3796" s="30">
        <v>425.8</v>
      </c>
      <c r="K3796" s="30">
        <v>7.14</v>
      </c>
      <c r="L3796" s="30">
        <v>6.8079999999999998</v>
      </c>
      <c r="M3796" s="30">
        <v>6.7850000000000001</v>
      </c>
      <c r="N3796" s="30">
        <v>6.7949999999999999</v>
      </c>
      <c r="O3796" s="30">
        <v>7.5310744205847149</v>
      </c>
      <c r="P3796" s="30">
        <v>17.861314020000002</v>
      </c>
      <c r="Q3796" s="30">
        <v>22.8</v>
      </c>
      <c r="R3796" s="30">
        <v>872.3</v>
      </c>
      <c r="S3796" s="30">
        <v>869.3</v>
      </c>
      <c r="T3796" s="30">
        <v>843.3</v>
      </c>
      <c r="U3796" s="30"/>
      <c r="V3796" s="30">
        <v>192.15</v>
      </c>
      <c r="W3796" s="13">
        <v>105.3</v>
      </c>
      <c r="X3796">
        <v>9.15</v>
      </c>
      <c r="Y3796">
        <v>1562</v>
      </c>
      <c r="Z3796">
        <v>853</v>
      </c>
      <c r="AA3796">
        <v>265.5</v>
      </c>
      <c r="AC3796">
        <v>83.5</v>
      </c>
      <c r="AD3796">
        <v>43.35</v>
      </c>
      <c r="AE3796" s="13">
        <v>608.5</v>
      </c>
      <c r="AF3796">
        <v>27.12</v>
      </c>
      <c r="AG3796">
        <v>175.2</v>
      </c>
      <c r="AH3796">
        <v>288</v>
      </c>
      <c r="AI3796">
        <v>404.6</v>
      </c>
      <c r="AJ3796">
        <v>253.25</v>
      </c>
      <c r="AK3796">
        <v>2140</v>
      </c>
      <c r="AL3796" s="13">
        <v>195.75</v>
      </c>
      <c r="AM3796">
        <v>290</v>
      </c>
      <c r="AN3796">
        <v>107.25</v>
      </c>
      <c r="AO3796">
        <v>324.5</v>
      </c>
      <c r="AP3796">
        <v>337</v>
      </c>
      <c r="AQ3796">
        <v>66.75</v>
      </c>
      <c r="AR3796">
        <v>112.5</v>
      </c>
      <c r="AS3796">
        <v>6.5549999999999997</v>
      </c>
      <c r="AT3796">
        <v>169.75</v>
      </c>
      <c r="AU3796" s="13"/>
      <c r="AW3796">
        <v>89.95</v>
      </c>
      <c r="BD3796" s="13">
        <v>73.625</v>
      </c>
      <c r="BE3796">
        <v>56.75</v>
      </c>
      <c r="BF3796">
        <v>90.775000000000006</v>
      </c>
      <c r="BG3796">
        <v>100.925</v>
      </c>
      <c r="BH3796" s="13">
        <v>378.2</v>
      </c>
    </row>
    <row r="3797" spans="1:60" x14ac:dyDescent="0.25">
      <c r="A3797" s="33">
        <v>38379</v>
      </c>
      <c r="B3797" s="35"/>
      <c r="C3797" s="30"/>
      <c r="D3797" s="30">
        <v>289.5</v>
      </c>
      <c r="E3797" s="30">
        <v>48.84</v>
      </c>
      <c r="F3797" s="30">
        <v>194.75</v>
      </c>
      <c r="G3797" s="30">
        <v>111.765625</v>
      </c>
      <c r="H3797" s="30">
        <v>2.04</v>
      </c>
      <c r="I3797" s="30">
        <v>99.9</v>
      </c>
      <c r="J3797" s="30">
        <v>426.3</v>
      </c>
      <c r="K3797" s="30">
        <v>7.22</v>
      </c>
      <c r="L3797" s="30">
        <v>6.8079999999999998</v>
      </c>
      <c r="M3797" s="30">
        <v>6.81</v>
      </c>
      <c r="N3797" s="30">
        <v>6.82</v>
      </c>
      <c r="O3797" s="30">
        <v>7.5640548209376144</v>
      </c>
      <c r="P3797" s="30">
        <v>18.407683470000002</v>
      </c>
      <c r="Q3797" s="30">
        <v>22.84</v>
      </c>
      <c r="R3797" s="30">
        <v>897.3</v>
      </c>
      <c r="S3797" s="30">
        <v>871.3</v>
      </c>
      <c r="T3797" s="30">
        <v>868.3</v>
      </c>
      <c r="U3797" s="30"/>
      <c r="V3797" s="30">
        <v>191.75</v>
      </c>
      <c r="W3797" s="13">
        <v>103.2</v>
      </c>
      <c r="X3797">
        <v>9.2200000000000006</v>
      </c>
      <c r="Y3797">
        <v>1577</v>
      </c>
      <c r="Z3797">
        <v>864</v>
      </c>
      <c r="AA3797">
        <v>265.39999999999998</v>
      </c>
      <c r="AC3797">
        <v>83.5</v>
      </c>
      <c r="AD3797">
        <v>43.86</v>
      </c>
      <c r="AE3797" s="13">
        <v>594.5</v>
      </c>
      <c r="AF3797">
        <v>26.32</v>
      </c>
      <c r="AG3797">
        <v>173.4</v>
      </c>
      <c r="AH3797">
        <v>279.8</v>
      </c>
      <c r="AI3797">
        <v>402.55</v>
      </c>
      <c r="AJ3797">
        <v>253</v>
      </c>
      <c r="AK3797">
        <v>2140</v>
      </c>
      <c r="AL3797" s="13">
        <v>195.75</v>
      </c>
      <c r="AM3797">
        <v>289.5</v>
      </c>
      <c r="AN3797">
        <v>107</v>
      </c>
      <c r="AO3797">
        <v>323</v>
      </c>
      <c r="AP3797">
        <v>336.25</v>
      </c>
      <c r="AQ3797">
        <v>66.5</v>
      </c>
      <c r="AR3797">
        <v>112.75</v>
      </c>
      <c r="AS3797">
        <v>6.59</v>
      </c>
      <c r="AT3797">
        <v>168.5</v>
      </c>
      <c r="AU3797" s="13"/>
      <c r="AW3797">
        <v>89.95</v>
      </c>
      <c r="BD3797" s="13">
        <v>73.775000000000006</v>
      </c>
      <c r="BE3797">
        <v>58.29</v>
      </c>
      <c r="BF3797">
        <v>91</v>
      </c>
      <c r="BG3797">
        <v>100.52500000000001</v>
      </c>
      <c r="BH3797" s="13">
        <v>371.3</v>
      </c>
    </row>
    <row r="3798" spans="1:60" x14ac:dyDescent="0.25">
      <c r="A3798" s="33">
        <v>38378</v>
      </c>
      <c r="B3798" s="35"/>
      <c r="C3798" s="30"/>
      <c r="D3798" s="30">
        <v>295.25</v>
      </c>
      <c r="E3798" s="30">
        <v>48.78</v>
      </c>
      <c r="F3798" s="30">
        <v>196.5</v>
      </c>
      <c r="G3798" s="30">
        <v>111.875</v>
      </c>
      <c r="H3798" s="30">
        <v>1.99</v>
      </c>
      <c r="I3798" s="30">
        <v>99.875</v>
      </c>
      <c r="J3798" s="30">
        <v>426.9</v>
      </c>
      <c r="K3798" s="30">
        <v>7.24</v>
      </c>
      <c r="L3798" s="30">
        <v>6.7929999999999993</v>
      </c>
      <c r="M3798" s="30">
        <v>6.7949999999999999</v>
      </c>
      <c r="N3798" s="30">
        <v>6.8049999999999997</v>
      </c>
      <c r="O3798" s="30">
        <v>7.5195312804612007</v>
      </c>
      <c r="P3798" s="30">
        <v>18.52689135</v>
      </c>
      <c r="Q3798" s="30">
        <v>22.96</v>
      </c>
      <c r="R3798" s="30">
        <v>894.8</v>
      </c>
      <c r="S3798" s="30">
        <v>868.8</v>
      </c>
      <c r="T3798" s="30">
        <v>865.8</v>
      </c>
      <c r="U3798" s="30"/>
      <c r="V3798" s="30">
        <v>192</v>
      </c>
      <c r="W3798" s="13">
        <v>105.1</v>
      </c>
      <c r="X3798">
        <v>9.3000000000000007</v>
      </c>
      <c r="Y3798">
        <v>1575</v>
      </c>
      <c r="Z3798">
        <v>855</v>
      </c>
      <c r="AA3798">
        <v>267.5</v>
      </c>
      <c r="AC3798">
        <v>83.05</v>
      </c>
      <c r="AD3798">
        <v>46.78</v>
      </c>
      <c r="AE3798" s="13">
        <v>601.5</v>
      </c>
      <c r="AF3798">
        <v>26.17</v>
      </c>
      <c r="AG3798">
        <v>175.7</v>
      </c>
      <c r="AH3798">
        <v>279.8</v>
      </c>
      <c r="AI3798">
        <v>403.9</v>
      </c>
      <c r="AJ3798">
        <v>250.5</v>
      </c>
      <c r="AK3798">
        <v>2145</v>
      </c>
      <c r="AL3798" s="13">
        <v>198.75</v>
      </c>
      <c r="AM3798">
        <v>295.25</v>
      </c>
      <c r="AN3798">
        <v>106.5</v>
      </c>
      <c r="AO3798">
        <v>329</v>
      </c>
      <c r="AP3798">
        <v>340.5</v>
      </c>
      <c r="AQ3798">
        <v>66</v>
      </c>
      <c r="AR3798">
        <v>112.25</v>
      </c>
      <c r="AS3798">
        <v>6.66</v>
      </c>
      <c r="AT3798">
        <v>169</v>
      </c>
      <c r="AU3798" s="13"/>
      <c r="AW3798">
        <v>89.95</v>
      </c>
      <c r="BD3798" s="13">
        <v>74.125</v>
      </c>
      <c r="BE3798">
        <v>58.29</v>
      </c>
      <c r="BF3798">
        <v>91</v>
      </c>
      <c r="BG3798">
        <v>100.22499999999999</v>
      </c>
      <c r="BH3798" s="13">
        <v>371.7</v>
      </c>
    </row>
    <row r="3799" spans="1:60" x14ac:dyDescent="0.25">
      <c r="A3799" s="33">
        <v>38377</v>
      </c>
      <c r="B3799" s="35"/>
      <c r="C3799" s="30"/>
      <c r="D3799" s="30">
        <v>297</v>
      </c>
      <c r="E3799" s="30">
        <v>49.64</v>
      </c>
      <c r="F3799" s="30">
        <v>199.25</v>
      </c>
      <c r="G3799" s="30">
        <v>111.953125</v>
      </c>
      <c r="H3799" s="30">
        <v>1.96</v>
      </c>
      <c r="I3799" s="30">
        <v>100.05</v>
      </c>
      <c r="J3799" s="30">
        <v>422</v>
      </c>
      <c r="K3799" s="30">
        <v>6.98</v>
      </c>
      <c r="L3799" s="30">
        <v>6.67</v>
      </c>
      <c r="M3799" s="30">
        <v>6.6770000000000005</v>
      </c>
      <c r="N3799" s="30">
        <v>6.6849999999999996</v>
      </c>
      <c r="O3799" s="30">
        <v>7.4502724397201092</v>
      </c>
      <c r="P3799" s="30">
        <v>18.288475590000001</v>
      </c>
      <c r="Q3799" s="30">
        <v>22.44</v>
      </c>
      <c r="R3799" s="30">
        <v>872.9</v>
      </c>
      <c r="S3799" s="30">
        <v>863.9</v>
      </c>
      <c r="T3799" s="30">
        <v>860.9</v>
      </c>
      <c r="U3799" s="30"/>
      <c r="V3799" s="30">
        <v>192.55</v>
      </c>
      <c r="W3799" s="13">
        <v>105.75</v>
      </c>
      <c r="X3799">
        <v>8.98</v>
      </c>
      <c r="Y3799">
        <v>1527</v>
      </c>
      <c r="Z3799">
        <v>843</v>
      </c>
      <c r="AA3799">
        <v>259.89999999999998</v>
      </c>
      <c r="AC3799">
        <v>80.95</v>
      </c>
      <c r="AD3799">
        <v>46.78</v>
      </c>
      <c r="AE3799" s="13">
        <v>601.5</v>
      </c>
      <c r="AF3799">
        <v>26.17</v>
      </c>
      <c r="AG3799">
        <v>175.7</v>
      </c>
      <c r="AH3799">
        <v>274.3</v>
      </c>
      <c r="AI3799">
        <v>407.35</v>
      </c>
      <c r="AJ3799">
        <v>247.25</v>
      </c>
      <c r="AK3799">
        <v>2131</v>
      </c>
      <c r="AL3799" s="13">
        <v>199</v>
      </c>
      <c r="AM3799">
        <v>297</v>
      </c>
      <c r="AN3799">
        <v>106</v>
      </c>
      <c r="AO3799">
        <v>329.75</v>
      </c>
      <c r="AP3799">
        <v>344</v>
      </c>
      <c r="AQ3799">
        <v>65.8</v>
      </c>
      <c r="AR3799">
        <v>112</v>
      </c>
      <c r="AS3799">
        <v>6.93</v>
      </c>
      <c r="AT3799">
        <v>168</v>
      </c>
      <c r="AU3799" s="13"/>
      <c r="AW3799">
        <v>89.95</v>
      </c>
      <c r="BD3799" s="13">
        <v>74.2</v>
      </c>
      <c r="BE3799">
        <v>58.2</v>
      </c>
      <c r="BF3799">
        <v>91</v>
      </c>
      <c r="BG3799">
        <v>104.175</v>
      </c>
      <c r="BH3799" s="13">
        <v>361.7</v>
      </c>
    </row>
    <row r="3800" spans="1:60" x14ac:dyDescent="0.25">
      <c r="A3800" s="33">
        <v>38376</v>
      </c>
      <c r="B3800" s="35"/>
      <c r="C3800" s="30"/>
      <c r="D3800" s="30">
        <v>295.25</v>
      </c>
      <c r="E3800" s="30">
        <v>48.81</v>
      </c>
      <c r="F3800" s="30">
        <v>200.5</v>
      </c>
      <c r="G3800" s="30">
        <v>112.359375</v>
      </c>
      <c r="H3800" s="30">
        <v>1.93</v>
      </c>
      <c r="I3800" s="30">
        <v>99.6</v>
      </c>
      <c r="J3800" s="30">
        <v>426.9</v>
      </c>
      <c r="K3800" s="30">
        <v>6.82</v>
      </c>
      <c r="L3800" s="30">
        <v>6.8449999999999998</v>
      </c>
      <c r="M3800" s="30">
        <v>6.8520000000000003</v>
      </c>
      <c r="N3800" s="30">
        <v>6.86</v>
      </c>
      <c r="O3800" s="30">
        <v>7.3397880985378938</v>
      </c>
      <c r="P3800" s="30">
        <v>18.551726325000001</v>
      </c>
      <c r="Q3800" s="30">
        <v>22.32</v>
      </c>
      <c r="R3800" s="30">
        <v>879.2</v>
      </c>
      <c r="S3800" s="30">
        <v>872.2</v>
      </c>
      <c r="T3800" s="30">
        <v>869.2</v>
      </c>
      <c r="U3800" s="30"/>
      <c r="V3800" s="30">
        <v>192.9</v>
      </c>
      <c r="W3800" s="13">
        <v>104.65</v>
      </c>
      <c r="X3800">
        <v>8.9</v>
      </c>
      <c r="Y3800">
        <v>1526</v>
      </c>
      <c r="Z3800">
        <v>839</v>
      </c>
      <c r="AA3800">
        <v>259.10000000000002</v>
      </c>
      <c r="AC3800">
        <v>80.8</v>
      </c>
      <c r="AD3800">
        <v>46.44</v>
      </c>
      <c r="AE3800" s="13">
        <v>594.75</v>
      </c>
      <c r="AF3800">
        <v>26.36</v>
      </c>
      <c r="AG3800">
        <v>174.6</v>
      </c>
      <c r="AH3800">
        <v>274.3</v>
      </c>
      <c r="AI3800">
        <v>408.95</v>
      </c>
      <c r="AJ3800">
        <v>243</v>
      </c>
      <c r="AK3800">
        <v>2177</v>
      </c>
      <c r="AL3800" s="13">
        <v>197.75</v>
      </c>
      <c r="AM3800">
        <v>295.25</v>
      </c>
      <c r="AN3800">
        <v>105.5</v>
      </c>
      <c r="AO3800">
        <v>331</v>
      </c>
      <c r="AP3800">
        <v>344.75</v>
      </c>
      <c r="AQ3800">
        <v>65.650000000000006</v>
      </c>
      <c r="AR3800">
        <v>111</v>
      </c>
      <c r="AS3800">
        <v>7</v>
      </c>
      <c r="AT3800">
        <v>169</v>
      </c>
      <c r="AU3800" s="13"/>
      <c r="AW3800">
        <v>90</v>
      </c>
      <c r="BD3800" s="13">
        <v>74.575000000000003</v>
      </c>
      <c r="BE3800">
        <v>58.3</v>
      </c>
      <c r="BF3800">
        <v>91</v>
      </c>
      <c r="BG3800">
        <v>104.3</v>
      </c>
      <c r="BH3800" s="13">
        <v>350.1</v>
      </c>
    </row>
    <row r="3801" spans="1:60" x14ac:dyDescent="0.25">
      <c r="A3801" s="33">
        <v>38373</v>
      </c>
      <c r="B3801" s="35"/>
      <c r="C3801" s="30"/>
      <c r="D3801" s="30">
        <v>295.75</v>
      </c>
      <c r="E3801" s="30">
        <v>48.53</v>
      </c>
      <c r="F3801" s="30">
        <v>200.25</v>
      </c>
      <c r="G3801" s="30">
        <v>112.296875</v>
      </c>
      <c r="H3801" s="30">
        <v>1.93</v>
      </c>
      <c r="I3801" s="30">
        <v>101.25</v>
      </c>
      <c r="J3801" s="30">
        <v>426.7</v>
      </c>
      <c r="K3801" s="30">
        <v>6.72</v>
      </c>
      <c r="L3801" s="30">
        <v>6.7970000000000006</v>
      </c>
      <c r="M3801" s="30">
        <v>6.8039999999999994</v>
      </c>
      <c r="N3801" s="30">
        <v>6.8120000000000003</v>
      </c>
      <c r="O3801" s="30">
        <v>7.4205900794024995</v>
      </c>
      <c r="P3801" s="30">
        <v>18.546759330000004</v>
      </c>
      <c r="Q3801" s="30">
        <v>22.6</v>
      </c>
      <c r="R3801" s="30">
        <v>876.3</v>
      </c>
      <c r="S3801" s="30">
        <v>869.3</v>
      </c>
      <c r="T3801" s="30">
        <v>866.3</v>
      </c>
      <c r="U3801" s="30"/>
      <c r="V3801" s="30">
        <v>192.05</v>
      </c>
      <c r="W3801" s="13">
        <v>103.25</v>
      </c>
      <c r="X3801">
        <v>8.8800000000000008</v>
      </c>
      <c r="Y3801">
        <v>1486</v>
      </c>
      <c r="Z3801">
        <v>823</v>
      </c>
      <c r="AA3801">
        <v>259.39999999999998</v>
      </c>
      <c r="AC3801">
        <v>79.849999999999994</v>
      </c>
      <c r="AD3801">
        <v>46.97</v>
      </c>
      <c r="AE3801" s="13">
        <v>594.75</v>
      </c>
      <c r="AF3801">
        <v>26.36</v>
      </c>
      <c r="AG3801">
        <v>174.6</v>
      </c>
      <c r="AH3801">
        <v>274.3</v>
      </c>
      <c r="AI3801">
        <v>407.65</v>
      </c>
      <c r="AJ3801">
        <v>243</v>
      </c>
      <c r="AK3801">
        <v>2177</v>
      </c>
      <c r="AL3801" s="13">
        <v>197</v>
      </c>
      <c r="AM3801">
        <v>295.75</v>
      </c>
      <c r="AN3801">
        <v>105.5</v>
      </c>
      <c r="AO3801">
        <v>333.25</v>
      </c>
      <c r="AP3801">
        <v>344.75</v>
      </c>
      <c r="AQ3801">
        <v>64.25</v>
      </c>
      <c r="AR3801">
        <v>111</v>
      </c>
      <c r="AS3801">
        <v>7.0449999999999999</v>
      </c>
      <c r="AT3801">
        <v>170</v>
      </c>
      <c r="AU3801" s="13"/>
      <c r="AW3801">
        <v>90</v>
      </c>
      <c r="BD3801" s="13">
        <v>75.075000000000003</v>
      </c>
      <c r="BE3801">
        <v>58.45</v>
      </c>
      <c r="BF3801">
        <v>91.5</v>
      </c>
      <c r="BG3801">
        <v>104.5</v>
      </c>
      <c r="BH3801" s="13">
        <v>350.1</v>
      </c>
    </row>
    <row r="3802" spans="1:60" x14ac:dyDescent="0.25">
      <c r="A3802" s="33">
        <v>38372</v>
      </c>
      <c r="B3802" s="35"/>
      <c r="C3802" s="30"/>
      <c r="D3802" s="30">
        <v>294.75</v>
      </c>
      <c r="E3802" s="30">
        <v>46.91</v>
      </c>
      <c r="F3802" s="30">
        <v>200.5</v>
      </c>
      <c r="G3802" s="30">
        <v>112.078125</v>
      </c>
      <c r="H3802" s="30">
        <v>1.88</v>
      </c>
      <c r="I3802" s="30">
        <v>100.825</v>
      </c>
      <c r="J3802" s="30">
        <v>422.4</v>
      </c>
      <c r="K3802" s="30">
        <v>6.52</v>
      </c>
      <c r="L3802" s="30">
        <v>6.5429999999999993</v>
      </c>
      <c r="M3802" s="30">
        <v>6.55</v>
      </c>
      <c r="N3802" s="30">
        <v>6.5579999999999998</v>
      </c>
      <c r="O3802" s="30">
        <v>7.2985625980967699</v>
      </c>
      <c r="P3802" s="30">
        <v>18.26860761</v>
      </c>
      <c r="Q3802" s="30">
        <v>22.62</v>
      </c>
      <c r="R3802" s="30">
        <v>866.4</v>
      </c>
      <c r="S3802" s="30">
        <v>863.7</v>
      </c>
      <c r="T3802" s="30">
        <v>860.7</v>
      </c>
      <c r="U3802" s="30"/>
      <c r="V3802" s="30">
        <v>187.15</v>
      </c>
      <c r="W3802" s="13">
        <v>102</v>
      </c>
      <c r="X3802">
        <v>8.9600000000000009</v>
      </c>
      <c r="Y3802">
        <v>1498</v>
      </c>
      <c r="Z3802">
        <v>829</v>
      </c>
      <c r="AA3802">
        <v>258.7</v>
      </c>
      <c r="AC3802">
        <v>79.150000000000006</v>
      </c>
      <c r="AD3802">
        <v>47.58</v>
      </c>
      <c r="AE3802" s="13">
        <v>581.75</v>
      </c>
      <c r="AF3802">
        <v>25.64</v>
      </c>
      <c r="AG3802">
        <v>172.4</v>
      </c>
      <c r="AH3802">
        <v>265.39999999999998</v>
      </c>
      <c r="AI3802">
        <v>403.7</v>
      </c>
      <c r="AJ3802">
        <v>241.25</v>
      </c>
      <c r="AK3802">
        <v>2177</v>
      </c>
      <c r="AL3802" s="13">
        <v>197.75</v>
      </c>
      <c r="AM3802">
        <v>294.75</v>
      </c>
      <c r="AN3802">
        <v>105</v>
      </c>
      <c r="AO3802">
        <v>334.75</v>
      </c>
      <c r="AP3802">
        <v>343</v>
      </c>
      <c r="AQ3802">
        <v>64.25</v>
      </c>
      <c r="AR3802">
        <v>110.75</v>
      </c>
      <c r="AS3802">
        <v>6.96</v>
      </c>
      <c r="AT3802">
        <v>170</v>
      </c>
      <c r="AU3802" s="13"/>
      <c r="AW3802">
        <v>90</v>
      </c>
      <c r="BD3802" s="13">
        <v>75.424999999999997</v>
      </c>
      <c r="BE3802">
        <v>58.45</v>
      </c>
      <c r="BF3802">
        <v>91.5</v>
      </c>
      <c r="BG3802">
        <v>104.55</v>
      </c>
      <c r="BH3802" s="13">
        <v>344.5</v>
      </c>
    </row>
    <row r="3803" spans="1:60" x14ac:dyDescent="0.25">
      <c r="A3803" s="33">
        <v>38371</v>
      </c>
      <c r="B3803" s="35"/>
      <c r="C3803" s="30"/>
      <c r="D3803" s="30">
        <v>299</v>
      </c>
      <c r="E3803" s="30">
        <v>47.55</v>
      </c>
      <c r="F3803" s="30">
        <v>198.25</v>
      </c>
      <c r="G3803" s="30">
        <v>111.921875</v>
      </c>
      <c r="H3803" s="30">
        <v>1.91</v>
      </c>
      <c r="I3803" s="30">
        <v>100.925</v>
      </c>
      <c r="J3803" s="30">
        <v>423</v>
      </c>
      <c r="K3803" s="30">
        <v>6.5</v>
      </c>
      <c r="L3803" s="30">
        <v>6.61</v>
      </c>
      <c r="M3803" s="30">
        <v>6.6170000000000009</v>
      </c>
      <c r="N3803" s="30">
        <v>6.625</v>
      </c>
      <c r="O3803" s="30">
        <v>7.4436763596495297</v>
      </c>
      <c r="P3803" s="30">
        <v>18.45735342</v>
      </c>
      <c r="Q3803" s="30">
        <v>22.8</v>
      </c>
      <c r="R3803" s="30">
        <v>870.6</v>
      </c>
      <c r="S3803" s="30">
        <v>867.9</v>
      </c>
      <c r="T3803" s="30">
        <v>864.9</v>
      </c>
      <c r="U3803" s="30"/>
      <c r="V3803" s="30">
        <v>189.25</v>
      </c>
      <c r="W3803" s="13">
        <v>104.1</v>
      </c>
      <c r="X3803">
        <v>8.8699999999999992</v>
      </c>
      <c r="Y3803">
        <v>1499</v>
      </c>
      <c r="Z3803">
        <v>826</v>
      </c>
      <c r="AA3803">
        <v>257.60000000000002</v>
      </c>
      <c r="AC3803">
        <v>82.4</v>
      </c>
      <c r="AD3803">
        <v>47.96</v>
      </c>
      <c r="AE3803" s="13">
        <v>578.5</v>
      </c>
      <c r="AF3803">
        <v>25.27</v>
      </c>
      <c r="AG3803">
        <v>172.7</v>
      </c>
      <c r="AH3803">
        <v>266.2</v>
      </c>
      <c r="AI3803">
        <v>402.85</v>
      </c>
      <c r="AJ3803">
        <v>242.25</v>
      </c>
      <c r="AK3803">
        <v>2100</v>
      </c>
      <c r="AL3803" s="13">
        <v>196.75</v>
      </c>
      <c r="AM3803">
        <v>299</v>
      </c>
      <c r="AN3803">
        <v>103.75</v>
      </c>
      <c r="AO3803">
        <v>339</v>
      </c>
      <c r="AP3803">
        <v>347.25</v>
      </c>
      <c r="AQ3803">
        <v>64.900000000000006</v>
      </c>
      <c r="AR3803">
        <v>110.5</v>
      </c>
      <c r="AS3803">
        <v>6.96</v>
      </c>
      <c r="AT3803">
        <v>170.5</v>
      </c>
      <c r="AU3803" s="13"/>
      <c r="AW3803">
        <v>87.13</v>
      </c>
      <c r="BD3803" s="13">
        <v>75.875</v>
      </c>
      <c r="BE3803">
        <v>58.45</v>
      </c>
      <c r="BF3803">
        <v>92.5</v>
      </c>
      <c r="BG3803">
        <v>105.72499999999999</v>
      </c>
      <c r="BH3803" s="13">
        <v>350.5</v>
      </c>
    </row>
    <row r="3804" spans="1:60" x14ac:dyDescent="0.25">
      <c r="A3804" s="33">
        <v>38370</v>
      </c>
      <c r="B3804" s="35"/>
      <c r="C3804" s="30"/>
      <c r="D3804" s="30">
        <v>296.5</v>
      </c>
      <c r="E3804" s="30">
        <v>48.38</v>
      </c>
      <c r="F3804" s="30">
        <v>198</v>
      </c>
      <c r="G3804" s="30">
        <v>111.90625</v>
      </c>
      <c r="H3804" s="30">
        <v>1.92</v>
      </c>
      <c r="I3804" s="30">
        <v>102.85</v>
      </c>
      <c r="J3804" s="30">
        <v>423.2</v>
      </c>
      <c r="K3804" s="30">
        <v>6.36</v>
      </c>
      <c r="L3804" s="30">
        <v>6.64</v>
      </c>
      <c r="M3804" s="30">
        <v>6.6470000000000002</v>
      </c>
      <c r="N3804" s="30">
        <v>6.6550000000000002</v>
      </c>
      <c r="O3804" s="30">
        <v>7.4024508592084048</v>
      </c>
      <c r="P3804" s="30">
        <v>18.973920900000003</v>
      </c>
      <c r="Q3804" s="30">
        <v>23.18</v>
      </c>
      <c r="R3804" s="30">
        <v>866.2</v>
      </c>
      <c r="S3804" s="30">
        <v>861.7</v>
      </c>
      <c r="T3804" s="30">
        <v>858.7</v>
      </c>
      <c r="U3804" s="30"/>
      <c r="V3804" s="30">
        <v>185.45</v>
      </c>
      <c r="W3804" s="13">
        <v>104.4</v>
      </c>
      <c r="X3804">
        <v>8.84</v>
      </c>
      <c r="Y3804">
        <v>1496</v>
      </c>
      <c r="Z3804">
        <v>826</v>
      </c>
      <c r="AA3804">
        <v>259</v>
      </c>
      <c r="AC3804">
        <v>83.75</v>
      </c>
      <c r="AD3804">
        <v>46.71</v>
      </c>
      <c r="AE3804" s="13">
        <v>578</v>
      </c>
      <c r="AF3804">
        <v>25.14</v>
      </c>
      <c r="AG3804">
        <v>173.1</v>
      </c>
      <c r="AH3804">
        <v>267.89999999999998</v>
      </c>
      <c r="AI3804">
        <v>403.05</v>
      </c>
      <c r="AJ3804">
        <v>243.5</v>
      </c>
      <c r="AK3804">
        <v>2100</v>
      </c>
      <c r="AL3804" s="13">
        <v>196</v>
      </c>
      <c r="AM3804">
        <v>296.5</v>
      </c>
      <c r="AN3804">
        <v>104</v>
      </c>
      <c r="AO3804">
        <v>334.75</v>
      </c>
      <c r="AP3804">
        <v>342.25</v>
      </c>
      <c r="AQ3804">
        <v>64.75</v>
      </c>
      <c r="AR3804">
        <v>111.25</v>
      </c>
      <c r="AS3804">
        <v>6.95</v>
      </c>
      <c r="AT3804">
        <v>172</v>
      </c>
      <c r="AU3804" s="13"/>
      <c r="AW3804">
        <v>87.13</v>
      </c>
      <c r="BD3804" s="13">
        <v>74.349999999999994</v>
      </c>
      <c r="BE3804">
        <v>58.65</v>
      </c>
      <c r="BF3804">
        <v>93</v>
      </c>
      <c r="BG3804">
        <v>106.2</v>
      </c>
      <c r="BH3804" s="13">
        <v>348.9</v>
      </c>
    </row>
    <row r="3805" spans="1:60" x14ac:dyDescent="0.25">
      <c r="A3805" s="33">
        <v>38369</v>
      </c>
      <c r="B3805" s="35"/>
      <c r="C3805" s="30"/>
      <c r="D3805" s="30">
        <v>297.5</v>
      </c>
      <c r="E3805" s="30">
        <v>48.38</v>
      </c>
      <c r="F3805" s="30">
        <v>199.75</v>
      </c>
      <c r="G3805" s="30">
        <v>111.828125</v>
      </c>
      <c r="H3805" s="30">
        <v>1.92</v>
      </c>
      <c r="I3805" s="30">
        <v>102.15</v>
      </c>
      <c r="J3805" s="30">
        <v>422.7</v>
      </c>
      <c r="K3805" s="30">
        <v>6.4</v>
      </c>
      <c r="L3805" s="30">
        <v>6.58</v>
      </c>
      <c r="M3805" s="30">
        <v>6.5870000000000006</v>
      </c>
      <c r="N3805" s="30">
        <v>6.5949999999999998</v>
      </c>
      <c r="O3805" s="30">
        <v>7.3051586781673494</v>
      </c>
      <c r="P3805" s="30">
        <v>18.184168695</v>
      </c>
      <c r="Q3805" s="30">
        <v>22.88</v>
      </c>
      <c r="R3805" s="30">
        <v>859.3</v>
      </c>
      <c r="S3805" s="30">
        <v>855.3</v>
      </c>
      <c r="T3805" s="30">
        <v>852.3</v>
      </c>
      <c r="U3805" s="30"/>
      <c r="V3805" s="30">
        <v>184.15</v>
      </c>
      <c r="W3805" s="13">
        <v>100.1</v>
      </c>
      <c r="X3805">
        <v>8.83</v>
      </c>
      <c r="Y3805">
        <v>1500</v>
      </c>
      <c r="Z3805">
        <v>828</v>
      </c>
      <c r="AA3805">
        <v>260.60000000000002</v>
      </c>
      <c r="AC3805">
        <v>81.8</v>
      </c>
      <c r="AD3805">
        <v>46.17</v>
      </c>
      <c r="AE3805" s="13">
        <v>569.5</v>
      </c>
      <c r="AF3805">
        <v>24.44</v>
      </c>
      <c r="AG3805">
        <v>171.9</v>
      </c>
      <c r="AH3805">
        <v>265.10000000000002</v>
      </c>
      <c r="AI3805">
        <v>399.65</v>
      </c>
      <c r="AJ3805">
        <v>242.5</v>
      </c>
      <c r="AK3805">
        <v>2109</v>
      </c>
      <c r="AL3805" s="13">
        <v>197.25</v>
      </c>
      <c r="AM3805">
        <v>297.5</v>
      </c>
      <c r="AN3805">
        <v>104.25</v>
      </c>
      <c r="AO3805">
        <v>334.75</v>
      </c>
      <c r="AP3805">
        <v>343</v>
      </c>
      <c r="AQ3805">
        <v>65</v>
      </c>
      <c r="AR3805">
        <v>111.5</v>
      </c>
      <c r="AS3805">
        <v>6.95</v>
      </c>
      <c r="AT3805">
        <v>164.25</v>
      </c>
      <c r="AU3805" s="13"/>
      <c r="AW3805">
        <v>87.13</v>
      </c>
      <c r="BD3805" s="13">
        <v>75.775000000000006</v>
      </c>
      <c r="BE3805">
        <v>58.58</v>
      </c>
      <c r="BF3805">
        <v>93</v>
      </c>
      <c r="BG3805">
        <v>106.25</v>
      </c>
      <c r="BH3805" s="13">
        <v>352.8</v>
      </c>
    </row>
    <row r="3806" spans="1:60" x14ac:dyDescent="0.25">
      <c r="A3806" s="33">
        <v>38366</v>
      </c>
      <c r="B3806" s="35"/>
      <c r="C3806" s="30"/>
      <c r="D3806" s="30">
        <v>297.5</v>
      </c>
      <c r="E3806" s="30">
        <v>48.38</v>
      </c>
      <c r="F3806" s="30">
        <v>202.5</v>
      </c>
      <c r="G3806" s="30">
        <v>111.828125</v>
      </c>
      <c r="H3806" s="30">
        <v>1.92</v>
      </c>
      <c r="I3806" s="30">
        <v>102.15</v>
      </c>
      <c r="J3806" s="30">
        <v>422.7</v>
      </c>
      <c r="K3806" s="30">
        <v>6.38</v>
      </c>
      <c r="L3806" s="30">
        <v>6.58</v>
      </c>
      <c r="M3806" s="30">
        <v>6.5870000000000006</v>
      </c>
      <c r="N3806" s="30">
        <v>6.5949999999999998</v>
      </c>
      <c r="O3806" s="30">
        <v>7.3051586781673494</v>
      </c>
      <c r="P3806" s="30">
        <v>18.184168695</v>
      </c>
      <c r="Q3806" s="30">
        <v>22.88</v>
      </c>
      <c r="R3806" s="30">
        <v>859.3</v>
      </c>
      <c r="S3806" s="30">
        <v>855.3</v>
      </c>
      <c r="T3806" s="30">
        <v>852.3</v>
      </c>
      <c r="U3806" s="30"/>
      <c r="V3806" s="30">
        <v>184.15</v>
      </c>
      <c r="W3806" s="13">
        <v>100.1</v>
      </c>
      <c r="X3806">
        <v>8.83</v>
      </c>
      <c r="Y3806">
        <v>1500</v>
      </c>
      <c r="Z3806">
        <v>827</v>
      </c>
      <c r="AA3806">
        <v>261.7</v>
      </c>
      <c r="AC3806">
        <v>81.8</v>
      </c>
      <c r="AD3806">
        <v>46.17</v>
      </c>
      <c r="AE3806" s="13">
        <v>580.5</v>
      </c>
      <c r="AF3806">
        <v>24.62</v>
      </c>
      <c r="AG3806">
        <v>176.5</v>
      </c>
      <c r="AH3806">
        <v>268.7</v>
      </c>
      <c r="AI3806">
        <v>402.5</v>
      </c>
      <c r="AJ3806">
        <v>248.25</v>
      </c>
      <c r="AK3806">
        <v>2123</v>
      </c>
      <c r="AL3806" s="13">
        <v>197.25</v>
      </c>
      <c r="AM3806">
        <v>297.5</v>
      </c>
      <c r="AN3806">
        <v>104.5</v>
      </c>
      <c r="AO3806">
        <v>334.75</v>
      </c>
      <c r="AP3806">
        <v>343</v>
      </c>
      <c r="AQ3806">
        <v>65.25</v>
      </c>
      <c r="AR3806">
        <v>111.75</v>
      </c>
      <c r="AS3806">
        <v>6.95</v>
      </c>
      <c r="AT3806">
        <v>164.25</v>
      </c>
      <c r="AU3806" s="13"/>
      <c r="AW3806">
        <v>84</v>
      </c>
      <c r="BD3806" s="13">
        <v>75.575000000000003</v>
      </c>
      <c r="BE3806">
        <v>58.7</v>
      </c>
      <c r="BF3806">
        <v>93</v>
      </c>
      <c r="BG3806">
        <v>107.2</v>
      </c>
      <c r="BH3806" s="13">
        <v>361.3</v>
      </c>
    </row>
    <row r="3807" spans="1:60" x14ac:dyDescent="0.25">
      <c r="A3807" s="33">
        <v>38365</v>
      </c>
      <c r="B3807" s="35"/>
      <c r="C3807" s="30"/>
      <c r="D3807" s="30">
        <v>307.5</v>
      </c>
      <c r="E3807" s="30">
        <v>48.04</v>
      </c>
      <c r="F3807" s="30">
        <v>205.5</v>
      </c>
      <c r="G3807" s="30">
        <v>112</v>
      </c>
      <c r="H3807" s="30">
        <v>1.92</v>
      </c>
      <c r="I3807" s="30">
        <v>102.4</v>
      </c>
      <c r="J3807" s="30">
        <v>424.7</v>
      </c>
      <c r="K3807" s="30">
        <v>6.42</v>
      </c>
      <c r="L3807" s="30">
        <v>6.73</v>
      </c>
      <c r="M3807" s="30">
        <v>6.7370000000000001</v>
      </c>
      <c r="N3807" s="30">
        <v>6.7450000000000001</v>
      </c>
      <c r="O3807" s="30">
        <v>7.23260179739097</v>
      </c>
      <c r="P3807" s="30">
        <v>18.010323870000001</v>
      </c>
      <c r="Q3807" s="30">
        <v>22.58</v>
      </c>
      <c r="R3807" s="30">
        <v>864.5</v>
      </c>
      <c r="S3807" s="30">
        <v>861.5</v>
      </c>
      <c r="T3807" s="30">
        <v>858.5</v>
      </c>
      <c r="U3807" s="30"/>
      <c r="V3807" s="30">
        <v>189</v>
      </c>
      <c r="W3807" s="13">
        <v>101.1</v>
      </c>
      <c r="X3807">
        <v>8.7200000000000006</v>
      </c>
      <c r="Y3807">
        <v>1505</v>
      </c>
      <c r="Z3807">
        <v>831</v>
      </c>
      <c r="AA3807">
        <v>259</v>
      </c>
      <c r="AC3807">
        <v>77.599999999999994</v>
      </c>
      <c r="AD3807">
        <v>46.28</v>
      </c>
      <c r="AE3807" s="13">
        <v>580.5</v>
      </c>
      <c r="AF3807">
        <v>24.62</v>
      </c>
      <c r="AG3807">
        <v>176.5</v>
      </c>
      <c r="AH3807">
        <v>268.7</v>
      </c>
      <c r="AI3807">
        <v>402.5</v>
      </c>
      <c r="AJ3807">
        <v>248.25</v>
      </c>
      <c r="AK3807">
        <v>2123</v>
      </c>
      <c r="AL3807" s="13">
        <v>200</v>
      </c>
      <c r="AM3807">
        <v>307.5</v>
      </c>
      <c r="AN3807">
        <v>105.5</v>
      </c>
      <c r="AO3807">
        <v>343.25</v>
      </c>
      <c r="AP3807">
        <v>349</v>
      </c>
      <c r="AQ3807">
        <v>65</v>
      </c>
      <c r="AR3807">
        <v>112</v>
      </c>
      <c r="AS3807">
        <v>6.96</v>
      </c>
      <c r="AT3807">
        <v>164.25</v>
      </c>
      <c r="AU3807" s="13"/>
      <c r="AW3807">
        <v>84</v>
      </c>
      <c r="BD3807" s="13">
        <v>76.775000000000006</v>
      </c>
      <c r="BE3807">
        <v>58.9</v>
      </c>
      <c r="BF3807">
        <v>93</v>
      </c>
      <c r="BG3807">
        <v>105.85</v>
      </c>
      <c r="BH3807" s="13">
        <v>354.4</v>
      </c>
    </row>
    <row r="3808" spans="1:60" x14ac:dyDescent="0.25">
      <c r="A3808" s="33">
        <v>38364</v>
      </c>
      <c r="B3808" s="35"/>
      <c r="C3808" s="30"/>
      <c r="D3808" s="30">
        <v>307.25</v>
      </c>
      <c r="E3808" s="30">
        <v>46.37</v>
      </c>
      <c r="F3808" s="30">
        <v>206.5</v>
      </c>
      <c r="G3808" s="30">
        <v>111.640625</v>
      </c>
      <c r="H3808" s="30">
        <v>1.93</v>
      </c>
      <c r="I3808" s="30">
        <v>102.375</v>
      </c>
      <c r="J3808" s="30">
        <v>426.1</v>
      </c>
      <c r="K3808" s="30">
        <v>6.36</v>
      </c>
      <c r="L3808" s="30">
        <v>6.7279999999999998</v>
      </c>
      <c r="M3808" s="30">
        <v>6.73</v>
      </c>
      <c r="N3808" s="30">
        <v>6.7429999999999994</v>
      </c>
      <c r="O3808" s="30">
        <v>7.1188194161734648</v>
      </c>
      <c r="P3808" s="30">
        <v>17.781842099999999</v>
      </c>
      <c r="Q3808" s="30">
        <v>22.88</v>
      </c>
      <c r="R3808" s="30">
        <v>863.5</v>
      </c>
      <c r="S3808" s="30">
        <v>860.5</v>
      </c>
      <c r="T3808" s="30">
        <v>857.5</v>
      </c>
      <c r="U3808" s="30"/>
      <c r="V3808" s="30">
        <v>192.2</v>
      </c>
      <c r="W3808" s="13">
        <v>98.85</v>
      </c>
      <c r="X3808">
        <v>8.6199999999999992</v>
      </c>
      <c r="Y3808">
        <v>1486</v>
      </c>
      <c r="Z3808">
        <v>817</v>
      </c>
      <c r="AA3808">
        <v>256.2</v>
      </c>
      <c r="AC3808">
        <v>77.599999999999994</v>
      </c>
      <c r="AD3808">
        <v>46.59</v>
      </c>
      <c r="AE3808" s="13">
        <v>583</v>
      </c>
      <c r="AF3808">
        <v>24.49</v>
      </c>
      <c r="AG3808">
        <v>176.5</v>
      </c>
      <c r="AH3808">
        <v>269.8</v>
      </c>
      <c r="AI3808">
        <v>408.75</v>
      </c>
      <c r="AJ3808">
        <v>248.25</v>
      </c>
      <c r="AK3808">
        <v>2137</v>
      </c>
      <c r="AL3808" s="13">
        <v>200.5</v>
      </c>
      <c r="AM3808">
        <v>307.25</v>
      </c>
      <c r="AN3808">
        <v>106</v>
      </c>
      <c r="AO3808">
        <v>340.25</v>
      </c>
      <c r="AP3808">
        <v>346</v>
      </c>
      <c r="AQ3808">
        <v>65.2</v>
      </c>
      <c r="AR3808">
        <v>112.25</v>
      </c>
      <c r="AS3808">
        <v>6.89</v>
      </c>
      <c r="AT3808">
        <v>163.75</v>
      </c>
      <c r="AU3808" s="13"/>
      <c r="AW3808">
        <v>84</v>
      </c>
      <c r="BD3808" s="13">
        <v>76.775000000000006</v>
      </c>
      <c r="BE3808">
        <v>59.17</v>
      </c>
      <c r="BF3808">
        <v>93</v>
      </c>
      <c r="BG3808">
        <v>105.85</v>
      </c>
      <c r="BH3808" s="13">
        <v>359.4</v>
      </c>
    </row>
    <row r="3809" spans="1:60" x14ac:dyDescent="0.25">
      <c r="A3809" s="33">
        <v>38363</v>
      </c>
      <c r="B3809" s="35"/>
      <c r="C3809" s="30"/>
      <c r="D3809" s="30">
        <v>306.5</v>
      </c>
      <c r="E3809" s="30">
        <v>45.68</v>
      </c>
      <c r="F3809" s="30">
        <v>209.5</v>
      </c>
      <c r="G3809" s="30">
        <v>111.578125</v>
      </c>
      <c r="H3809" s="30">
        <v>1.87</v>
      </c>
      <c r="I3809" s="30">
        <v>103.075</v>
      </c>
      <c r="J3809" s="30">
        <v>421.9</v>
      </c>
      <c r="K3809" s="30">
        <v>6.3</v>
      </c>
      <c r="L3809" s="30">
        <v>6.6229999999999993</v>
      </c>
      <c r="M3809" s="30">
        <v>6.6310000000000002</v>
      </c>
      <c r="N3809" s="30">
        <v>6.6379999999999999</v>
      </c>
      <c r="O3809" s="30">
        <v>7.1485017764910754</v>
      </c>
      <c r="P3809" s="30">
        <v>17.662634220000001</v>
      </c>
      <c r="Q3809" s="30">
        <v>22.9</v>
      </c>
      <c r="R3809" s="30">
        <v>865.5</v>
      </c>
      <c r="S3809" s="30">
        <v>863.5</v>
      </c>
      <c r="T3809" s="30">
        <v>860.5</v>
      </c>
      <c r="U3809" s="30"/>
      <c r="V3809" s="30">
        <v>195.8</v>
      </c>
      <c r="W3809" s="13">
        <v>95.65</v>
      </c>
      <c r="X3809">
        <v>8.5500000000000007</v>
      </c>
      <c r="Y3809">
        <v>1468</v>
      </c>
      <c r="Z3809">
        <v>818</v>
      </c>
      <c r="AA3809">
        <v>255.9</v>
      </c>
      <c r="AC3809">
        <v>77.599999999999994</v>
      </c>
      <c r="AD3809">
        <v>46.2</v>
      </c>
      <c r="AE3809" s="13">
        <v>586.25</v>
      </c>
      <c r="AF3809">
        <v>24.44</v>
      </c>
      <c r="AG3809">
        <v>178.1</v>
      </c>
      <c r="AH3809">
        <v>270.2</v>
      </c>
      <c r="AI3809">
        <v>407.2</v>
      </c>
      <c r="AJ3809">
        <v>247.75</v>
      </c>
      <c r="AK3809">
        <v>2145</v>
      </c>
      <c r="AL3809" s="13">
        <v>206.75</v>
      </c>
      <c r="AM3809">
        <v>306.5</v>
      </c>
      <c r="AN3809">
        <v>106.5</v>
      </c>
      <c r="AO3809">
        <v>337.75</v>
      </c>
      <c r="AP3809">
        <v>344.25</v>
      </c>
      <c r="AQ3809">
        <v>65.7</v>
      </c>
      <c r="AR3809">
        <v>112.75</v>
      </c>
      <c r="AS3809">
        <v>6.93</v>
      </c>
      <c r="AT3809">
        <v>161.5</v>
      </c>
      <c r="AU3809" s="13"/>
      <c r="AW3809">
        <v>84</v>
      </c>
      <c r="BD3809" s="13">
        <v>76.2</v>
      </c>
      <c r="BE3809">
        <v>58.85</v>
      </c>
      <c r="BF3809">
        <v>93</v>
      </c>
      <c r="BG3809">
        <v>106.15</v>
      </c>
      <c r="BH3809" s="13">
        <v>360.9</v>
      </c>
    </row>
    <row r="3810" spans="1:60" x14ac:dyDescent="0.25">
      <c r="A3810" s="33">
        <v>38362</v>
      </c>
      <c r="B3810" s="35"/>
      <c r="C3810" s="30"/>
      <c r="D3810" s="30">
        <v>307.75</v>
      </c>
      <c r="E3810" s="30">
        <v>45.33</v>
      </c>
      <c r="F3810" s="30">
        <v>209.75</v>
      </c>
      <c r="G3810" s="30">
        <v>111.390625</v>
      </c>
      <c r="H3810" s="30">
        <v>1.93</v>
      </c>
      <c r="I3810" s="30">
        <v>101.35</v>
      </c>
      <c r="J3810" s="30">
        <v>419.1</v>
      </c>
      <c r="K3810" s="30">
        <v>6.4</v>
      </c>
      <c r="L3810" s="30">
        <v>6.431</v>
      </c>
      <c r="M3810" s="30">
        <v>6.4390000000000001</v>
      </c>
      <c r="N3810" s="30">
        <v>6.45</v>
      </c>
      <c r="O3810" s="30">
        <v>7.1402566764028492</v>
      </c>
      <c r="P3810" s="30">
        <v>17.598063285000002</v>
      </c>
      <c r="Q3810" s="30">
        <v>22.96</v>
      </c>
      <c r="R3810" s="30">
        <v>848.9</v>
      </c>
      <c r="S3810" s="30">
        <v>846.9</v>
      </c>
      <c r="T3810" s="30">
        <v>843.9</v>
      </c>
      <c r="U3810" s="30"/>
      <c r="V3810" s="30">
        <v>191.6</v>
      </c>
      <c r="W3810" s="13">
        <v>95.6</v>
      </c>
      <c r="X3810">
        <v>8.52</v>
      </c>
      <c r="Y3810">
        <v>1466</v>
      </c>
      <c r="Z3810">
        <v>818</v>
      </c>
      <c r="AA3810">
        <v>255.5</v>
      </c>
      <c r="AC3810">
        <v>77.599999999999994</v>
      </c>
      <c r="AD3810">
        <v>47.24</v>
      </c>
      <c r="AE3810" s="13">
        <v>585.25</v>
      </c>
      <c r="AF3810">
        <v>24.28</v>
      </c>
      <c r="AG3810">
        <v>177.3</v>
      </c>
      <c r="AH3810">
        <v>270.2</v>
      </c>
      <c r="AI3810">
        <v>398.6</v>
      </c>
      <c r="AJ3810">
        <v>246.25</v>
      </c>
      <c r="AK3810">
        <v>2145</v>
      </c>
      <c r="AL3810" s="13">
        <v>206.75</v>
      </c>
      <c r="AM3810">
        <v>307.75</v>
      </c>
      <c r="AN3810">
        <v>104.5</v>
      </c>
      <c r="AO3810">
        <v>339.25</v>
      </c>
      <c r="AP3810">
        <v>345.75</v>
      </c>
      <c r="AQ3810">
        <v>65.7</v>
      </c>
      <c r="AR3810">
        <v>113.5</v>
      </c>
      <c r="AS3810">
        <v>7.06</v>
      </c>
      <c r="AT3810">
        <v>161.5</v>
      </c>
      <c r="AU3810" s="13"/>
      <c r="AW3810">
        <v>84</v>
      </c>
      <c r="BD3810" s="13">
        <v>75.8</v>
      </c>
      <c r="BE3810">
        <v>59.31</v>
      </c>
      <c r="BF3810">
        <v>93</v>
      </c>
      <c r="BG3810">
        <v>105.75</v>
      </c>
      <c r="BH3810" s="13">
        <v>368</v>
      </c>
    </row>
    <row r="3811" spans="1:60" x14ac:dyDescent="0.25">
      <c r="A3811" s="33">
        <v>38359</v>
      </c>
      <c r="B3811" s="35"/>
      <c r="C3811" s="30"/>
      <c r="D3811" s="30">
        <v>309.75</v>
      </c>
      <c r="E3811" s="30">
        <v>45.43</v>
      </c>
      <c r="F3811" s="30">
        <v>210.5</v>
      </c>
      <c r="G3811" s="30">
        <v>111.375</v>
      </c>
      <c r="H3811" s="30">
        <v>1.98</v>
      </c>
      <c r="I3811" s="30">
        <v>98.8</v>
      </c>
      <c r="J3811" s="30">
        <v>418.9</v>
      </c>
      <c r="K3811" s="30">
        <v>6.58</v>
      </c>
      <c r="L3811" s="30">
        <v>6.4289999999999994</v>
      </c>
      <c r="M3811" s="30">
        <v>6.4370000000000003</v>
      </c>
      <c r="N3811" s="30">
        <v>6.4479999999999995</v>
      </c>
      <c r="O3811" s="30">
        <v>7.2886684779909006</v>
      </c>
      <c r="P3811" s="30">
        <v>17.692436189999999</v>
      </c>
      <c r="Q3811" s="30">
        <v>22.86</v>
      </c>
      <c r="R3811" s="30">
        <v>843.2</v>
      </c>
      <c r="S3811" s="30">
        <v>840.7</v>
      </c>
      <c r="T3811" s="30">
        <v>837.7</v>
      </c>
      <c r="U3811" s="30"/>
      <c r="V3811" s="30">
        <v>184</v>
      </c>
      <c r="W3811" s="13">
        <v>96.25</v>
      </c>
      <c r="X3811">
        <v>8.7100000000000009</v>
      </c>
      <c r="Y3811">
        <v>1473</v>
      </c>
      <c r="Z3811">
        <v>828</v>
      </c>
      <c r="AA3811">
        <v>258</v>
      </c>
      <c r="AC3811">
        <v>77.2</v>
      </c>
      <c r="AD3811">
        <v>46.56</v>
      </c>
      <c r="AE3811" s="13">
        <v>584.5</v>
      </c>
      <c r="AF3811">
        <v>24.2</v>
      </c>
      <c r="AG3811">
        <v>177.9</v>
      </c>
      <c r="AH3811">
        <v>273.3</v>
      </c>
      <c r="AI3811">
        <v>399</v>
      </c>
      <c r="AJ3811">
        <v>248.25</v>
      </c>
      <c r="AK3811">
        <v>2165</v>
      </c>
      <c r="AL3811" s="13">
        <v>206.75</v>
      </c>
      <c r="AM3811">
        <v>309.75</v>
      </c>
      <c r="AN3811">
        <v>104.75</v>
      </c>
      <c r="AO3811">
        <v>344.75</v>
      </c>
      <c r="AP3811">
        <v>346.5</v>
      </c>
      <c r="AQ3811">
        <v>65.2</v>
      </c>
      <c r="AR3811">
        <v>113.5</v>
      </c>
      <c r="AS3811">
        <v>7.11</v>
      </c>
      <c r="AT3811">
        <v>159.5</v>
      </c>
      <c r="AU3811" s="13"/>
      <c r="AW3811">
        <v>84</v>
      </c>
      <c r="BD3811" s="13">
        <v>77.05</v>
      </c>
      <c r="BE3811">
        <v>59.5</v>
      </c>
      <c r="BF3811">
        <v>93</v>
      </c>
      <c r="BG3811">
        <v>105.65</v>
      </c>
      <c r="BH3811" s="13">
        <v>356.4</v>
      </c>
    </row>
    <row r="3812" spans="1:60" x14ac:dyDescent="0.25">
      <c r="A3812" s="33">
        <v>38358</v>
      </c>
      <c r="B3812" s="35"/>
      <c r="C3812" s="30"/>
      <c r="D3812" s="30">
        <v>308.25</v>
      </c>
      <c r="E3812" s="30">
        <v>45.56</v>
      </c>
      <c r="F3812" s="30">
        <v>209.75</v>
      </c>
      <c r="G3812" s="30">
        <v>111.484375</v>
      </c>
      <c r="H3812" s="30">
        <v>1.96</v>
      </c>
      <c r="I3812" s="30">
        <v>97.775000000000006</v>
      </c>
      <c r="J3812" s="30">
        <v>421</v>
      </c>
      <c r="K3812" s="30">
        <v>6.56</v>
      </c>
      <c r="L3812" s="30">
        <v>6.4329999999999998</v>
      </c>
      <c r="M3812" s="30">
        <v>6.444</v>
      </c>
      <c r="N3812" s="30">
        <v>6.4550000000000001</v>
      </c>
      <c r="O3812" s="30">
        <v>7.1303625562969799</v>
      </c>
      <c r="P3812" s="30">
        <v>17.523558360000003</v>
      </c>
      <c r="Q3812" s="30">
        <v>22.94</v>
      </c>
      <c r="R3812" s="30">
        <v>847.6</v>
      </c>
      <c r="S3812" s="30">
        <v>845.1</v>
      </c>
      <c r="T3812" s="30">
        <v>842.1</v>
      </c>
      <c r="U3812" s="30"/>
      <c r="V3812" s="30">
        <v>183.75</v>
      </c>
      <c r="W3812" s="13">
        <v>96.8</v>
      </c>
      <c r="X3812">
        <v>8.99</v>
      </c>
      <c r="Y3812">
        <v>1514</v>
      </c>
      <c r="Z3812">
        <v>846</v>
      </c>
      <c r="AA3812">
        <v>260</v>
      </c>
      <c r="AC3812">
        <v>82.65</v>
      </c>
      <c r="AD3812">
        <v>45.81</v>
      </c>
      <c r="AE3812" s="13">
        <v>600.25</v>
      </c>
      <c r="AF3812">
        <v>24.86</v>
      </c>
      <c r="AG3812">
        <v>180.9</v>
      </c>
      <c r="AH3812">
        <v>277.3</v>
      </c>
      <c r="AI3812">
        <v>403.45</v>
      </c>
      <c r="AJ3812">
        <v>250.75</v>
      </c>
      <c r="AK3812">
        <v>2165</v>
      </c>
      <c r="AL3812" s="13">
        <v>208.75</v>
      </c>
      <c r="AM3812">
        <v>308.25</v>
      </c>
      <c r="AN3812">
        <v>104.5</v>
      </c>
      <c r="AO3812">
        <v>342.5</v>
      </c>
      <c r="AP3812">
        <v>345</v>
      </c>
      <c r="AQ3812">
        <v>65</v>
      </c>
      <c r="AR3812">
        <v>113</v>
      </c>
      <c r="AS3812">
        <v>7.06</v>
      </c>
      <c r="AT3812">
        <v>162</v>
      </c>
      <c r="AU3812" s="13"/>
      <c r="AW3812">
        <v>84</v>
      </c>
      <c r="BD3812" s="13">
        <v>75.05</v>
      </c>
      <c r="BE3812">
        <v>60.05</v>
      </c>
      <c r="BF3812">
        <v>92</v>
      </c>
      <c r="BG3812">
        <v>104.825</v>
      </c>
      <c r="BH3812" s="13">
        <v>356.4</v>
      </c>
    </row>
    <row r="3813" spans="1:60" x14ac:dyDescent="0.25">
      <c r="A3813" s="33">
        <v>38357</v>
      </c>
      <c r="B3813" s="35"/>
      <c r="C3813" s="30"/>
      <c r="D3813" s="30">
        <v>299.75</v>
      </c>
      <c r="E3813" s="30">
        <v>43.39</v>
      </c>
      <c r="F3813" s="30">
        <v>209.25</v>
      </c>
      <c r="G3813" s="30">
        <v>111.40625</v>
      </c>
      <c r="H3813" s="30">
        <v>1.96</v>
      </c>
      <c r="I3813" s="30">
        <v>98.5</v>
      </c>
      <c r="J3813" s="30">
        <v>426.6</v>
      </c>
      <c r="K3813" s="30">
        <v>6.56</v>
      </c>
      <c r="L3813" s="30">
        <v>6.5120000000000005</v>
      </c>
      <c r="M3813" s="30">
        <v>6.5229999999999997</v>
      </c>
      <c r="N3813" s="30">
        <v>6.5350000000000001</v>
      </c>
      <c r="O3813" s="30">
        <v>7.1204684361911097</v>
      </c>
      <c r="P3813" s="30">
        <v>17.548393335</v>
      </c>
      <c r="Q3813" s="30">
        <v>23.08</v>
      </c>
      <c r="R3813" s="30">
        <v>854.3</v>
      </c>
      <c r="S3813" s="30">
        <v>852.3</v>
      </c>
      <c r="T3813" s="30">
        <v>849.3</v>
      </c>
      <c r="U3813" s="30"/>
      <c r="V3813" s="30">
        <v>183.3</v>
      </c>
      <c r="W3813" s="13">
        <v>98.5</v>
      </c>
      <c r="X3813">
        <v>8.98</v>
      </c>
      <c r="Y3813">
        <v>1526</v>
      </c>
      <c r="Z3813">
        <v>847</v>
      </c>
      <c r="AA3813">
        <v>256.8</v>
      </c>
      <c r="AC3813">
        <v>85.45</v>
      </c>
      <c r="AD3813">
        <v>45.62</v>
      </c>
      <c r="AE3813" s="13">
        <v>600.25</v>
      </c>
      <c r="AF3813">
        <v>24.86</v>
      </c>
      <c r="AG3813">
        <v>180.9</v>
      </c>
      <c r="AH3813">
        <v>277.3</v>
      </c>
      <c r="AI3813">
        <v>406.05</v>
      </c>
      <c r="AJ3813">
        <v>250.75</v>
      </c>
      <c r="AK3813">
        <v>2165</v>
      </c>
      <c r="AL3813" s="13">
        <v>201.5</v>
      </c>
      <c r="AM3813">
        <v>299.75</v>
      </c>
      <c r="AN3813">
        <v>104.5</v>
      </c>
      <c r="AO3813">
        <v>333.5</v>
      </c>
      <c r="AP3813">
        <v>340.75</v>
      </c>
      <c r="AQ3813">
        <v>65</v>
      </c>
      <c r="AR3813">
        <v>115</v>
      </c>
      <c r="AS3813">
        <v>6.94</v>
      </c>
      <c r="AT3813">
        <v>157.5</v>
      </c>
      <c r="AU3813" s="13"/>
      <c r="AW3813">
        <v>84</v>
      </c>
      <c r="BD3813" s="13">
        <v>74.95</v>
      </c>
      <c r="BE3813">
        <v>59.9</v>
      </c>
      <c r="BF3813">
        <v>90.75</v>
      </c>
      <c r="BG3813">
        <v>103.8</v>
      </c>
      <c r="BH3813" s="13">
        <v>353.5</v>
      </c>
    </row>
    <row r="3814" spans="1:60" x14ac:dyDescent="0.25">
      <c r="A3814" s="33">
        <v>38356</v>
      </c>
      <c r="B3814" s="35"/>
      <c r="C3814" s="30"/>
      <c r="D3814" s="30">
        <v>296</v>
      </c>
      <c r="E3814" s="30">
        <v>43.91</v>
      </c>
      <c r="F3814" s="30">
        <v>209.5</v>
      </c>
      <c r="G3814" s="30">
        <v>111.40625</v>
      </c>
      <c r="H3814" s="30">
        <v>1.99</v>
      </c>
      <c r="I3814" s="30">
        <v>99.45</v>
      </c>
      <c r="J3814" s="30">
        <v>428.5</v>
      </c>
      <c r="K3814" s="30">
        <v>6.6</v>
      </c>
      <c r="L3814" s="30">
        <v>6.4270000000000005</v>
      </c>
      <c r="M3814" s="30">
        <v>6.444</v>
      </c>
      <c r="N3814" s="30">
        <v>6.4520000000000008</v>
      </c>
      <c r="O3814" s="30">
        <v>7.2210586572674549</v>
      </c>
      <c r="P3814" s="30">
        <v>17.752040130000001</v>
      </c>
      <c r="Q3814" s="30">
        <v>23.18</v>
      </c>
      <c r="R3814" s="30">
        <v>847.8</v>
      </c>
      <c r="S3814" s="30">
        <v>843.8</v>
      </c>
      <c r="T3814" s="30">
        <v>840.8</v>
      </c>
      <c r="U3814" s="30"/>
      <c r="V3814" s="30">
        <v>180.15</v>
      </c>
      <c r="W3814" s="13">
        <v>101.45</v>
      </c>
      <c r="X3814">
        <v>9.0299999999999994</v>
      </c>
      <c r="Y3814">
        <v>1523</v>
      </c>
      <c r="Z3814">
        <v>849</v>
      </c>
      <c r="AA3814">
        <v>259.5</v>
      </c>
      <c r="AC3814">
        <v>85.75</v>
      </c>
      <c r="AD3814">
        <v>44.49</v>
      </c>
      <c r="AE3814" s="13">
        <v>592.5</v>
      </c>
      <c r="AF3814">
        <v>24.82</v>
      </c>
      <c r="AG3814">
        <v>179.1</v>
      </c>
      <c r="AH3814">
        <v>277.7</v>
      </c>
      <c r="AI3814">
        <v>407.8</v>
      </c>
      <c r="AJ3814">
        <v>250</v>
      </c>
      <c r="AK3814">
        <v>2160</v>
      </c>
      <c r="AL3814" s="13">
        <v>201</v>
      </c>
      <c r="AM3814">
        <v>296</v>
      </c>
      <c r="AN3814">
        <v>104.75</v>
      </c>
      <c r="AO3814">
        <v>328.5</v>
      </c>
      <c r="AP3814">
        <v>335.75</v>
      </c>
      <c r="AQ3814">
        <v>65</v>
      </c>
      <c r="AR3814">
        <v>114</v>
      </c>
      <c r="AS3814">
        <v>6.9</v>
      </c>
      <c r="AT3814">
        <v>156.5</v>
      </c>
      <c r="AU3814" s="13"/>
      <c r="AW3814">
        <v>84</v>
      </c>
      <c r="BD3814" s="13">
        <v>75.8</v>
      </c>
      <c r="BE3814">
        <v>59.84</v>
      </c>
      <c r="BF3814">
        <v>92</v>
      </c>
      <c r="BG3814">
        <v>103.2</v>
      </c>
      <c r="BH3814" s="13">
        <v>355.7</v>
      </c>
    </row>
    <row r="3815" spans="1:60" x14ac:dyDescent="0.25">
      <c r="A3815" s="33">
        <v>38355</v>
      </c>
      <c r="B3815" s="35"/>
      <c r="C3815" s="30"/>
      <c r="D3815" s="30">
        <v>302.25</v>
      </c>
      <c r="E3815" s="30">
        <v>42.12</v>
      </c>
      <c r="F3815" s="30">
        <v>211</v>
      </c>
      <c r="G3815" s="30">
        <v>111.875</v>
      </c>
      <c r="H3815" s="30">
        <v>2.0499999999999998</v>
      </c>
      <c r="I3815" s="30">
        <v>96.55</v>
      </c>
      <c r="J3815" s="30">
        <v>428.7</v>
      </c>
      <c r="K3815" s="30">
        <v>6.62</v>
      </c>
      <c r="L3815" s="30">
        <v>6.4770000000000003</v>
      </c>
      <c r="M3815" s="30">
        <v>6.4939999999999998</v>
      </c>
      <c r="N3815" s="30">
        <v>6.5070000000000006</v>
      </c>
      <c r="O3815" s="30">
        <v>7.6184724815199001</v>
      </c>
      <c r="P3815" s="30">
        <v>18.482188395000001</v>
      </c>
      <c r="Q3815" s="30">
        <v>23.74</v>
      </c>
      <c r="R3815" s="30">
        <v>857.5</v>
      </c>
      <c r="S3815" s="30">
        <v>853.5</v>
      </c>
      <c r="T3815" s="30">
        <v>850.5</v>
      </c>
      <c r="U3815" s="30"/>
      <c r="V3815" s="30">
        <v>179</v>
      </c>
      <c r="W3815" s="13">
        <v>103.1</v>
      </c>
      <c r="X3815">
        <v>9.17</v>
      </c>
      <c r="Y3815">
        <v>1527</v>
      </c>
      <c r="Z3815">
        <v>844</v>
      </c>
      <c r="AA3815">
        <v>259.3</v>
      </c>
      <c r="AC3815">
        <v>84.3</v>
      </c>
      <c r="AD3815">
        <v>44.12</v>
      </c>
      <c r="AE3815" s="13">
        <v>589.5</v>
      </c>
      <c r="AF3815">
        <v>24.77</v>
      </c>
      <c r="AG3815">
        <v>179.2</v>
      </c>
      <c r="AH3815">
        <v>276.2</v>
      </c>
      <c r="AI3815">
        <v>406.6</v>
      </c>
      <c r="AJ3815">
        <v>250</v>
      </c>
      <c r="AK3815">
        <v>2160</v>
      </c>
      <c r="AL3815" s="13">
        <v>201.75</v>
      </c>
      <c r="AM3815">
        <v>302.25</v>
      </c>
      <c r="AN3815">
        <v>105.5</v>
      </c>
      <c r="AO3815">
        <v>330.5</v>
      </c>
      <c r="AP3815">
        <v>340</v>
      </c>
      <c r="AQ3815">
        <v>65</v>
      </c>
      <c r="AR3815">
        <v>113.5</v>
      </c>
      <c r="AS3815">
        <v>6.86</v>
      </c>
      <c r="AT3815">
        <v>156.75</v>
      </c>
      <c r="AU3815" s="13"/>
      <c r="AW3815">
        <v>84</v>
      </c>
      <c r="BD3815" s="13">
        <v>75.75</v>
      </c>
      <c r="BE3815">
        <v>60.15</v>
      </c>
      <c r="BF3815">
        <v>92.25</v>
      </c>
      <c r="BG3815">
        <v>104.15</v>
      </c>
      <c r="BH3815" s="13">
        <v>354.7</v>
      </c>
    </row>
    <row r="3816" spans="1:60" x14ac:dyDescent="0.25">
      <c r="A3816" s="33">
        <v>38352</v>
      </c>
      <c r="B3816" s="35"/>
      <c r="C3816" s="30"/>
      <c r="D3816" s="30">
        <v>307.5</v>
      </c>
      <c r="E3816" s="30">
        <v>43.45</v>
      </c>
      <c r="F3816" s="30">
        <v>212.25</v>
      </c>
      <c r="G3816" s="30">
        <v>111.9375</v>
      </c>
      <c r="H3816" s="30">
        <v>2.09</v>
      </c>
      <c r="I3816" s="30">
        <v>96</v>
      </c>
      <c r="J3816" s="30">
        <v>437.5</v>
      </c>
      <c r="K3816" s="30">
        <v>6.7</v>
      </c>
      <c r="L3816" s="30">
        <v>6.8070000000000004</v>
      </c>
      <c r="M3816" s="30">
        <v>6.8239999999999998</v>
      </c>
      <c r="N3816" s="30">
        <v>6.8370000000000006</v>
      </c>
      <c r="O3816" s="30">
        <v>7.7850235033020452</v>
      </c>
      <c r="P3816" s="30">
        <v>18.988821885</v>
      </c>
      <c r="Q3816" s="30">
        <v>24.1</v>
      </c>
      <c r="R3816" s="30">
        <v>863.7</v>
      </c>
      <c r="S3816" s="30">
        <v>859.7</v>
      </c>
      <c r="T3816" s="30">
        <v>856.7</v>
      </c>
      <c r="U3816" s="30"/>
      <c r="V3816" s="30">
        <v>185.25</v>
      </c>
      <c r="W3816" s="13">
        <v>103.75</v>
      </c>
      <c r="X3816">
        <v>9.0399999999999991</v>
      </c>
      <c r="Y3816">
        <v>1547</v>
      </c>
      <c r="Z3816">
        <v>844</v>
      </c>
      <c r="AA3816">
        <v>259.3</v>
      </c>
      <c r="AC3816">
        <v>86.1</v>
      </c>
      <c r="AD3816">
        <v>44.77</v>
      </c>
      <c r="AE3816" s="13">
        <v>595.75</v>
      </c>
      <c r="AF3816">
        <v>24.97</v>
      </c>
      <c r="AG3816">
        <v>181.4</v>
      </c>
      <c r="AH3816">
        <v>277.10000000000002</v>
      </c>
      <c r="AI3816">
        <v>409.8</v>
      </c>
      <c r="AJ3816">
        <v>252.5</v>
      </c>
      <c r="AK3816">
        <v>2155</v>
      </c>
      <c r="AL3816" s="13">
        <v>204.75</v>
      </c>
      <c r="AM3816">
        <v>307.5</v>
      </c>
      <c r="AN3816">
        <v>106</v>
      </c>
      <c r="AO3816">
        <v>338</v>
      </c>
      <c r="AP3816">
        <v>346</v>
      </c>
      <c r="AQ3816">
        <v>65</v>
      </c>
      <c r="AR3816">
        <v>113.25</v>
      </c>
      <c r="AS3816">
        <v>7.18</v>
      </c>
      <c r="AT3816">
        <v>156.25</v>
      </c>
      <c r="AU3816" s="13"/>
      <c r="AW3816">
        <v>84</v>
      </c>
      <c r="BD3816" s="13">
        <v>76.5</v>
      </c>
      <c r="BE3816">
        <v>60.5</v>
      </c>
      <c r="BF3816">
        <v>92.25</v>
      </c>
      <c r="BG3816">
        <v>104.77500000000001</v>
      </c>
      <c r="BH3816" s="13">
        <v>344.7</v>
      </c>
    </row>
    <row r="3817" spans="1:60" x14ac:dyDescent="0.25">
      <c r="A3817" s="33">
        <v>38351</v>
      </c>
      <c r="B3817" s="35"/>
      <c r="C3817" s="30"/>
      <c r="D3817" s="30">
        <v>307.5</v>
      </c>
      <c r="E3817" s="30">
        <v>43.45</v>
      </c>
      <c r="F3817" s="30">
        <v>211.75</v>
      </c>
      <c r="G3817" s="30">
        <v>111.671875</v>
      </c>
      <c r="H3817" s="30">
        <v>2.09</v>
      </c>
      <c r="I3817" s="30">
        <v>96</v>
      </c>
      <c r="J3817" s="30">
        <v>437.5</v>
      </c>
      <c r="K3817" s="30">
        <v>6.7</v>
      </c>
      <c r="L3817" s="30">
        <v>6.8070000000000004</v>
      </c>
      <c r="M3817" s="30">
        <v>6.8239999999999998</v>
      </c>
      <c r="N3817" s="30">
        <v>6.8370000000000006</v>
      </c>
      <c r="O3817" s="30">
        <v>7.7421489828432746</v>
      </c>
      <c r="P3817" s="30">
        <v>18.973920900000003</v>
      </c>
      <c r="Q3817" s="30">
        <v>23.88</v>
      </c>
      <c r="R3817" s="30">
        <v>863.7</v>
      </c>
      <c r="S3817" s="30">
        <v>859.7</v>
      </c>
      <c r="T3817" s="30">
        <v>856.7</v>
      </c>
      <c r="U3817" s="30"/>
      <c r="V3817" s="30">
        <v>185.25</v>
      </c>
      <c r="W3817" s="13">
        <v>103.75</v>
      </c>
      <c r="X3817">
        <v>9.0399999999999991</v>
      </c>
      <c r="Y3817">
        <v>1547</v>
      </c>
      <c r="Z3817">
        <v>841</v>
      </c>
      <c r="AA3817">
        <v>258.8</v>
      </c>
      <c r="AC3817">
        <v>86.1</v>
      </c>
      <c r="AD3817">
        <v>44.77</v>
      </c>
      <c r="AE3817" s="13">
        <v>600</v>
      </c>
      <c r="AF3817">
        <v>25.3</v>
      </c>
      <c r="AG3817">
        <v>181.2</v>
      </c>
      <c r="AH3817">
        <v>279</v>
      </c>
      <c r="AI3817">
        <v>412.55</v>
      </c>
      <c r="AJ3817">
        <v>253.25</v>
      </c>
      <c r="AK3817">
        <v>2160</v>
      </c>
      <c r="AL3817" s="13">
        <v>204.75</v>
      </c>
      <c r="AM3817">
        <v>307.5</v>
      </c>
      <c r="AN3817">
        <v>106.5</v>
      </c>
      <c r="AO3817">
        <v>338</v>
      </c>
      <c r="AP3817">
        <v>346</v>
      </c>
      <c r="AQ3817">
        <v>65.25</v>
      </c>
      <c r="AR3817">
        <v>113.25</v>
      </c>
      <c r="AS3817">
        <v>7.18</v>
      </c>
      <c r="AT3817">
        <v>156.25</v>
      </c>
      <c r="AU3817" s="13"/>
      <c r="AW3817">
        <v>84</v>
      </c>
      <c r="BD3817" s="13">
        <v>76.7</v>
      </c>
      <c r="BE3817">
        <v>60.5</v>
      </c>
      <c r="BF3817">
        <v>89.85</v>
      </c>
      <c r="BG3817">
        <v>102.35</v>
      </c>
      <c r="BH3817" s="13">
        <v>344.7</v>
      </c>
    </row>
    <row r="3818" spans="1:60" x14ac:dyDescent="0.25">
      <c r="A3818" s="33">
        <v>38350</v>
      </c>
      <c r="B3818" s="35"/>
      <c r="C3818" s="30"/>
      <c r="D3818" s="30">
        <v>303.5</v>
      </c>
      <c r="E3818" s="30">
        <v>43.64</v>
      </c>
      <c r="F3818" s="30">
        <v>211.5</v>
      </c>
      <c r="G3818" s="30">
        <v>111.265625</v>
      </c>
      <c r="H3818" s="30">
        <v>2.1</v>
      </c>
      <c r="I3818" s="30">
        <v>97.825000000000003</v>
      </c>
      <c r="J3818" s="30">
        <v>436</v>
      </c>
      <c r="K3818" s="30">
        <v>6.78</v>
      </c>
      <c r="L3818" s="30">
        <v>6.7970000000000006</v>
      </c>
      <c r="M3818" s="30">
        <v>6.8140000000000001</v>
      </c>
      <c r="N3818" s="30">
        <v>6.8270000000000008</v>
      </c>
      <c r="O3818" s="30">
        <v>7.8476862639725553</v>
      </c>
      <c r="P3818" s="30">
        <v>19.058359814999999</v>
      </c>
      <c r="Q3818" s="30">
        <v>23.82</v>
      </c>
      <c r="R3818" s="30">
        <v>862.5</v>
      </c>
      <c r="S3818" s="30">
        <v>860</v>
      </c>
      <c r="T3818" s="30">
        <v>857</v>
      </c>
      <c r="U3818" s="30"/>
      <c r="V3818" s="30">
        <v>185.65</v>
      </c>
      <c r="W3818" s="13">
        <v>107.95</v>
      </c>
      <c r="X3818">
        <v>9.06</v>
      </c>
      <c r="Y3818">
        <v>1539</v>
      </c>
      <c r="Z3818">
        <v>838</v>
      </c>
      <c r="AA3818">
        <v>259.7</v>
      </c>
      <c r="AC3818">
        <v>86.4</v>
      </c>
      <c r="AD3818">
        <v>44.01</v>
      </c>
      <c r="AE3818" s="13">
        <v>585.75</v>
      </c>
      <c r="AF3818">
        <v>24.86</v>
      </c>
      <c r="AG3818">
        <v>176.6</v>
      </c>
      <c r="AH3818">
        <v>275.7</v>
      </c>
      <c r="AI3818">
        <v>410.6</v>
      </c>
      <c r="AJ3818">
        <v>253.5</v>
      </c>
      <c r="AK3818">
        <v>2147</v>
      </c>
      <c r="AL3818" s="13">
        <v>203.25</v>
      </c>
      <c r="AM3818">
        <v>303.5</v>
      </c>
      <c r="AN3818">
        <v>106.5</v>
      </c>
      <c r="AO3818">
        <v>334.5</v>
      </c>
      <c r="AP3818">
        <v>342.5</v>
      </c>
      <c r="AQ3818">
        <v>65.5</v>
      </c>
      <c r="AR3818">
        <v>113.25</v>
      </c>
      <c r="AS3818">
        <v>7.15</v>
      </c>
      <c r="AT3818">
        <v>157.25</v>
      </c>
      <c r="AU3818" s="13"/>
      <c r="AW3818">
        <v>84</v>
      </c>
      <c r="BD3818" s="13">
        <v>76.400000000000006</v>
      </c>
      <c r="BE3818">
        <v>60.5</v>
      </c>
      <c r="BF3818">
        <v>89.85</v>
      </c>
      <c r="BG3818">
        <v>101.8</v>
      </c>
      <c r="BH3818" s="13">
        <v>343.3</v>
      </c>
    </row>
    <row r="3819" spans="1:60" x14ac:dyDescent="0.25">
      <c r="A3819" s="33">
        <v>38349</v>
      </c>
      <c r="B3819" s="35"/>
      <c r="C3819" s="30"/>
      <c r="D3819" s="30">
        <v>305</v>
      </c>
      <c r="E3819" s="30">
        <v>41.77</v>
      </c>
      <c r="F3819" s="30">
        <v>210.75</v>
      </c>
      <c r="G3819" s="30">
        <v>111.5</v>
      </c>
      <c r="H3819" s="30">
        <v>2.09</v>
      </c>
      <c r="I3819" s="30">
        <v>100.55</v>
      </c>
      <c r="J3819" s="30">
        <v>444.3</v>
      </c>
      <c r="K3819" s="30">
        <v>6.62</v>
      </c>
      <c r="L3819" s="30">
        <v>7.0259999999999998</v>
      </c>
      <c r="M3819" s="30">
        <v>7.0329999999999995</v>
      </c>
      <c r="N3819" s="30">
        <v>7.0449999999999999</v>
      </c>
      <c r="O3819" s="30">
        <v>7.8180039036549438</v>
      </c>
      <c r="P3819" s="30">
        <v>18.924250950000001</v>
      </c>
      <c r="Q3819" s="30">
        <v>23.42</v>
      </c>
      <c r="R3819" s="30">
        <v>875.3</v>
      </c>
      <c r="S3819" s="30">
        <v>873.3</v>
      </c>
      <c r="T3819" s="30">
        <v>870.3</v>
      </c>
      <c r="U3819" s="30"/>
      <c r="V3819" s="30">
        <v>189</v>
      </c>
      <c r="W3819" s="13">
        <v>105.2</v>
      </c>
      <c r="X3819">
        <v>9.02</v>
      </c>
      <c r="Y3819">
        <v>1561</v>
      </c>
      <c r="Z3819">
        <v>850</v>
      </c>
      <c r="AA3819">
        <v>254.4</v>
      </c>
      <c r="AC3819">
        <v>86.9</v>
      </c>
      <c r="AD3819">
        <v>44.2</v>
      </c>
      <c r="AE3819" s="13">
        <v>585.75</v>
      </c>
      <c r="AF3819">
        <v>24.86</v>
      </c>
      <c r="AG3819">
        <v>176.6</v>
      </c>
      <c r="AH3819">
        <v>275.7</v>
      </c>
      <c r="AI3819">
        <v>406.25</v>
      </c>
      <c r="AJ3819">
        <v>253.5</v>
      </c>
      <c r="AK3819">
        <v>2147</v>
      </c>
      <c r="AL3819" s="13">
        <v>207</v>
      </c>
      <c r="AM3819">
        <v>305</v>
      </c>
      <c r="AN3819">
        <v>106.75</v>
      </c>
      <c r="AO3819">
        <v>337</v>
      </c>
      <c r="AP3819">
        <v>344</v>
      </c>
      <c r="AQ3819">
        <v>65</v>
      </c>
      <c r="AR3819">
        <v>113</v>
      </c>
      <c r="AS3819">
        <v>7.25</v>
      </c>
      <c r="AT3819">
        <v>156.5</v>
      </c>
      <c r="AU3819" s="13"/>
      <c r="AW3819">
        <v>84</v>
      </c>
      <c r="BD3819" s="13">
        <v>76.400000000000006</v>
      </c>
      <c r="BE3819">
        <v>60.5</v>
      </c>
      <c r="BF3819">
        <v>89.85</v>
      </c>
      <c r="BG3819">
        <v>101.8</v>
      </c>
      <c r="BH3819" s="13">
        <v>338.2</v>
      </c>
    </row>
    <row r="3820" spans="1:60" x14ac:dyDescent="0.25">
      <c r="A3820" s="33">
        <v>38348</v>
      </c>
      <c r="B3820" s="35"/>
      <c r="C3820" s="30"/>
      <c r="D3820" s="30">
        <v>305</v>
      </c>
      <c r="E3820" s="30">
        <v>41.32</v>
      </c>
      <c r="F3820" s="30">
        <v>210.5</v>
      </c>
      <c r="G3820" s="30">
        <v>111.515625</v>
      </c>
      <c r="H3820" s="30">
        <v>2.1</v>
      </c>
      <c r="I3820" s="30">
        <v>101.52500000000001</v>
      </c>
      <c r="J3820" s="30">
        <v>445.2</v>
      </c>
      <c r="K3820" s="30">
        <v>6.62</v>
      </c>
      <c r="L3820" s="30">
        <v>6.9729999999999999</v>
      </c>
      <c r="M3820" s="30">
        <v>6.98</v>
      </c>
      <c r="N3820" s="30">
        <v>6.9920000000000009</v>
      </c>
      <c r="O3820" s="30">
        <v>7.7025725024197946</v>
      </c>
      <c r="P3820" s="30">
        <v>18.854713020000002</v>
      </c>
      <c r="Q3820" s="30">
        <v>23.12</v>
      </c>
      <c r="R3820" s="30">
        <v>875</v>
      </c>
      <c r="S3820" s="30">
        <v>872.5</v>
      </c>
      <c r="T3820" s="30">
        <v>869.5</v>
      </c>
      <c r="U3820" s="30"/>
      <c r="V3820" s="30">
        <v>188.5</v>
      </c>
      <c r="W3820" s="13">
        <v>104.7</v>
      </c>
      <c r="X3820">
        <v>8.99</v>
      </c>
      <c r="Y3820">
        <v>1564</v>
      </c>
      <c r="Z3820">
        <v>850</v>
      </c>
      <c r="AA3820">
        <v>254.4</v>
      </c>
      <c r="AC3820">
        <v>87.4</v>
      </c>
      <c r="AD3820">
        <v>42.92</v>
      </c>
      <c r="AE3820" s="13">
        <v>587.75</v>
      </c>
      <c r="AF3820">
        <v>24.65</v>
      </c>
      <c r="AG3820">
        <v>180.1</v>
      </c>
      <c r="AH3820">
        <v>277.3</v>
      </c>
      <c r="AI3820">
        <v>408.7</v>
      </c>
      <c r="AJ3820">
        <v>254.25</v>
      </c>
      <c r="AK3820">
        <v>2169</v>
      </c>
      <c r="AL3820" s="13">
        <v>207.5</v>
      </c>
      <c r="AM3820">
        <v>305</v>
      </c>
      <c r="AN3820">
        <v>106.75</v>
      </c>
      <c r="AO3820">
        <v>337</v>
      </c>
      <c r="AP3820">
        <v>344.5</v>
      </c>
      <c r="AQ3820">
        <v>65</v>
      </c>
      <c r="AR3820">
        <v>113.25</v>
      </c>
      <c r="AS3820">
        <v>7.58</v>
      </c>
      <c r="AT3820">
        <v>155.25</v>
      </c>
      <c r="AU3820" s="13"/>
      <c r="AW3820">
        <v>84</v>
      </c>
      <c r="BD3820" s="13">
        <v>75.349999999999994</v>
      </c>
      <c r="BE3820">
        <v>60.5</v>
      </c>
      <c r="BF3820">
        <v>90.075000000000003</v>
      </c>
      <c r="BG3820">
        <v>103.05</v>
      </c>
      <c r="BH3820" s="13">
        <v>328.2</v>
      </c>
    </row>
    <row r="3821" spans="1:60" x14ac:dyDescent="0.25">
      <c r="A3821" s="33">
        <v>38345</v>
      </c>
      <c r="B3821" s="35"/>
      <c r="C3821" s="30"/>
      <c r="D3821" s="30">
        <v>309.5</v>
      </c>
      <c r="E3821" s="30">
        <v>44.18</v>
      </c>
      <c r="F3821" s="30">
        <v>212.25</v>
      </c>
      <c r="G3821" s="30">
        <v>111.984375</v>
      </c>
      <c r="H3821" s="30">
        <v>2.1</v>
      </c>
      <c r="I3821" s="30">
        <v>101.2</v>
      </c>
      <c r="J3821" s="30">
        <v>441.9</v>
      </c>
      <c r="K3821" s="30">
        <v>6.42</v>
      </c>
      <c r="L3821" s="30">
        <v>6.8829999999999991</v>
      </c>
      <c r="M3821" s="30">
        <v>6.89</v>
      </c>
      <c r="N3821" s="30">
        <v>6.9020000000000001</v>
      </c>
      <c r="O3821" s="30">
        <v>7.7042215224374395</v>
      </c>
      <c r="P3821" s="30">
        <v>18.775241099999999</v>
      </c>
      <c r="Q3821" s="30">
        <v>23.16</v>
      </c>
      <c r="R3821" s="30">
        <v>840.2</v>
      </c>
      <c r="S3821" s="30">
        <v>837.7</v>
      </c>
      <c r="T3821" s="30">
        <v>834.7</v>
      </c>
      <c r="U3821" s="30"/>
      <c r="V3821" s="30">
        <v>186.95</v>
      </c>
      <c r="W3821" s="13">
        <v>105.1</v>
      </c>
      <c r="X3821">
        <v>8.86</v>
      </c>
      <c r="Y3821">
        <v>1552</v>
      </c>
      <c r="Z3821">
        <v>850</v>
      </c>
      <c r="AA3821">
        <v>254.4</v>
      </c>
      <c r="AC3821">
        <v>88.05</v>
      </c>
      <c r="AD3821">
        <v>42.9</v>
      </c>
      <c r="AE3821" s="13">
        <v>597</v>
      </c>
      <c r="AF3821">
        <v>24.95</v>
      </c>
      <c r="AG3821">
        <v>182.1</v>
      </c>
      <c r="AH3821">
        <v>279.2</v>
      </c>
      <c r="AI3821">
        <v>409.45</v>
      </c>
      <c r="AJ3821">
        <v>254.75</v>
      </c>
      <c r="AK3821">
        <v>2164</v>
      </c>
      <c r="AL3821" s="13">
        <v>207</v>
      </c>
      <c r="AM3821">
        <v>309.5</v>
      </c>
      <c r="AN3821">
        <v>106.5</v>
      </c>
      <c r="AO3821">
        <v>342.5</v>
      </c>
      <c r="AP3821">
        <v>349.5</v>
      </c>
      <c r="AQ3821">
        <v>65</v>
      </c>
      <c r="AR3821">
        <v>113.25</v>
      </c>
      <c r="AS3821">
        <v>7.63</v>
      </c>
      <c r="AT3821">
        <v>161</v>
      </c>
      <c r="AU3821" s="13"/>
      <c r="AW3821">
        <v>84</v>
      </c>
      <c r="BD3821" s="13">
        <v>73.75</v>
      </c>
      <c r="BE3821">
        <v>60.42</v>
      </c>
      <c r="BF3821">
        <v>92</v>
      </c>
      <c r="BG3821">
        <v>104.95</v>
      </c>
      <c r="BH3821" s="13">
        <v>320.3</v>
      </c>
    </row>
    <row r="3822" spans="1:60" x14ac:dyDescent="0.25">
      <c r="A3822" s="33">
        <v>38344</v>
      </c>
      <c r="B3822" s="35"/>
      <c r="C3822" s="30"/>
      <c r="D3822" s="30">
        <v>309.5</v>
      </c>
      <c r="E3822" s="30">
        <v>44.18</v>
      </c>
      <c r="F3822" s="30">
        <v>213.25</v>
      </c>
      <c r="G3822" s="30">
        <v>111.984375</v>
      </c>
      <c r="H3822" s="30">
        <v>2.04</v>
      </c>
      <c r="I3822" s="30">
        <v>101.2</v>
      </c>
      <c r="J3822" s="30">
        <v>441.9</v>
      </c>
      <c r="K3822" s="30">
        <v>6.38</v>
      </c>
      <c r="L3822" s="30">
        <v>6.8829999999999991</v>
      </c>
      <c r="M3822" s="30">
        <v>6.89</v>
      </c>
      <c r="N3822" s="30">
        <v>6.9020000000000001</v>
      </c>
      <c r="O3822" s="30">
        <v>7.7042215224374395</v>
      </c>
      <c r="P3822" s="30">
        <v>18.775241099999999</v>
      </c>
      <c r="Q3822" s="30">
        <v>23.16</v>
      </c>
      <c r="R3822" s="30">
        <v>840.2</v>
      </c>
      <c r="S3822" s="30">
        <v>837.7</v>
      </c>
      <c r="T3822" s="30">
        <v>834.7</v>
      </c>
      <c r="U3822" s="30"/>
      <c r="V3822" s="30">
        <v>186.95</v>
      </c>
      <c r="W3822" s="13">
        <v>105.1</v>
      </c>
      <c r="X3822">
        <v>8.86</v>
      </c>
      <c r="Y3822">
        <v>1552</v>
      </c>
      <c r="Z3822">
        <v>839</v>
      </c>
      <c r="AA3822">
        <v>251.3</v>
      </c>
      <c r="AC3822">
        <v>88.05</v>
      </c>
      <c r="AD3822">
        <v>42.9</v>
      </c>
      <c r="AE3822" s="13">
        <v>593.5</v>
      </c>
      <c r="AF3822">
        <v>25.03</v>
      </c>
      <c r="AG3822">
        <v>180.9</v>
      </c>
      <c r="AH3822">
        <v>283.89999999999998</v>
      </c>
      <c r="AI3822">
        <v>411.05</v>
      </c>
      <c r="AJ3822">
        <v>254.75</v>
      </c>
      <c r="AK3822">
        <v>2180</v>
      </c>
      <c r="AL3822" s="13">
        <v>207</v>
      </c>
      <c r="AM3822">
        <v>309.5</v>
      </c>
      <c r="AN3822">
        <v>106.5</v>
      </c>
      <c r="AO3822">
        <v>342.5</v>
      </c>
      <c r="AP3822">
        <v>349.5</v>
      </c>
      <c r="AQ3822">
        <v>64.3</v>
      </c>
      <c r="AR3822">
        <v>113.25</v>
      </c>
      <c r="AS3822">
        <v>7.63</v>
      </c>
      <c r="AT3822">
        <v>161</v>
      </c>
      <c r="AU3822" s="13"/>
      <c r="AW3822">
        <v>84</v>
      </c>
      <c r="BD3822" s="13">
        <v>74.775000000000006</v>
      </c>
      <c r="BE3822">
        <v>60.36</v>
      </c>
      <c r="BF3822">
        <v>92.525000000000006</v>
      </c>
      <c r="BG3822">
        <v>105.825</v>
      </c>
      <c r="BH3822" s="13">
        <v>324.3</v>
      </c>
    </row>
    <row r="3823" spans="1:60" x14ac:dyDescent="0.25">
      <c r="A3823" s="33">
        <v>38343</v>
      </c>
      <c r="B3823" s="35"/>
      <c r="C3823" s="30"/>
      <c r="D3823" s="30">
        <v>307</v>
      </c>
      <c r="E3823" s="30">
        <v>44.24</v>
      </c>
      <c r="F3823" s="30">
        <v>214</v>
      </c>
      <c r="G3823" s="30">
        <v>112.03125</v>
      </c>
      <c r="H3823" s="30">
        <v>2.1</v>
      </c>
      <c r="I3823" s="30">
        <v>101.27500000000001</v>
      </c>
      <c r="J3823" s="30">
        <v>440.3</v>
      </c>
      <c r="K3823" s="30">
        <v>6.44</v>
      </c>
      <c r="L3823" s="30">
        <v>6.8029999999999999</v>
      </c>
      <c r="M3823" s="30">
        <v>6.81</v>
      </c>
      <c r="N3823" s="30">
        <v>6.8220000000000001</v>
      </c>
      <c r="O3823" s="30">
        <v>7.6794862221727644</v>
      </c>
      <c r="P3823" s="30">
        <v>18.849746025000002</v>
      </c>
      <c r="Q3823" s="30">
        <v>23.5</v>
      </c>
      <c r="R3823" s="30">
        <v>843.7</v>
      </c>
      <c r="S3823" s="30">
        <v>840.7</v>
      </c>
      <c r="T3823" s="30">
        <v>837.7</v>
      </c>
      <c r="U3823" s="30"/>
      <c r="V3823" s="30">
        <v>185.9</v>
      </c>
      <c r="W3823" s="13">
        <v>101.25</v>
      </c>
      <c r="X3823">
        <v>8.86</v>
      </c>
      <c r="Y3823">
        <v>1587</v>
      </c>
      <c r="Z3823">
        <v>857</v>
      </c>
      <c r="AA3823">
        <v>248.5</v>
      </c>
      <c r="AC3823">
        <v>86</v>
      </c>
      <c r="AD3823">
        <v>42.72</v>
      </c>
      <c r="AE3823" s="13">
        <v>603.25</v>
      </c>
      <c r="AF3823">
        <v>25.3</v>
      </c>
      <c r="AG3823">
        <v>183.9</v>
      </c>
      <c r="AH3823">
        <v>286.8</v>
      </c>
      <c r="AI3823">
        <v>412.9</v>
      </c>
      <c r="AJ3823">
        <v>254</v>
      </c>
      <c r="AK3823">
        <v>2187</v>
      </c>
      <c r="AL3823" s="13">
        <v>205.5</v>
      </c>
      <c r="AM3823">
        <v>307</v>
      </c>
      <c r="AN3823">
        <v>106.5</v>
      </c>
      <c r="AO3823">
        <v>338.5</v>
      </c>
      <c r="AP3823">
        <v>347</v>
      </c>
      <c r="AQ3823">
        <v>63.65</v>
      </c>
      <c r="AR3823">
        <v>113</v>
      </c>
      <c r="AS3823">
        <v>7.56</v>
      </c>
      <c r="AT3823">
        <v>158.75</v>
      </c>
      <c r="AU3823" s="13"/>
      <c r="AW3823">
        <v>84</v>
      </c>
      <c r="BD3823" s="13">
        <v>73.8</v>
      </c>
      <c r="BE3823">
        <v>60.36</v>
      </c>
      <c r="BF3823">
        <v>92.35</v>
      </c>
      <c r="BG3823">
        <v>105.2</v>
      </c>
      <c r="BH3823" s="13">
        <v>330.3</v>
      </c>
    </row>
    <row r="3824" spans="1:60" x14ac:dyDescent="0.25">
      <c r="A3824" s="33">
        <v>38342</v>
      </c>
      <c r="B3824" s="35"/>
      <c r="C3824" s="30"/>
      <c r="D3824" s="30">
        <v>305.5</v>
      </c>
      <c r="E3824" s="30">
        <v>45.76</v>
      </c>
      <c r="F3824" s="30">
        <v>214</v>
      </c>
      <c r="G3824" s="30">
        <v>112.203125</v>
      </c>
      <c r="H3824" s="30">
        <v>2.13</v>
      </c>
      <c r="I3824" s="30">
        <v>101.85</v>
      </c>
      <c r="J3824" s="30">
        <v>441.8</v>
      </c>
      <c r="K3824" s="30">
        <v>6.36</v>
      </c>
      <c r="L3824" s="30">
        <v>6.8949999999999996</v>
      </c>
      <c r="M3824" s="30">
        <v>6.9020000000000001</v>
      </c>
      <c r="N3824" s="30">
        <v>6.9139999999999997</v>
      </c>
      <c r="O3824" s="30">
        <v>7.7520431029491439</v>
      </c>
      <c r="P3824" s="30">
        <v>18.949085924999999</v>
      </c>
      <c r="Q3824" s="30">
        <v>23.46</v>
      </c>
      <c r="R3824" s="30">
        <v>841.5</v>
      </c>
      <c r="S3824" s="30">
        <v>839.4</v>
      </c>
      <c r="T3824" s="30">
        <v>836.4</v>
      </c>
      <c r="U3824" s="30"/>
      <c r="V3824" s="30">
        <v>183.85</v>
      </c>
      <c r="W3824" s="13">
        <v>105.05</v>
      </c>
      <c r="X3824">
        <v>8.85</v>
      </c>
      <c r="Y3824">
        <v>1572</v>
      </c>
      <c r="Z3824">
        <v>845</v>
      </c>
      <c r="AA3824">
        <v>251</v>
      </c>
      <c r="AC3824">
        <v>86.25</v>
      </c>
      <c r="AD3824">
        <v>43.62</v>
      </c>
      <c r="AE3824" s="13">
        <v>609</v>
      </c>
      <c r="AF3824">
        <v>25.43</v>
      </c>
      <c r="AG3824">
        <v>185.4</v>
      </c>
      <c r="AH3824">
        <v>287.7</v>
      </c>
      <c r="AI3824">
        <v>414.4</v>
      </c>
      <c r="AJ3824">
        <v>253.75</v>
      </c>
      <c r="AK3824">
        <v>2144</v>
      </c>
      <c r="AL3824" s="13">
        <v>205.75</v>
      </c>
      <c r="AM3824">
        <v>305.5</v>
      </c>
      <c r="AN3824">
        <v>106.5</v>
      </c>
      <c r="AO3824">
        <v>337.25</v>
      </c>
      <c r="AP3824">
        <v>346.75</v>
      </c>
      <c r="AQ3824">
        <v>63.25</v>
      </c>
      <c r="AR3824">
        <v>113</v>
      </c>
      <c r="AS3824">
        <v>7.56</v>
      </c>
      <c r="AT3824">
        <v>159</v>
      </c>
      <c r="AU3824" s="13"/>
      <c r="AW3824">
        <v>84</v>
      </c>
      <c r="BD3824" s="13">
        <v>73.8</v>
      </c>
      <c r="BE3824">
        <v>60.36</v>
      </c>
      <c r="BF3824">
        <v>92.35</v>
      </c>
      <c r="BG3824">
        <v>105.2</v>
      </c>
      <c r="BH3824" s="13">
        <v>331.4</v>
      </c>
    </row>
    <row r="3825" spans="1:60" x14ac:dyDescent="0.25">
      <c r="A3825" s="33">
        <v>38341</v>
      </c>
      <c r="B3825" s="35"/>
      <c r="C3825" s="30"/>
      <c r="D3825" s="30">
        <v>306</v>
      </c>
      <c r="E3825" s="30">
        <v>45.64</v>
      </c>
      <c r="F3825" s="30">
        <v>214.25</v>
      </c>
      <c r="G3825" s="30">
        <v>112.703125</v>
      </c>
      <c r="H3825" s="30">
        <v>2.2000000000000002</v>
      </c>
      <c r="I3825" s="30">
        <v>99.674999999999997</v>
      </c>
      <c r="J3825" s="30">
        <v>442.4</v>
      </c>
      <c r="K3825" s="30">
        <v>6.48</v>
      </c>
      <c r="L3825" s="30">
        <v>6.83</v>
      </c>
      <c r="M3825" s="30">
        <v>6.84</v>
      </c>
      <c r="N3825" s="30">
        <v>6.8520000000000003</v>
      </c>
      <c r="O3825" s="30">
        <v>7.6596979819610249</v>
      </c>
      <c r="P3825" s="30">
        <v>18.52689135</v>
      </c>
      <c r="Q3825" s="30">
        <v>23.34</v>
      </c>
      <c r="R3825" s="30">
        <v>842.8</v>
      </c>
      <c r="S3825" s="30">
        <v>840.6</v>
      </c>
      <c r="T3825" s="30">
        <v>837.6</v>
      </c>
      <c r="U3825" s="30"/>
      <c r="V3825" s="30">
        <v>183.2</v>
      </c>
      <c r="W3825" s="13">
        <v>105.1</v>
      </c>
      <c r="X3825">
        <v>8.8800000000000008</v>
      </c>
      <c r="Y3825">
        <v>1591</v>
      </c>
      <c r="Z3825">
        <v>846</v>
      </c>
      <c r="AA3825">
        <v>251.7</v>
      </c>
      <c r="AC3825">
        <v>86.8</v>
      </c>
      <c r="AD3825">
        <v>43.99</v>
      </c>
      <c r="AE3825" s="13">
        <v>609</v>
      </c>
      <c r="AF3825">
        <v>25.43</v>
      </c>
      <c r="AG3825">
        <v>185.4</v>
      </c>
      <c r="AH3825">
        <v>287.7</v>
      </c>
      <c r="AI3825">
        <v>414.05</v>
      </c>
      <c r="AJ3825">
        <v>253.75</v>
      </c>
      <c r="AK3825">
        <v>2144</v>
      </c>
      <c r="AL3825" s="13">
        <v>206.5</v>
      </c>
      <c r="AM3825">
        <v>306</v>
      </c>
      <c r="AN3825">
        <v>106.25</v>
      </c>
      <c r="AO3825">
        <v>349.5</v>
      </c>
      <c r="AP3825">
        <v>341</v>
      </c>
      <c r="AQ3825">
        <v>63.4</v>
      </c>
      <c r="AR3825">
        <v>113</v>
      </c>
      <c r="AS3825">
        <v>7.59</v>
      </c>
      <c r="AT3825">
        <v>157.5</v>
      </c>
      <c r="AU3825" s="13"/>
      <c r="AW3825">
        <v>83.75</v>
      </c>
      <c r="BD3825" s="13">
        <v>73.099999999999994</v>
      </c>
      <c r="BE3825">
        <v>60.35</v>
      </c>
      <c r="BF3825">
        <v>91.075000000000003</v>
      </c>
      <c r="BG3825">
        <v>104.72499999999999</v>
      </c>
      <c r="BH3825" s="13">
        <v>330.5</v>
      </c>
    </row>
    <row r="3826" spans="1:60" x14ac:dyDescent="0.25">
      <c r="A3826" s="33">
        <v>38338</v>
      </c>
      <c r="B3826" s="35"/>
      <c r="C3826" s="30"/>
      <c r="D3826" s="30">
        <v>304.25</v>
      </c>
      <c r="E3826" s="30">
        <v>46.28</v>
      </c>
      <c r="F3826" s="30">
        <v>212.5</v>
      </c>
      <c r="G3826" s="30">
        <v>112.5625</v>
      </c>
      <c r="H3826" s="30">
        <v>2.2000000000000002</v>
      </c>
      <c r="I3826" s="30">
        <v>99.174999999999997</v>
      </c>
      <c r="J3826" s="30">
        <v>441.6</v>
      </c>
      <c r="K3826" s="30">
        <v>6.38</v>
      </c>
      <c r="L3826" s="30">
        <v>6.766</v>
      </c>
      <c r="M3826" s="30">
        <v>6.7759999999999998</v>
      </c>
      <c r="N3826" s="30">
        <v>6.7879999999999994</v>
      </c>
      <c r="O3826" s="30">
        <v>7.6662940620316053</v>
      </c>
      <c r="P3826" s="30">
        <v>18.680868194999999</v>
      </c>
      <c r="Q3826" s="30">
        <v>23.36</v>
      </c>
      <c r="R3826" s="30">
        <v>837.1</v>
      </c>
      <c r="S3826" s="30">
        <v>834.6</v>
      </c>
      <c r="T3826" s="30">
        <v>831.6</v>
      </c>
      <c r="U3826" s="30"/>
      <c r="V3826" s="30">
        <v>178.5</v>
      </c>
      <c r="W3826" s="13">
        <v>102.3</v>
      </c>
      <c r="X3826">
        <v>8.64</v>
      </c>
      <c r="Y3826">
        <v>1600</v>
      </c>
      <c r="Z3826">
        <v>858</v>
      </c>
      <c r="AA3826">
        <v>247.6</v>
      </c>
      <c r="AC3826">
        <v>85.75</v>
      </c>
      <c r="AD3826">
        <v>44.13</v>
      </c>
      <c r="AE3826" s="13">
        <v>586.75</v>
      </c>
      <c r="AF3826">
        <v>25.15</v>
      </c>
      <c r="AG3826">
        <v>175.2</v>
      </c>
      <c r="AH3826">
        <v>285.3</v>
      </c>
      <c r="AI3826">
        <v>411.7</v>
      </c>
      <c r="AJ3826">
        <v>252.75</v>
      </c>
      <c r="AK3826">
        <v>2137</v>
      </c>
      <c r="AL3826" s="13">
        <v>204.5</v>
      </c>
      <c r="AM3826">
        <v>304.25</v>
      </c>
      <c r="AN3826">
        <v>106.25</v>
      </c>
      <c r="AO3826">
        <v>349.5</v>
      </c>
      <c r="AP3826">
        <v>337</v>
      </c>
      <c r="AQ3826">
        <v>63.4</v>
      </c>
      <c r="AR3826">
        <v>113.25</v>
      </c>
      <c r="AS3826">
        <v>7.42</v>
      </c>
      <c r="AT3826">
        <v>158</v>
      </c>
      <c r="AU3826" s="13"/>
      <c r="AW3826">
        <v>83.75</v>
      </c>
      <c r="BD3826" s="13">
        <v>73.099999999999994</v>
      </c>
      <c r="BE3826">
        <v>60.65</v>
      </c>
      <c r="BF3826">
        <v>89.7</v>
      </c>
      <c r="BG3826">
        <v>105.3</v>
      </c>
      <c r="BH3826" s="13">
        <v>327.8</v>
      </c>
    </row>
    <row r="3827" spans="1:60" x14ac:dyDescent="0.25">
      <c r="A3827" s="33">
        <v>38337</v>
      </c>
      <c r="B3827" s="35"/>
      <c r="C3827" s="30"/>
      <c r="D3827" s="30">
        <v>297.5</v>
      </c>
      <c r="E3827" s="30">
        <v>44.18</v>
      </c>
      <c r="F3827" s="30">
        <v>214.5</v>
      </c>
      <c r="G3827" s="30">
        <v>112.703125</v>
      </c>
      <c r="H3827" s="30">
        <v>2.19</v>
      </c>
      <c r="I3827" s="30">
        <v>97.525000000000006</v>
      </c>
      <c r="J3827" s="30">
        <v>436.9</v>
      </c>
      <c r="K3827" s="30">
        <v>6.44</v>
      </c>
      <c r="L3827" s="30">
        <v>6.69</v>
      </c>
      <c r="M3827" s="30">
        <v>6.7</v>
      </c>
      <c r="N3827" s="30">
        <v>6.7120000000000006</v>
      </c>
      <c r="O3827" s="30">
        <v>7.5805450211140641</v>
      </c>
      <c r="P3827" s="30">
        <v>18.502056375000002</v>
      </c>
      <c r="Q3827" s="30">
        <v>23.44</v>
      </c>
      <c r="R3827" s="30">
        <v>839.1</v>
      </c>
      <c r="S3827" s="30">
        <v>836.1</v>
      </c>
      <c r="T3827" s="30">
        <v>833.1</v>
      </c>
      <c r="U3827" s="30"/>
      <c r="V3827" s="30">
        <v>177.75</v>
      </c>
      <c r="W3827" s="13">
        <v>98</v>
      </c>
      <c r="X3827">
        <v>8.48</v>
      </c>
      <c r="Y3827">
        <v>1654</v>
      </c>
      <c r="Z3827">
        <v>881</v>
      </c>
      <c r="AA3827">
        <v>241.5</v>
      </c>
      <c r="AC3827">
        <v>86.1</v>
      </c>
      <c r="AD3827">
        <v>43.46</v>
      </c>
      <c r="AE3827" s="13">
        <v>579.5</v>
      </c>
      <c r="AF3827">
        <v>25.16</v>
      </c>
      <c r="AG3827">
        <v>172.4</v>
      </c>
      <c r="AH3827">
        <v>285.5</v>
      </c>
      <c r="AI3827">
        <v>414.55</v>
      </c>
      <c r="AJ3827">
        <v>253.25</v>
      </c>
      <c r="AK3827">
        <v>2147</v>
      </c>
      <c r="AL3827" s="13">
        <v>203.5</v>
      </c>
      <c r="AM3827">
        <v>297.5</v>
      </c>
      <c r="AN3827">
        <v>106.5</v>
      </c>
      <c r="AO3827">
        <v>349.5</v>
      </c>
      <c r="AP3827">
        <v>335</v>
      </c>
      <c r="AQ3827">
        <v>63.5</v>
      </c>
      <c r="AR3827">
        <v>112.75</v>
      </c>
      <c r="AS3827">
        <v>7.29</v>
      </c>
      <c r="AT3827">
        <v>159</v>
      </c>
      <c r="AU3827" s="13"/>
      <c r="AW3827">
        <v>83.75</v>
      </c>
      <c r="BD3827" s="13">
        <v>73.099999999999994</v>
      </c>
      <c r="BE3827">
        <v>60.6</v>
      </c>
      <c r="BF3827">
        <v>88.575000000000003</v>
      </c>
      <c r="BG3827">
        <v>103.325</v>
      </c>
      <c r="BH3827" s="13">
        <v>321.10000000000002</v>
      </c>
    </row>
    <row r="3828" spans="1:60" x14ac:dyDescent="0.25">
      <c r="A3828" s="33">
        <v>38336</v>
      </c>
      <c r="B3828" s="35"/>
      <c r="C3828" s="30"/>
      <c r="D3828" s="30">
        <v>302.5</v>
      </c>
      <c r="E3828" s="30">
        <v>44.19</v>
      </c>
      <c r="F3828" s="30">
        <v>214.5</v>
      </c>
      <c r="G3828" s="30">
        <v>113.3125</v>
      </c>
      <c r="H3828" s="30">
        <v>2.16</v>
      </c>
      <c r="I3828" s="30">
        <v>98.1</v>
      </c>
      <c r="J3828" s="30">
        <v>440.8</v>
      </c>
      <c r="K3828" s="30">
        <v>6.36</v>
      </c>
      <c r="L3828" s="30">
        <v>6.843</v>
      </c>
      <c r="M3828" s="30">
        <v>6.8529999999999998</v>
      </c>
      <c r="N3828" s="30">
        <v>6.8650000000000002</v>
      </c>
      <c r="O3828" s="30">
        <v>7.5673528609729042</v>
      </c>
      <c r="P3828" s="30">
        <v>18.765307110000002</v>
      </c>
      <c r="Q3828" s="30">
        <v>23.4</v>
      </c>
      <c r="R3828" s="30">
        <v>842.1</v>
      </c>
      <c r="S3828" s="30">
        <v>839.1</v>
      </c>
      <c r="T3828" s="30">
        <v>836.1</v>
      </c>
      <c r="U3828" s="30"/>
      <c r="V3828" s="30">
        <v>188</v>
      </c>
      <c r="W3828" s="13">
        <v>97.8</v>
      </c>
      <c r="X3828">
        <v>8.5500000000000007</v>
      </c>
      <c r="Y3828">
        <v>1667</v>
      </c>
      <c r="Z3828">
        <v>883</v>
      </c>
      <c r="AA3828">
        <v>244.8</v>
      </c>
      <c r="AC3828">
        <v>85.9</v>
      </c>
      <c r="AD3828">
        <v>42.76</v>
      </c>
      <c r="AE3828" s="13">
        <v>583.5</v>
      </c>
      <c r="AF3828">
        <v>25.4</v>
      </c>
      <c r="AG3828">
        <v>171.9</v>
      </c>
      <c r="AH3828">
        <v>285.7</v>
      </c>
      <c r="AI3828">
        <v>416.5</v>
      </c>
      <c r="AJ3828">
        <v>254.25</v>
      </c>
      <c r="AK3828">
        <v>2153</v>
      </c>
      <c r="AL3828" s="13">
        <v>205</v>
      </c>
      <c r="AM3828">
        <v>302.5</v>
      </c>
      <c r="AN3828">
        <v>106.5</v>
      </c>
      <c r="AO3828">
        <v>349.5</v>
      </c>
      <c r="AP3828">
        <v>335</v>
      </c>
      <c r="AQ3828">
        <v>63.75</v>
      </c>
      <c r="AR3828">
        <v>113</v>
      </c>
      <c r="AS3828">
        <v>7.31</v>
      </c>
      <c r="AT3828">
        <v>159.25</v>
      </c>
      <c r="AU3828" s="13"/>
      <c r="AW3828">
        <v>83.75</v>
      </c>
      <c r="BD3828" s="13">
        <v>73.849999999999994</v>
      </c>
      <c r="BE3828">
        <v>60.6</v>
      </c>
      <c r="BF3828">
        <v>88.35</v>
      </c>
      <c r="BG3828">
        <v>103.25</v>
      </c>
      <c r="BH3828" s="13">
        <v>325.3</v>
      </c>
    </row>
    <row r="3829" spans="1:60" x14ac:dyDescent="0.25">
      <c r="A3829" s="33">
        <v>38335</v>
      </c>
      <c r="B3829" s="35"/>
      <c r="C3829" s="30"/>
      <c r="D3829" s="30">
        <v>285</v>
      </c>
      <c r="E3829" s="30">
        <v>41.82</v>
      </c>
      <c r="F3829" s="30">
        <v>215.5</v>
      </c>
      <c r="G3829" s="30">
        <v>113.0625</v>
      </c>
      <c r="H3829" s="30">
        <v>2.12</v>
      </c>
      <c r="I3829" s="30">
        <v>96.724999999999994</v>
      </c>
      <c r="J3829" s="30">
        <v>435.9</v>
      </c>
      <c r="K3829" s="30">
        <v>6.22</v>
      </c>
      <c r="L3829" s="30">
        <v>6.718</v>
      </c>
      <c r="M3829" s="30">
        <v>6.7279999999999998</v>
      </c>
      <c r="N3829" s="30">
        <v>6.74</v>
      </c>
      <c r="O3829" s="30">
        <v>7.4172920393672097</v>
      </c>
      <c r="P3829" s="30">
        <v>18.561660315000001</v>
      </c>
      <c r="Q3829" s="30">
        <v>22.9</v>
      </c>
      <c r="R3829" s="30">
        <v>830.4</v>
      </c>
      <c r="S3829" s="30">
        <v>827.4</v>
      </c>
      <c r="T3829" s="30">
        <v>824.4</v>
      </c>
      <c r="U3829" s="30"/>
      <c r="V3829" s="30">
        <v>184.6</v>
      </c>
      <c r="W3829" s="13">
        <v>91.7</v>
      </c>
      <c r="X3829">
        <v>8.59</v>
      </c>
      <c r="Y3829">
        <v>1613</v>
      </c>
      <c r="Z3829">
        <v>848</v>
      </c>
      <c r="AA3829">
        <v>245.5</v>
      </c>
      <c r="AC3829">
        <v>81.75</v>
      </c>
      <c r="AD3829">
        <v>42.63</v>
      </c>
      <c r="AE3829" s="13">
        <v>582.5</v>
      </c>
      <c r="AF3829">
        <v>25.11</v>
      </c>
      <c r="AG3829">
        <v>173.3</v>
      </c>
      <c r="AH3829">
        <v>283.8</v>
      </c>
      <c r="AI3829">
        <v>413.85</v>
      </c>
      <c r="AJ3829">
        <v>253</v>
      </c>
      <c r="AK3829">
        <v>2161</v>
      </c>
      <c r="AL3829" s="13">
        <v>195</v>
      </c>
      <c r="AM3829">
        <v>285</v>
      </c>
      <c r="AN3829">
        <v>106.75</v>
      </c>
      <c r="AO3829">
        <v>349.5</v>
      </c>
      <c r="AP3829">
        <v>335</v>
      </c>
      <c r="AQ3829">
        <v>63.75</v>
      </c>
      <c r="AR3829">
        <v>113.25</v>
      </c>
      <c r="AS3829">
        <v>7.32</v>
      </c>
      <c r="AT3829">
        <v>175</v>
      </c>
      <c r="AU3829" s="13"/>
      <c r="AW3829">
        <v>83.75</v>
      </c>
      <c r="BD3829" s="13">
        <v>73.325000000000003</v>
      </c>
      <c r="BE3829">
        <v>60.29</v>
      </c>
      <c r="BF3829">
        <v>86.6</v>
      </c>
      <c r="BG3829">
        <v>101.77500000000001</v>
      </c>
      <c r="BH3829" s="13">
        <v>331</v>
      </c>
    </row>
    <row r="3830" spans="1:60" x14ac:dyDescent="0.25">
      <c r="A3830" s="33">
        <v>38334</v>
      </c>
      <c r="B3830" s="35"/>
      <c r="C3830" s="30"/>
      <c r="D3830" s="30">
        <v>286.75</v>
      </c>
      <c r="E3830" s="30">
        <v>41.01</v>
      </c>
      <c r="F3830" s="30">
        <v>215.5</v>
      </c>
      <c r="G3830" s="30">
        <v>112.953125</v>
      </c>
      <c r="H3830" s="30">
        <v>2.2000000000000002</v>
      </c>
      <c r="I3830" s="30">
        <v>97.724999999999994</v>
      </c>
      <c r="J3830" s="30">
        <v>438.9</v>
      </c>
      <c r="K3830" s="30">
        <v>6.44</v>
      </c>
      <c r="L3830" s="30">
        <v>6.7929999999999993</v>
      </c>
      <c r="M3830" s="30">
        <v>6.8070000000000004</v>
      </c>
      <c r="N3830" s="30">
        <v>6.8179999999999996</v>
      </c>
      <c r="O3830" s="30">
        <v>7.5277763805494251</v>
      </c>
      <c r="P3830" s="30">
        <v>18.656033220000001</v>
      </c>
      <c r="Q3830" s="30">
        <v>22.8</v>
      </c>
      <c r="R3830" s="30">
        <v>831.2</v>
      </c>
      <c r="S3830" s="30">
        <v>828.2</v>
      </c>
      <c r="T3830" s="30">
        <v>825.2</v>
      </c>
      <c r="U3830" s="30"/>
      <c r="V3830" s="30">
        <v>191.85</v>
      </c>
      <c r="W3830" s="13">
        <v>91.4</v>
      </c>
      <c r="X3830">
        <v>8.7100000000000009</v>
      </c>
      <c r="Y3830">
        <v>1647</v>
      </c>
      <c r="Z3830">
        <v>853</v>
      </c>
      <c r="AA3830">
        <v>249.7</v>
      </c>
      <c r="AC3830">
        <v>83.35</v>
      </c>
      <c r="AD3830">
        <v>43.22</v>
      </c>
      <c r="AE3830" s="13">
        <v>582.5</v>
      </c>
      <c r="AF3830">
        <v>25.11</v>
      </c>
      <c r="AG3830">
        <v>173.3</v>
      </c>
      <c r="AH3830">
        <v>283.8</v>
      </c>
      <c r="AI3830">
        <v>418</v>
      </c>
      <c r="AJ3830">
        <v>252.5</v>
      </c>
      <c r="AK3830">
        <v>2161</v>
      </c>
      <c r="AL3830" s="13">
        <v>197.25</v>
      </c>
      <c r="AM3830">
        <v>286.75</v>
      </c>
      <c r="AN3830">
        <v>107</v>
      </c>
      <c r="AO3830">
        <v>354</v>
      </c>
      <c r="AP3830">
        <v>335</v>
      </c>
      <c r="AQ3830">
        <v>63.25</v>
      </c>
      <c r="AR3830">
        <v>113.25</v>
      </c>
      <c r="AS3830">
        <v>7.2149999999999999</v>
      </c>
      <c r="AT3830">
        <v>172</v>
      </c>
      <c r="AU3830" s="13"/>
      <c r="AW3830">
        <v>83.75</v>
      </c>
      <c r="BD3830" s="13">
        <v>72.45</v>
      </c>
      <c r="BE3830">
        <v>60.45</v>
      </c>
      <c r="BF3830">
        <v>86</v>
      </c>
      <c r="BG3830">
        <v>102.075</v>
      </c>
      <c r="BH3830" s="13">
        <v>338.4</v>
      </c>
    </row>
    <row r="3831" spans="1:60" x14ac:dyDescent="0.25">
      <c r="A3831" s="33">
        <v>38331</v>
      </c>
      <c r="B3831" s="35"/>
      <c r="C3831" s="30"/>
      <c r="D3831" s="30">
        <v>284</v>
      </c>
      <c r="E3831" s="30">
        <v>40.71</v>
      </c>
      <c r="F3831" s="30">
        <v>214</v>
      </c>
      <c r="G3831" s="30">
        <v>112.9375</v>
      </c>
      <c r="H3831" s="30">
        <v>2.2000000000000002</v>
      </c>
      <c r="I3831" s="30">
        <v>97.2</v>
      </c>
      <c r="J3831" s="30">
        <v>433.9</v>
      </c>
      <c r="K3831" s="30">
        <v>6.5</v>
      </c>
      <c r="L3831" s="30">
        <v>6.7060000000000004</v>
      </c>
      <c r="M3831" s="30">
        <v>6.72</v>
      </c>
      <c r="N3831" s="30">
        <v>6.7389999999999999</v>
      </c>
      <c r="O3831" s="30">
        <v>7.3579273187319894</v>
      </c>
      <c r="P3831" s="30">
        <v>18.184168695</v>
      </c>
      <c r="Q3831" s="30">
        <v>22.8</v>
      </c>
      <c r="R3831" s="30">
        <v>828.4</v>
      </c>
      <c r="S3831" s="30">
        <v>825.9</v>
      </c>
      <c r="T3831" s="30">
        <v>822.9</v>
      </c>
      <c r="U3831" s="30"/>
      <c r="V3831" s="30">
        <v>193.35</v>
      </c>
      <c r="W3831" s="13">
        <v>94.8</v>
      </c>
      <c r="X3831">
        <v>8.69</v>
      </c>
      <c r="Y3831">
        <v>1660</v>
      </c>
      <c r="Z3831">
        <v>860</v>
      </c>
      <c r="AA3831">
        <v>250.7</v>
      </c>
      <c r="AC3831">
        <v>82.85</v>
      </c>
      <c r="AD3831">
        <v>42.31</v>
      </c>
      <c r="AE3831" s="13">
        <v>582.5</v>
      </c>
      <c r="AF3831">
        <v>25.11</v>
      </c>
      <c r="AG3831">
        <v>173.3</v>
      </c>
      <c r="AH3831">
        <v>283.8</v>
      </c>
      <c r="AI3831">
        <v>419.1</v>
      </c>
      <c r="AJ3831">
        <v>252.5</v>
      </c>
      <c r="AK3831">
        <v>2161</v>
      </c>
      <c r="AL3831" s="13">
        <v>193.5</v>
      </c>
      <c r="AM3831">
        <v>284</v>
      </c>
      <c r="AN3831">
        <v>107</v>
      </c>
      <c r="AO3831">
        <v>352</v>
      </c>
      <c r="AP3831">
        <v>335</v>
      </c>
      <c r="AQ3831">
        <v>63.75</v>
      </c>
      <c r="AR3831">
        <v>112.5</v>
      </c>
      <c r="AS3831">
        <v>7.35</v>
      </c>
      <c r="AT3831">
        <v>168.5</v>
      </c>
      <c r="AU3831" s="13"/>
      <c r="AW3831">
        <v>83.75</v>
      </c>
      <c r="BD3831" s="13">
        <v>74.400000000000006</v>
      </c>
      <c r="BE3831">
        <v>60.65</v>
      </c>
      <c r="BF3831">
        <v>85.174999999999997</v>
      </c>
      <c r="BG3831">
        <v>100.3</v>
      </c>
      <c r="BH3831" s="13">
        <v>348.4</v>
      </c>
    </row>
    <row r="3832" spans="1:60" x14ac:dyDescent="0.25">
      <c r="A3832" s="33">
        <v>38330</v>
      </c>
      <c r="B3832" s="35"/>
      <c r="C3832" s="30"/>
      <c r="D3832" s="30">
        <v>290</v>
      </c>
      <c r="E3832" s="30">
        <v>42.53</v>
      </c>
      <c r="F3832" s="30">
        <v>213</v>
      </c>
      <c r="G3832" s="30">
        <v>112.828125</v>
      </c>
      <c r="H3832" s="30">
        <v>2.21</v>
      </c>
      <c r="I3832" s="30">
        <v>97.15</v>
      </c>
      <c r="J3832" s="30">
        <v>435.8</v>
      </c>
      <c r="K3832" s="30">
        <v>6.4</v>
      </c>
      <c r="L3832" s="30">
        <v>6.76</v>
      </c>
      <c r="M3832" s="30">
        <v>6.7759999999999998</v>
      </c>
      <c r="N3832" s="30">
        <v>6.7949999999999999</v>
      </c>
      <c r="O3832" s="30">
        <v>7.2391978774615495</v>
      </c>
      <c r="P3832" s="30">
        <v>18.248739630000003</v>
      </c>
      <c r="Q3832" s="30">
        <v>23.1</v>
      </c>
      <c r="R3832" s="30">
        <v>817.1</v>
      </c>
      <c r="S3832" s="30">
        <v>814.6</v>
      </c>
      <c r="T3832" s="30">
        <v>811.6</v>
      </c>
      <c r="U3832" s="30"/>
      <c r="V3832" s="30">
        <v>194.85</v>
      </c>
      <c r="W3832" s="13">
        <v>95.3</v>
      </c>
      <c r="X3832">
        <v>8.66</v>
      </c>
      <c r="Y3832">
        <v>1648</v>
      </c>
      <c r="Z3832">
        <v>866</v>
      </c>
      <c r="AA3832">
        <v>249.7</v>
      </c>
      <c r="AC3832">
        <v>80.45</v>
      </c>
      <c r="AD3832">
        <v>42.86</v>
      </c>
      <c r="AE3832" s="13">
        <v>584.25</v>
      </c>
      <c r="AF3832">
        <v>25.09</v>
      </c>
      <c r="AG3832">
        <v>173.5</v>
      </c>
      <c r="AH3832">
        <v>284.60000000000002</v>
      </c>
      <c r="AI3832">
        <v>420.9</v>
      </c>
      <c r="AJ3832">
        <v>251.5</v>
      </c>
      <c r="AK3832">
        <v>2146</v>
      </c>
      <c r="AL3832" s="13">
        <v>194.75</v>
      </c>
      <c r="AM3832">
        <v>290</v>
      </c>
      <c r="AN3832">
        <v>107</v>
      </c>
      <c r="AO3832">
        <v>360.5</v>
      </c>
      <c r="AP3832">
        <v>340</v>
      </c>
      <c r="AQ3832">
        <v>64.45</v>
      </c>
      <c r="AR3832">
        <v>112</v>
      </c>
      <c r="AS3832">
        <v>7.4550000000000001</v>
      </c>
      <c r="AT3832">
        <v>168</v>
      </c>
      <c r="AU3832" s="13"/>
      <c r="AW3832">
        <v>83.75</v>
      </c>
      <c r="BD3832" s="13">
        <v>74.474999999999994</v>
      </c>
      <c r="BE3832">
        <v>60.85</v>
      </c>
      <c r="BF3832">
        <v>86.2</v>
      </c>
      <c r="BG3832">
        <v>101.1</v>
      </c>
      <c r="BH3832" s="13">
        <v>347</v>
      </c>
    </row>
    <row r="3833" spans="1:60" x14ac:dyDescent="0.25">
      <c r="A3833" s="33">
        <v>38329</v>
      </c>
      <c r="B3833" s="35"/>
      <c r="C3833" s="30"/>
      <c r="D3833" s="30">
        <v>287.25</v>
      </c>
      <c r="E3833" s="30">
        <v>41.94</v>
      </c>
      <c r="F3833" s="30">
        <v>213</v>
      </c>
      <c r="G3833" s="30">
        <v>112.953125</v>
      </c>
      <c r="H3833" s="30">
        <v>2.2400000000000002</v>
      </c>
      <c r="I3833" s="30">
        <v>98.525000000000006</v>
      </c>
      <c r="J3833" s="30">
        <v>437.2</v>
      </c>
      <c r="K3833" s="30">
        <v>6.48</v>
      </c>
      <c r="L3833" s="30">
        <v>7.1020000000000003</v>
      </c>
      <c r="M3833" s="30">
        <v>7.1179999999999994</v>
      </c>
      <c r="N3833" s="30">
        <v>7.1370000000000005</v>
      </c>
      <c r="O3833" s="30">
        <v>7.1583958965969448</v>
      </c>
      <c r="P3833" s="30">
        <v>17.876215005000002</v>
      </c>
      <c r="Q3833" s="30">
        <v>23.16</v>
      </c>
      <c r="R3833" s="30">
        <v>834.1</v>
      </c>
      <c r="S3833" s="30">
        <v>831.6</v>
      </c>
      <c r="T3833" s="30">
        <v>828.6</v>
      </c>
      <c r="U3833" s="30"/>
      <c r="V3833" s="30">
        <v>202.5</v>
      </c>
      <c r="W3833" s="13">
        <v>95.25</v>
      </c>
      <c r="X3833">
        <v>8.74</v>
      </c>
      <c r="Y3833">
        <v>1660</v>
      </c>
      <c r="Z3833">
        <v>867</v>
      </c>
      <c r="AA3833">
        <v>252.8</v>
      </c>
      <c r="AC3833">
        <v>80.45</v>
      </c>
      <c r="AD3833">
        <v>44</v>
      </c>
      <c r="AE3833" s="13">
        <v>582.5</v>
      </c>
      <c r="AF3833">
        <v>25.08</v>
      </c>
      <c r="AG3833">
        <v>172.3</v>
      </c>
      <c r="AH3833">
        <v>287.3</v>
      </c>
      <c r="AI3833">
        <v>416.95</v>
      </c>
      <c r="AJ3833">
        <v>251.5</v>
      </c>
      <c r="AK3833">
        <v>2164</v>
      </c>
      <c r="AL3833" s="13">
        <v>195.5</v>
      </c>
      <c r="AM3833">
        <v>287.25</v>
      </c>
      <c r="AN3833">
        <v>106.25</v>
      </c>
      <c r="AO3833">
        <v>351.5</v>
      </c>
      <c r="AP3833">
        <v>335.5</v>
      </c>
      <c r="AQ3833">
        <v>64.150000000000006</v>
      </c>
      <c r="AR3833">
        <v>111.75</v>
      </c>
      <c r="AS3833">
        <v>7.41</v>
      </c>
      <c r="AT3833">
        <v>167</v>
      </c>
      <c r="AU3833" s="13"/>
      <c r="AW3833">
        <v>83.75</v>
      </c>
      <c r="BD3833" s="13">
        <v>74.75</v>
      </c>
      <c r="BE3833">
        <v>61.06</v>
      </c>
      <c r="BF3833">
        <v>85.5</v>
      </c>
      <c r="BG3833">
        <v>100.575</v>
      </c>
      <c r="BH3833" s="13">
        <v>347.2</v>
      </c>
    </row>
    <row r="3834" spans="1:60" x14ac:dyDescent="0.25">
      <c r="A3834" s="33">
        <v>38328</v>
      </c>
      <c r="B3834" s="35"/>
      <c r="C3834" s="30"/>
      <c r="D3834" s="30">
        <v>287</v>
      </c>
      <c r="E3834" s="30">
        <v>41.46</v>
      </c>
      <c r="F3834" s="30">
        <v>215</v>
      </c>
      <c r="G3834" s="30">
        <v>112.28125</v>
      </c>
      <c r="H3834" s="30">
        <v>2.2599999999999998</v>
      </c>
      <c r="I3834" s="30">
        <v>97.8</v>
      </c>
      <c r="J3834" s="30">
        <v>452</v>
      </c>
      <c r="K3834" s="30">
        <v>6.52</v>
      </c>
      <c r="L3834" s="30">
        <v>7.8379999999999992</v>
      </c>
      <c r="M3834" s="30">
        <v>7.8540000000000001</v>
      </c>
      <c r="N3834" s="30">
        <v>7.8729999999999993</v>
      </c>
      <c r="O3834" s="30">
        <v>7.3579273187319894</v>
      </c>
      <c r="P3834" s="30">
        <v>17.970587909999999</v>
      </c>
      <c r="Q3834" s="30">
        <v>22.96</v>
      </c>
      <c r="R3834" s="30">
        <v>871</v>
      </c>
      <c r="S3834" s="30">
        <v>868.5</v>
      </c>
      <c r="T3834" s="30">
        <v>842.7</v>
      </c>
      <c r="U3834" s="30"/>
      <c r="V3834" s="30">
        <v>208.45</v>
      </c>
      <c r="W3834" s="13">
        <v>94.6</v>
      </c>
      <c r="X3834">
        <v>8.6999999999999993</v>
      </c>
      <c r="Y3834">
        <v>1737</v>
      </c>
      <c r="Z3834">
        <v>880</v>
      </c>
      <c r="AA3834">
        <v>254.5</v>
      </c>
      <c r="AC3834">
        <v>79.349999999999994</v>
      </c>
      <c r="AD3834">
        <v>45.97</v>
      </c>
      <c r="AE3834" s="13">
        <v>586.75</v>
      </c>
      <c r="AF3834">
        <v>25.43</v>
      </c>
      <c r="AG3834">
        <v>171.8</v>
      </c>
      <c r="AH3834">
        <v>288.8</v>
      </c>
      <c r="AI3834">
        <v>417.4</v>
      </c>
      <c r="AJ3834">
        <v>249.5</v>
      </c>
      <c r="AK3834">
        <v>2156</v>
      </c>
      <c r="AL3834" s="13">
        <v>193.75</v>
      </c>
      <c r="AM3834">
        <v>287</v>
      </c>
      <c r="AN3834">
        <v>106.5</v>
      </c>
      <c r="AO3834">
        <v>344.5</v>
      </c>
      <c r="AP3834">
        <v>335</v>
      </c>
      <c r="AQ3834">
        <v>64.3</v>
      </c>
      <c r="AR3834">
        <v>111.5</v>
      </c>
      <c r="AS3834">
        <v>7.37</v>
      </c>
      <c r="AT3834">
        <v>165</v>
      </c>
      <c r="AU3834" s="13"/>
      <c r="AW3834">
        <v>83.75</v>
      </c>
      <c r="BD3834" s="13">
        <v>74.125</v>
      </c>
      <c r="BE3834">
        <v>60.99</v>
      </c>
      <c r="BF3834">
        <v>85.4</v>
      </c>
      <c r="BG3834">
        <v>100.85</v>
      </c>
      <c r="BH3834" s="13">
        <v>339.1</v>
      </c>
    </row>
    <row r="3835" spans="1:60" x14ac:dyDescent="0.25">
      <c r="A3835" s="33">
        <v>38327</v>
      </c>
      <c r="B3835" s="35"/>
      <c r="C3835" s="30"/>
      <c r="D3835" s="30">
        <v>293</v>
      </c>
      <c r="E3835" s="30">
        <v>42.98</v>
      </c>
      <c r="F3835" s="30">
        <v>215</v>
      </c>
      <c r="G3835" s="30">
        <v>112.28125</v>
      </c>
      <c r="H3835" s="30">
        <v>2.15</v>
      </c>
      <c r="I3835" s="30">
        <v>97.825000000000003</v>
      </c>
      <c r="J3835" s="30">
        <v>454.2</v>
      </c>
      <c r="K3835" s="30">
        <v>6.52</v>
      </c>
      <c r="L3835" s="30">
        <v>7.9160000000000004</v>
      </c>
      <c r="M3835" s="30">
        <v>7.9320000000000004</v>
      </c>
      <c r="N3835" s="30">
        <v>7.9510000000000005</v>
      </c>
      <c r="O3835" s="30">
        <v>7.5772469810787744</v>
      </c>
      <c r="P3835" s="30">
        <v>18.372914505000001</v>
      </c>
      <c r="Q3835" s="30">
        <v>23.14</v>
      </c>
      <c r="R3835" s="30">
        <v>877.7</v>
      </c>
      <c r="S3835" s="30">
        <v>875.7</v>
      </c>
      <c r="T3835" s="30">
        <v>842.7</v>
      </c>
      <c r="U3835" s="30"/>
      <c r="V3835" s="30">
        <v>209.85</v>
      </c>
      <c r="W3835" s="13">
        <v>94.5</v>
      </c>
      <c r="X3835">
        <v>8.86</v>
      </c>
      <c r="Y3835">
        <v>1754</v>
      </c>
      <c r="Z3835">
        <v>892</v>
      </c>
      <c r="AA3835">
        <v>256.7</v>
      </c>
      <c r="AC3835">
        <v>79.2</v>
      </c>
      <c r="AD3835">
        <v>45.8</v>
      </c>
      <c r="AE3835" s="13">
        <v>582.5</v>
      </c>
      <c r="AF3835">
        <v>24.92</v>
      </c>
      <c r="AG3835">
        <v>172.2</v>
      </c>
      <c r="AH3835">
        <v>284.39999999999998</v>
      </c>
      <c r="AI3835">
        <v>415.7</v>
      </c>
      <c r="AJ3835">
        <v>248</v>
      </c>
      <c r="AK3835">
        <v>2147</v>
      </c>
      <c r="AL3835" s="13">
        <v>197.75</v>
      </c>
      <c r="AM3835">
        <v>293</v>
      </c>
      <c r="AN3835">
        <v>107</v>
      </c>
      <c r="AO3835">
        <v>350</v>
      </c>
      <c r="AP3835">
        <v>344.5</v>
      </c>
      <c r="AQ3835">
        <v>64.650000000000006</v>
      </c>
      <c r="AR3835">
        <v>111.75</v>
      </c>
      <c r="AS3835">
        <v>7.5549999999999997</v>
      </c>
      <c r="AT3835">
        <v>168</v>
      </c>
      <c r="AU3835" s="13"/>
      <c r="AW3835">
        <v>83.75</v>
      </c>
      <c r="BD3835" s="13">
        <v>75.650000000000006</v>
      </c>
      <c r="BE3835">
        <v>61.05</v>
      </c>
      <c r="BF3835">
        <v>87.05</v>
      </c>
      <c r="BG3835">
        <v>102.425</v>
      </c>
      <c r="BH3835" s="13">
        <v>339.5</v>
      </c>
    </row>
    <row r="3836" spans="1:60" x14ac:dyDescent="0.25">
      <c r="A3836" s="33">
        <v>38324</v>
      </c>
      <c r="B3836" s="35"/>
      <c r="C3836" s="30"/>
      <c r="D3836" s="30">
        <v>291</v>
      </c>
      <c r="E3836" s="30">
        <v>42.54</v>
      </c>
      <c r="F3836" s="30">
        <v>215</v>
      </c>
      <c r="G3836" s="30">
        <v>112.125</v>
      </c>
      <c r="H3836" s="30">
        <v>2.1</v>
      </c>
      <c r="I3836" s="30">
        <v>97.5</v>
      </c>
      <c r="J3836" s="30">
        <v>456</v>
      </c>
      <c r="K3836" s="30">
        <v>6.62</v>
      </c>
      <c r="L3836" s="30">
        <v>7.9960000000000004</v>
      </c>
      <c r="M3836" s="30">
        <v>8.0120000000000005</v>
      </c>
      <c r="N3836" s="30">
        <v>8.0310000000000006</v>
      </c>
      <c r="O3836" s="30">
        <v>7.6432077817845743</v>
      </c>
      <c r="P3836" s="30">
        <v>18.571594305000001</v>
      </c>
      <c r="Q3836" s="30">
        <v>22.9</v>
      </c>
      <c r="R3836" s="30">
        <v>874.8</v>
      </c>
      <c r="S3836" s="30">
        <v>872.8</v>
      </c>
      <c r="T3836" s="30">
        <v>842.7</v>
      </c>
      <c r="U3836" s="30"/>
      <c r="V3836" s="30">
        <v>204.55</v>
      </c>
      <c r="W3836" s="13">
        <v>94.9</v>
      </c>
      <c r="X3836">
        <v>8.8000000000000007</v>
      </c>
      <c r="Y3836">
        <v>1745</v>
      </c>
      <c r="Z3836">
        <v>898</v>
      </c>
      <c r="AA3836">
        <v>255.2</v>
      </c>
      <c r="AC3836">
        <v>78.400000000000006</v>
      </c>
      <c r="AD3836">
        <v>45.25</v>
      </c>
      <c r="AE3836" s="13">
        <v>587</v>
      </c>
      <c r="AF3836">
        <v>25.03</v>
      </c>
      <c r="AG3836">
        <v>173.4</v>
      </c>
      <c r="AH3836">
        <v>284.39999999999998</v>
      </c>
      <c r="AI3836">
        <v>417.75</v>
      </c>
      <c r="AJ3836">
        <v>249.25</v>
      </c>
      <c r="AK3836">
        <v>2123</v>
      </c>
      <c r="AL3836" s="13">
        <v>196.25</v>
      </c>
      <c r="AM3836">
        <v>291</v>
      </c>
      <c r="AN3836">
        <v>107.25</v>
      </c>
      <c r="AO3836">
        <v>342.5</v>
      </c>
      <c r="AP3836">
        <v>339</v>
      </c>
      <c r="AQ3836">
        <v>65.5</v>
      </c>
      <c r="AR3836">
        <v>111.75</v>
      </c>
      <c r="AS3836">
        <v>7.63</v>
      </c>
      <c r="AT3836">
        <v>166.5</v>
      </c>
      <c r="AU3836" s="13"/>
      <c r="AW3836">
        <v>83.75</v>
      </c>
      <c r="BD3836" s="13">
        <v>75.95</v>
      </c>
      <c r="BE3836">
        <v>61.6</v>
      </c>
      <c r="BF3836">
        <v>86.4</v>
      </c>
      <c r="BG3836">
        <v>101.02500000000001</v>
      </c>
      <c r="BH3836" s="13">
        <v>333.4</v>
      </c>
    </row>
    <row r="3837" spans="1:60" x14ac:dyDescent="0.25">
      <c r="A3837" s="33">
        <v>38323</v>
      </c>
      <c r="B3837" s="35"/>
      <c r="C3837" s="30"/>
      <c r="D3837" s="30">
        <v>283.5</v>
      </c>
      <c r="E3837" s="30">
        <v>43.25</v>
      </c>
      <c r="F3837" s="30">
        <v>215.5</v>
      </c>
      <c r="G3837" s="30">
        <v>111.21875</v>
      </c>
      <c r="H3837" s="30">
        <v>2.08</v>
      </c>
      <c r="I3837" s="30">
        <v>97.55</v>
      </c>
      <c r="J3837" s="30">
        <v>450.4</v>
      </c>
      <c r="K3837" s="30">
        <v>6.54</v>
      </c>
      <c r="L3837" s="30">
        <v>7.9079999999999995</v>
      </c>
      <c r="M3837" s="30">
        <v>7.9239999999999995</v>
      </c>
      <c r="N3837" s="30">
        <v>7.9429999999999996</v>
      </c>
      <c r="O3837" s="30">
        <v>7.4980940202318145</v>
      </c>
      <c r="P3837" s="30">
        <v>18.576561300000002</v>
      </c>
      <c r="Q3837" s="30">
        <v>22.94</v>
      </c>
      <c r="R3837" s="30">
        <v>884.2</v>
      </c>
      <c r="S3837" s="30">
        <v>882.2</v>
      </c>
      <c r="T3837" s="30">
        <v>842.7</v>
      </c>
      <c r="U3837" s="30"/>
      <c r="V3837" s="30">
        <v>207.05</v>
      </c>
      <c r="W3837" s="13">
        <v>94.9</v>
      </c>
      <c r="X3837">
        <v>8.82</v>
      </c>
      <c r="Y3837">
        <v>1672</v>
      </c>
      <c r="Z3837">
        <v>877</v>
      </c>
      <c r="AA3837">
        <v>256.10000000000002</v>
      </c>
      <c r="AC3837">
        <v>78.349999999999994</v>
      </c>
      <c r="AD3837">
        <v>47.4</v>
      </c>
      <c r="AE3837" s="13">
        <v>587</v>
      </c>
      <c r="AF3837">
        <v>25.03</v>
      </c>
      <c r="AG3837">
        <v>173.4</v>
      </c>
      <c r="AH3837">
        <v>284.39999999999998</v>
      </c>
      <c r="AI3837">
        <v>413.6</v>
      </c>
      <c r="AJ3837">
        <v>249.25</v>
      </c>
      <c r="AK3837">
        <v>2123</v>
      </c>
      <c r="AL3837" s="13">
        <v>192.5</v>
      </c>
      <c r="AM3837">
        <v>283.5</v>
      </c>
      <c r="AN3837">
        <v>107.25</v>
      </c>
      <c r="AO3837">
        <v>337.75</v>
      </c>
      <c r="AP3837">
        <v>334</v>
      </c>
      <c r="AQ3837">
        <v>65.599999999999994</v>
      </c>
      <c r="AR3837">
        <v>111.5</v>
      </c>
      <c r="AS3837">
        <v>7.5750000000000002</v>
      </c>
      <c r="AT3837">
        <v>167.75</v>
      </c>
      <c r="AU3837" s="13"/>
      <c r="AW3837">
        <v>83.75</v>
      </c>
      <c r="BD3837" s="13">
        <v>76.5</v>
      </c>
      <c r="BE3837">
        <v>61.9</v>
      </c>
      <c r="BF3837">
        <v>87.474999999999994</v>
      </c>
      <c r="BG3837">
        <v>101.4</v>
      </c>
      <c r="BH3837" s="13">
        <v>329.3</v>
      </c>
    </row>
    <row r="3838" spans="1:60" x14ac:dyDescent="0.25">
      <c r="A3838" s="33">
        <v>38322</v>
      </c>
      <c r="B3838" s="35"/>
      <c r="C3838" s="30"/>
      <c r="D3838" s="30">
        <v>286</v>
      </c>
      <c r="E3838" s="30">
        <v>45.49</v>
      </c>
      <c r="F3838" s="30">
        <v>216.5</v>
      </c>
      <c r="G3838" s="30">
        <v>111.34375</v>
      </c>
      <c r="H3838" s="30">
        <v>2.04</v>
      </c>
      <c r="I3838" s="30">
        <v>98.424999999999997</v>
      </c>
      <c r="J3838" s="30">
        <v>454</v>
      </c>
      <c r="K3838" s="30">
        <v>6.6</v>
      </c>
      <c r="L3838" s="30">
        <v>8.0259999999999998</v>
      </c>
      <c r="M3838" s="30">
        <v>8.0419999999999998</v>
      </c>
      <c r="N3838" s="30">
        <v>8.0609999999999999</v>
      </c>
      <c r="O3838" s="30">
        <v>7.7817254632667536</v>
      </c>
      <c r="P3838" s="30">
        <v>19.26200661</v>
      </c>
      <c r="Q3838" s="30">
        <v>22.6</v>
      </c>
      <c r="R3838" s="30">
        <v>878.6</v>
      </c>
      <c r="S3838" s="30">
        <v>876.6</v>
      </c>
      <c r="T3838" s="30">
        <v>842.7</v>
      </c>
      <c r="U3838" s="30"/>
      <c r="V3838" s="30">
        <v>209.45</v>
      </c>
      <c r="W3838" s="13">
        <v>95.7</v>
      </c>
      <c r="X3838">
        <v>8.9</v>
      </c>
      <c r="Y3838">
        <v>1690</v>
      </c>
      <c r="Z3838">
        <v>873</v>
      </c>
      <c r="AA3838">
        <v>256.39999999999998</v>
      </c>
      <c r="AC3838">
        <v>76.8</v>
      </c>
      <c r="AD3838">
        <v>47.88</v>
      </c>
      <c r="AE3838" s="13">
        <v>598</v>
      </c>
      <c r="AF3838">
        <v>25.57</v>
      </c>
      <c r="AG3838">
        <v>175.3</v>
      </c>
      <c r="AH3838">
        <v>285.5</v>
      </c>
      <c r="AI3838">
        <v>413.4</v>
      </c>
      <c r="AJ3838">
        <v>249.5</v>
      </c>
      <c r="AK3838">
        <v>2127</v>
      </c>
      <c r="AL3838" s="13">
        <v>191.5</v>
      </c>
      <c r="AM3838">
        <v>286</v>
      </c>
      <c r="AN3838">
        <v>107.5</v>
      </c>
      <c r="AO3838">
        <v>337.5</v>
      </c>
      <c r="AP3838">
        <v>328</v>
      </c>
      <c r="AQ3838">
        <v>65.75</v>
      </c>
      <c r="AR3838">
        <v>112</v>
      </c>
      <c r="AS3838">
        <v>7.4749999999999996</v>
      </c>
      <c r="AT3838">
        <v>168.75</v>
      </c>
      <c r="AU3838" s="13"/>
      <c r="AW3838">
        <v>83.75</v>
      </c>
      <c r="BD3838" s="13">
        <v>78.5</v>
      </c>
      <c r="BE3838">
        <v>62.47</v>
      </c>
      <c r="BF3838">
        <v>87.3</v>
      </c>
      <c r="BG3838">
        <v>101.9</v>
      </c>
      <c r="BH3838" s="13">
        <v>329.3</v>
      </c>
    </row>
    <row r="3839" spans="1:60" x14ac:dyDescent="0.25">
      <c r="A3839" s="33">
        <v>38321</v>
      </c>
      <c r="B3839" s="35"/>
      <c r="C3839" s="30"/>
      <c r="D3839" s="30">
        <v>289.75</v>
      </c>
      <c r="E3839" s="30">
        <v>49.13</v>
      </c>
      <c r="F3839" s="30">
        <v>214</v>
      </c>
      <c r="G3839" s="30">
        <v>111.453125</v>
      </c>
      <c r="H3839" s="30">
        <v>2</v>
      </c>
      <c r="I3839" s="30">
        <v>99.875</v>
      </c>
      <c r="J3839" s="30">
        <v>451.3</v>
      </c>
      <c r="K3839" s="30">
        <v>6.56</v>
      </c>
      <c r="L3839" s="30">
        <v>7.7229999999999999</v>
      </c>
      <c r="M3839" s="30">
        <v>7.7389999999999999</v>
      </c>
      <c r="N3839" s="30">
        <v>7.7579999999999991</v>
      </c>
      <c r="O3839" s="30">
        <v>7.8361431238490402</v>
      </c>
      <c r="P3839" s="30">
        <v>19.435851435000004</v>
      </c>
      <c r="Q3839" s="30">
        <v>22.52</v>
      </c>
      <c r="R3839" s="30">
        <v>872.3</v>
      </c>
      <c r="S3839" s="30">
        <v>870.3</v>
      </c>
      <c r="T3839" s="30">
        <v>842.7</v>
      </c>
      <c r="U3839" s="30"/>
      <c r="V3839" s="30">
        <v>210.6</v>
      </c>
      <c r="W3839" s="13">
        <v>94.45</v>
      </c>
      <c r="X3839">
        <v>8.84</v>
      </c>
      <c r="Y3839">
        <v>1661</v>
      </c>
      <c r="Z3839">
        <v>880</v>
      </c>
      <c r="AA3839">
        <v>254.7</v>
      </c>
      <c r="AC3839">
        <v>74.900000000000006</v>
      </c>
      <c r="AD3839">
        <v>48.65</v>
      </c>
      <c r="AE3839" s="13">
        <v>604</v>
      </c>
      <c r="AF3839">
        <v>25.82</v>
      </c>
      <c r="AG3839">
        <v>176.4</v>
      </c>
      <c r="AH3839">
        <v>284.3</v>
      </c>
      <c r="AI3839">
        <v>415.2</v>
      </c>
      <c r="AJ3839">
        <v>249.5</v>
      </c>
      <c r="AK3839">
        <v>2125</v>
      </c>
      <c r="AL3839" s="13">
        <v>192.5</v>
      </c>
      <c r="AM3839">
        <v>289.75</v>
      </c>
      <c r="AN3839">
        <v>107.5</v>
      </c>
      <c r="AO3839">
        <v>341</v>
      </c>
      <c r="AP3839">
        <v>327.25</v>
      </c>
      <c r="AQ3839">
        <v>65.75</v>
      </c>
      <c r="AR3839">
        <v>112</v>
      </c>
      <c r="AS3839">
        <v>7.49</v>
      </c>
      <c r="AT3839">
        <v>168</v>
      </c>
      <c r="AU3839" s="13"/>
      <c r="AW3839">
        <v>83.75</v>
      </c>
      <c r="BD3839" s="13">
        <v>78.924999999999997</v>
      </c>
      <c r="BE3839">
        <v>62.47</v>
      </c>
      <c r="BF3839">
        <v>88.125</v>
      </c>
      <c r="BG3839">
        <v>102.1</v>
      </c>
      <c r="BH3839" s="13">
        <v>327.8</v>
      </c>
    </row>
    <row r="3840" spans="1:60" x14ac:dyDescent="0.25">
      <c r="A3840" s="33">
        <v>38320</v>
      </c>
      <c r="B3840" s="35"/>
      <c r="C3840" s="30"/>
      <c r="D3840" s="30">
        <v>287</v>
      </c>
      <c r="E3840" s="30">
        <v>49.76</v>
      </c>
      <c r="F3840" s="30">
        <v>212.5</v>
      </c>
      <c r="G3840" s="30">
        <v>111.453125</v>
      </c>
      <c r="H3840" s="30">
        <v>1.97</v>
      </c>
      <c r="I3840" s="30">
        <v>100.25</v>
      </c>
      <c r="J3840" s="30">
        <v>453.7</v>
      </c>
      <c r="K3840" s="30">
        <v>6.7</v>
      </c>
      <c r="L3840" s="30">
        <v>7.77</v>
      </c>
      <c r="M3840" s="30">
        <v>7.7860000000000005</v>
      </c>
      <c r="N3840" s="30">
        <v>7.8250000000000002</v>
      </c>
      <c r="O3840" s="30">
        <v>7.9416804049783192</v>
      </c>
      <c r="P3840" s="30">
        <v>20.180900685000001</v>
      </c>
      <c r="Q3840" s="30">
        <v>22.56</v>
      </c>
      <c r="R3840" s="30">
        <v>865.4</v>
      </c>
      <c r="S3840" s="30">
        <v>863.4</v>
      </c>
      <c r="T3840" s="30">
        <v>842.7</v>
      </c>
      <c r="U3840" s="30"/>
      <c r="V3840" s="30">
        <v>211.35</v>
      </c>
      <c r="W3840" s="13">
        <v>94.65</v>
      </c>
      <c r="X3840">
        <v>8.89</v>
      </c>
      <c r="Y3840">
        <v>1595</v>
      </c>
      <c r="Z3840">
        <v>869</v>
      </c>
      <c r="AA3840">
        <v>255.5</v>
      </c>
      <c r="AC3840">
        <v>77.349999999999994</v>
      </c>
      <c r="AD3840">
        <v>48.5</v>
      </c>
      <c r="AE3840" s="13">
        <v>602.75</v>
      </c>
      <c r="AF3840">
        <v>25.71</v>
      </c>
      <c r="AG3840">
        <v>176.2</v>
      </c>
      <c r="AH3840">
        <v>281.5</v>
      </c>
      <c r="AI3840">
        <v>412.75</v>
      </c>
      <c r="AJ3840">
        <v>247.75</v>
      </c>
      <c r="AK3840">
        <v>2130</v>
      </c>
      <c r="AL3840" s="13">
        <v>193.25</v>
      </c>
      <c r="AM3840">
        <v>287</v>
      </c>
      <c r="AN3840">
        <v>108</v>
      </c>
      <c r="AO3840">
        <v>336.5</v>
      </c>
      <c r="AP3840">
        <v>329.75</v>
      </c>
      <c r="AQ3840">
        <v>66.900000000000006</v>
      </c>
      <c r="AR3840">
        <v>112.25</v>
      </c>
      <c r="AS3840">
        <v>7.13</v>
      </c>
      <c r="AT3840">
        <v>153</v>
      </c>
      <c r="AU3840" s="13"/>
      <c r="AW3840">
        <v>83.75</v>
      </c>
      <c r="BD3840" s="13">
        <v>78.95</v>
      </c>
      <c r="BE3840">
        <v>62.47</v>
      </c>
      <c r="BF3840">
        <v>89.174999999999997</v>
      </c>
      <c r="BG3840">
        <v>103.27500000000001</v>
      </c>
      <c r="BH3840" s="13">
        <v>333.4</v>
      </c>
    </row>
    <row r="3841" spans="1:60" x14ac:dyDescent="0.25">
      <c r="A3841" s="33">
        <v>38317</v>
      </c>
      <c r="B3841" s="35"/>
      <c r="C3841" s="30"/>
      <c r="D3841" s="30">
        <v>291.25</v>
      </c>
      <c r="E3841" s="30">
        <v>49.44</v>
      </c>
      <c r="F3841" s="30">
        <v>215.75</v>
      </c>
      <c r="G3841" s="30">
        <v>112.046875</v>
      </c>
      <c r="H3841" s="30">
        <v>2.02</v>
      </c>
      <c r="I3841" s="30">
        <v>99.075000000000003</v>
      </c>
      <c r="J3841" s="30">
        <v>449.3</v>
      </c>
      <c r="K3841" s="30">
        <v>6.52</v>
      </c>
      <c r="L3841" s="30">
        <v>7.5529999999999999</v>
      </c>
      <c r="M3841" s="30">
        <v>7.6129999999999995</v>
      </c>
      <c r="N3841" s="30">
        <v>7.6289999999999996</v>
      </c>
      <c r="O3841" s="30">
        <v>7.8724215642372295</v>
      </c>
      <c r="P3841" s="30">
        <v>20.151098715</v>
      </c>
      <c r="Q3841" s="30">
        <v>22.68</v>
      </c>
      <c r="R3841" s="30">
        <v>862.4</v>
      </c>
      <c r="S3841" s="30">
        <v>860.4</v>
      </c>
      <c r="T3841" s="30">
        <v>842.7</v>
      </c>
      <c r="U3841" s="30"/>
      <c r="V3841" s="30">
        <v>214</v>
      </c>
      <c r="W3841" s="13">
        <v>88.9</v>
      </c>
      <c r="X3841">
        <v>8.9700000000000006</v>
      </c>
      <c r="Y3841">
        <v>1610</v>
      </c>
      <c r="Z3841">
        <v>864</v>
      </c>
      <c r="AA3841">
        <v>255.9</v>
      </c>
      <c r="AC3841">
        <v>77</v>
      </c>
      <c r="AD3841">
        <v>48.4</v>
      </c>
      <c r="AE3841" s="13">
        <v>604.5</v>
      </c>
      <c r="AF3841">
        <v>25.49</v>
      </c>
      <c r="AG3841">
        <v>177.4</v>
      </c>
      <c r="AH3841">
        <v>280.60000000000002</v>
      </c>
      <c r="AI3841">
        <v>414.9</v>
      </c>
      <c r="AJ3841">
        <v>248.25</v>
      </c>
      <c r="AK3841">
        <v>2135</v>
      </c>
      <c r="AL3841" s="13">
        <v>197</v>
      </c>
      <c r="AM3841">
        <v>291.25</v>
      </c>
      <c r="AN3841">
        <v>108.75</v>
      </c>
      <c r="AO3841">
        <v>339.75</v>
      </c>
      <c r="AP3841">
        <v>338</v>
      </c>
      <c r="AQ3841">
        <v>67</v>
      </c>
      <c r="AR3841">
        <v>112.25</v>
      </c>
      <c r="AS3841">
        <v>7.13</v>
      </c>
      <c r="AT3841">
        <v>149.75</v>
      </c>
      <c r="AU3841" s="13"/>
      <c r="AW3841">
        <v>83.75</v>
      </c>
      <c r="BD3841" s="13">
        <v>79.075000000000003</v>
      </c>
      <c r="BE3841">
        <v>62.47</v>
      </c>
      <c r="BF3841">
        <v>85</v>
      </c>
      <c r="BG3841">
        <v>103.95</v>
      </c>
      <c r="BH3841" s="13">
        <v>339.7</v>
      </c>
    </row>
    <row r="3842" spans="1:60" x14ac:dyDescent="0.25">
      <c r="A3842" s="33">
        <v>38316</v>
      </c>
      <c r="B3842" s="35"/>
      <c r="C3842" s="30"/>
      <c r="D3842" s="30">
        <v>299.25</v>
      </c>
      <c r="E3842" s="30">
        <v>49.44</v>
      </c>
      <c r="F3842" s="30">
        <v>216</v>
      </c>
      <c r="G3842" s="30">
        <v>112.25</v>
      </c>
      <c r="H3842" s="30">
        <v>2</v>
      </c>
      <c r="I3842" s="30">
        <v>98.55</v>
      </c>
      <c r="J3842" s="30">
        <v>449.3</v>
      </c>
      <c r="K3842" s="30">
        <v>6.5</v>
      </c>
      <c r="L3842" s="30">
        <v>7.5529999999999999</v>
      </c>
      <c r="M3842" s="30">
        <v>7.6129999999999995</v>
      </c>
      <c r="N3842" s="30">
        <v>7.6289999999999996</v>
      </c>
      <c r="O3842" s="30">
        <v>7.7207117226138902</v>
      </c>
      <c r="P3842" s="30">
        <v>19.634531235000001</v>
      </c>
      <c r="Q3842" s="30">
        <v>23.08</v>
      </c>
      <c r="R3842" s="30">
        <v>862.4</v>
      </c>
      <c r="S3842" s="30">
        <v>860.4</v>
      </c>
      <c r="T3842" s="30">
        <v>842.7</v>
      </c>
      <c r="U3842" s="30"/>
      <c r="V3842" s="30">
        <v>214</v>
      </c>
      <c r="W3842" s="13">
        <v>88.9</v>
      </c>
      <c r="X3842">
        <v>8.9700000000000006</v>
      </c>
      <c r="Y3842">
        <v>1610</v>
      </c>
      <c r="Z3842">
        <v>873</v>
      </c>
      <c r="AA3842">
        <v>256.7</v>
      </c>
      <c r="AC3842">
        <v>77</v>
      </c>
      <c r="AD3842">
        <v>48.4</v>
      </c>
      <c r="AE3842" s="13">
        <v>600</v>
      </c>
      <c r="AF3842">
        <v>26</v>
      </c>
      <c r="AG3842">
        <v>174.8</v>
      </c>
      <c r="AH3842">
        <v>273.10000000000002</v>
      </c>
      <c r="AI3842">
        <v>417.4</v>
      </c>
      <c r="AJ3842">
        <v>249.25</v>
      </c>
      <c r="AK3842">
        <v>2141</v>
      </c>
      <c r="AL3842" s="13">
        <v>197.75</v>
      </c>
      <c r="AM3842">
        <v>299.25</v>
      </c>
      <c r="AN3842">
        <v>109</v>
      </c>
      <c r="AO3842">
        <v>344.75</v>
      </c>
      <c r="AP3842">
        <v>346.75</v>
      </c>
      <c r="AQ3842">
        <v>67.75</v>
      </c>
      <c r="AR3842">
        <v>112.25</v>
      </c>
      <c r="AS3842">
        <v>7.12</v>
      </c>
      <c r="AT3842">
        <v>150.75</v>
      </c>
      <c r="AU3842" s="13"/>
      <c r="AW3842">
        <v>83.75</v>
      </c>
      <c r="BD3842" s="13">
        <v>77.349999999999994</v>
      </c>
      <c r="BE3842">
        <v>62.46</v>
      </c>
      <c r="BF3842">
        <v>85</v>
      </c>
      <c r="BG3842">
        <v>104.05</v>
      </c>
      <c r="BH3842" s="13">
        <v>334.3</v>
      </c>
    </row>
    <row r="3843" spans="1:60" x14ac:dyDescent="0.25">
      <c r="A3843" s="33">
        <v>38315</v>
      </c>
      <c r="B3843" s="35"/>
      <c r="C3843" s="30"/>
      <c r="D3843" s="30">
        <v>299.25</v>
      </c>
      <c r="E3843" s="30">
        <v>49.44</v>
      </c>
      <c r="F3843" s="30">
        <v>217</v>
      </c>
      <c r="G3843" s="30">
        <v>112.25</v>
      </c>
      <c r="H3843" s="30">
        <v>1.98</v>
      </c>
      <c r="I3843" s="30">
        <v>98.55</v>
      </c>
      <c r="J3843" s="30">
        <v>449.3</v>
      </c>
      <c r="K3843" s="30">
        <v>6.34</v>
      </c>
      <c r="L3843" s="30">
        <v>7.5529999999999999</v>
      </c>
      <c r="M3843" s="30">
        <v>7.6129999999999995</v>
      </c>
      <c r="N3843" s="30">
        <v>7.6289999999999996</v>
      </c>
      <c r="O3843" s="30">
        <v>7.7207117226138902</v>
      </c>
      <c r="P3843" s="30">
        <v>19.634531235000001</v>
      </c>
      <c r="Q3843" s="30">
        <v>23.08</v>
      </c>
      <c r="R3843" s="30">
        <v>862.4</v>
      </c>
      <c r="S3843" s="30">
        <v>860.4</v>
      </c>
      <c r="T3843" s="30">
        <v>842.7</v>
      </c>
      <c r="U3843" s="30"/>
      <c r="V3843" s="30">
        <v>214</v>
      </c>
      <c r="W3843" s="13">
        <v>88.9</v>
      </c>
      <c r="X3843">
        <v>8.9700000000000006</v>
      </c>
      <c r="Y3843">
        <v>1610</v>
      </c>
      <c r="Z3843">
        <v>873</v>
      </c>
      <c r="AA3843">
        <v>255.3</v>
      </c>
      <c r="AC3843">
        <v>77</v>
      </c>
      <c r="AD3843">
        <v>48.4</v>
      </c>
      <c r="AE3843" s="13">
        <v>600</v>
      </c>
      <c r="AF3843">
        <v>26</v>
      </c>
      <c r="AG3843">
        <v>174.8</v>
      </c>
      <c r="AH3843">
        <v>273.10000000000002</v>
      </c>
      <c r="AI3843">
        <v>422.5</v>
      </c>
      <c r="AJ3843">
        <v>249.25</v>
      </c>
      <c r="AK3843">
        <v>2141</v>
      </c>
      <c r="AL3843" s="13">
        <v>197.75</v>
      </c>
      <c r="AM3843">
        <v>299.25</v>
      </c>
      <c r="AN3843">
        <v>109.25</v>
      </c>
      <c r="AO3843">
        <v>344.75</v>
      </c>
      <c r="AP3843">
        <v>346.75</v>
      </c>
      <c r="AQ3843">
        <v>67.099999999999994</v>
      </c>
      <c r="AR3843">
        <v>112.75</v>
      </c>
      <c r="AS3843">
        <v>7.12</v>
      </c>
      <c r="AT3843">
        <v>150.75</v>
      </c>
      <c r="AU3843" s="13"/>
      <c r="AW3843">
        <v>83.75</v>
      </c>
      <c r="BD3843" s="13">
        <v>76.875</v>
      </c>
      <c r="BE3843">
        <v>62.47</v>
      </c>
      <c r="BF3843">
        <v>85</v>
      </c>
      <c r="BG3843">
        <v>102.9</v>
      </c>
      <c r="BH3843" s="13">
        <v>338.5</v>
      </c>
    </row>
    <row r="3844" spans="1:60" x14ac:dyDescent="0.25">
      <c r="A3844" s="33">
        <v>38314</v>
      </c>
      <c r="B3844" s="35"/>
      <c r="C3844" s="30"/>
      <c r="D3844" s="30">
        <v>300.5</v>
      </c>
      <c r="E3844" s="30">
        <v>48.94</v>
      </c>
      <c r="F3844" s="30">
        <v>218</v>
      </c>
      <c r="G3844" s="30">
        <v>112.328125</v>
      </c>
      <c r="H3844" s="30">
        <v>2.02</v>
      </c>
      <c r="I3844" s="30">
        <v>96.45</v>
      </c>
      <c r="J3844" s="30">
        <v>447.8</v>
      </c>
      <c r="K3844" s="30">
        <v>6.3</v>
      </c>
      <c r="L3844" s="30">
        <v>7.6120000000000001</v>
      </c>
      <c r="M3844" s="30">
        <v>7.5549999999999997</v>
      </c>
      <c r="N3844" s="30">
        <v>7.57</v>
      </c>
      <c r="O3844" s="30">
        <v>7.5013920602671051</v>
      </c>
      <c r="P3844" s="30">
        <v>19.177567695</v>
      </c>
      <c r="Q3844" s="30">
        <v>22.54</v>
      </c>
      <c r="R3844" s="30">
        <v>856.9</v>
      </c>
      <c r="S3844" s="30">
        <v>854.9</v>
      </c>
      <c r="T3844" s="30">
        <v>842.7</v>
      </c>
      <c r="U3844" s="30"/>
      <c r="V3844" s="30">
        <v>219.8</v>
      </c>
      <c r="W3844" s="13">
        <v>89.25</v>
      </c>
      <c r="X3844">
        <v>8.86</v>
      </c>
      <c r="Y3844">
        <v>1593</v>
      </c>
      <c r="Z3844">
        <v>870</v>
      </c>
      <c r="AA3844">
        <v>254</v>
      </c>
      <c r="AC3844">
        <v>76.150000000000006</v>
      </c>
      <c r="AD3844">
        <v>49</v>
      </c>
      <c r="AE3844" s="13">
        <v>602.75</v>
      </c>
      <c r="AF3844">
        <v>25.97</v>
      </c>
      <c r="AG3844">
        <v>177.8</v>
      </c>
      <c r="AH3844">
        <v>270.60000000000002</v>
      </c>
      <c r="AI3844">
        <v>418.95</v>
      </c>
      <c r="AJ3844">
        <v>247</v>
      </c>
      <c r="AK3844">
        <v>2125</v>
      </c>
      <c r="AL3844" s="13">
        <v>198</v>
      </c>
      <c r="AM3844">
        <v>300.5</v>
      </c>
      <c r="AN3844">
        <v>109.75</v>
      </c>
      <c r="AO3844">
        <v>346.5</v>
      </c>
      <c r="AP3844">
        <v>349.75</v>
      </c>
      <c r="AQ3844">
        <v>66</v>
      </c>
      <c r="AR3844">
        <v>113</v>
      </c>
      <c r="AS3844">
        <v>7.1550000000000002</v>
      </c>
      <c r="AT3844">
        <v>150.25</v>
      </c>
      <c r="AU3844" s="13"/>
      <c r="AW3844">
        <v>83.75</v>
      </c>
      <c r="BD3844" s="13">
        <v>76.55</v>
      </c>
      <c r="BE3844">
        <v>62.48</v>
      </c>
      <c r="BF3844">
        <v>85</v>
      </c>
      <c r="BG3844">
        <v>102.27500000000001</v>
      </c>
      <c r="BH3844" s="13">
        <v>331.7</v>
      </c>
    </row>
    <row r="3845" spans="1:60" x14ac:dyDescent="0.25">
      <c r="A3845" s="33">
        <v>38313</v>
      </c>
      <c r="B3845" s="35"/>
      <c r="C3845" s="30"/>
      <c r="D3845" s="30">
        <v>302</v>
      </c>
      <c r="E3845" s="30">
        <v>48.64</v>
      </c>
      <c r="F3845" s="30">
        <v>216.75</v>
      </c>
      <c r="G3845" s="30">
        <v>112.421875</v>
      </c>
      <c r="H3845" s="30">
        <v>2.0699999999999998</v>
      </c>
      <c r="I3845" s="30">
        <v>95.5</v>
      </c>
      <c r="J3845" s="30">
        <v>448.8</v>
      </c>
      <c r="K3845" s="30">
        <v>6.44</v>
      </c>
      <c r="L3845" s="30">
        <v>7.569</v>
      </c>
      <c r="M3845" s="30">
        <v>7.5720000000000001</v>
      </c>
      <c r="N3845" s="30">
        <v>7.5870000000000006</v>
      </c>
      <c r="O3845" s="30">
        <v>7.6118764014493197</v>
      </c>
      <c r="P3845" s="30">
        <v>19.346445525000004</v>
      </c>
      <c r="Q3845" s="30">
        <v>22.84</v>
      </c>
      <c r="R3845" s="30">
        <v>855.2</v>
      </c>
      <c r="S3845" s="30">
        <v>853.2</v>
      </c>
      <c r="T3845" s="30">
        <v>842.7</v>
      </c>
      <c r="U3845" s="30"/>
      <c r="V3845" s="30">
        <v>219.8</v>
      </c>
      <c r="W3845" s="13">
        <v>89.35</v>
      </c>
      <c r="X3845">
        <v>8.8800000000000008</v>
      </c>
      <c r="Y3845">
        <v>1566</v>
      </c>
      <c r="Z3845">
        <v>857</v>
      </c>
      <c r="AA3845">
        <v>253.6</v>
      </c>
      <c r="AC3845">
        <v>76.45</v>
      </c>
      <c r="AD3845">
        <v>48.78</v>
      </c>
      <c r="AE3845" s="13">
        <v>593.25</v>
      </c>
      <c r="AF3845">
        <v>24.95</v>
      </c>
      <c r="AG3845">
        <v>178.6</v>
      </c>
      <c r="AH3845">
        <v>267.39999999999998</v>
      </c>
      <c r="AI3845">
        <v>415.6</v>
      </c>
      <c r="AJ3845">
        <v>242</v>
      </c>
      <c r="AK3845">
        <v>2119</v>
      </c>
      <c r="AL3845" s="13">
        <v>197.5</v>
      </c>
      <c r="AM3845">
        <v>302</v>
      </c>
      <c r="AN3845">
        <v>110</v>
      </c>
      <c r="AO3845">
        <v>350.5</v>
      </c>
      <c r="AP3845">
        <v>352.5</v>
      </c>
      <c r="AQ3845">
        <v>66</v>
      </c>
      <c r="AR3845">
        <v>114</v>
      </c>
      <c r="AS3845">
        <v>7.09</v>
      </c>
      <c r="AT3845">
        <v>150.25</v>
      </c>
      <c r="AU3845" s="13"/>
      <c r="AW3845">
        <v>83.75</v>
      </c>
      <c r="BD3845" s="13">
        <v>76.55</v>
      </c>
      <c r="BE3845">
        <v>62.51</v>
      </c>
      <c r="BF3845">
        <v>85</v>
      </c>
      <c r="BG3845">
        <v>102.27500000000001</v>
      </c>
      <c r="BH3845" s="13">
        <v>319.7</v>
      </c>
    </row>
    <row r="3846" spans="1:60" x14ac:dyDescent="0.25">
      <c r="A3846" s="33">
        <v>38310</v>
      </c>
      <c r="B3846" s="35"/>
      <c r="C3846" s="30"/>
      <c r="D3846" s="30">
        <v>309.75</v>
      </c>
      <c r="E3846" s="30">
        <v>48.44</v>
      </c>
      <c r="F3846" s="30">
        <v>219</v>
      </c>
      <c r="G3846" s="30">
        <v>112.296875</v>
      </c>
      <c r="H3846" s="30">
        <v>2.1</v>
      </c>
      <c r="I3846" s="30">
        <v>96.125</v>
      </c>
      <c r="J3846" s="30">
        <v>446.8</v>
      </c>
      <c r="K3846" s="30">
        <v>6.46</v>
      </c>
      <c r="L3846" s="30">
        <v>7.5970000000000004</v>
      </c>
      <c r="M3846" s="30">
        <v>7.6</v>
      </c>
      <c r="N3846" s="30">
        <v>7.6150000000000002</v>
      </c>
      <c r="O3846" s="30">
        <v>7.6019822813434503</v>
      </c>
      <c r="P3846" s="30">
        <v>19.43088444</v>
      </c>
      <c r="Q3846" s="30">
        <v>23.18</v>
      </c>
      <c r="R3846" s="30">
        <v>859.7</v>
      </c>
      <c r="S3846" s="30">
        <v>857.7</v>
      </c>
      <c r="T3846" s="30">
        <v>842.7</v>
      </c>
      <c r="U3846" s="30"/>
      <c r="V3846" s="30">
        <v>219.8</v>
      </c>
      <c r="W3846" s="13">
        <v>87.25</v>
      </c>
      <c r="X3846">
        <v>8.75</v>
      </c>
      <c r="Y3846">
        <v>1602</v>
      </c>
      <c r="Z3846">
        <v>872</v>
      </c>
      <c r="AA3846">
        <v>251.5</v>
      </c>
      <c r="AC3846">
        <v>75.599999999999994</v>
      </c>
      <c r="AD3846">
        <v>47.83</v>
      </c>
      <c r="AE3846" s="13">
        <v>592.5</v>
      </c>
      <c r="AF3846">
        <v>24.7</v>
      </c>
      <c r="AG3846">
        <v>179.5</v>
      </c>
      <c r="AH3846">
        <v>268.3</v>
      </c>
      <c r="AI3846">
        <v>410.15</v>
      </c>
      <c r="AJ3846">
        <v>242</v>
      </c>
      <c r="AK3846">
        <v>2079</v>
      </c>
      <c r="AL3846" s="13">
        <v>199.25</v>
      </c>
      <c r="AM3846">
        <v>309.75</v>
      </c>
      <c r="AN3846">
        <v>110.25</v>
      </c>
      <c r="AO3846">
        <v>353.5</v>
      </c>
      <c r="AP3846">
        <v>361.75</v>
      </c>
      <c r="AQ3846">
        <v>66</v>
      </c>
      <c r="AR3846">
        <v>114.25</v>
      </c>
      <c r="AS3846">
        <v>7.01</v>
      </c>
      <c r="AT3846">
        <v>146.75</v>
      </c>
      <c r="AU3846" s="13"/>
      <c r="AW3846">
        <v>83.75</v>
      </c>
      <c r="BD3846" s="13">
        <v>76.099999999999994</v>
      </c>
      <c r="BE3846">
        <v>62.51</v>
      </c>
      <c r="BF3846">
        <v>85</v>
      </c>
      <c r="BG3846">
        <v>99.724999999999994</v>
      </c>
      <c r="BH3846" s="13">
        <v>300.5</v>
      </c>
    </row>
    <row r="3847" spans="1:60" x14ac:dyDescent="0.25">
      <c r="A3847" s="33">
        <v>38309</v>
      </c>
      <c r="B3847" s="35"/>
      <c r="C3847" s="30"/>
      <c r="D3847" s="30">
        <v>316.25</v>
      </c>
      <c r="E3847" s="30">
        <v>46.22</v>
      </c>
      <c r="F3847" s="30">
        <v>220</v>
      </c>
      <c r="G3847" s="30">
        <v>112.890625</v>
      </c>
      <c r="H3847" s="30">
        <v>2.09</v>
      </c>
      <c r="I3847" s="30">
        <v>100.7</v>
      </c>
      <c r="J3847" s="30">
        <v>442.6</v>
      </c>
      <c r="K3847" s="30">
        <v>6.56</v>
      </c>
      <c r="L3847" s="30">
        <v>7.5489999999999995</v>
      </c>
      <c r="M3847" s="30">
        <v>7.5520000000000005</v>
      </c>
      <c r="N3847" s="30">
        <v>7.5670000000000002</v>
      </c>
      <c r="O3847" s="30">
        <v>7.7256587826668248</v>
      </c>
      <c r="P3847" s="30">
        <v>19.371280500000001</v>
      </c>
      <c r="Q3847" s="30">
        <v>23.68</v>
      </c>
      <c r="R3847" s="30">
        <v>862.7</v>
      </c>
      <c r="S3847" s="30">
        <v>860.7</v>
      </c>
      <c r="T3847" s="30">
        <v>842.7</v>
      </c>
      <c r="U3847" s="30"/>
      <c r="V3847" s="30">
        <v>219.8</v>
      </c>
      <c r="W3847" s="13">
        <v>88.9</v>
      </c>
      <c r="X3847">
        <v>8.7799999999999994</v>
      </c>
      <c r="Y3847">
        <v>1611</v>
      </c>
      <c r="Z3847">
        <v>889</v>
      </c>
      <c r="AA3847">
        <v>251.2</v>
      </c>
      <c r="AC3847">
        <v>75.45</v>
      </c>
      <c r="AD3847">
        <v>48.5</v>
      </c>
      <c r="AE3847" s="13">
        <v>586</v>
      </c>
      <c r="AF3847">
        <v>24.53</v>
      </c>
      <c r="AG3847">
        <v>176.5</v>
      </c>
      <c r="AH3847">
        <v>268.2</v>
      </c>
      <c r="AI3847">
        <v>408.2</v>
      </c>
      <c r="AJ3847">
        <v>241</v>
      </c>
      <c r="AK3847">
        <v>2101</v>
      </c>
      <c r="AL3847" s="13">
        <v>204</v>
      </c>
      <c r="AM3847">
        <v>316.25</v>
      </c>
      <c r="AN3847">
        <v>110.25</v>
      </c>
      <c r="AO3847">
        <v>357.25</v>
      </c>
      <c r="AP3847">
        <v>370.25</v>
      </c>
      <c r="AQ3847">
        <v>66</v>
      </c>
      <c r="AR3847">
        <v>114.5</v>
      </c>
      <c r="AS3847">
        <v>6.99</v>
      </c>
      <c r="AT3847">
        <v>147.5</v>
      </c>
      <c r="AU3847" s="13"/>
      <c r="AW3847">
        <v>83.75</v>
      </c>
      <c r="BD3847" s="13">
        <v>74.8</v>
      </c>
      <c r="BE3847">
        <v>62.51</v>
      </c>
      <c r="BF3847">
        <v>84</v>
      </c>
      <c r="BG3847">
        <v>99.525000000000006</v>
      </c>
      <c r="BH3847" s="13">
        <v>300.5</v>
      </c>
    </row>
    <row r="3848" spans="1:60" x14ac:dyDescent="0.25">
      <c r="A3848" s="33">
        <v>38308</v>
      </c>
      <c r="B3848" s="35"/>
      <c r="C3848" s="30"/>
      <c r="D3848" s="30">
        <v>318.5</v>
      </c>
      <c r="E3848" s="30">
        <v>46.84</v>
      </c>
      <c r="F3848" s="30">
        <v>221.75</v>
      </c>
      <c r="G3848" s="30">
        <v>112.796875</v>
      </c>
      <c r="H3848" s="30">
        <v>2.08</v>
      </c>
      <c r="I3848" s="30">
        <v>103.7</v>
      </c>
      <c r="J3848" s="30">
        <v>444.8</v>
      </c>
      <c r="K3848" s="30">
        <v>6.54</v>
      </c>
      <c r="L3848" s="30">
        <v>7.6620000000000008</v>
      </c>
      <c r="M3848" s="30">
        <v>7.665</v>
      </c>
      <c r="N3848" s="30">
        <v>7.68</v>
      </c>
      <c r="O3848" s="30">
        <v>7.7916195833726247</v>
      </c>
      <c r="P3848" s="30">
        <v>19.882880985</v>
      </c>
      <c r="Q3848" s="30">
        <v>23.58</v>
      </c>
      <c r="R3848" s="30">
        <v>875.6</v>
      </c>
      <c r="S3848" s="30">
        <v>873.1</v>
      </c>
      <c r="T3848" s="30">
        <v>842.7</v>
      </c>
      <c r="U3848" s="30"/>
      <c r="V3848" s="30">
        <v>223</v>
      </c>
      <c r="W3848" s="13">
        <v>88.05</v>
      </c>
      <c r="X3848">
        <v>8.69</v>
      </c>
      <c r="Y3848">
        <v>1616</v>
      </c>
      <c r="Z3848">
        <v>877</v>
      </c>
      <c r="AA3848">
        <v>246.9</v>
      </c>
      <c r="AC3848">
        <v>74.5</v>
      </c>
      <c r="AD3848">
        <v>47.14</v>
      </c>
      <c r="AE3848" s="13">
        <v>594.5</v>
      </c>
      <c r="AF3848">
        <v>25.15</v>
      </c>
      <c r="AG3848">
        <v>177.3</v>
      </c>
      <c r="AH3848">
        <v>270.5</v>
      </c>
      <c r="AI3848">
        <v>412.55</v>
      </c>
      <c r="AJ3848">
        <v>241.5</v>
      </c>
      <c r="AK3848">
        <v>2064</v>
      </c>
      <c r="AL3848" s="13">
        <v>205.75</v>
      </c>
      <c r="AM3848">
        <v>318.5</v>
      </c>
      <c r="AN3848">
        <v>110</v>
      </c>
      <c r="AO3848">
        <v>357.75</v>
      </c>
      <c r="AP3848">
        <v>373</v>
      </c>
      <c r="AQ3848">
        <v>65.75</v>
      </c>
      <c r="AR3848">
        <v>114.5</v>
      </c>
      <c r="AS3848">
        <v>7.07</v>
      </c>
      <c r="AT3848">
        <v>147.5</v>
      </c>
      <c r="AU3848" s="13"/>
      <c r="AW3848">
        <v>83.75</v>
      </c>
      <c r="BD3848" s="13">
        <v>74.825000000000003</v>
      </c>
      <c r="BE3848">
        <v>62.72</v>
      </c>
      <c r="BF3848">
        <v>84</v>
      </c>
      <c r="BG3848">
        <v>100.625</v>
      </c>
      <c r="BH3848" s="13">
        <v>300.10000000000002</v>
      </c>
    </row>
    <row r="3849" spans="1:60" x14ac:dyDescent="0.25">
      <c r="A3849" s="33">
        <v>38307</v>
      </c>
      <c r="B3849" s="35"/>
      <c r="C3849" s="30"/>
      <c r="D3849" s="30">
        <v>310.75</v>
      </c>
      <c r="E3849" s="30">
        <v>46.11</v>
      </c>
      <c r="F3849" s="30">
        <v>220.5</v>
      </c>
      <c r="G3849" s="30">
        <v>112.3125</v>
      </c>
      <c r="H3849" s="30">
        <v>2.0699999999999998</v>
      </c>
      <c r="I3849" s="30">
        <v>103.2</v>
      </c>
      <c r="J3849" s="30">
        <v>440.2</v>
      </c>
      <c r="K3849" s="30">
        <v>6.48</v>
      </c>
      <c r="L3849" s="30">
        <v>7.5889999999999995</v>
      </c>
      <c r="M3849" s="30">
        <v>7.5920000000000005</v>
      </c>
      <c r="N3849" s="30">
        <v>7.6070000000000002</v>
      </c>
      <c r="O3849" s="30">
        <v>7.6844332822257</v>
      </c>
      <c r="P3849" s="30">
        <v>19.599762269999999</v>
      </c>
      <c r="Q3849" s="30">
        <v>22.72</v>
      </c>
      <c r="R3849" s="30">
        <v>868.9</v>
      </c>
      <c r="S3849" s="30">
        <v>866.4</v>
      </c>
      <c r="T3849" s="30">
        <v>842.7</v>
      </c>
      <c r="U3849" s="30"/>
      <c r="V3849" s="30">
        <v>222</v>
      </c>
      <c r="W3849" s="13">
        <v>86.05</v>
      </c>
      <c r="X3849">
        <v>8.8699999999999992</v>
      </c>
      <c r="Y3849">
        <v>1689</v>
      </c>
      <c r="Z3849">
        <v>928</v>
      </c>
      <c r="AA3849">
        <v>254.8</v>
      </c>
      <c r="AC3849">
        <v>73.95</v>
      </c>
      <c r="AD3849">
        <v>46.59</v>
      </c>
      <c r="AE3849" s="13">
        <v>594.5</v>
      </c>
      <c r="AF3849">
        <v>25.15</v>
      </c>
      <c r="AG3849">
        <v>177.3</v>
      </c>
      <c r="AH3849">
        <v>270.5</v>
      </c>
      <c r="AI3849">
        <v>411.4</v>
      </c>
      <c r="AJ3849">
        <v>241.5</v>
      </c>
      <c r="AK3849">
        <v>2064</v>
      </c>
      <c r="AL3849" s="13">
        <v>203</v>
      </c>
      <c r="AM3849">
        <v>310.75</v>
      </c>
      <c r="AN3849">
        <v>110.25</v>
      </c>
      <c r="AO3849">
        <v>352.5</v>
      </c>
      <c r="AP3849">
        <v>369.75</v>
      </c>
      <c r="AQ3849">
        <v>65.25</v>
      </c>
      <c r="AR3849">
        <v>114.25</v>
      </c>
      <c r="AS3849">
        <v>7.17</v>
      </c>
      <c r="AT3849">
        <v>149.5</v>
      </c>
      <c r="AU3849" s="13"/>
      <c r="AW3849">
        <v>83.75</v>
      </c>
      <c r="BD3849" s="13">
        <v>74.400000000000006</v>
      </c>
      <c r="BE3849">
        <v>63</v>
      </c>
      <c r="BF3849">
        <v>84</v>
      </c>
      <c r="BG3849">
        <v>108.27500000000001</v>
      </c>
      <c r="BH3849" s="13">
        <v>300.7</v>
      </c>
    </row>
    <row r="3850" spans="1:60" x14ac:dyDescent="0.25">
      <c r="A3850" s="33">
        <v>38306</v>
      </c>
      <c r="B3850" s="35"/>
      <c r="C3850" s="30"/>
      <c r="D3850" s="30">
        <v>306.25</v>
      </c>
      <c r="E3850" s="30">
        <v>46.87</v>
      </c>
      <c r="F3850" s="30">
        <v>219.25</v>
      </c>
      <c r="G3850" s="30">
        <v>112.453125</v>
      </c>
      <c r="H3850" s="30">
        <v>2.0499999999999998</v>
      </c>
      <c r="I3850" s="30">
        <v>102.85</v>
      </c>
      <c r="J3850" s="30">
        <v>437</v>
      </c>
      <c r="K3850" s="30">
        <v>6.5</v>
      </c>
      <c r="L3850" s="30">
        <v>7.5670000000000002</v>
      </c>
      <c r="M3850" s="30">
        <v>7.5720000000000001</v>
      </c>
      <c r="N3850" s="30">
        <v>7.5870000000000006</v>
      </c>
      <c r="O3850" s="30">
        <v>7.85263332402549</v>
      </c>
      <c r="P3850" s="30">
        <v>19.689168179999999</v>
      </c>
      <c r="Q3850" s="30">
        <v>22.68</v>
      </c>
      <c r="R3850" s="30">
        <v>877.3</v>
      </c>
      <c r="S3850" s="30">
        <v>874.8</v>
      </c>
      <c r="T3850" s="30">
        <v>842.7</v>
      </c>
      <c r="U3850" s="30"/>
      <c r="V3850" s="30">
        <v>219.5</v>
      </c>
      <c r="W3850" s="13">
        <v>91.65</v>
      </c>
      <c r="X3850">
        <v>8.69</v>
      </c>
      <c r="Y3850">
        <v>1751</v>
      </c>
      <c r="Z3850">
        <v>957</v>
      </c>
      <c r="AA3850">
        <v>240</v>
      </c>
      <c r="AC3850">
        <v>72.2</v>
      </c>
      <c r="AD3850">
        <v>44.91</v>
      </c>
      <c r="AE3850" s="13">
        <v>590.75</v>
      </c>
      <c r="AF3850">
        <v>24.94</v>
      </c>
      <c r="AG3850">
        <v>176.6</v>
      </c>
      <c r="AH3850">
        <v>268.5</v>
      </c>
      <c r="AI3850">
        <v>416.95</v>
      </c>
      <c r="AJ3850">
        <v>241.5</v>
      </c>
      <c r="AK3850">
        <v>2064</v>
      </c>
      <c r="AL3850" s="13">
        <v>202.5</v>
      </c>
      <c r="AM3850">
        <v>306.25</v>
      </c>
      <c r="AN3850">
        <v>110.25</v>
      </c>
      <c r="AO3850">
        <v>350.25</v>
      </c>
      <c r="AP3850">
        <v>368.75</v>
      </c>
      <c r="AQ3850">
        <v>65.25</v>
      </c>
      <c r="AR3850">
        <v>113.5</v>
      </c>
      <c r="AS3850">
        <v>7.23</v>
      </c>
      <c r="AT3850">
        <v>149</v>
      </c>
      <c r="AU3850" s="13"/>
      <c r="AW3850">
        <v>83.75</v>
      </c>
      <c r="BD3850" s="13">
        <v>74.825000000000003</v>
      </c>
      <c r="BE3850">
        <v>62.73</v>
      </c>
      <c r="BF3850">
        <v>84</v>
      </c>
      <c r="BG3850">
        <v>108.375</v>
      </c>
      <c r="BH3850" s="13">
        <v>302</v>
      </c>
    </row>
    <row r="3851" spans="1:60" x14ac:dyDescent="0.25">
      <c r="A3851" s="33">
        <v>38303</v>
      </c>
      <c r="B3851" s="35"/>
      <c r="C3851" s="30"/>
      <c r="D3851" s="30">
        <v>302.75</v>
      </c>
      <c r="E3851" s="30">
        <v>47.32</v>
      </c>
      <c r="F3851" s="30">
        <v>217</v>
      </c>
      <c r="G3851" s="30">
        <v>112.390625</v>
      </c>
      <c r="H3851" s="30">
        <v>2.1</v>
      </c>
      <c r="I3851" s="30">
        <v>102</v>
      </c>
      <c r="J3851" s="30">
        <v>437.9</v>
      </c>
      <c r="K3851" s="30">
        <v>6.48</v>
      </c>
      <c r="L3851" s="30">
        <v>7.6150000000000002</v>
      </c>
      <c r="M3851" s="30">
        <v>7.6220000000000008</v>
      </c>
      <c r="N3851" s="30">
        <v>7.6370000000000005</v>
      </c>
      <c r="O3851" s="30">
        <v>7.9070509846077757</v>
      </c>
      <c r="P3851" s="30">
        <v>20.056725810000003</v>
      </c>
      <c r="Q3851" s="30">
        <v>22.72</v>
      </c>
      <c r="R3851" s="30">
        <v>874.2</v>
      </c>
      <c r="S3851" s="30">
        <v>871.7</v>
      </c>
      <c r="T3851" s="30">
        <v>842.7</v>
      </c>
      <c r="U3851" s="30"/>
      <c r="V3851" s="30">
        <v>221.15</v>
      </c>
      <c r="W3851" s="13">
        <v>80.5</v>
      </c>
      <c r="X3851">
        <v>8.52</v>
      </c>
      <c r="Y3851">
        <v>1694</v>
      </c>
      <c r="Z3851">
        <v>935</v>
      </c>
      <c r="AA3851">
        <v>234</v>
      </c>
      <c r="AC3851">
        <v>69.3</v>
      </c>
      <c r="AD3851">
        <v>44.34</v>
      </c>
      <c r="AE3851" s="13">
        <v>592.75</v>
      </c>
      <c r="AF3851">
        <v>25.35</v>
      </c>
      <c r="AG3851">
        <v>175.3</v>
      </c>
      <c r="AH3851">
        <v>269.3</v>
      </c>
      <c r="AI3851">
        <v>418.65</v>
      </c>
      <c r="AJ3851">
        <v>241.5</v>
      </c>
      <c r="AK3851">
        <v>2064</v>
      </c>
      <c r="AL3851" s="13">
        <v>200</v>
      </c>
      <c r="AM3851">
        <v>302.75</v>
      </c>
      <c r="AN3851">
        <v>110.5</v>
      </c>
      <c r="AO3851">
        <v>348.75</v>
      </c>
      <c r="AP3851">
        <v>366.5</v>
      </c>
      <c r="AQ3851">
        <v>65.25</v>
      </c>
      <c r="AR3851">
        <v>113.25</v>
      </c>
      <c r="AS3851">
        <v>7.23</v>
      </c>
      <c r="AT3851">
        <v>146.75</v>
      </c>
      <c r="AU3851" s="13"/>
      <c r="AW3851">
        <v>83.75</v>
      </c>
      <c r="BD3851" s="13">
        <v>74.375</v>
      </c>
      <c r="BE3851">
        <v>62.7</v>
      </c>
      <c r="BF3851">
        <v>84</v>
      </c>
      <c r="BG3851">
        <v>108.27500000000001</v>
      </c>
      <c r="BH3851" s="13">
        <v>290.10000000000002</v>
      </c>
    </row>
    <row r="3852" spans="1:60" x14ac:dyDescent="0.25">
      <c r="A3852" s="33">
        <v>38302</v>
      </c>
      <c r="B3852" s="35"/>
      <c r="C3852" s="30"/>
      <c r="D3852" s="30">
        <v>302.75</v>
      </c>
      <c r="E3852" s="30">
        <v>47.42</v>
      </c>
      <c r="F3852" s="30">
        <v>218</v>
      </c>
      <c r="G3852" s="30">
        <v>112.015625</v>
      </c>
      <c r="H3852" s="30">
        <v>2.0299999999999998</v>
      </c>
      <c r="I3852" s="30">
        <v>103.3</v>
      </c>
      <c r="J3852" s="30">
        <v>434.9</v>
      </c>
      <c r="K3852" s="30">
        <v>6.48</v>
      </c>
      <c r="L3852" s="30">
        <v>7.47</v>
      </c>
      <c r="M3852" s="30">
        <v>7.4770000000000003</v>
      </c>
      <c r="N3852" s="30">
        <v>7.4920000000000009</v>
      </c>
      <c r="O3852" s="30">
        <v>7.620121501537545</v>
      </c>
      <c r="P3852" s="30">
        <v>19.301742570000002</v>
      </c>
      <c r="Q3852" s="30">
        <v>22.68</v>
      </c>
      <c r="R3852" s="30">
        <v>854.6</v>
      </c>
      <c r="S3852" s="30">
        <v>852.1</v>
      </c>
      <c r="T3852" s="30">
        <v>842.7</v>
      </c>
      <c r="U3852" s="30"/>
      <c r="V3852" s="30">
        <v>216.15</v>
      </c>
      <c r="W3852" s="13">
        <v>81.45</v>
      </c>
      <c r="X3852">
        <v>8.65</v>
      </c>
      <c r="Y3852">
        <v>1740</v>
      </c>
      <c r="Z3852">
        <v>956</v>
      </c>
      <c r="AA3852">
        <v>238</v>
      </c>
      <c r="AC3852">
        <v>74.150000000000006</v>
      </c>
      <c r="AD3852">
        <v>43.88</v>
      </c>
      <c r="AE3852" s="13">
        <v>590.5</v>
      </c>
      <c r="AF3852">
        <v>25.32</v>
      </c>
      <c r="AG3852">
        <v>176.2</v>
      </c>
      <c r="AH3852">
        <v>269.10000000000002</v>
      </c>
      <c r="AI3852">
        <v>417.25</v>
      </c>
      <c r="AJ3852">
        <v>240.25</v>
      </c>
      <c r="AK3852">
        <v>2064</v>
      </c>
      <c r="AL3852" s="13">
        <v>197.25</v>
      </c>
      <c r="AM3852">
        <v>302.75</v>
      </c>
      <c r="AN3852">
        <v>110</v>
      </c>
      <c r="AO3852">
        <v>349.75</v>
      </c>
      <c r="AP3852">
        <v>367.75</v>
      </c>
      <c r="AQ3852">
        <v>66</v>
      </c>
      <c r="AR3852">
        <v>112.75</v>
      </c>
      <c r="AS3852">
        <v>7.16</v>
      </c>
      <c r="AT3852">
        <v>143.75</v>
      </c>
      <c r="AU3852" s="13"/>
      <c r="AW3852">
        <v>83.75</v>
      </c>
      <c r="BD3852" s="13">
        <v>74.775000000000006</v>
      </c>
      <c r="BE3852">
        <v>62.6</v>
      </c>
      <c r="BF3852">
        <v>84</v>
      </c>
      <c r="BG3852">
        <v>108.2</v>
      </c>
      <c r="BH3852" s="13">
        <v>292.8</v>
      </c>
    </row>
    <row r="3853" spans="1:60" x14ac:dyDescent="0.25">
      <c r="A3853" s="33">
        <v>38301</v>
      </c>
      <c r="B3853" s="35"/>
      <c r="C3853" s="30"/>
      <c r="D3853" s="30">
        <v>303.5</v>
      </c>
      <c r="E3853" s="30">
        <v>48.86</v>
      </c>
      <c r="F3853" s="30">
        <v>218.5</v>
      </c>
      <c r="G3853" s="30">
        <v>112.015625</v>
      </c>
      <c r="H3853" s="30">
        <v>1.98</v>
      </c>
      <c r="I3853" s="30">
        <v>101.875</v>
      </c>
      <c r="J3853" s="30">
        <v>434</v>
      </c>
      <c r="K3853" s="30">
        <v>6.28</v>
      </c>
      <c r="L3853" s="30">
        <v>7.4120000000000008</v>
      </c>
      <c r="M3853" s="30">
        <v>7.42</v>
      </c>
      <c r="N3853" s="30">
        <v>7.4349999999999996</v>
      </c>
      <c r="O3853" s="30">
        <v>7.4750077399847843</v>
      </c>
      <c r="P3853" s="30">
        <v>18.869614005000003</v>
      </c>
      <c r="Q3853" s="30">
        <v>22.6</v>
      </c>
      <c r="R3853" s="30">
        <v>848.9</v>
      </c>
      <c r="S3853" s="30">
        <v>846.9</v>
      </c>
      <c r="T3853" s="30">
        <v>842.7</v>
      </c>
      <c r="U3853" s="30"/>
      <c r="V3853" s="30">
        <v>215.05</v>
      </c>
      <c r="W3853" s="13">
        <v>81.349999999999994</v>
      </c>
      <c r="X3853">
        <v>8.6</v>
      </c>
      <c r="Y3853">
        <v>1701</v>
      </c>
      <c r="Z3853">
        <v>939</v>
      </c>
      <c r="AA3853">
        <v>237.5</v>
      </c>
      <c r="AC3853">
        <v>73.650000000000006</v>
      </c>
      <c r="AD3853">
        <v>43.65</v>
      </c>
      <c r="AE3853" s="13">
        <v>593.25</v>
      </c>
      <c r="AF3853">
        <v>25.47</v>
      </c>
      <c r="AG3853">
        <v>178.1</v>
      </c>
      <c r="AH3853">
        <v>269.7</v>
      </c>
      <c r="AI3853">
        <v>418.75</v>
      </c>
      <c r="AJ3853">
        <v>235</v>
      </c>
      <c r="AK3853">
        <v>2064</v>
      </c>
      <c r="AL3853" s="13">
        <v>198.25</v>
      </c>
      <c r="AM3853">
        <v>303.5</v>
      </c>
      <c r="AN3853">
        <v>109.5</v>
      </c>
      <c r="AO3853">
        <v>351.25</v>
      </c>
      <c r="AP3853">
        <v>368.5</v>
      </c>
      <c r="AQ3853">
        <v>66</v>
      </c>
      <c r="AR3853">
        <v>112.75</v>
      </c>
      <c r="AS3853">
        <v>7.1</v>
      </c>
      <c r="AT3853">
        <v>142.25</v>
      </c>
      <c r="AU3853" s="13"/>
      <c r="AW3853">
        <v>83.75</v>
      </c>
      <c r="BD3853" s="13">
        <v>75.474999999999994</v>
      </c>
      <c r="BE3853">
        <v>62.6</v>
      </c>
      <c r="BF3853">
        <v>84</v>
      </c>
      <c r="BG3853">
        <v>107.925</v>
      </c>
      <c r="BH3853" s="13">
        <v>299.39999999999998</v>
      </c>
    </row>
    <row r="3854" spans="1:60" x14ac:dyDescent="0.25">
      <c r="A3854" s="33">
        <v>38300</v>
      </c>
      <c r="B3854" s="35"/>
      <c r="C3854" s="30"/>
      <c r="D3854" s="30">
        <v>304.5</v>
      </c>
      <c r="E3854" s="30">
        <v>47.37</v>
      </c>
      <c r="F3854" s="30">
        <v>217</v>
      </c>
      <c r="G3854" s="30">
        <v>112.28125</v>
      </c>
      <c r="H3854" s="30">
        <v>1.96</v>
      </c>
      <c r="I3854" s="30">
        <v>100.375</v>
      </c>
      <c r="J3854" s="30">
        <v>435.7</v>
      </c>
      <c r="K3854" s="30">
        <v>6.24</v>
      </c>
      <c r="L3854" s="30">
        <v>7.5250000000000004</v>
      </c>
      <c r="M3854" s="30">
        <v>7.5350000000000001</v>
      </c>
      <c r="N3854" s="30">
        <v>7.55</v>
      </c>
      <c r="O3854" s="30">
        <v>7.52942540056707</v>
      </c>
      <c r="P3854" s="30">
        <v>19.435851435000004</v>
      </c>
      <c r="Q3854" s="30">
        <v>22.84</v>
      </c>
      <c r="R3854" s="30">
        <v>850.2</v>
      </c>
      <c r="S3854" s="30">
        <v>848.2</v>
      </c>
      <c r="T3854" s="30">
        <v>842.7</v>
      </c>
      <c r="U3854" s="30"/>
      <c r="V3854" s="30">
        <v>215.45</v>
      </c>
      <c r="W3854" s="13">
        <v>80</v>
      </c>
      <c r="X3854">
        <v>8.51</v>
      </c>
      <c r="Y3854">
        <v>1806</v>
      </c>
      <c r="Z3854">
        <v>988</v>
      </c>
      <c r="AA3854">
        <v>236</v>
      </c>
      <c r="AC3854">
        <v>75.599999999999994</v>
      </c>
      <c r="AD3854">
        <v>44.04</v>
      </c>
      <c r="AE3854" s="13">
        <v>587.25</v>
      </c>
      <c r="AF3854">
        <v>25.54</v>
      </c>
      <c r="AG3854">
        <v>172.9</v>
      </c>
      <c r="AH3854">
        <v>266.5</v>
      </c>
      <c r="AI3854">
        <v>424.15</v>
      </c>
      <c r="AJ3854">
        <v>235</v>
      </c>
      <c r="AK3854">
        <v>2064</v>
      </c>
      <c r="AL3854" s="13">
        <v>198</v>
      </c>
      <c r="AM3854">
        <v>304.5</v>
      </c>
      <c r="AN3854">
        <v>109.5</v>
      </c>
      <c r="AO3854">
        <v>355.5</v>
      </c>
      <c r="AP3854">
        <v>367.75</v>
      </c>
      <c r="AQ3854">
        <v>66</v>
      </c>
      <c r="AR3854">
        <v>112.5</v>
      </c>
      <c r="AS3854">
        <v>7.04</v>
      </c>
      <c r="AT3854">
        <v>142.25</v>
      </c>
      <c r="AU3854" s="13"/>
      <c r="AW3854">
        <v>83.75</v>
      </c>
      <c r="BD3854" s="13">
        <v>74.474999999999994</v>
      </c>
      <c r="BE3854">
        <v>62.62</v>
      </c>
      <c r="BF3854">
        <v>84</v>
      </c>
      <c r="BG3854">
        <v>108.425</v>
      </c>
      <c r="BH3854" s="13">
        <v>309</v>
      </c>
    </row>
    <row r="3855" spans="1:60" x14ac:dyDescent="0.25">
      <c r="A3855" s="33">
        <v>38299</v>
      </c>
      <c r="B3855" s="35"/>
      <c r="C3855" s="30"/>
      <c r="D3855" s="30">
        <v>308.75</v>
      </c>
      <c r="E3855" s="30">
        <v>49.09</v>
      </c>
      <c r="F3855" s="30">
        <v>214.5</v>
      </c>
      <c r="G3855" s="30">
        <v>112.265625</v>
      </c>
      <c r="H3855" s="30">
        <v>1.92</v>
      </c>
      <c r="I3855" s="30">
        <v>101.47499999999999</v>
      </c>
      <c r="J3855" s="30">
        <v>432.7</v>
      </c>
      <c r="K3855" s="30">
        <v>6.28</v>
      </c>
      <c r="L3855" s="30">
        <v>7.4770000000000003</v>
      </c>
      <c r="M3855" s="30">
        <v>7.4870000000000001</v>
      </c>
      <c r="N3855" s="30">
        <v>7.5020000000000007</v>
      </c>
      <c r="O3855" s="30">
        <v>7.3711194788731502</v>
      </c>
      <c r="P3855" s="30">
        <v>18.81497706</v>
      </c>
      <c r="Q3855" s="30">
        <v>22.94</v>
      </c>
      <c r="R3855" s="30">
        <v>849.6</v>
      </c>
      <c r="S3855" s="30">
        <v>846.6</v>
      </c>
      <c r="T3855" s="30">
        <v>842.7</v>
      </c>
      <c r="U3855" s="30"/>
      <c r="V3855" s="30">
        <v>217.5</v>
      </c>
      <c r="W3855" s="13">
        <v>79.849999999999994</v>
      </c>
      <c r="X3855">
        <v>8.6</v>
      </c>
      <c r="Y3855">
        <v>1792</v>
      </c>
      <c r="Z3855">
        <v>993</v>
      </c>
      <c r="AA3855">
        <v>239.2</v>
      </c>
      <c r="AC3855">
        <v>72.5</v>
      </c>
      <c r="AD3855">
        <v>43.83</v>
      </c>
      <c r="AE3855" s="13">
        <v>587.25</v>
      </c>
      <c r="AF3855">
        <v>25.54</v>
      </c>
      <c r="AG3855">
        <v>172.9</v>
      </c>
      <c r="AH3855">
        <v>266.5</v>
      </c>
      <c r="AI3855">
        <v>419.65</v>
      </c>
      <c r="AJ3855">
        <v>235</v>
      </c>
      <c r="AK3855">
        <v>2064</v>
      </c>
      <c r="AL3855" s="13">
        <v>198</v>
      </c>
      <c r="AM3855">
        <v>308.75</v>
      </c>
      <c r="AN3855">
        <v>109.5</v>
      </c>
      <c r="AO3855">
        <v>359.5</v>
      </c>
      <c r="AP3855">
        <v>371.75</v>
      </c>
      <c r="AQ3855">
        <v>66.25</v>
      </c>
      <c r="AR3855">
        <v>112.25</v>
      </c>
      <c r="AS3855">
        <v>6.85</v>
      </c>
      <c r="AT3855">
        <v>140.25</v>
      </c>
      <c r="AU3855" s="13"/>
      <c r="AW3855">
        <v>83.75</v>
      </c>
      <c r="BD3855" s="13">
        <v>73.900000000000006</v>
      </c>
      <c r="BE3855">
        <v>62.9</v>
      </c>
      <c r="BF3855">
        <v>84</v>
      </c>
      <c r="BG3855">
        <v>108.2</v>
      </c>
      <c r="BH3855" s="13">
        <v>308.89999999999998</v>
      </c>
    </row>
    <row r="3856" spans="1:60" x14ac:dyDescent="0.25">
      <c r="A3856" s="33">
        <v>38296</v>
      </c>
      <c r="B3856" s="35"/>
      <c r="C3856" s="30"/>
      <c r="D3856" s="30">
        <v>306.5</v>
      </c>
      <c r="E3856" s="30">
        <v>49.61</v>
      </c>
      <c r="F3856" s="30">
        <v>214</v>
      </c>
      <c r="G3856" s="30">
        <v>112.421875</v>
      </c>
      <c r="H3856" s="30">
        <v>1.88</v>
      </c>
      <c r="I3856" s="30">
        <v>101.75</v>
      </c>
      <c r="J3856" s="30">
        <v>433.6</v>
      </c>
      <c r="K3856" s="30">
        <v>6.36</v>
      </c>
      <c r="L3856" s="30">
        <v>7.4929999999999994</v>
      </c>
      <c r="M3856" s="30">
        <v>7.5049999999999999</v>
      </c>
      <c r="N3856" s="30">
        <v>7.52</v>
      </c>
      <c r="O3856" s="30">
        <v>7.5904391412199352</v>
      </c>
      <c r="P3856" s="30">
        <v>19.137831735000002</v>
      </c>
      <c r="Q3856" s="30">
        <v>22.98</v>
      </c>
      <c r="R3856" s="30">
        <v>851.9</v>
      </c>
      <c r="S3856" s="30">
        <v>849.4</v>
      </c>
      <c r="T3856" s="30">
        <v>842.7</v>
      </c>
      <c r="U3856" s="30"/>
      <c r="V3856" s="30">
        <v>217.7</v>
      </c>
      <c r="W3856" s="13">
        <v>78.3</v>
      </c>
      <c r="X3856">
        <v>8.48</v>
      </c>
      <c r="Y3856">
        <v>1633</v>
      </c>
      <c r="Z3856">
        <v>913</v>
      </c>
      <c r="AA3856">
        <v>236.8</v>
      </c>
      <c r="AC3856">
        <v>74.400000000000006</v>
      </c>
      <c r="AD3856">
        <v>43.36</v>
      </c>
      <c r="AE3856" s="13">
        <v>575.25</v>
      </c>
      <c r="AF3856">
        <v>25.17</v>
      </c>
      <c r="AG3856">
        <v>171.2</v>
      </c>
      <c r="AH3856">
        <v>264.10000000000002</v>
      </c>
      <c r="AI3856">
        <v>414.8</v>
      </c>
      <c r="AJ3856">
        <v>233.25</v>
      </c>
      <c r="AK3856">
        <v>2062</v>
      </c>
      <c r="AL3856" s="13">
        <v>199.5</v>
      </c>
      <c r="AM3856">
        <v>306.5</v>
      </c>
      <c r="AN3856">
        <v>109</v>
      </c>
      <c r="AO3856">
        <v>350.25</v>
      </c>
      <c r="AP3856">
        <v>369</v>
      </c>
      <c r="AQ3856">
        <v>66.5</v>
      </c>
      <c r="AR3856">
        <v>109</v>
      </c>
      <c r="AS3856">
        <v>6.7</v>
      </c>
      <c r="AT3856">
        <v>140.5</v>
      </c>
      <c r="AU3856" s="13"/>
      <c r="AW3856">
        <v>83.75</v>
      </c>
      <c r="BD3856" s="13">
        <v>71.900000000000006</v>
      </c>
      <c r="BE3856">
        <v>62.65</v>
      </c>
      <c r="BF3856">
        <v>84</v>
      </c>
      <c r="BG3856">
        <v>107.4</v>
      </c>
      <c r="BH3856" s="13">
        <v>319.5</v>
      </c>
    </row>
    <row r="3857" spans="1:60" x14ac:dyDescent="0.25">
      <c r="A3857" s="33">
        <v>38295</v>
      </c>
      <c r="B3857" s="35"/>
      <c r="C3857" s="30"/>
      <c r="D3857" s="30">
        <v>303</v>
      </c>
      <c r="E3857" s="30">
        <v>48.82</v>
      </c>
      <c r="F3857" s="30">
        <v>214.5</v>
      </c>
      <c r="G3857" s="30">
        <v>113.265625</v>
      </c>
      <c r="H3857" s="30">
        <v>1.83</v>
      </c>
      <c r="I3857" s="30">
        <v>102.2</v>
      </c>
      <c r="J3857" s="30">
        <v>430.1</v>
      </c>
      <c r="K3857" s="30">
        <v>6.22</v>
      </c>
      <c r="L3857" s="30">
        <v>7.3710000000000004</v>
      </c>
      <c r="M3857" s="30">
        <v>7.3829999999999991</v>
      </c>
      <c r="N3857" s="30">
        <v>7.3979999999999997</v>
      </c>
      <c r="O3857" s="30">
        <v>7.7190627025962453</v>
      </c>
      <c r="P3857" s="30">
        <v>18.924250950000001</v>
      </c>
      <c r="Q3857" s="30">
        <v>22.72</v>
      </c>
      <c r="R3857" s="30">
        <v>848.6</v>
      </c>
      <c r="S3857" s="30">
        <v>846.1</v>
      </c>
      <c r="T3857" s="30">
        <v>842.7</v>
      </c>
      <c r="U3857" s="30"/>
      <c r="V3857" s="30">
        <v>214.75</v>
      </c>
      <c r="W3857" s="13">
        <v>77.900000000000006</v>
      </c>
      <c r="X3857">
        <v>8.43</v>
      </c>
      <c r="Y3857">
        <v>1568</v>
      </c>
      <c r="Z3857">
        <v>889</v>
      </c>
      <c r="AA3857">
        <v>236.5</v>
      </c>
      <c r="AC3857">
        <v>76.599999999999994</v>
      </c>
      <c r="AD3857">
        <v>43.37</v>
      </c>
      <c r="AE3857" s="13">
        <v>575.75</v>
      </c>
      <c r="AF3857">
        <v>24.77</v>
      </c>
      <c r="AG3857">
        <v>172.9</v>
      </c>
      <c r="AH3857">
        <v>264</v>
      </c>
      <c r="AI3857">
        <v>409.6</v>
      </c>
      <c r="AJ3857">
        <v>234</v>
      </c>
      <c r="AK3857">
        <v>2054</v>
      </c>
      <c r="AL3857" s="13">
        <v>197.5</v>
      </c>
      <c r="AM3857">
        <v>303</v>
      </c>
      <c r="AN3857">
        <v>109</v>
      </c>
      <c r="AO3857">
        <v>345.25</v>
      </c>
      <c r="AP3857">
        <v>364.75</v>
      </c>
      <c r="AQ3857">
        <v>67</v>
      </c>
      <c r="AR3857">
        <v>108.5</v>
      </c>
      <c r="AS3857">
        <v>6.74</v>
      </c>
      <c r="AT3857">
        <v>140.75</v>
      </c>
      <c r="AU3857" s="13"/>
      <c r="AW3857">
        <v>83.75</v>
      </c>
      <c r="BD3857" s="13">
        <v>72.099999999999994</v>
      </c>
      <c r="BE3857">
        <v>62.53</v>
      </c>
      <c r="BF3857">
        <v>85.75</v>
      </c>
      <c r="BG3857">
        <v>107.45</v>
      </c>
      <c r="BH3857" s="13">
        <v>312.5</v>
      </c>
    </row>
    <row r="3858" spans="1:60" x14ac:dyDescent="0.25">
      <c r="A3858" s="33">
        <v>38294</v>
      </c>
      <c r="B3858" s="35"/>
      <c r="C3858" s="30"/>
      <c r="D3858" s="30">
        <v>300.25</v>
      </c>
      <c r="E3858" s="30">
        <v>50.88</v>
      </c>
      <c r="F3858" s="30">
        <v>215.25</v>
      </c>
      <c r="G3858" s="30">
        <v>113.296875</v>
      </c>
      <c r="H3858" s="30">
        <v>1.77</v>
      </c>
      <c r="I3858" s="30">
        <v>104.375</v>
      </c>
      <c r="J3858" s="30">
        <v>424.6</v>
      </c>
      <c r="K3858" s="30">
        <v>6.14</v>
      </c>
      <c r="L3858" s="30">
        <v>7.1449999999999996</v>
      </c>
      <c r="M3858" s="30">
        <v>7.1579999999999995</v>
      </c>
      <c r="N3858" s="30">
        <v>7.1729999999999992</v>
      </c>
      <c r="O3858" s="30">
        <v>7.3991528191731151</v>
      </c>
      <c r="P3858" s="30">
        <v>17.970587909999999</v>
      </c>
      <c r="Q3858" s="30">
        <v>22.36</v>
      </c>
      <c r="R3858" s="30">
        <v>828.3</v>
      </c>
      <c r="S3858" s="30">
        <v>826.3</v>
      </c>
      <c r="T3858" s="30">
        <v>842.7</v>
      </c>
      <c r="U3858" s="30"/>
      <c r="V3858" s="30">
        <v>210.5</v>
      </c>
      <c r="W3858" s="13">
        <v>77.150000000000006</v>
      </c>
      <c r="X3858">
        <v>8.35</v>
      </c>
      <c r="Y3858">
        <v>1460</v>
      </c>
      <c r="Z3858">
        <v>834</v>
      </c>
      <c r="AA3858">
        <v>235</v>
      </c>
      <c r="AC3858">
        <v>77.2</v>
      </c>
      <c r="AD3858">
        <v>44.58</v>
      </c>
      <c r="AE3858" s="13">
        <v>579.5</v>
      </c>
      <c r="AF3858">
        <v>24.78</v>
      </c>
      <c r="AG3858">
        <v>173.7</v>
      </c>
      <c r="AH3858">
        <v>263.89999999999998</v>
      </c>
      <c r="AI3858">
        <v>413.45</v>
      </c>
      <c r="AJ3858">
        <v>234.5</v>
      </c>
      <c r="AK3858">
        <v>2055</v>
      </c>
      <c r="AL3858" s="13">
        <v>199</v>
      </c>
      <c r="AM3858">
        <v>300.25</v>
      </c>
      <c r="AN3858">
        <v>108.5</v>
      </c>
      <c r="AO3858">
        <v>340</v>
      </c>
      <c r="AP3858">
        <v>360.25</v>
      </c>
      <c r="AQ3858">
        <v>66.25</v>
      </c>
      <c r="AR3858">
        <v>108.75</v>
      </c>
      <c r="AS3858">
        <v>6.74</v>
      </c>
      <c r="AT3858">
        <v>140</v>
      </c>
      <c r="AU3858" s="13"/>
      <c r="AW3858">
        <v>83.75</v>
      </c>
      <c r="BD3858" s="13">
        <v>72.25</v>
      </c>
      <c r="BE3858">
        <v>62.52</v>
      </c>
      <c r="BF3858">
        <v>85.75</v>
      </c>
      <c r="BG3858">
        <v>107.4</v>
      </c>
      <c r="BH3858" s="13">
        <v>308.39999999999998</v>
      </c>
    </row>
    <row r="3859" spans="1:60" x14ac:dyDescent="0.25">
      <c r="A3859" s="33">
        <v>38293</v>
      </c>
      <c r="B3859" s="35"/>
      <c r="C3859" s="30"/>
      <c r="D3859" s="30">
        <v>302.25</v>
      </c>
      <c r="E3859" s="30">
        <v>49.62</v>
      </c>
      <c r="F3859" s="30">
        <v>215.75</v>
      </c>
      <c r="G3859" s="30">
        <v>113.234375</v>
      </c>
      <c r="H3859" s="30">
        <v>1.75</v>
      </c>
      <c r="I3859" s="30">
        <v>104.47499999999999</v>
      </c>
      <c r="J3859" s="30">
        <v>420</v>
      </c>
      <c r="K3859" s="30">
        <v>6.12</v>
      </c>
      <c r="L3859" s="30">
        <v>7.0070000000000006</v>
      </c>
      <c r="M3859" s="30">
        <v>7.02</v>
      </c>
      <c r="N3859" s="30">
        <v>7.0350000000000001</v>
      </c>
      <c r="O3859" s="30">
        <v>7.2556880776379993</v>
      </c>
      <c r="P3859" s="30">
        <v>17.379515505000001</v>
      </c>
      <c r="Q3859" s="30">
        <v>21.64</v>
      </c>
      <c r="R3859" s="30">
        <v>826.6</v>
      </c>
      <c r="S3859" s="30">
        <v>823.6</v>
      </c>
      <c r="T3859" s="30">
        <v>842.7</v>
      </c>
      <c r="U3859" s="30"/>
      <c r="V3859" s="30">
        <v>210.5</v>
      </c>
      <c r="W3859" s="13">
        <v>75.7</v>
      </c>
      <c r="X3859">
        <v>8.5</v>
      </c>
      <c r="Y3859">
        <v>1453</v>
      </c>
      <c r="Z3859">
        <v>830</v>
      </c>
      <c r="AA3859">
        <v>236.9</v>
      </c>
      <c r="AC3859">
        <v>76.25</v>
      </c>
      <c r="AD3859">
        <v>45.15</v>
      </c>
      <c r="AE3859" s="13">
        <v>574.25</v>
      </c>
      <c r="AF3859">
        <v>24.5</v>
      </c>
      <c r="AG3859">
        <v>173.6</v>
      </c>
      <c r="AH3859">
        <v>263.2</v>
      </c>
      <c r="AI3859">
        <v>416.4</v>
      </c>
      <c r="AJ3859">
        <v>235</v>
      </c>
      <c r="AK3859">
        <v>2073</v>
      </c>
      <c r="AL3859" s="13">
        <v>199.75</v>
      </c>
      <c r="AM3859">
        <v>302.25</v>
      </c>
      <c r="AN3859">
        <v>108.5</v>
      </c>
      <c r="AO3859">
        <v>340.75</v>
      </c>
      <c r="AP3859">
        <v>360</v>
      </c>
      <c r="AQ3859">
        <v>65.7</v>
      </c>
      <c r="AR3859">
        <v>109</v>
      </c>
      <c r="AS3859">
        <v>6.68</v>
      </c>
      <c r="AT3859">
        <v>140</v>
      </c>
      <c r="AU3859" s="13"/>
      <c r="AW3859">
        <v>83.75</v>
      </c>
      <c r="BD3859" s="13">
        <v>73.849999999999994</v>
      </c>
      <c r="BE3859">
        <v>62.5</v>
      </c>
      <c r="BF3859">
        <v>85.75</v>
      </c>
      <c r="BG3859">
        <v>107.425</v>
      </c>
      <c r="BH3859" s="13">
        <v>303.39999999999998</v>
      </c>
    </row>
    <row r="3860" spans="1:60" x14ac:dyDescent="0.25">
      <c r="A3860" s="33">
        <v>38292</v>
      </c>
      <c r="B3860" s="35"/>
      <c r="C3860" s="30"/>
      <c r="D3860" s="30">
        <v>306.25</v>
      </c>
      <c r="E3860" s="30">
        <v>50.13</v>
      </c>
      <c r="F3860" s="30">
        <v>213.5</v>
      </c>
      <c r="G3860" s="30">
        <v>113.125</v>
      </c>
      <c r="H3860" s="30">
        <v>1.74</v>
      </c>
      <c r="I3860" s="30">
        <v>104.675</v>
      </c>
      <c r="J3860" s="30">
        <v>427.3</v>
      </c>
      <c r="K3860" s="30">
        <v>6.06</v>
      </c>
      <c r="L3860" s="30">
        <v>7.3170000000000002</v>
      </c>
      <c r="M3860" s="30">
        <v>7.33</v>
      </c>
      <c r="N3860" s="30">
        <v>7.3449999999999998</v>
      </c>
      <c r="O3860" s="30">
        <v>7.2523900376027095</v>
      </c>
      <c r="P3860" s="30">
        <v>17.766941115000002</v>
      </c>
      <c r="Q3860" s="30">
        <v>21.28</v>
      </c>
      <c r="R3860" s="30">
        <v>832.4</v>
      </c>
      <c r="S3860" s="30">
        <v>830.4</v>
      </c>
      <c r="T3860" s="30">
        <v>842.7</v>
      </c>
      <c r="U3860" s="30"/>
      <c r="V3860" s="30">
        <v>210.75</v>
      </c>
      <c r="W3860" s="13">
        <v>74.2</v>
      </c>
      <c r="X3860">
        <v>8.4600000000000009</v>
      </c>
      <c r="Y3860">
        <v>1453</v>
      </c>
      <c r="Z3860">
        <v>832</v>
      </c>
      <c r="AA3860">
        <v>236.9</v>
      </c>
      <c r="AC3860">
        <v>76.55</v>
      </c>
      <c r="AD3860">
        <v>43.98</v>
      </c>
      <c r="AE3860" s="13">
        <v>569.75</v>
      </c>
      <c r="AF3860">
        <v>24.61</v>
      </c>
      <c r="AG3860">
        <v>171.9</v>
      </c>
      <c r="AH3860">
        <v>263.10000000000002</v>
      </c>
      <c r="AI3860">
        <v>414.35</v>
      </c>
      <c r="AJ3860">
        <v>234.5</v>
      </c>
      <c r="AK3860">
        <v>2074</v>
      </c>
      <c r="AL3860" s="13">
        <v>200</v>
      </c>
      <c r="AM3860">
        <v>306.25</v>
      </c>
      <c r="AN3860">
        <v>108</v>
      </c>
      <c r="AO3860">
        <v>339</v>
      </c>
      <c r="AP3860">
        <v>360.5</v>
      </c>
      <c r="AQ3860">
        <v>65</v>
      </c>
      <c r="AR3860">
        <v>108</v>
      </c>
      <c r="AS3860">
        <v>6.65</v>
      </c>
      <c r="AT3860">
        <v>139.5</v>
      </c>
      <c r="AU3860" s="13"/>
      <c r="AW3860">
        <v>83.75</v>
      </c>
      <c r="BD3860" s="13">
        <v>71.849999999999994</v>
      </c>
      <c r="BE3860">
        <v>62.74</v>
      </c>
      <c r="BF3860">
        <v>85.75</v>
      </c>
      <c r="BG3860">
        <v>107.925</v>
      </c>
      <c r="BH3860" s="13">
        <v>297</v>
      </c>
    </row>
    <row r="3861" spans="1:60" x14ac:dyDescent="0.25">
      <c r="A3861" s="33">
        <v>38289</v>
      </c>
      <c r="B3861" s="35"/>
      <c r="C3861" s="30"/>
      <c r="D3861" s="30">
        <v>316.5</v>
      </c>
      <c r="E3861" s="30">
        <v>51.76</v>
      </c>
      <c r="F3861" s="30">
        <v>210</v>
      </c>
      <c r="G3861" s="30">
        <v>113.5625</v>
      </c>
      <c r="H3861" s="30">
        <v>1.71</v>
      </c>
      <c r="I3861" s="30">
        <v>105.52500000000001</v>
      </c>
      <c r="J3861" s="30">
        <v>428.5</v>
      </c>
      <c r="K3861" s="30">
        <v>6.12</v>
      </c>
      <c r="L3861" s="30">
        <v>7.2920000000000007</v>
      </c>
      <c r="M3861" s="30">
        <v>7.3049999999999997</v>
      </c>
      <c r="N3861" s="30">
        <v>7.32</v>
      </c>
      <c r="O3861" s="30">
        <v>7.1204684361911097</v>
      </c>
      <c r="P3861" s="30">
        <v>17.99045589</v>
      </c>
      <c r="Q3861" s="30">
        <v>21.36</v>
      </c>
      <c r="R3861" s="30">
        <v>833</v>
      </c>
      <c r="S3861" s="30">
        <v>831</v>
      </c>
      <c r="T3861" s="30">
        <v>842.7</v>
      </c>
      <c r="U3861" s="30"/>
      <c r="V3861" s="30">
        <v>212.2</v>
      </c>
      <c r="W3861" s="13">
        <v>74.400000000000006</v>
      </c>
      <c r="X3861">
        <v>8.6</v>
      </c>
      <c r="Y3861">
        <v>1469</v>
      </c>
      <c r="Z3861">
        <v>833</v>
      </c>
      <c r="AA3861">
        <v>239</v>
      </c>
      <c r="AC3861">
        <v>77.25</v>
      </c>
      <c r="AD3861">
        <v>44.98</v>
      </c>
      <c r="AE3861" s="13">
        <v>569.75</v>
      </c>
      <c r="AF3861">
        <v>24.61</v>
      </c>
      <c r="AG3861">
        <v>171.9</v>
      </c>
      <c r="AH3861">
        <v>263.10000000000002</v>
      </c>
      <c r="AI3861">
        <v>404.75</v>
      </c>
      <c r="AJ3861">
        <v>234.5</v>
      </c>
      <c r="AK3861">
        <v>2074</v>
      </c>
      <c r="AL3861" s="13">
        <v>202.5</v>
      </c>
      <c r="AM3861">
        <v>316.5</v>
      </c>
      <c r="AN3861">
        <v>108.5</v>
      </c>
      <c r="AO3861">
        <v>347</v>
      </c>
      <c r="AP3861">
        <v>366.75</v>
      </c>
      <c r="AQ3861">
        <v>65.099999999999994</v>
      </c>
      <c r="AR3861">
        <v>108</v>
      </c>
      <c r="AS3861">
        <v>6.78</v>
      </c>
      <c r="AT3861">
        <v>142.75</v>
      </c>
      <c r="AU3861" s="13"/>
      <c r="AW3861">
        <v>83.75</v>
      </c>
      <c r="BD3861" s="13">
        <v>69.849999999999994</v>
      </c>
      <c r="BE3861">
        <v>62.97</v>
      </c>
      <c r="BF3861">
        <v>85.75</v>
      </c>
      <c r="BG3861">
        <v>108.15</v>
      </c>
      <c r="BH3861" s="13">
        <v>291.5</v>
      </c>
    </row>
    <row r="3862" spans="1:60" x14ac:dyDescent="0.25">
      <c r="A3862" s="33">
        <v>38288</v>
      </c>
      <c r="B3862" s="35"/>
      <c r="C3862" s="30"/>
      <c r="D3862" s="30">
        <v>322.25</v>
      </c>
      <c r="E3862" s="30">
        <v>50.92</v>
      </c>
      <c r="F3862" s="30">
        <v>211.75</v>
      </c>
      <c r="G3862" s="30">
        <v>113.1875</v>
      </c>
      <c r="H3862" s="30">
        <v>1.7</v>
      </c>
      <c r="I3862" s="30">
        <v>111.45</v>
      </c>
      <c r="J3862" s="30">
        <v>425.1</v>
      </c>
      <c r="K3862" s="30">
        <v>5.94</v>
      </c>
      <c r="L3862" s="30">
        <v>7.1789999999999994</v>
      </c>
      <c r="M3862" s="30">
        <v>7.1920000000000002</v>
      </c>
      <c r="N3862" s="30">
        <v>7.2050000000000001</v>
      </c>
      <c r="O3862" s="30">
        <v>6.9506193743736739</v>
      </c>
      <c r="P3862" s="30">
        <v>17.414284470000002</v>
      </c>
      <c r="Q3862" s="30">
        <v>21.24</v>
      </c>
      <c r="R3862" s="30">
        <v>831.6</v>
      </c>
      <c r="S3862" s="30">
        <v>829.6</v>
      </c>
      <c r="T3862" s="30">
        <v>842.7</v>
      </c>
      <c r="U3862" s="30"/>
      <c r="V3862" s="30">
        <v>214.75</v>
      </c>
      <c r="W3862" s="13">
        <v>77.7</v>
      </c>
      <c r="X3862">
        <v>8.56</v>
      </c>
      <c r="Y3862">
        <v>1485</v>
      </c>
      <c r="Z3862">
        <v>844</v>
      </c>
      <c r="AA3862">
        <v>238.3</v>
      </c>
      <c r="AC3862">
        <v>77.05</v>
      </c>
      <c r="AD3862">
        <v>45.31</v>
      </c>
      <c r="AE3862" s="13">
        <v>571.25</v>
      </c>
      <c r="AF3862">
        <v>24.14</v>
      </c>
      <c r="AG3862">
        <v>172.6</v>
      </c>
      <c r="AH3862">
        <v>262.89999999999998</v>
      </c>
      <c r="AI3862">
        <v>395.1</v>
      </c>
      <c r="AJ3862">
        <v>234.25</v>
      </c>
      <c r="AK3862">
        <v>2079</v>
      </c>
      <c r="AL3862" s="13">
        <v>206.25</v>
      </c>
      <c r="AM3862">
        <v>322.25</v>
      </c>
      <c r="AN3862">
        <v>108.5</v>
      </c>
      <c r="AO3862">
        <v>349.75</v>
      </c>
      <c r="AP3862">
        <v>371</v>
      </c>
      <c r="AQ3862">
        <v>65.5</v>
      </c>
      <c r="AR3862">
        <v>107</v>
      </c>
      <c r="AS3862">
        <v>6.73</v>
      </c>
      <c r="AT3862">
        <v>142.25</v>
      </c>
      <c r="AU3862" s="13"/>
      <c r="AW3862">
        <v>83.75</v>
      </c>
      <c r="BD3862" s="13">
        <v>69.174999999999997</v>
      </c>
      <c r="BE3862">
        <v>62.97</v>
      </c>
      <c r="BF3862">
        <v>86</v>
      </c>
      <c r="BG3862">
        <v>108.7</v>
      </c>
      <c r="BH3862" s="13">
        <v>297.8</v>
      </c>
    </row>
    <row r="3863" spans="1:60" x14ac:dyDescent="0.25">
      <c r="A3863" s="33">
        <v>38287</v>
      </c>
      <c r="B3863" s="35"/>
      <c r="C3863" s="30"/>
      <c r="D3863" s="30">
        <v>319.25</v>
      </c>
      <c r="E3863" s="30">
        <v>52.46</v>
      </c>
      <c r="F3863" s="30">
        <v>212</v>
      </c>
      <c r="G3863" s="30">
        <v>113.09375</v>
      </c>
      <c r="H3863" s="30">
        <v>1.7</v>
      </c>
      <c r="I3863" s="30">
        <v>111.6</v>
      </c>
      <c r="J3863" s="30">
        <v>424.8</v>
      </c>
      <c r="K3863" s="30">
        <v>5.94</v>
      </c>
      <c r="L3863" s="30">
        <v>7.1870000000000003</v>
      </c>
      <c r="M3863" s="30">
        <v>7.1909999999999998</v>
      </c>
      <c r="N3863" s="30">
        <v>7.2020000000000008</v>
      </c>
      <c r="O3863" s="30">
        <v>7.3496822186437649</v>
      </c>
      <c r="P3863" s="30">
        <v>18.427551450000003</v>
      </c>
      <c r="Q3863" s="30">
        <v>21.38</v>
      </c>
      <c r="R3863" s="30">
        <v>836.2</v>
      </c>
      <c r="S3863" s="30">
        <v>834.4</v>
      </c>
      <c r="T3863" s="30">
        <v>842.7</v>
      </c>
      <c r="U3863" s="30"/>
      <c r="V3863" s="30">
        <v>214.5</v>
      </c>
      <c r="W3863" s="13">
        <v>77.900000000000006</v>
      </c>
      <c r="X3863">
        <v>8.76</v>
      </c>
      <c r="Y3863">
        <v>1470</v>
      </c>
      <c r="Z3863">
        <v>835</v>
      </c>
      <c r="AA3863">
        <v>239.6</v>
      </c>
      <c r="AC3863">
        <v>77.599999999999994</v>
      </c>
      <c r="AD3863">
        <v>46.83</v>
      </c>
      <c r="AE3863" s="13">
        <v>574</v>
      </c>
      <c r="AF3863">
        <v>23.89</v>
      </c>
      <c r="AG3863">
        <v>175.4</v>
      </c>
      <c r="AH3863">
        <v>261.3</v>
      </c>
      <c r="AI3863">
        <v>394.65</v>
      </c>
      <c r="AJ3863">
        <v>232.5</v>
      </c>
      <c r="AK3863">
        <v>2086</v>
      </c>
      <c r="AL3863" s="13">
        <v>206.25</v>
      </c>
      <c r="AM3863">
        <v>319.25</v>
      </c>
      <c r="AN3863">
        <v>107.75</v>
      </c>
      <c r="AO3863">
        <v>344.75</v>
      </c>
      <c r="AP3863">
        <v>367.5</v>
      </c>
      <c r="AQ3863">
        <v>65</v>
      </c>
      <c r="AR3863">
        <v>106.5</v>
      </c>
      <c r="AS3863">
        <v>6.89</v>
      </c>
      <c r="AT3863">
        <v>139.75</v>
      </c>
      <c r="AU3863" s="13"/>
      <c r="AW3863">
        <v>83.75</v>
      </c>
      <c r="BD3863" s="13">
        <v>67.45</v>
      </c>
      <c r="BE3863">
        <v>60.48</v>
      </c>
      <c r="BF3863">
        <v>87.85</v>
      </c>
      <c r="BG3863">
        <v>109.2</v>
      </c>
      <c r="BH3863" s="13">
        <v>304.3</v>
      </c>
    </row>
    <row r="3864" spans="1:60" x14ac:dyDescent="0.25">
      <c r="A3864" s="33">
        <v>38286</v>
      </c>
      <c r="B3864" s="35"/>
      <c r="C3864" s="30"/>
      <c r="D3864" s="30">
        <v>315.5</v>
      </c>
      <c r="E3864" s="30">
        <v>55.17</v>
      </c>
      <c r="F3864" s="30">
        <v>212.25</v>
      </c>
      <c r="G3864" s="30">
        <v>113.796875</v>
      </c>
      <c r="H3864" s="30">
        <v>1.66</v>
      </c>
      <c r="I3864" s="30">
        <v>111.375</v>
      </c>
      <c r="J3864" s="30">
        <v>426.8</v>
      </c>
      <c r="K3864" s="30">
        <v>5.94</v>
      </c>
      <c r="L3864" s="30">
        <v>7.3210000000000006</v>
      </c>
      <c r="M3864" s="30">
        <v>7.3289999999999997</v>
      </c>
      <c r="N3864" s="30">
        <v>7.34</v>
      </c>
      <c r="O3864" s="30">
        <v>7.4354312595613052</v>
      </c>
      <c r="P3864" s="30">
        <v>18.397749480000002</v>
      </c>
      <c r="Q3864" s="30">
        <v>21.02</v>
      </c>
      <c r="R3864" s="30">
        <v>847.9</v>
      </c>
      <c r="S3864" s="30">
        <v>844.9</v>
      </c>
      <c r="T3864" s="30">
        <v>842.7</v>
      </c>
      <c r="U3864" s="30"/>
      <c r="V3864" s="30">
        <v>225.85</v>
      </c>
      <c r="W3864" s="13">
        <v>75.8</v>
      </c>
      <c r="X3864">
        <v>8.85</v>
      </c>
      <c r="Y3864">
        <v>1457</v>
      </c>
      <c r="Z3864">
        <v>823</v>
      </c>
      <c r="AA3864">
        <v>243.8</v>
      </c>
      <c r="AC3864">
        <v>77.2</v>
      </c>
      <c r="AD3864">
        <v>46.62</v>
      </c>
      <c r="AE3864" s="13">
        <v>575.5</v>
      </c>
      <c r="AF3864">
        <v>23.25</v>
      </c>
      <c r="AG3864">
        <v>177.7</v>
      </c>
      <c r="AH3864">
        <v>261.2</v>
      </c>
      <c r="AI3864">
        <v>397.75</v>
      </c>
      <c r="AJ3864">
        <v>232.25</v>
      </c>
      <c r="AK3864">
        <v>2095</v>
      </c>
      <c r="AL3864" s="13">
        <v>206.75</v>
      </c>
      <c r="AM3864">
        <v>315.5</v>
      </c>
      <c r="AN3864">
        <v>107.5</v>
      </c>
      <c r="AO3864">
        <v>341.75</v>
      </c>
      <c r="AP3864">
        <v>365</v>
      </c>
      <c r="AQ3864">
        <v>65.25</v>
      </c>
      <c r="AR3864">
        <v>106.75</v>
      </c>
      <c r="AS3864">
        <v>6.89</v>
      </c>
      <c r="AT3864">
        <v>138.75</v>
      </c>
      <c r="AU3864" s="13"/>
      <c r="AW3864">
        <v>83.75</v>
      </c>
      <c r="BD3864" s="13">
        <v>66.349999999999994</v>
      </c>
      <c r="BE3864">
        <v>60.48</v>
      </c>
      <c r="BF3864">
        <v>86.775000000000006</v>
      </c>
      <c r="BG3864">
        <v>113.9</v>
      </c>
      <c r="BH3864" s="13">
        <v>294.3</v>
      </c>
    </row>
    <row r="3865" spans="1:60" x14ac:dyDescent="0.25">
      <c r="A3865" s="33">
        <v>38285</v>
      </c>
      <c r="B3865" s="35"/>
      <c r="C3865" s="30"/>
      <c r="D3865" s="30">
        <v>316</v>
      </c>
      <c r="E3865" s="30">
        <v>54.54</v>
      </c>
      <c r="F3865" s="30">
        <v>212.5</v>
      </c>
      <c r="G3865" s="30">
        <v>113.890625</v>
      </c>
      <c r="H3865" s="30">
        <v>1.66</v>
      </c>
      <c r="I3865" s="30">
        <v>111.27500000000001</v>
      </c>
      <c r="J3865" s="30">
        <v>429</v>
      </c>
      <c r="K3865" s="30">
        <v>5.86</v>
      </c>
      <c r="L3865" s="30">
        <v>7.3610000000000007</v>
      </c>
      <c r="M3865" s="30">
        <v>7.3689999999999998</v>
      </c>
      <c r="N3865" s="30">
        <v>7.38</v>
      </c>
      <c r="O3865" s="30">
        <v>7.2227076772850998</v>
      </c>
      <c r="P3865" s="30">
        <v>18.273574605</v>
      </c>
      <c r="Q3865" s="30">
        <v>21.08</v>
      </c>
      <c r="R3865" s="30">
        <v>856</v>
      </c>
      <c r="S3865" s="30">
        <v>853</v>
      </c>
      <c r="T3865" s="30">
        <v>850.8</v>
      </c>
      <c r="U3865" s="30"/>
      <c r="V3865" s="30">
        <v>225.85</v>
      </c>
      <c r="W3865" s="13">
        <v>75.599999999999994</v>
      </c>
      <c r="X3865">
        <v>8.73</v>
      </c>
      <c r="Y3865">
        <v>1449</v>
      </c>
      <c r="Z3865">
        <v>818</v>
      </c>
      <c r="AA3865">
        <v>240</v>
      </c>
      <c r="AC3865">
        <v>77.05</v>
      </c>
      <c r="AD3865">
        <v>46.54</v>
      </c>
      <c r="AE3865" s="13">
        <v>571.5</v>
      </c>
      <c r="AF3865">
        <v>22.7</v>
      </c>
      <c r="AG3865">
        <v>177.5</v>
      </c>
      <c r="AH3865">
        <v>260.5</v>
      </c>
      <c r="AI3865">
        <v>400.9</v>
      </c>
      <c r="AJ3865">
        <v>231</v>
      </c>
      <c r="AK3865">
        <v>2100</v>
      </c>
      <c r="AL3865" s="13">
        <v>205.25</v>
      </c>
      <c r="AM3865">
        <v>316</v>
      </c>
      <c r="AN3865">
        <v>107</v>
      </c>
      <c r="AO3865">
        <v>341.5</v>
      </c>
      <c r="AP3865">
        <v>367</v>
      </c>
      <c r="AQ3865">
        <v>65.25</v>
      </c>
      <c r="AR3865">
        <v>106.5</v>
      </c>
      <c r="AS3865">
        <v>6.89</v>
      </c>
      <c r="AT3865">
        <v>137.5</v>
      </c>
      <c r="AU3865" s="13"/>
      <c r="AW3865">
        <v>83.75</v>
      </c>
      <c r="BD3865" s="13">
        <v>65.849999999999994</v>
      </c>
      <c r="BE3865">
        <v>60.35</v>
      </c>
      <c r="BF3865">
        <v>87.35</v>
      </c>
      <c r="BG3865">
        <v>114.075</v>
      </c>
      <c r="BH3865" s="13">
        <v>304.3</v>
      </c>
    </row>
    <row r="3866" spans="1:60" x14ac:dyDescent="0.25">
      <c r="A3866" s="33">
        <v>38282</v>
      </c>
      <c r="B3866" s="35"/>
      <c r="C3866" s="30"/>
      <c r="D3866" s="30">
        <v>308.5</v>
      </c>
      <c r="E3866" s="30">
        <v>55.17</v>
      </c>
      <c r="F3866" s="30">
        <v>211.25</v>
      </c>
      <c r="G3866" s="30">
        <v>113.734375</v>
      </c>
      <c r="H3866" s="30">
        <v>1.72</v>
      </c>
      <c r="I3866" s="30">
        <v>111.425</v>
      </c>
      <c r="J3866" s="30">
        <v>424.6</v>
      </c>
      <c r="K3866" s="30">
        <v>5.98</v>
      </c>
      <c r="L3866" s="30">
        <v>7.3140000000000001</v>
      </c>
      <c r="M3866" s="30">
        <v>7.3220000000000001</v>
      </c>
      <c r="N3866" s="30">
        <v>7.3329999999999993</v>
      </c>
      <c r="O3866" s="30">
        <v>7.2095155171439389</v>
      </c>
      <c r="P3866" s="30">
        <v>17.737139145</v>
      </c>
      <c r="Q3866" s="30">
        <v>21.04</v>
      </c>
      <c r="R3866" s="30">
        <v>848.4</v>
      </c>
      <c r="S3866" s="30">
        <v>844.9</v>
      </c>
      <c r="T3866" s="30">
        <v>841.9</v>
      </c>
      <c r="U3866" s="30"/>
      <c r="V3866" s="30">
        <v>225.85</v>
      </c>
      <c r="W3866" s="13">
        <v>75.099999999999994</v>
      </c>
      <c r="X3866">
        <v>8.93</v>
      </c>
      <c r="Y3866">
        <v>1448</v>
      </c>
      <c r="Z3866">
        <v>820</v>
      </c>
      <c r="AA3866">
        <v>245</v>
      </c>
      <c r="AC3866">
        <v>77.45</v>
      </c>
      <c r="AD3866">
        <v>45.67</v>
      </c>
      <c r="AE3866" s="13">
        <v>563</v>
      </c>
      <c r="AF3866">
        <v>22.56</v>
      </c>
      <c r="AG3866">
        <v>173.4</v>
      </c>
      <c r="AH3866">
        <v>255.5</v>
      </c>
      <c r="AI3866">
        <v>400.3</v>
      </c>
      <c r="AJ3866">
        <v>231</v>
      </c>
      <c r="AK3866">
        <v>2095</v>
      </c>
      <c r="AL3866" s="13">
        <v>201.75</v>
      </c>
      <c r="AM3866">
        <v>308.5</v>
      </c>
      <c r="AN3866">
        <v>107</v>
      </c>
      <c r="AO3866">
        <v>336</v>
      </c>
      <c r="AP3866">
        <v>361.75</v>
      </c>
      <c r="AQ3866">
        <v>65.150000000000006</v>
      </c>
      <c r="AR3866">
        <v>106.25</v>
      </c>
      <c r="AS3866">
        <v>6.95</v>
      </c>
      <c r="AT3866">
        <v>136.75</v>
      </c>
      <c r="AU3866" s="13"/>
      <c r="AW3866">
        <v>83.75</v>
      </c>
      <c r="BD3866" s="13">
        <v>66.224999999999994</v>
      </c>
      <c r="BE3866">
        <v>60.35</v>
      </c>
      <c r="BF3866">
        <v>87.625</v>
      </c>
      <c r="BG3866">
        <v>113.97499999999999</v>
      </c>
      <c r="BH3866" s="13">
        <v>310</v>
      </c>
    </row>
    <row r="3867" spans="1:60" x14ac:dyDescent="0.25">
      <c r="A3867" s="33">
        <v>38281</v>
      </c>
      <c r="B3867" s="35"/>
      <c r="C3867" s="30"/>
      <c r="D3867" s="30">
        <v>311.75</v>
      </c>
      <c r="E3867" s="30">
        <v>54.47</v>
      </c>
      <c r="F3867" s="30">
        <v>212</v>
      </c>
      <c r="G3867" s="30">
        <v>113.578125</v>
      </c>
      <c r="H3867" s="30">
        <v>1.78</v>
      </c>
      <c r="I3867" s="30">
        <v>109.95</v>
      </c>
      <c r="J3867" s="30">
        <v>424.4</v>
      </c>
      <c r="K3867" s="30">
        <v>6.04</v>
      </c>
      <c r="L3867" s="30">
        <v>7.2910000000000004</v>
      </c>
      <c r="M3867" s="30">
        <v>7.2989999999999995</v>
      </c>
      <c r="N3867" s="30">
        <v>7.31</v>
      </c>
      <c r="O3867" s="30">
        <v>7.5722999210258397</v>
      </c>
      <c r="P3867" s="30">
        <v>18.055026825000002</v>
      </c>
      <c r="Q3867" s="30">
        <v>21.46</v>
      </c>
      <c r="R3867" s="30">
        <v>854.8</v>
      </c>
      <c r="S3867" s="30">
        <v>851.8</v>
      </c>
      <c r="T3867" s="30">
        <v>848.8</v>
      </c>
      <c r="U3867" s="30"/>
      <c r="V3867" s="30">
        <v>225.85</v>
      </c>
      <c r="W3867" s="13">
        <v>75.55</v>
      </c>
      <c r="X3867">
        <v>9.0299999999999994</v>
      </c>
      <c r="Y3867">
        <v>1434</v>
      </c>
      <c r="Z3867">
        <v>814</v>
      </c>
      <c r="AA3867">
        <v>245.1</v>
      </c>
      <c r="AC3867">
        <v>79.849999999999994</v>
      </c>
      <c r="AD3867">
        <v>45.81</v>
      </c>
      <c r="AE3867" s="13">
        <v>563</v>
      </c>
      <c r="AF3867">
        <v>22.56</v>
      </c>
      <c r="AG3867">
        <v>173.4</v>
      </c>
      <c r="AH3867">
        <v>255.5</v>
      </c>
      <c r="AI3867">
        <v>402.1</v>
      </c>
      <c r="AJ3867">
        <v>231</v>
      </c>
      <c r="AK3867">
        <v>2095</v>
      </c>
      <c r="AL3867" s="13">
        <v>204.25</v>
      </c>
      <c r="AM3867">
        <v>311.75</v>
      </c>
      <c r="AN3867">
        <v>107.5</v>
      </c>
      <c r="AO3867">
        <v>336.75</v>
      </c>
      <c r="AP3867">
        <v>361</v>
      </c>
      <c r="AQ3867">
        <v>64.7</v>
      </c>
      <c r="AR3867">
        <v>106.75</v>
      </c>
      <c r="AS3867">
        <v>6.8250000000000002</v>
      </c>
      <c r="AT3867">
        <v>140.5</v>
      </c>
      <c r="AU3867" s="13"/>
      <c r="AW3867">
        <v>83.75</v>
      </c>
      <c r="BD3867" s="13">
        <v>65.5</v>
      </c>
      <c r="BE3867">
        <v>60.29</v>
      </c>
      <c r="BF3867">
        <v>87.375</v>
      </c>
      <c r="BG3867">
        <v>113.45</v>
      </c>
      <c r="BH3867" s="13">
        <v>300</v>
      </c>
    </row>
    <row r="3868" spans="1:60" x14ac:dyDescent="0.25">
      <c r="A3868" s="33">
        <v>38280</v>
      </c>
      <c r="B3868" s="35"/>
      <c r="C3868" s="30"/>
      <c r="D3868" s="30">
        <v>313.5</v>
      </c>
      <c r="E3868" s="30">
        <v>54.92</v>
      </c>
      <c r="F3868" s="30">
        <v>211.75</v>
      </c>
      <c r="G3868" s="30">
        <v>113.625</v>
      </c>
      <c r="H3868" s="30">
        <v>1.72</v>
      </c>
      <c r="I3868" s="30">
        <v>110.6</v>
      </c>
      <c r="J3868" s="30">
        <v>423.5</v>
      </c>
      <c r="K3868" s="30">
        <v>6</v>
      </c>
      <c r="L3868" s="30">
        <v>7.3329999999999993</v>
      </c>
      <c r="M3868" s="30">
        <v>7.3410000000000002</v>
      </c>
      <c r="N3868" s="30">
        <v>7.3520000000000003</v>
      </c>
      <c r="O3868" s="30">
        <v>7.4139939993319199</v>
      </c>
      <c r="P3868" s="30">
        <v>17.846413035000001</v>
      </c>
      <c r="Q3868" s="30">
        <v>21.26</v>
      </c>
      <c r="R3868" s="30">
        <v>851.1</v>
      </c>
      <c r="S3868" s="30">
        <v>848.1</v>
      </c>
      <c r="T3868" s="30">
        <v>842.1</v>
      </c>
      <c r="U3868" s="30"/>
      <c r="V3868" s="30">
        <v>225.85</v>
      </c>
      <c r="W3868" s="13">
        <v>74.650000000000006</v>
      </c>
      <c r="X3868">
        <v>9.0399999999999991</v>
      </c>
      <c r="Y3868">
        <v>1427</v>
      </c>
      <c r="Z3868">
        <v>814</v>
      </c>
      <c r="AA3868">
        <v>243</v>
      </c>
      <c r="AC3868">
        <v>85</v>
      </c>
      <c r="AD3868">
        <v>47.99</v>
      </c>
      <c r="AE3868" s="13">
        <v>563</v>
      </c>
      <c r="AF3868">
        <v>22.56</v>
      </c>
      <c r="AG3868">
        <v>173.4</v>
      </c>
      <c r="AH3868">
        <v>255.5</v>
      </c>
      <c r="AI3868">
        <v>393.6</v>
      </c>
      <c r="AJ3868">
        <v>231</v>
      </c>
      <c r="AK3868">
        <v>2098</v>
      </c>
      <c r="AL3868" s="13">
        <v>206</v>
      </c>
      <c r="AM3868">
        <v>313.5</v>
      </c>
      <c r="AN3868">
        <v>108</v>
      </c>
      <c r="AO3868">
        <v>340.75</v>
      </c>
      <c r="AP3868">
        <v>365.75</v>
      </c>
      <c r="AQ3868">
        <v>65</v>
      </c>
      <c r="AR3868">
        <v>106.75</v>
      </c>
      <c r="AS3868">
        <v>6.95</v>
      </c>
      <c r="AT3868">
        <v>146</v>
      </c>
      <c r="AU3868" s="13"/>
      <c r="AW3868">
        <v>83.75</v>
      </c>
      <c r="BD3868" s="13">
        <v>66.2</v>
      </c>
      <c r="BE3868">
        <v>60.3</v>
      </c>
      <c r="BF3868">
        <v>87.75</v>
      </c>
      <c r="BG3868">
        <v>113.2</v>
      </c>
      <c r="BH3868" s="13">
        <v>302.89999999999998</v>
      </c>
    </row>
    <row r="3869" spans="1:60" x14ac:dyDescent="0.25">
      <c r="A3869" s="33">
        <v>38279</v>
      </c>
      <c r="B3869" s="30"/>
      <c r="C3869" s="30"/>
      <c r="D3869" s="30">
        <v>319.25</v>
      </c>
      <c r="E3869" s="30">
        <v>53.29</v>
      </c>
      <c r="F3869" s="30">
        <v>210.5</v>
      </c>
      <c r="G3869" s="30">
        <v>113.28125</v>
      </c>
      <c r="H3869" s="30">
        <v>1.69</v>
      </c>
      <c r="I3869" s="30">
        <v>112.3</v>
      </c>
      <c r="J3869" s="30">
        <v>420.3</v>
      </c>
      <c r="K3869" s="30">
        <v>5.92</v>
      </c>
      <c r="L3869" s="30">
        <v>7.1760000000000002</v>
      </c>
      <c r="M3869" s="30">
        <v>7.1840000000000002</v>
      </c>
      <c r="N3869" s="30">
        <v>7.1950000000000003</v>
      </c>
      <c r="O3869" s="30">
        <v>7.3447351585908303</v>
      </c>
      <c r="P3869" s="30">
        <v>17.334812549999999</v>
      </c>
      <c r="Q3869" s="30">
        <v>21.28</v>
      </c>
      <c r="R3869" s="30">
        <v>841.9</v>
      </c>
      <c r="S3869" s="30">
        <v>838.9</v>
      </c>
      <c r="T3869" s="30">
        <v>832.9</v>
      </c>
      <c r="U3869" s="30"/>
      <c r="V3869" s="30">
        <v>225.85</v>
      </c>
      <c r="W3869" s="13">
        <v>72.95</v>
      </c>
      <c r="X3869">
        <v>8.93</v>
      </c>
      <c r="Y3869">
        <v>1440</v>
      </c>
      <c r="Z3869">
        <v>830</v>
      </c>
      <c r="AA3869">
        <v>240</v>
      </c>
      <c r="AC3869">
        <v>84.75</v>
      </c>
      <c r="AD3869">
        <v>47.54</v>
      </c>
      <c r="AE3869" s="13">
        <v>560.5</v>
      </c>
      <c r="AF3869">
        <v>22.64</v>
      </c>
      <c r="AG3869">
        <v>171.9</v>
      </c>
      <c r="AH3869">
        <v>255.3</v>
      </c>
      <c r="AI3869">
        <v>394.65</v>
      </c>
      <c r="AJ3869">
        <v>231.75</v>
      </c>
      <c r="AK3869">
        <v>2120</v>
      </c>
      <c r="AL3869" s="13">
        <v>207</v>
      </c>
      <c r="AM3869">
        <v>319.25</v>
      </c>
      <c r="AN3869">
        <v>108.25</v>
      </c>
      <c r="AO3869">
        <v>346.25</v>
      </c>
      <c r="AP3869">
        <v>369</v>
      </c>
      <c r="AQ3869">
        <v>65.5</v>
      </c>
      <c r="AR3869">
        <v>107</v>
      </c>
      <c r="AS3869">
        <v>6.96</v>
      </c>
      <c r="AT3869">
        <v>145.5</v>
      </c>
      <c r="AU3869" s="13"/>
      <c r="AW3869">
        <v>83.75</v>
      </c>
      <c r="BD3869" s="13">
        <v>67.150000000000006</v>
      </c>
      <c r="BE3869">
        <v>60.3</v>
      </c>
      <c r="BF3869">
        <v>86.7</v>
      </c>
      <c r="BG3869">
        <v>111.925</v>
      </c>
      <c r="BH3869" s="13">
        <v>309.10000000000002</v>
      </c>
    </row>
    <row r="3870" spans="1:60" x14ac:dyDescent="0.25">
      <c r="A3870" s="33">
        <v>38278</v>
      </c>
      <c r="B3870" s="30"/>
      <c r="C3870" s="30"/>
      <c r="D3870" s="30">
        <v>314.75</v>
      </c>
      <c r="E3870" s="30">
        <v>53.67</v>
      </c>
      <c r="F3870" s="30">
        <v>210.25</v>
      </c>
      <c r="G3870" s="30">
        <v>113.234375</v>
      </c>
      <c r="H3870" s="30">
        <v>1.75</v>
      </c>
      <c r="I3870" s="30">
        <v>112.27500000000001</v>
      </c>
      <c r="J3870" s="30">
        <v>416.2</v>
      </c>
      <c r="K3870" s="30">
        <v>5.84</v>
      </c>
      <c r="L3870" s="30">
        <v>6.968</v>
      </c>
      <c r="M3870" s="30">
        <v>6.976</v>
      </c>
      <c r="N3870" s="30">
        <v>6.9870000000000001</v>
      </c>
      <c r="O3870" s="30">
        <v>7.6531019018904436</v>
      </c>
      <c r="P3870" s="30">
        <v>17.930851950000001</v>
      </c>
      <c r="Q3870" s="30">
        <v>21.1</v>
      </c>
      <c r="R3870" s="30">
        <v>842</v>
      </c>
      <c r="S3870" s="30">
        <v>839</v>
      </c>
      <c r="T3870" s="30">
        <v>833</v>
      </c>
      <c r="U3870" s="30"/>
      <c r="V3870" s="30">
        <v>225.85</v>
      </c>
      <c r="W3870" s="13">
        <v>73.849999999999994</v>
      </c>
      <c r="X3870">
        <v>8.9499999999999993</v>
      </c>
      <c r="Y3870">
        <v>1456</v>
      </c>
      <c r="Z3870">
        <v>838</v>
      </c>
      <c r="AA3870">
        <v>238.8</v>
      </c>
      <c r="AC3870">
        <v>84.35</v>
      </c>
      <c r="AD3870">
        <v>46.42</v>
      </c>
      <c r="AE3870" s="13">
        <v>562.5</v>
      </c>
      <c r="AF3870">
        <v>22.96</v>
      </c>
      <c r="AG3870">
        <v>171.2</v>
      </c>
      <c r="AH3870">
        <v>257.2</v>
      </c>
      <c r="AI3870">
        <v>398.05</v>
      </c>
      <c r="AJ3870">
        <v>230.25</v>
      </c>
      <c r="AK3870">
        <v>2111</v>
      </c>
      <c r="AL3870" s="13">
        <v>204</v>
      </c>
      <c r="AM3870">
        <v>314.75</v>
      </c>
      <c r="AN3870">
        <v>108.75</v>
      </c>
      <c r="AO3870">
        <v>344</v>
      </c>
      <c r="AP3870">
        <v>367.25</v>
      </c>
      <c r="AQ3870">
        <v>65.2</v>
      </c>
      <c r="AR3870">
        <v>107.25</v>
      </c>
      <c r="AS3870">
        <v>6.96</v>
      </c>
      <c r="AT3870">
        <v>143.25</v>
      </c>
      <c r="AU3870" s="13"/>
      <c r="AW3870">
        <v>83.75</v>
      </c>
      <c r="BD3870" s="13">
        <v>65.900000000000006</v>
      </c>
      <c r="BE3870">
        <v>60.21</v>
      </c>
      <c r="BF3870">
        <v>86.5</v>
      </c>
      <c r="BG3870">
        <v>112.25</v>
      </c>
      <c r="BH3870" s="13">
        <v>310.39999999999998</v>
      </c>
    </row>
    <row r="3871" spans="1:60" x14ac:dyDescent="0.25">
      <c r="A3871" s="33">
        <v>38275</v>
      </c>
      <c r="B3871" s="30"/>
      <c r="C3871" s="30"/>
      <c r="D3871" s="30">
        <v>319.25</v>
      </c>
      <c r="E3871" s="30">
        <v>54.93</v>
      </c>
      <c r="F3871" s="30">
        <v>212.75</v>
      </c>
      <c r="G3871" s="30">
        <v>113.21875</v>
      </c>
      <c r="H3871" s="30">
        <v>1.73</v>
      </c>
      <c r="I3871" s="30">
        <v>112.375</v>
      </c>
      <c r="J3871" s="30">
        <v>418.7</v>
      </c>
      <c r="K3871" s="30">
        <v>5.92</v>
      </c>
      <c r="L3871" s="30">
        <v>7.0910000000000002</v>
      </c>
      <c r="M3871" s="30">
        <v>7.0990000000000002</v>
      </c>
      <c r="N3871" s="30">
        <v>7.11</v>
      </c>
      <c r="O3871" s="30">
        <v>7.8575803840784246</v>
      </c>
      <c r="P3871" s="30">
        <v>18.34807953</v>
      </c>
      <c r="Q3871" s="30">
        <v>21.48</v>
      </c>
      <c r="R3871" s="30">
        <v>850</v>
      </c>
      <c r="S3871" s="30">
        <v>847</v>
      </c>
      <c r="T3871" s="30">
        <v>841</v>
      </c>
      <c r="U3871" s="30"/>
      <c r="V3871" s="30">
        <v>225.85</v>
      </c>
      <c r="W3871" s="13">
        <v>74.650000000000006</v>
      </c>
      <c r="X3871">
        <v>9.15</v>
      </c>
      <c r="Y3871">
        <v>1447</v>
      </c>
      <c r="Z3871">
        <v>832</v>
      </c>
      <c r="AA3871">
        <v>243.5</v>
      </c>
      <c r="AC3871">
        <v>85</v>
      </c>
      <c r="AD3871">
        <v>45.82</v>
      </c>
      <c r="AE3871" s="13">
        <v>555.25</v>
      </c>
      <c r="AF3871">
        <v>22.63</v>
      </c>
      <c r="AG3871">
        <v>168.4</v>
      </c>
      <c r="AH3871">
        <v>256.3</v>
      </c>
      <c r="AI3871">
        <v>396.35</v>
      </c>
      <c r="AJ3871">
        <v>230.5</v>
      </c>
      <c r="AK3871">
        <v>2126</v>
      </c>
      <c r="AL3871" s="13">
        <v>206.75</v>
      </c>
      <c r="AM3871">
        <v>319.25</v>
      </c>
      <c r="AN3871">
        <v>108.75</v>
      </c>
      <c r="AO3871">
        <v>348.5</v>
      </c>
      <c r="AP3871">
        <v>371.75</v>
      </c>
      <c r="AQ3871">
        <v>64.25</v>
      </c>
      <c r="AR3871">
        <v>107.25</v>
      </c>
      <c r="AS3871">
        <v>6.8</v>
      </c>
      <c r="AT3871">
        <v>145</v>
      </c>
      <c r="AU3871" s="13"/>
      <c r="AW3871">
        <v>83.75</v>
      </c>
      <c r="BD3871" s="13">
        <v>66.5</v>
      </c>
      <c r="BE3871">
        <v>60.4</v>
      </c>
      <c r="BF3871">
        <v>87.85</v>
      </c>
      <c r="BG3871">
        <v>113.4</v>
      </c>
      <c r="BH3871" s="13">
        <v>314.2</v>
      </c>
    </row>
    <row r="3872" spans="1:60" x14ac:dyDescent="0.25">
      <c r="A3872" s="33">
        <v>38274</v>
      </c>
      <c r="B3872" s="30"/>
      <c r="C3872" s="30"/>
      <c r="D3872" s="30">
        <v>314</v>
      </c>
      <c r="E3872" s="30">
        <v>54.76</v>
      </c>
      <c r="F3872" s="30">
        <v>210</v>
      </c>
      <c r="G3872" s="30">
        <v>113.53125</v>
      </c>
      <c r="H3872" s="30">
        <v>1.68</v>
      </c>
      <c r="I3872" s="30">
        <v>112.2</v>
      </c>
      <c r="J3872" s="30">
        <v>418.1</v>
      </c>
      <c r="K3872" s="30">
        <v>5.9</v>
      </c>
      <c r="L3872" s="30">
        <v>7.0360000000000005</v>
      </c>
      <c r="M3872" s="30">
        <v>7.0439999999999996</v>
      </c>
      <c r="N3872" s="30">
        <v>7.0549999999999997</v>
      </c>
      <c r="O3872" s="30">
        <v>7.6102273814316748</v>
      </c>
      <c r="P3872" s="30">
        <v>18.08979579</v>
      </c>
      <c r="Q3872" s="30">
        <v>21.02</v>
      </c>
      <c r="R3872" s="30">
        <v>845.9</v>
      </c>
      <c r="S3872" s="30">
        <v>842.9</v>
      </c>
      <c r="T3872" s="30">
        <v>836.9</v>
      </c>
      <c r="U3872" s="30"/>
      <c r="V3872" s="30">
        <v>225.85</v>
      </c>
      <c r="W3872">
        <v>73.25</v>
      </c>
      <c r="X3872">
        <v>9.25</v>
      </c>
      <c r="Y3872">
        <v>1457</v>
      </c>
      <c r="Z3872">
        <v>840</v>
      </c>
      <c r="AA3872">
        <v>244.6</v>
      </c>
      <c r="AC3872">
        <v>85.25</v>
      </c>
      <c r="AD3872">
        <v>46.52</v>
      </c>
      <c r="AE3872">
        <v>557.75</v>
      </c>
      <c r="AF3872">
        <v>22.54</v>
      </c>
      <c r="AG3872">
        <v>171.1</v>
      </c>
      <c r="AH3872">
        <v>256.3</v>
      </c>
      <c r="AI3872">
        <v>388.05</v>
      </c>
      <c r="AJ3872">
        <v>231</v>
      </c>
      <c r="AK3872">
        <v>2156</v>
      </c>
      <c r="AL3872">
        <v>204.25</v>
      </c>
      <c r="AM3872">
        <v>314</v>
      </c>
      <c r="AN3872">
        <v>108.75</v>
      </c>
      <c r="AO3872">
        <v>343.75</v>
      </c>
      <c r="AP3872">
        <v>369</v>
      </c>
      <c r="AQ3872">
        <v>63.85</v>
      </c>
      <c r="AR3872">
        <v>106</v>
      </c>
      <c r="AS3872">
        <v>6.66</v>
      </c>
      <c r="AT3872">
        <v>143.75</v>
      </c>
      <c r="AW3872">
        <v>83.75</v>
      </c>
      <c r="BD3872">
        <v>65.099999999999994</v>
      </c>
      <c r="BE3872">
        <v>60.3</v>
      </c>
      <c r="BF3872">
        <v>87.625</v>
      </c>
      <c r="BG3872">
        <v>113.77500000000001</v>
      </c>
      <c r="BH3872">
        <v>324.10000000000002</v>
      </c>
    </row>
    <row r="3873" spans="1:60" x14ac:dyDescent="0.25">
      <c r="A3873" s="33">
        <v>38273</v>
      </c>
      <c r="B3873" s="30"/>
      <c r="C3873" s="30"/>
      <c r="D3873" s="30">
        <v>312</v>
      </c>
      <c r="E3873" s="30">
        <v>53.64</v>
      </c>
      <c r="F3873" s="30">
        <v>208.5</v>
      </c>
      <c r="G3873" s="30">
        <v>113.09375</v>
      </c>
      <c r="H3873" s="30">
        <v>1.72</v>
      </c>
      <c r="I3873" s="30">
        <v>112.425</v>
      </c>
      <c r="J3873" s="30">
        <v>413.2</v>
      </c>
      <c r="K3873" s="30">
        <v>5.74</v>
      </c>
      <c r="L3873" s="30">
        <v>6.8779999999999992</v>
      </c>
      <c r="M3873" s="30">
        <v>6.8849999999999998</v>
      </c>
      <c r="N3873" s="30">
        <v>6.9</v>
      </c>
      <c r="O3873" s="30">
        <v>7.569001880990549</v>
      </c>
      <c r="P3873" s="30">
        <v>18.0798618</v>
      </c>
      <c r="Q3873" s="30">
        <v>21.62</v>
      </c>
      <c r="R3873" s="30">
        <v>835.8</v>
      </c>
      <c r="S3873" s="30">
        <v>833.8</v>
      </c>
      <c r="T3873" s="30">
        <v>827.8</v>
      </c>
      <c r="U3873" s="30"/>
      <c r="V3873" s="30">
        <v>225.85</v>
      </c>
      <c r="W3873">
        <v>73.8</v>
      </c>
      <c r="X3873">
        <v>9.1199999999999992</v>
      </c>
      <c r="Y3873">
        <v>1435</v>
      </c>
      <c r="Z3873">
        <v>828</v>
      </c>
      <c r="AA3873">
        <v>242.2</v>
      </c>
      <c r="AC3873">
        <v>83.8</v>
      </c>
      <c r="AD3873">
        <v>45.95</v>
      </c>
      <c r="AE3873">
        <v>557.75</v>
      </c>
      <c r="AF3873">
        <v>22.54</v>
      </c>
      <c r="AG3873">
        <v>171.1</v>
      </c>
      <c r="AH3873">
        <v>256.3</v>
      </c>
      <c r="AI3873">
        <v>383.65</v>
      </c>
      <c r="AJ3873">
        <v>231</v>
      </c>
      <c r="AK3873">
        <v>2156</v>
      </c>
      <c r="AL3873">
        <v>205.25</v>
      </c>
      <c r="AM3873">
        <v>312</v>
      </c>
      <c r="AN3873">
        <v>109</v>
      </c>
      <c r="AO3873">
        <v>340.5</v>
      </c>
      <c r="AP3873">
        <v>364.5</v>
      </c>
      <c r="AQ3873">
        <v>63.25</v>
      </c>
      <c r="AR3873">
        <v>105</v>
      </c>
      <c r="AS3873">
        <v>6.64</v>
      </c>
      <c r="AT3873">
        <v>143.75</v>
      </c>
      <c r="AW3873">
        <v>83.75</v>
      </c>
      <c r="BD3873">
        <v>66.849999999999994</v>
      </c>
      <c r="BE3873">
        <v>60.32</v>
      </c>
      <c r="BF3873">
        <v>86.924999999999997</v>
      </c>
      <c r="BG3873">
        <v>114.125</v>
      </c>
      <c r="BH3873">
        <v>330.5</v>
      </c>
    </row>
    <row r="3874" spans="1:60" x14ac:dyDescent="0.25">
      <c r="A3874" s="33">
        <v>38272</v>
      </c>
      <c r="B3874" s="30"/>
      <c r="C3874" s="30"/>
      <c r="D3874" s="30">
        <v>311</v>
      </c>
      <c r="E3874" s="30">
        <v>52.51</v>
      </c>
      <c r="F3874" s="30">
        <v>208</v>
      </c>
      <c r="G3874" s="30">
        <v>112.828125</v>
      </c>
      <c r="H3874" s="30">
        <v>1.73</v>
      </c>
      <c r="I3874" s="30">
        <v>113</v>
      </c>
      <c r="J3874" s="30">
        <v>415.1</v>
      </c>
      <c r="K3874" s="30">
        <v>5.7</v>
      </c>
      <c r="L3874" s="30">
        <v>7.0329999999999995</v>
      </c>
      <c r="M3874" s="30">
        <v>7.04</v>
      </c>
      <c r="N3874" s="30">
        <v>7.0549999999999997</v>
      </c>
      <c r="O3874" s="30">
        <v>8.512241331083489</v>
      </c>
      <c r="P3874" s="30">
        <v>19.907715960000001</v>
      </c>
      <c r="Q3874" s="30">
        <v>21.82</v>
      </c>
      <c r="R3874" s="30">
        <v>842.9</v>
      </c>
      <c r="S3874" s="30">
        <v>842.9</v>
      </c>
      <c r="T3874" s="30">
        <v>836.9</v>
      </c>
      <c r="U3874" s="30"/>
      <c r="V3874" s="30">
        <v>225.85</v>
      </c>
      <c r="W3874">
        <v>74.5</v>
      </c>
      <c r="X3874">
        <v>9.32</v>
      </c>
      <c r="Y3874">
        <v>1440</v>
      </c>
      <c r="Z3874">
        <v>839</v>
      </c>
      <c r="AA3874">
        <v>249.5</v>
      </c>
      <c r="AC3874">
        <v>85.35</v>
      </c>
      <c r="AD3874">
        <v>44.79</v>
      </c>
      <c r="AE3874">
        <v>564</v>
      </c>
      <c r="AF3874">
        <v>22.67</v>
      </c>
      <c r="AG3874">
        <v>172.7</v>
      </c>
      <c r="AH3874">
        <v>257.3</v>
      </c>
      <c r="AI3874">
        <v>377.35</v>
      </c>
      <c r="AJ3874">
        <v>230.25</v>
      </c>
      <c r="AK3874">
        <v>2192</v>
      </c>
      <c r="AL3874">
        <v>202.5</v>
      </c>
      <c r="AM3874">
        <v>311</v>
      </c>
      <c r="AN3874">
        <v>109</v>
      </c>
      <c r="AO3874">
        <v>339.75</v>
      </c>
      <c r="AP3874">
        <v>363.5</v>
      </c>
      <c r="AQ3874">
        <v>62.75</v>
      </c>
      <c r="AR3874">
        <v>104.75</v>
      </c>
      <c r="AS3874">
        <v>6.7</v>
      </c>
      <c r="AT3874">
        <v>143.5</v>
      </c>
      <c r="AW3874">
        <v>83.75</v>
      </c>
      <c r="BD3874">
        <v>71.95</v>
      </c>
      <c r="BE3874">
        <v>60.47</v>
      </c>
      <c r="BF3874">
        <v>86.25</v>
      </c>
      <c r="BG3874">
        <v>114.125</v>
      </c>
      <c r="BH3874">
        <v>326.8</v>
      </c>
    </row>
    <row r="3875" spans="1:60" x14ac:dyDescent="0.25">
      <c r="A3875" s="33">
        <v>38271</v>
      </c>
      <c r="B3875" s="30"/>
      <c r="C3875" s="30"/>
      <c r="D3875" s="30">
        <v>303</v>
      </c>
      <c r="E3875" s="30">
        <v>53.64</v>
      </c>
      <c r="F3875" s="30">
        <v>211.5</v>
      </c>
      <c r="G3875" s="30">
        <v>112.578125</v>
      </c>
      <c r="H3875" s="30">
        <v>1.72</v>
      </c>
      <c r="I3875" s="30">
        <v>112</v>
      </c>
      <c r="J3875" s="30">
        <v>422</v>
      </c>
      <c r="K3875" s="30">
        <v>5.82</v>
      </c>
      <c r="L3875" s="30">
        <v>7.23</v>
      </c>
      <c r="M3875" s="30">
        <v>7.2370000000000001</v>
      </c>
      <c r="N3875" s="30">
        <v>7.2520000000000007</v>
      </c>
      <c r="O3875" s="30">
        <v>8.6177786122127689</v>
      </c>
      <c r="P3875" s="30">
        <v>20.439184425000001</v>
      </c>
      <c r="Q3875" s="30">
        <v>22.28</v>
      </c>
      <c r="R3875" s="30">
        <v>849</v>
      </c>
      <c r="S3875" s="30">
        <v>849</v>
      </c>
      <c r="T3875" s="30">
        <v>843</v>
      </c>
      <c r="U3875" s="30"/>
      <c r="V3875" s="30">
        <v>225.85</v>
      </c>
      <c r="W3875">
        <v>75.849999999999994</v>
      </c>
      <c r="X3875">
        <v>9.27</v>
      </c>
      <c r="Y3875">
        <v>1460</v>
      </c>
      <c r="Z3875">
        <v>849</v>
      </c>
      <c r="AA3875">
        <v>247</v>
      </c>
      <c r="AC3875">
        <v>83.75</v>
      </c>
      <c r="AD3875">
        <v>46.52</v>
      </c>
      <c r="AE3875">
        <v>561.5</v>
      </c>
      <c r="AF3875">
        <v>22.37</v>
      </c>
      <c r="AG3875">
        <v>172.3</v>
      </c>
      <c r="AH3875">
        <v>256.89999999999998</v>
      </c>
      <c r="AI3875">
        <v>374.65</v>
      </c>
      <c r="AJ3875">
        <v>229</v>
      </c>
      <c r="AK3875">
        <v>2194</v>
      </c>
      <c r="AL3875">
        <v>204.75</v>
      </c>
      <c r="AM3875">
        <v>303</v>
      </c>
      <c r="AN3875">
        <v>109.25</v>
      </c>
      <c r="AO3875">
        <v>334</v>
      </c>
      <c r="AP3875">
        <v>357</v>
      </c>
      <c r="AQ3875">
        <v>63</v>
      </c>
      <c r="AR3875">
        <v>105</v>
      </c>
      <c r="AS3875">
        <v>6.89</v>
      </c>
      <c r="AT3875">
        <v>142.75</v>
      </c>
      <c r="AW3875">
        <v>83.75</v>
      </c>
      <c r="BD3875">
        <v>71.95</v>
      </c>
      <c r="BE3875">
        <v>60.41</v>
      </c>
      <c r="BF3875">
        <v>86.05</v>
      </c>
      <c r="BG3875">
        <v>114.1</v>
      </c>
      <c r="BH3875">
        <v>332.9</v>
      </c>
    </row>
    <row r="3876" spans="1:60" x14ac:dyDescent="0.25">
      <c r="A3876" s="33">
        <v>38268</v>
      </c>
      <c r="B3876" s="30"/>
      <c r="C3876" s="30"/>
      <c r="D3876" s="30">
        <v>303.25</v>
      </c>
      <c r="E3876" s="30">
        <v>53.31</v>
      </c>
      <c r="F3876" s="30">
        <v>215</v>
      </c>
      <c r="G3876" s="30">
        <v>112.578125</v>
      </c>
      <c r="H3876" s="30">
        <v>1.78</v>
      </c>
      <c r="I3876" s="30">
        <v>111.325</v>
      </c>
      <c r="J3876" s="30">
        <v>423.1</v>
      </c>
      <c r="K3876" s="30">
        <v>5.74</v>
      </c>
      <c r="L3876" s="30">
        <v>7.2729999999999997</v>
      </c>
      <c r="M3876" s="30">
        <v>7.28</v>
      </c>
      <c r="N3876" s="30">
        <v>7.2949999999999999</v>
      </c>
      <c r="O3876" s="30">
        <v>8.7628923737655295</v>
      </c>
      <c r="P3876" s="30">
        <v>20.856412005000003</v>
      </c>
      <c r="Q3876" s="30">
        <v>22.14</v>
      </c>
      <c r="R3876" s="30">
        <v>843</v>
      </c>
      <c r="S3876" s="30">
        <v>843</v>
      </c>
      <c r="T3876" s="30">
        <v>837</v>
      </c>
      <c r="U3876" s="30"/>
      <c r="V3876" s="30">
        <v>225.85</v>
      </c>
      <c r="W3876">
        <v>77.2</v>
      </c>
      <c r="X3876">
        <v>9.02</v>
      </c>
      <c r="Y3876">
        <v>1425</v>
      </c>
      <c r="Z3876">
        <v>824</v>
      </c>
      <c r="AA3876">
        <v>238.6</v>
      </c>
      <c r="AC3876">
        <v>83.45</v>
      </c>
      <c r="AD3876">
        <v>47.35</v>
      </c>
      <c r="AE3876">
        <v>558.75</v>
      </c>
      <c r="AF3876">
        <v>22.44</v>
      </c>
      <c r="AG3876">
        <v>171</v>
      </c>
      <c r="AH3876">
        <v>256.2</v>
      </c>
      <c r="AI3876">
        <v>376.15</v>
      </c>
      <c r="AJ3876">
        <v>228.75</v>
      </c>
      <c r="AK3876">
        <v>2210</v>
      </c>
      <c r="AL3876">
        <v>204.5</v>
      </c>
      <c r="AM3876">
        <v>303.25</v>
      </c>
      <c r="AN3876">
        <v>109.5</v>
      </c>
      <c r="AO3876">
        <v>332.75</v>
      </c>
      <c r="AP3876">
        <v>355</v>
      </c>
      <c r="AQ3876">
        <v>64.25</v>
      </c>
      <c r="AR3876">
        <v>105.5</v>
      </c>
      <c r="AS3876">
        <v>6.97</v>
      </c>
      <c r="AT3876">
        <v>144.25</v>
      </c>
      <c r="AW3876">
        <v>83.75</v>
      </c>
      <c r="BD3876">
        <v>71.7</v>
      </c>
      <c r="BE3876">
        <v>60.4</v>
      </c>
      <c r="BF3876">
        <v>86.775000000000006</v>
      </c>
      <c r="BG3876">
        <v>114.25</v>
      </c>
      <c r="BH3876">
        <v>332</v>
      </c>
    </row>
    <row r="3877" spans="1:60" x14ac:dyDescent="0.25">
      <c r="A3877" s="33">
        <v>38267</v>
      </c>
      <c r="B3877" s="30"/>
      <c r="C3877" s="30"/>
      <c r="D3877" s="30">
        <v>302.75</v>
      </c>
      <c r="E3877" s="30">
        <v>52.67</v>
      </c>
      <c r="F3877" s="30">
        <v>218.5</v>
      </c>
      <c r="G3877" s="30">
        <v>111.78125</v>
      </c>
      <c r="H3877" s="30">
        <v>1.78</v>
      </c>
      <c r="I3877" s="30">
        <v>111.65</v>
      </c>
      <c r="J3877" s="30">
        <v>418</v>
      </c>
      <c r="K3877" s="30">
        <v>5.88</v>
      </c>
      <c r="L3877" s="30">
        <v>7.194</v>
      </c>
      <c r="M3877" s="30">
        <v>7.2020000000000008</v>
      </c>
      <c r="N3877" s="30">
        <v>7.2170000000000005</v>
      </c>
      <c r="O3877" s="30">
        <v>8.8387472945771997</v>
      </c>
      <c r="P3877" s="30">
        <v>20.414349450000003</v>
      </c>
      <c r="Q3877" s="30">
        <v>22.5</v>
      </c>
      <c r="R3877" s="30">
        <v>840.3</v>
      </c>
      <c r="S3877" s="30">
        <v>838.3</v>
      </c>
      <c r="T3877" s="30">
        <v>832.3</v>
      </c>
      <c r="U3877" s="30"/>
      <c r="V3877" s="30">
        <v>225.85</v>
      </c>
      <c r="W3877">
        <v>78.150000000000006</v>
      </c>
      <c r="X3877">
        <v>8.9</v>
      </c>
      <c r="Y3877">
        <v>1391</v>
      </c>
      <c r="Z3877">
        <v>810</v>
      </c>
      <c r="AA3877">
        <v>236.5</v>
      </c>
      <c r="AC3877">
        <v>82.8</v>
      </c>
      <c r="AD3877">
        <v>46.87</v>
      </c>
      <c r="AE3877">
        <v>565</v>
      </c>
      <c r="AF3877">
        <v>22.64</v>
      </c>
      <c r="AG3877">
        <v>173.1</v>
      </c>
      <c r="AH3877">
        <v>259.10000000000002</v>
      </c>
      <c r="AI3877">
        <v>374.5</v>
      </c>
      <c r="AJ3877">
        <v>231</v>
      </c>
      <c r="AK3877">
        <v>2236</v>
      </c>
      <c r="AL3877">
        <v>206</v>
      </c>
      <c r="AM3877">
        <v>302.75</v>
      </c>
      <c r="AN3877">
        <v>109.25</v>
      </c>
      <c r="AO3877">
        <v>332.5</v>
      </c>
      <c r="AP3877">
        <v>356.25</v>
      </c>
      <c r="AQ3877">
        <v>63.25</v>
      </c>
      <c r="AR3877">
        <v>106</v>
      </c>
      <c r="AS3877">
        <v>7.01</v>
      </c>
      <c r="AT3877">
        <v>144.75</v>
      </c>
      <c r="AW3877">
        <v>83.75</v>
      </c>
      <c r="BD3877">
        <v>72.099999999999994</v>
      </c>
      <c r="BE3877">
        <v>60.4</v>
      </c>
      <c r="BF3877">
        <v>86.4</v>
      </c>
      <c r="BG3877">
        <v>113.47499999999999</v>
      </c>
      <c r="BH3877">
        <v>336.2</v>
      </c>
    </row>
    <row r="3878" spans="1:60" x14ac:dyDescent="0.25">
      <c r="A3878" s="33">
        <v>38266</v>
      </c>
      <c r="B3878" s="30"/>
      <c r="C3878" s="30"/>
      <c r="D3878" s="30">
        <v>302</v>
      </c>
      <c r="E3878" s="30">
        <v>52.02</v>
      </c>
      <c r="F3878" s="30">
        <v>218</v>
      </c>
      <c r="G3878" s="30">
        <v>111.9375</v>
      </c>
      <c r="H3878" s="30">
        <v>1.74</v>
      </c>
      <c r="I3878" s="30">
        <v>111.825</v>
      </c>
      <c r="J3878" s="30">
        <v>418.4</v>
      </c>
      <c r="K3878" s="30">
        <v>5.76</v>
      </c>
      <c r="L3878" s="30">
        <v>7.2220000000000004</v>
      </c>
      <c r="M3878" s="30">
        <v>7.23</v>
      </c>
      <c r="N3878" s="30">
        <v>7.2450000000000001</v>
      </c>
      <c r="O3878" s="30">
        <v>8.9211982954594493</v>
      </c>
      <c r="P3878" s="30">
        <v>20.364679500000001</v>
      </c>
      <c r="Q3878" s="30">
        <v>22.56</v>
      </c>
      <c r="R3878" s="30">
        <v>847.8</v>
      </c>
      <c r="S3878" s="30">
        <v>845.8</v>
      </c>
      <c r="T3878" s="30">
        <v>839.8</v>
      </c>
      <c r="U3878" s="30"/>
      <c r="V3878" s="30">
        <v>225.85</v>
      </c>
      <c r="W3878">
        <v>77.650000000000006</v>
      </c>
      <c r="X3878">
        <v>8.9499999999999993</v>
      </c>
      <c r="Y3878">
        <v>1406</v>
      </c>
      <c r="Z3878">
        <v>816</v>
      </c>
      <c r="AA3878">
        <v>237.1</v>
      </c>
      <c r="AC3878">
        <v>84.2</v>
      </c>
      <c r="AD3878">
        <v>50.35</v>
      </c>
      <c r="AE3878">
        <v>571.5</v>
      </c>
      <c r="AF3878">
        <v>22.79</v>
      </c>
      <c r="AG3878">
        <v>174.6</v>
      </c>
      <c r="AH3878">
        <v>259.60000000000002</v>
      </c>
      <c r="AI3878">
        <v>373.8</v>
      </c>
      <c r="AJ3878">
        <v>230.25</v>
      </c>
      <c r="AK3878">
        <v>2272</v>
      </c>
      <c r="AL3878">
        <v>207.25</v>
      </c>
      <c r="AM3878">
        <v>302</v>
      </c>
      <c r="AN3878">
        <v>109</v>
      </c>
      <c r="AO3878">
        <v>331</v>
      </c>
      <c r="AP3878">
        <v>355.75</v>
      </c>
      <c r="AQ3878">
        <v>62.9</v>
      </c>
      <c r="AR3878">
        <v>107</v>
      </c>
      <c r="AS3878">
        <v>7.13</v>
      </c>
      <c r="AT3878">
        <v>144.75</v>
      </c>
      <c r="AW3878">
        <v>83.75</v>
      </c>
      <c r="BD3878">
        <v>73.400000000000006</v>
      </c>
      <c r="BE3878">
        <v>60.1</v>
      </c>
      <c r="BF3878">
        <v>86.224999999999994</v>
      </c>
      <c r="BG3878">
        <v>113.1</v>
      </c>
      <c r="BH3878">
        <v>328.4</v>
      </c>
    </row>
    <row r="3879" spans="1:60" x14ac:dyDescent="0.25">
      <c r="A3879" s="33">
        <v>38265</v>
      </c>
      <c r="B3879" s="30"/>
      <c r="C3879" s="30"/>
      <c r="D3879" s="30">
        <v>306.25</v>
      </c>
      <c r="E3879" s="30">
        <v>51.09</v>
      </c>
      <c r="F3879" s="30">
        <v>218.5</v>
      </c>
      <c r="G3879" s="30">
        <v>112.328125</v>
      </c>
      <c r="H3879" s="30">
        <v>1.71</v>
      </c>
      <c r="I3879" s="30">
        <v>111.75</v>
      </c>
      <c r="J3879" s="30">
        <v>418.2</v>
      </c>
      <c r="K3879" s="30">
        <v>5.94</v>
      </c>
      <c r="L3879" s="30">
        <v>7.0789999999999997</v>
      </c>
      <c r="M3879" s="30">
        <v>7.0870000000000006</v>
      </c>
      <c r="N3879" s="30">
        <v>7.1020000000000003</v>
      </c>
      <c r="O3879" s="30">
        <v>8.7661904138008193</v>
      </c>
      <c r="P3879" s="30">
        <v>19.98718788</v>
      </c>
      <c r="Q3879" s="30">
        <v>22.46</v>
      </c>
      <c r="R3879" s="30">
        <v>841.2</v>
      </c>
      <c r="S3879" s="30">
        <v>839.2</v>
      </c>
      <c r="T3879" s="30">
        <v>833.2</v>
      </c>
      <c r="U3879" s="30"/>
      <c r="V3879" s="30">
        <v>225.85</v>
      </c>
      <c r="W3879">
        <v>78.150000000000006</v>
      </c>
      <c r="X3879">
        <v>9.0500000000000007</v>
      </c>
      <c r="Y3879">
        <v>1424</v>
      </c>
      <c r="Z3879">
        <v>823</v>
      </c>
      <c r="AA3879">
        <v>240.9</v>
      </c>
      <c r="AC3879">
        <v>83.7</v>
      </c>
      <c r="AD3879">
        <v>48.87</v>
      </c>
      <c r="AE3879">
        <v>571.5</v>
      </c>
      <c r="AF3879">
        <v>22.79</v>
      </c>
      <c r="AG3879">
        <v>174.6</v>
      </c>
      <c r="AH3879">
        <v>259.60000000000002</v>
      </c>
      <c r="AI3879">
        <v>375.55</v>
      </c>
      <c r="AJ3879">
        <v>230.25</v>
      </c>
      <c r="AK3879">
        <v>2272</v>
      </c>
      <c r="AL3879">
        <v>204.5</v>
      </c>
      <c r="AM3879">
        <v>306.25</v>
      </c>
      <c r="AN3879">
        <v>109</v>
      </c>
      <c r="AO3879">
        <v>335.75</v>
      </c>
      <c r="AP3879">
        <v>357</v>
      </c>
      <c r="AQ3879">
        <v>62.65</v>
      </c>
      <c r="AR3879">
        <v>107.75</v>
      </c>
      <c r="AS3879">
        <v>7.11</v>
      </c>
      <c r="AT3879">
        <v>143</v>
      </c>
      <c r="AW3879">
        <v>83.75</v>
      </c>
      <c r="BD3879">
        <v>73.125</v>
      </c>
      <c r="BE3879">
        <v>60.53</v>
      </c>
      <c r="BF3879">
        <v>85.45</v>
      </c>
      <c r="BG3879">
        <v>113.125</v>
      </c>
      <c r="BH3879">
        <v>338.4</v>
      </c>
    </row>
    <row r="3880" spans="1:60" x14ac:dyDescent="0.25">
      <c r="A3880" s="33">
        <v>38264</v>
      </c>
      <c r="B3880" s="30"/>
      <c r="C3880" s="30"/>
      <c r="D3880" s="30">
        <v>302.5</v>
      </c>
      <c r="E3880" s="30">
        <v>49.91</v>
      </c>
      <c r="F3880" s="30">
        <v>218</v>
      </c>
      <c r="G3880" s="30">
        <v>112.265625</v>
      </c>
      <c r="H3880" s="30">
        <v>1.76</v>
      </c>
      <c r="I3880" s="30">
        <v>111.02500000000001</v>
      </c>
      <c r="J3880" s="30">
        <v>414</v>
      </c>
      <c r="K3880" s="30">
        <v>5.86</v>
      </c>
      <c r="L3880" s="30">
        <v>6.74</v>
      </c>
      <c r="M3880" s="30">
        <v>6.75</v>
      </c>
      <c r="N3880" s="30">
        <v>6.7649999999999997</v>
      </c>
      <c r="O3880" s="30">
        <v>8.8502904347007139</v>
      </c>
      <c r="P3880" s="30">
        <v>20.016989849999998</v>
      </c>
      <c r="Q3880" s="30">
        <v>22.66</v>
      </c>
      <c r="R3880" s="30">
        <v>831</v>
      </c>
      <c r="S3880" s="30">
        <v>829</v>
      </c>
      <c r="T3880" s="30">
        <v>823</v>
      </c>
      <c r="U3880" s="30"/>
      <c r="V3880" s="30">
        <v>225.85</v>
      </c>
      <c r="W3880">
        <v>76.2</v>
      </c>
      <c r="X3880">
        <v>8.93</v>
      </c>
      <c r="Y3880">
        <v>1424</v>
      </c>
      <c r="Z3880">
        <v>828</v>
      </c>
      <c r="AA3880">
        <v>240.3</v>
      </c>
      <c r="AC3880">
        <v>88.3</v>
      </c>
      <c r="AD3880">
        <v>49.25</v>
      </c>
      <c r="AE3880">
        <v>587.75</v>
      </c>
      <c r="AF3880">
        <v>23.17</v>
      </c>
      <c r="AG3880">
        <v>179.4</v>
      </c>
      <c r="AH3880">
        <v>261</v>
      </c>
      <c r="AI3880">
        <v>375.1</v>
      </c>
      <c r="AJ3880">
        <v>231.75</v>
      </c>
      <c r="AK3880">
        <v>2256</v>
      </c>
      <c r="AL3880">
        <v>202.75</v>
      </c>
      <c r="AM3880">
        <v>302.5</v>
      </c>
      <c r="AN3880">
        <v>108.75</v>
      </c>
      <c r="AO3880">
        <v>332.25</v>
      </c>
      <c r="AP3880">
        <v>355</v>
      </c>
      <c r="AQ3880">
        <v>61.7</v>
      </c>
      <c r="AR3880">
        <v>107.75</v>
      </c>
      <c r="AS3880">
        <v>7.05</v>
      </c>
      <c r="AT3880">
        <v>142.75</v>
      </c>
      <c r="AW3880">
        <v>83.75</v>
      </c>
      <c r="BD3880">
        <v>73.900000000000006</v>
      </c>
      <c r="BE3880">
        <v>60.32</v>
      </c>
      <c r="BF3880">
        <v>86.224999999999994</v>
      </c>
      <c r="BG3880">
        <v>113.1</v>
      </c>
      <c r="BH3880">
        <v>338.4</v>
      </c>
    </row>
    <row r="3881" spans="1:60" x14ac:dyDescent="0.25">
      <c r="A3881" s="33">
        <v>38261</v>
      </c>
      <c r="B3881" s="30"/>
      <c r="C3881" s="30"/>
      <c r="D3881" s="30">
        <v>303.75</v>
      </c>
      <c r="E3881" s="30">
        <v>50.12</v>
      </c>
      <c r="F3881" s="30">
        <v>218</v>
      </c>
      <c r="G3881" s="30">
        <v>112.15625</v>
      </c>
      <c r="H3881" s="30">
        <v>1.79</v>
      </c>
      <c r="I3881" s="30">
        <v>110.2</v>
      </c>
      <c r="J3881" s="30">
        <v>419.5</v>
      </c>
      <c r="K3881" s="30">
        <v>5.9</v>
      </c>
      <c r="L3881" s="30">
        <v>6.9179999999999993</v>
      </c>
      <c r="M3881" s="30">
        <v>6.9279999999999999</v>
      </c>
      <c r="N3881" s="30">
        <v>6.9429999999999996</v>
      </c>
      <c r="O3881" s="30">
        <v>8.7134217732361794</v>
      </c>
      <c r="P3881" s="30">
        <v>19.917649950000001</v>
      </c>
      <c r="Q3881" s="30">
        <v>22.08</v>
      </c>
      <c r="R3881" s="30">
        <v>861.4</v>
      </c>
      <c r="S3881" s="30">
        <v>860.4</v>
      </c>
      <c r="T3881" s="30">
        <v>856</v>
      </c>
      <c r="U3881" s="30"/>
      <c r="V3881" s="30">
        <v>225.85</v>
      </c>
      <c r="W3881">
        <v>80.150000000000006</v>
      </c>
      <c r="X3881">
        <v>8.9</v>
      </c>
      <c r="Y3881">
        <v>1450</v>
      </c>
      <c r="Z3881">
        <v>835</v>
      </c>
      <c r="AA3881">
        <v>239.7</v>
      </c>
      <c r="AC3881">
        <v>89.2</v>
      </c>
      <c r="AD3881">
        <v>48</v>
      </c>
      <c r="AE3881">
        <v>582.5</v>
      </c>
      <c r="AF3881">
        <v>22.97</v>
      </c>
      <c r="AG3881">
        <v>178.7</v>
      </c>
      <c r="AH3881">
        <v>259.39999999999998</v>
      </c>
      <c r="AI3881">
        <v>376.1</v>
      </c>
      <c r="AJ3881">
        <v>229.75</v>
      </c>
      <c r="AK3881">
        <v>2258</v>
      </c>
      <c r="AL3881">
        <v>206</v>
      </c>
      <c r="AM3881">
        <v>303.75</v>
      </c>
      <c r="AN3881">
        <v>108.75</v>
      </c>
      <c r="AO3881">
        <v>334.5</v>
      </c>
      <c r="AP3881">
        <v>355</v>
      </c>
      <c r="AQ3881">
        <v>61.7</v>
      </c>
      <c r="AR3881">
        <v>108</v>
      </c>
      <c r="AS3881">
        <v>7.085</v>
      </c>
      <c r="AT3881">
        <v>144</v>
      </c>
      <c r="AW3881">
        <v>83.75</v>
      </c>
      <c r="BD3881">
        <v>72.625</v>
      </c>
      <c r="BE3881">
        <v>60.31</v>
      </c>
      <c r="BF3881">
        <v>86.174999999999997</v>
      </c>
      <c r="BG3881">
        <v>113.22499999999999</v>
      </c>
      <c r="BH3881">
        <v>338.6</v>
      </c>
    </row>
    <row r="3882" spans="1:60" x14ac:dyDescent="0.25">
      <c r="A3882" s="33">
        <v>38260</v>
      </c>
      <c r="B3882" s="30"/>
      <c r="C3882" s="30"/>
      <c r="D3882" s="30">
        <v>306.75</v>
      </c>
      <c r="E3882" s="30">
        <v>49.64</v>
      </c>
      <c r="F3882" s="30">
        <v>216.75</v>
      </c>
      <c r="G3882" s="30">
        <v>112.625</v>
      </c>
      <c r="H3882" s="30">
        <v>1.79</v>
      </c>
      <c r="I3882" s="30">
        <v>111.77500000000001</v>
      </c>
      <c r="J3882" s="30">
        <v>418.7</v>
      </c>
      <c r="K3882" s="30">
        <v>5.98</v>
      </c>
      <c r="L3882" s="30">
        <v>6.9160000000000004</v>
      </c>
      <c r="M3882" s="30">
        <v>6.9260000000000002</v>
      </c>
      <c r="N3882" s="30">
        <v>6.9379999999999997</v>
      </c>
      <c r="O3882" s="30">
        <v>8.5188374111540686</v>
      </c>
      <c r="P3882" s="30">
        <v>20.116329750000002</v>
      </c>
      <c r="Q3882" s="30">
        <v>21.22</v>
      </c>
      <c r="R3882" s="30">
        <v>861</v>
      </c>
      <c r="S3882" s="30">
        <v>861.5</v>
      </c>
      <c r="T3882" s="30">
        <v>856</v>
      </c>
      <c r="U3882" s="30"/>
      <c r="V3882" s="30">
        <v>225.85</v>
      </c>
      <c r="W3882">
        <v>82.35</v>
      </c>
      <c r="X3882">
        <v>8.5</v>
      </c>
      <c r="Y3882">
        <v>1453</v>
      </c>
      <c r="Z3882">
        <v>835</v>
      </c>
      <c r="AA3882">
        <v>239.4</v>
      </c>
      <c r="AC3882">
        <v>87.5</v>
      </c>
      <c r="AD3882">
        <v>48.1</v>
      </c>
      <c r="AE3882">
        <v>581.5</v>
      </c>
      <c r="AF3882">
        <v>22.91</v>
      </c>
      <c r="AG3882">
        <v>178.4</v>
      </c>
      <c r="AH3882">
        <v>258.10000000000002</v>
      </c>
      <c r="AI3882">
        <v>378.15</v>
      </c>
      <c r="AJ3882">
        <v>228</v>
      </c>
      <c r="AK3882">
        <v>2263</v>
      </c>
      <c r="AL3882">
        <v>205.5</v>
      </c>
      <c r="AM3882">
        <v>306.75</v>
      </c>
      <c r="AN3882">
        <v>108.5</v>
      </c>
      <c r="AO3882">
        <v>336.75</v>
      </c>
      <c r="AP3882">
        <v>358.25</v>
      </c>
      <c r="AQ3882">
        <v>61.1</v>
      </c>
      <c r="AR3882">
        <v>108</v>
      </c>
      <c r="AS3882">
        <v>7.04</v>
      </c>
      <c r="AT3882">
        <v>144.25</v>
      </c>
      <c r="AW3882">
        <v>83.75</v>
      </c>
      <c r="BD3882">
        <v>73.875</v>
      </c>
      <c r="BE3882">
        <v>60.02</v>
      </c>
      <c r="BF3882">
        <v>85.825000000000003</v>
      </c>
      <c r="BG3882">
        <v>112.9</v>
      </c>
      <c r="BH3882">
        <v>347.5</v>
      </c>
    </row>
    <row r="3883" spans="1:60" x14ac:dyDescent="0.25">
      <c r="A3883" s="33">
        <v>38259</v>
      </c>
      <c r="B3883" s="30"/>
      <c r="C3883" s="30"/>
      <c r="D3883" s="30">
        <v>319.75</v>
      </c>
      <c r="E3883" s="30">
        <v>49.51</v>
      </c>
      <c r="F3883" s="30">
        <v>220.25</v>
      </c>
      <c r="G3883" s="30">
        <v>112.78125</v>
      </c>
      <c r="H3883" s="30">
        <v>1.8</v>
      </c>
      <c r="I3883" s="30">
        <v>112.175</v>
      </c>
      <c r="J3883" s="30">
        <v>413</v>
      </c>
      <c r="K3883" s="30">
        <v>6.08</v>
      </c>
      <c r="L3883" s="30">
        <v>6.6729999999999992</v>
      </c>
      <c r="M3883" s="30">
        <v>6.6829999999999998</v>
      </c>
      <c r="N3883" s="30">
        <v>6.6950000000000003</v>
      </c>
      <c r="O3883" s="30">
        <v>8.1395628070957198</v>
      </c>
      <c r="P3883" s="30">
        <v>19.803409065</v>
      </c>
      <c r="Q3883" s="30">
        <v>21.26</v>
      </c>
      <c r="R3883" s="30">
        <v>846.5</v>
      </c>
      <c r="S3883" s="30">
        <v>847</v>
      </c>
      <c r="T3883" s="30">
        <v>856</v>
      </c>
      <c r="U3883" s="30"/>
      <c r="V3883" s="30">
        <v>225.85</v>
      </c>
      <c r="W3883">
        <v>82.4</v>
      </c>
      <c r="X3883">
        <v>8.39</v>
      </c>
      <c r="Y3883">
        <v>1449</v>
      </c>
      <c r="Z3883">
        <v>834</v>
      </c>
      <c r="AA3883">
        <v>239</v>
      </c>
      <c r="AC3883">
        <v>87.25</v>
      </c>
      <c r="AD3883">
        <v>48.2</v>
      </c>
      <c r="AE3883">
        <v>579.5</v>
      </c>
      <c r="AF3883">
        <v>22.66</v>
      </c>
      <c r="AG3883">
        <v>178.8</v>
      </c>
      <c r="AH3883">
        <v>258.3</v>
      </c>
      <c r="AI3883">
        <v>378.1</v>
      </c>
      <c r="AJ3883">
        <v>230</v>
      </c>
      <c r="AK3883">
        <v>2266</v>
      </c>
      <c r="AL3883">
        <v>207.25</v>
      </c>
      <c r="AM3883">
        <v>319.75</v>
      </c>
      <c r="AN3883">
        <v>109</v>
      </c>
      <c r="AO3883">
        <v>347.5</v>
      </c>
      <c r="AP3883">
        <v>372.25</v>
      </c>
      <c r="AQ3883">
        <v>61.4</v>
      </c>
      <c r="AR3883">
        <v>107.75</v>
      </c>
      <c r="AS3883">
        <v>6.89</v>
      </c>
      <c r="AT3883">
        <v>146.75</v>
      </c>
      <c r="AW3883">
        <v>83.75</v>
      </c>
      <c r="BD3883">
        <v>74.75</v>
      </c>
      <c r="BE3883">
        <v>60.02</v>
      </c>
      <c r="BF3883">
        <v>85.875</v>
      </c>
      <c r="BG3883">
        <v>112.52500000000001</v>
      </c>
      <c r="BH3883">
        <v>353</v>
      </c>
    </row>
    <row r="3884" spans="1:60" x14ac:dyDescent="0.25">
      <c r="A3884" s="33">
        <v>38258</v>
      </c>
      <c r="B3884" s="30"/>
      <c r="C3884" s="30"/>
      <c r="D3884" s="30">
        <v>315.75</v>
      </c>
      <c r="E3884" s="30">
        <v>49.9</v>
      </c>
      <c r="F3884" s="30">
        <v>218.5</v>
      </c>
      <c r="G3884" s="30">
        <v>113.375</v>
      </c>
      <c r="H3884" s="30">
        <v>1.8</v>
      </c>
      <c r="I3884" s="30">
        <v>111.2</v>
      </c>
      <c r="J3884" s="30">
        <v>412.5</v>
      </c>
      <c r="K3884" s="30">
        <v>6.08</v>
      </c>
      <c r="L3884" s="30">
        <v>6.5920000000000005</v>
      </c>
      <c r="M3884" s="30">
        <v>6.5939999999999994</v>
      </c>
      <c r="N3884" s="30">
        <v>6.6040000000000001</v>
      </c>
      <c r="O3884" s="30">
        <v>8.2764314685602542</v>
      </c>
      <c r="P3884" s="30">
        <v>20.836544025000002</v>
      </c>
      <c r="Q3884" s="30">
        <v>21.3</v>
      </c>
      <c r="R3884" s="30">
        <v>877</v>
      </c>
      <c r="S3884" s="30">
        <v>876</v>
      </c>
      <c r="T3884" s="30">
        <v>856</v>
      </c>
      <c r="U3884" s="30"/>
      <c r="V3884" s="30">
        <v>225.85</v>
      </c>
      <c r="W3884">
        <v>81.099999999999994</v>
      </c>
      <c r="X3884">
        <v>8.2799999999999994</v>
      </c>
      <c r="Y3884">
        <v>1445</v>
      </c>
      <c r="Z3884">
        <v>827</v>
      </c>
      <c r="AA3884">
        <v>244.3</v>
      </c>
      <c r="AC3884">
        <v>85.75</v>
      </c>
      <c r="AD3884">
        <v>47.95</v>
      </c>
      <c r="AE3884">
        <v>573.75</v>
      </c>
      <c r="AF3884">
        <v>22.74</v>
      </c>
      <c r="AG3884">
        <v>175.3</v>
      </c>
      <c r="AH3884">
        <v>258.5</v>
      </c>
      <c r="AI3884">
        <v>379.05</v>
      </c>
      <c r="AJ3884">
        <v>231.25</v>
      </c>
      <c r="AK3884">
        <v>2246</v>
      </c>
      <c r="AL3884">
        <v>208.5</v>
      </c>
      <c r="AM3884">
        <v>315.75</v>
      </c>
      <c r="AN3884">
        <v>109.25</v>
      </c>
      <c r="AO3884">
        <v>345.25</v>
      </c>
      <c r="AP3884">
        <v>368</v>
      </c>
      <c r="AQ3884">
        <v>61.5</v>
      </c>
      <c r="AR3884">
        <v>108</v>
      </c>
      <c r="AS3884">
        <v>6.915</v>
      </c>
      <c r="AT3884">
        <v>146.25</v>
      </c>
      <c r="AW3884">
        <v>83.75</v>
      </c>
      <c r="BD3884">
        <v>75</v>
      </c>
      <c r="BE3884">
        <v>58.86</v>
      </c>
      <c r="BF3884">
        <v>84.5</v>
      </c>
      <c r="BG3884">
        <v>114.625</v>
      </c>
      <c r="BH3884">
        <v>347.8</v>
      </c>
    </row>
    <row r="3885" spans="1:60" x14ac:dyDescent="0.25">
      <c r="A3885" s="33">
        <v>38257</v>
      </c>
      <c r="B3885" s="30"/>
      <c r="C3885" s="30"/>
      <c r="D3885" s="30">
        <v>320.5</v>
      </c>
      <c r="E3885" s="30">
        <v>49.64</v>
      </c>
      <c r="F3885" s="30">
        <v>218.5</v>
      </c>
      <c r="G3885" s="30">
        <v>113.4375</v>
      </c>
      <c r="H3885" s="30">
        <v>1.8</v>
      </c>
      <c r="I3885" s="30">
        <v>110.65</v>
      </c>
      <c r="J3885" s="30">
        <v>409.1</v>
      </c>
      <c r="K3885" s="30">
        <v>6.08</v>
      </c>
      <c r="L3885" s="30">
        <v>6.5289999999999999</v>
      </c>
      <c r="M3885" s="30">
        <v>6.5310000000000006</v>
      </c>
      <c r="N3885" s="30">
        <v>6.5410000000000004</v>
      </c>
      <c r="O3885" s="30">
        <v>7.9515745250841894</v>
      </c>
      <c r="P3885" s="30">
        <v>20.041824825000003</v>
      </c>
      <c r="Q3885" s="30">
        <v>21.12</v>
      </c>
      <c r="R3885" s="30">
        <v>813.2</v>
      </c>
      <c r="S3885" s="30">
        <v>859.5</v>
      </c>
      <c r="T3885" s="30">
        <v>856</v>
      </c>
      <c r="U3885" s="30"/>
      <c r="V3885" s="30">
        <v>225.85</v>
      </c>
      <c r="W3885">
        <v>86</v>
      </c>
      <c r="X3885">
        <v>8.25</v>
      </c>
      <c r="Y3885">
        <v>1455</v>
      </c>
      <c r="Z3885">
        <v>831</v>
      </c>
      <c r="AA3885">
        <v>245</v>
      </c>
      <c r="AC3885">
        <v>85.5</v>
      </c>
      <c r="AD3885">
        <v>50.3</v>
      </c>
      <c r="AE3885">
        <v>573.75</v>
      </c>
      <c r="AF3885">
        <v>22.74</v>
      </c>
      <c r="AG3885">
        <v>175.3</v>
      </c>
      <c r="AH3885">
        <v>258.5</v>
      </c>
      <c r="AI3885">
        <v>378.25</v>
      </c>
      <c r="AJ3885">
        <v>231.25</v>
      </c>
      <c r="AK3885">
        <v>2246</v>
      </c>
      <c r="AL3885">
        <v>207.75</v>
      </c>
      <c r="AM3885">
        <v>320.5</v>
      </c>
      <c r="AN3885">
        <v>109.75</v>
      </c>
      <c r="AO3885">
        <v>350</v>
      </c>
      <c r="AP3885">
        <v>371.75</v>
      </c>
      <c r="AQ3885">
        <v>61.25</v>
      </c>
      <c r="AR3885">
        <v>107</v>
      </c>
      <c r="AS3885">
        <v>6.92</v>
      </c>
      <c r="AT3885">
        <v>157</v>
      </c>
      <c r="AW3885">
        <v>83.75</v>
      </c>
      <c r="BD3885">
        <v>74.5</v>
      </c>
      <c r="BE3885">
        <v>58.86</v>
      </c>
      <c r="BF3885">
        <v>84.5</v>
      </c>
      <c r="BG3885">
        <v>114.8</v>
      </c>
      <c r="BH3885">
        <v>351.3</v>
      </c>
    </row>
    <row r="3886" spans="1:60" x14ac:dyDescent="0.25">
      <c r="A3886" s="33">
        <v>38254</v>
      </c>
      <c r="B3886" s="30"/>
      <c r="C3886" s="30"/>
      <c r="D3886" s="30">
        <v>321.75</v>
      </c>
      <c r="E3886" s="30">
        <v>48.88</v>
      </c>
      <c r="F3886" s="30">
        <v>219.5</v>
      </c>
      <c r="G3886" s="30">
        <v>113.203125</v>
      </c>
      <c r="H3886" s="30">
        <v>1.8</v>
      </c>
      <c r="I3886" s="30">
        <v>112.125</v>
      </c>
      <c r="J3886" s="30">
        <v>408.1</v>
      </c>
      <c r="K3886" s="30">
        <v>6.16</v>
      </c>
      <c r="L3886" s="30">
        <v>6.4050000000000002</v>
      </c>
      <c r="M3886" s="30">
        <v>6.407</v>
      </c>
      <c r="N3886" s="30">
        <v>6.4139999999999997</v>
      </c>
      <c r="O3886" s="30">
        <v>7.7833744832844003</v>
      </c>
      <c r="P3886" s="30">
        <v>19.768640099999999</v>
      </c>
      <c r="Q3886" s="30">
        <v>21.46</v>
      </c>
      <c r="R3886" s="30">
        <v>813.2</v>
      </c>
      <c r="S3886" s="30">
        <v>857.3</v>
      </c>
      <c r="T3886" s="30">
        <v>851.8</v>
      </c>
      <c r="U3886" s="30"/>
      <c r="V3886" s="30">
        <v>222.75</v>
      </c>
      <c r="W3886">
        <v>83</v>
      </c>
      <c r="X3886">
        <v>7.79</v>
      </c>
      <c r="Y3886">
        <v>1458</v>
      </c>
      <c r="Z3886">
        <v>832</v>
      </c>
      <c r="AA3886">
        <v>236.3</v>
      </c>
      <c r="AC3886">
        <v>78.75</v>
      </c>
      <c r="AD3886">
        <v>49.4</v>
      </c>
      <c r="AE3886">
        <v>574.75</v>
      </c>
      <c r="AF3886">
        <v>23.03</v>
      </c>
      <c r="AG3886">
        <v>173.9</v>
      </c>
      <c r="AH3886">
        <v>260.10000000000002</v>
      </c>
      <c r="AI3886">
        <v>378.9</v>
      </c>
      <c r="AJ3886">
        <v>231</v>
      </c>
      <c r="AK3886">
        <v>2237</v>
      </c>
      <c r="AL3886">
        <v>205.25</v>
      </c>
      <c r="AM3886">
        <v>321.75</v>
      </c>
      <c r="AN3886">
        <v>109.75</v>
      </c>
      <c r="AO3886">
        <v>351.75</v>
      </c>
      <c r="AP3886">
        <v>372.25</v>
      </c>
      <c r="AQ3886">
        <v>61.5</v>
      </c>
      <c r="AR3886">
        <v>107</v>
      </c>
      <c r="AS3886">
        <v>6.84</v>
      </c>
      <c r="AT3886">
        <v>160.25</v>
      </c>
      <c r="AW3886">
        <v>83.75</v>
      </c>
      <c r="BD3886">
        <v>74.2</v>
      </c>
      <c r="BE3886">
        <v>58.86</v>
      </c>
      <c r="BF3886">
        <v>84.5</v>
      </c>
      <c r="BG3886">
        <v>114.875</v>
      </c>
      <c r="BH3886">
        <v>353.1</v>
      </c>
    </row>
    <row r="3887" spans="1:60" x14ac:dyDescent="0.25">
      <c r="A3887" s="33">
        <v>38253</v>
      </c>
      <c r="B3887" s="30"/>
      <c r="C3887" s="30"/>
      <c r="D3887" s="30">
        <v>325.25</v>
      </c>
      <c r="E3887" s="30">
        <v>48.46</v>
      </c>
      <c r="F3887" s="30">
        <v>221.5</v>
      </c>
      <c r="G3887" s="30">
        <v>113.234375</v>
      </c>
      <c r="H3887" s="30">
        <v>1.8</v>
      </c>
      <c r="I3887" s="30">
        <v>112.65</v>
      </c>
      <c r="J3887" s="30">
        <v>410.9</v>
      </c>
      <c r="K3887" s="30">
        <v>6.32</v>
      </c>
      <c r="L3887" s="30">
        <v>6.4460000000000006</v>
      </c>
      <c r="M3887" s="30">
        <v>6.4520000000000008</v>
      </c>
      <c r="N3887" s="30">
        <v>6.3670000000000009</v>
      </c>
      <c r="O3887" s="30">
        <v>7.6217705215551899</v>
      </c>
      <c r="P3887" s="30">
        <v>19.316643555000002</v>
      </c>
      <c r="Q3887" s="30">
        <v>21.7</v>
      </c>
      <c r="R3887" s="30">
        <v>813.2</v>
      </c>
      <c r="S3887" s="30">
        <v>852.7</v>
      </c>
      <c r="T3887" s="30">
        <v>846.3</v>
      </c>
      <c r="U3887" s="30"/>
      <c r="V3887" s="30">
        <v>215.65</v>
      </c>
      <c r="W3887">
        <v>81.05</v>
      </c>
      <c r="X3887">
        <v>7.88</v>
      </c>
      <c r="Y3887">
        <v>1522</v>
      </c>
      <c r="Z3887">
        <v>876</v>
      </c>
      <c r="AA3887">
        <v>238.5</v>
      </c>
      <c r="AC3887">
        <v>79.599999999999994</v>
      </c>
      <c r="AD3887">
        <v>51.01</v>
      </c>
      <c r="AE3887">
        <v>577</v>
      </c>
      <c r="AF3887">
        <v>22.88</v>
      </c>
      <c r="AG3887">
        <v>175.3</v>
      </c>
      <c r="AH3887">
        <v>259.39999999999998</v>
      </c>
      <c r="AI3887">
        <v>383</v>
      </c>
      <c r="AJ3887">
        <v>232</v>
      </c>
      <c r="AK3887">
        <v>2246</v>
      </c>
      <c r="AL3887">
        <v>207.75</v>
      </c>
      <c r="AM3887">
        <v>325.25</v>
      </c>
      <c r="AN3887">
        <v>110.25</v>
      </c>
      <c r="AO3887">
        <v>354.75</v>
      </c>
      <c r="AP3887">
        <v>375</v>
      </c>
      <c r="AQ3887">
        <v>61.5</v>
      </c>
      <c r="AR3887">
        <v>107.25</v>
      </c>
      <c r="AS3887">
        <v>6.98</v>
      </c>
      <c r="AT3887">
        <v>164.5</v>
      </c>
      <c r="AW3887">
        <v>83.75</v>
      </c>
      <c r="BD3887">
        <v>75.55</v>
      </c>
      <c r="BE3887">
        <v>58.88</v>
      </c>
      <c r="BF3887">
        <v>84.5</v>
      </c>
      <c r="BG3887">
        <v>114.95</v>
      </c>
      <c r="BH3887">
        <v>363.1</v>
      </c>
    </row>
    <row r="3888" spans="1:60" x14ac:dyDescent="0.25">
      <c r="A3888" s="33">
        <v>38252</v>
      </c>
      <c r="B3888" s="30"/>
      <c r="C3888" s="30"/>
      <c r="D3888" s="30">
        <v>325.75</v>
      </c>
      <c r="E3888" s="30">
        <v>48.35</v>
      </c>
      <c r="F3888" s="30">
        <v>221</v>
      </c>
      <c r="G3888" s="30">
        <v>113.59375</v>
      </c>
      <c r="H3888" s="30">
        <v>1.82</v>
      </c>
      <c r="I3888" s="30">
        <v>112.45</v>
      </c>
      <c r="J3888" s="30">
        <v>407.2</v>
      </c>
      <c r="K3888" s="30">
        <v>6.32</v>
      </c>
      <c r="L3888" s="30">
        <v>6.351</v>
      </c>
      <c r="M3888" s="30">
        <v>6.3570000000000002</v>
      </c>
      <c r="N3888" s="30">
        <v>6.3670000000000009</v>
      </c>
      <c r="O3888" s="30">
        <v>7.7339038827550493</v>
      </c>
      <c r="P3888" s="30">
        <v>19.401082470000002</v>
      </c>
      <c r="Q3888" s="30">
        <v>21.68</v>
      </c>
      <c r="R3888" s="30">
        <v>813.2</v>
      </c>
      <c r="S3888" s="30">
        <v>847.5</v>
      </c>
      <c r="T3888" s="30">
        <v>841.3</v>
      </c>
      <c r="U3888" s="30"/>
      <c r="V3888" s="30">
        <v>208.7</v>
      </c>
      <c r="W3888">
        <v>83.55</v>
      </c>
      <c r="X3888">
        <v>7.76</v>
      </c>
      <c r="Y3888">
        <v>1526</v>
      </c>
      <c r="Z3888">
        <v>882</v>
      </c>
      <c r="AA3888">
        <v>236.1</v>
      </c>
      <c r="AC3888">
        <v>78.900000000000006</v>
      </c>
      <c r="AD3888">
        <v>51.4</v>
      </c>
      <c r="AE3888">
        <v>575.25</v>
      </c>
      <c r="AF3888">
        <v>22.83</v>
      </c>
      <c r="AG3888">
        <v>174.1</v>
      </c>
      <c r="AH3888">
        <v>257.3</v>
      </c>
      <c r="AI3888">
        <v>363.95</v>
      </c>
      <c r="AJ3888">
        <v>233.25</v>
      </c>
      <c r="AK3888">
        <v>2230</v>
      </c>
      <c r="AL3888">
        <v>210.25</v>
      </c>
      <c r="AM3888">
        <v>325.75</v>
      </c>
      <c r="AN3888">
        <v>110</v>
      </c>
      <c r="AO3888">
        <v>355</v>
      </c>
      <c r="AP3888">
        <v>374</v>
      </c>
      <c r="AQ3888">
        <v>61.5</v>
      </c>
      <c r="AR3888">
        <v>107</v>
      </c>
      <c r="AS3888">
        <v>7.06</v>
      </c>
      <c r="AT3888">
        <v>166</v>
      </c>
      <c r="AW3888">
        <v>83.75</v>
      </c>
      <c r="BD3888">
        <v>76.424999999999997</v>
      </c>
      <c r="BE3888">
        <v>58.88</v>
      </c>
      <c r="BF3888">
        <v>84.5</v>
      </c>
      <c r="BG3888">
        <v>115.15</v>
      </c>
      <c r="BH3888">
        <v>393.5</v>
      </c>
    </row>
    <row r="3889" spans="1:60" x14ac:dyDescent="0.25">
      <c r="A3889" s="33">
        <v>38251</v>
      </c>
      <c r="B3889" s="30"/>
      <c r="C3889" s="30"/>
      <c r="D3889" s="30">
        <v>334.75</v>
      </c>
      <c r="E3889" s="30">
        <v>47.1</v>
      </c>
      <c r="F3889" s="30">
        <v>221</v>
      </c>
      <c r="G3889" s="30">
        <v>114.21875</v>
      </c>
      <c r="H3889" s="30">
        <v>1.8</v>
      </c>
      <c r="I3889" s="30">
        <v>112.52500000000001</v>
      </c>
      <c r="J3889" s="30">
        <v>408.3</v>
      </c>
      <c r="K3889" s="30">
        <v>6.52</v>
      </c>
      <c r="L3889" s="30">
        <v>6.3460000000000001</v>
      </c>
      <c r="M3889" s="30">
        <v>6.3520000000000003</v>
      </c>
      <c r="N3889" s="30">
        <v>6.3629999999999995</v>
      </c>
      <c r="O3889" s="30">
        <v>7.6184724815199001</v>
      </c>
      <c r="P3889" s="30">
        <v>19.271940600000001</v>
      </c>
      <c r="Q3889" s="30">
        <v>22.14</v>
      </c>
      <c r="R3889" s="30">
        <v>813.2</v>
      </c>
      <c r="S3889" s="30">
        <v>852</v>
      </c>
      <c r="T3889" s="30">
        <v>845</v>
      </c>
      <c r="U3889" s="30"/>
      <c r="V3889" s="30">
        <v>209.4</v>
      </c>
      <c r="W3889">
        <v>81.650000000000006</v>
      </c>
      <c r="X3889">
        <v>7.59</v>
      </c>
      <c r="Y3889">
        <v>1492</v>
      </c>
      <c r="Z3889">
        <v>865</v>
      </c>
      <c r="AA3889">
        <v>233</v>
      </c>
      <c r="AC3889">
        <v>78.5</v>
      </c>
      <c r="AD3889">
        <v>50.2</v>
      </c>
      <c r="AE3889">
        <v>572.5</v>
      </c>
      <c r="AF3889">
        <v>22.91</v>
      </c>
      <c r="AG3889">
        <v>173.3</v>
      </c>
      <c r="AH3889">
        <v>255.7</v>
      </c>
      <c r="AI3889">
        <v>363.65</v>
      </c>
      <c r="AJ3889">
        <v>234.25</v>
      </c>
      <c r="AK3889">
        <v>2235</v>
      </c>
      <c r="AL3889">
        <v>212.75</v>
      </c>
      <c r="AM3889">
        <v>334.75</v>
      </c>
      <c r="AN3889">
        <v>110</v>
      </c>
      <c r="AO3889">
        <v>363.25</v>
      </c>
      <c r="AP3889">
        <v>370</v>
      </c>
      <c r="AQ3889">
        <v>61.9</v>
      </c>
      <c r="AR3889">
        <v>107.25</v>
      </c>
      <c r="AS3889">
        <v>7.25</v>
      </c>
      <c r="AT3889">
        <v>170.5</v>
      </c>
      <c r="AW3889">
        <v>84</v>
      </c>
      <c r="BD3889">
        <v>76.150000000000006</v>
      </c>
      <c r="BE3889">
        <v>58.9</v>
      </c>
      <c r="BF3889">
        <v>84.5</v>
      </c>
      <c r="BG3889">
        <v>114.825</v>
      </c>
      <c r="BH3889">
        <v>400.8</v>
      </c>
    </row>
    <row r="3890" spans="1:60" x14ac:dyDescent="0.25">
      <c r="A3890" s="33">
        <v>38250</v>
      </c>
      <c r="B3890" s="30"/>
      <c r="C3890" s="30"/>
      <c r="D3890" s="30">
        <v>328.75</v>
      </c>
      <c r="E3890" s="30">
        <v>46.35</v>
      </c>
      <c r="F3890" s="30">
        <v>222.25</v>
      </c>
      <c r="G3890" s="30">
        <v>114.34375</v>
      </c>
      <c r="H3890" s="30">
        <v>1.8</v>
      </c>
      <c r="I3890" s="30">
        <v>112.8</v>
      </c>
      <c r="J3890" s="30">
        <v>405.3</v>
      </c>
      <c r="K3890" s="30">
        <v>6.52</v>
      </c>
      <c r="L3890" s="30">
        <v>6.2520000000000007</v>
      </c>
      <c r="M3890" s="30">
        <v>6.2589999999999995</v>
      </c>
      <c r="N3890" s="30">
        <v>6.27</v>
      </c>
      <c r="O3890" s="30">
        <v>7.3364900585026049</v>
      </c>
      <c r="P3890" s="30">
        <v>18.556693320000001</v>
      </c>
      <c r="Q3890" s="30">
        <v>21.56</v>
      </c>
      <c r="R3890" s="30">
        <v>813.2</v>
      </c>
      <c r="S3890" s="30">
        <v>841.9</v>
      </c>
      <c r="T3890" s="30">
        <v>834.9</v>
      </c>
      <c r="U3890" s="30"/>
      <c r="V3890" s="30">
        <v>207.1</v>
      </c>
      <c r="W3890">
        <v>77.2</v>
      </c>
      <c r="X3890">
        <v>7.38</v>
      </c>
      <c r="Y3890">
        <v>1474</v>
      </c>
      <c r="Z3890">
        <v>865</v>
      </c>
      <c r="AA3890">
        <v>231.5</v>
      </c>
      <c r="AC3890">
        <v>77.75</v>
      </c>
      <c r="AD3890">
        <v>49.35</v>
      </c>
      <c r="AE3890">
        <v>576.5</v>
      </c>
      <c r="AF3890">
        <v>23.24</v>
      </c>
      <c r="AG3890">
        <v>173.8</v>
      </c>
      <c r="AH3890">
        <v>254.4</v>
      </c>
      <c r="AI3890">
        <v>364.6</v>
      </c>
      <c r="AJ3890">
        <v>233</v>
      </c>
      <c r="AK3890">
        <v>2222</v>
      </c>
      <c r="AL3890">
        <v>212.75</v>
      </c>
      <c r="AM3890">
        <v>328.75</v>
      </c>
      <c r="AN3890">
        <v>110.5</v>
      </c>
      <c r="AO3890">
        <v>357.5</v>
      </c>
      <c r="AP3890">
        <v>370</v>
      </c>
      <c r="AQ3890">
        <v>61</v>
      </c>
      <c r="AR3890">
        <v>106</v>
      </c>
      <c r="AS3890">
        <v>7.25</v>
      </c>
      <c r="AT3890">
        <v>164</v>
      </c>
      <c r="AW3890">
        <v>84</v>
      </c>
      <c r="BD3890">
        <v>74.150000000000006</v>
      </c>
      <c r="BE3890">
        <v>59.11</v>
      </c>
      <c r="BF3890">
        <v>84.5</v>
      </c>
      <c r="BG3890">
        <v>114.7</v>
      </c>
      <c r="BH3890">
        <v>425</v>
      </c>
    </row>
    <row r="3891" spans="1:60" x14ac:dyDescent="0.25">
      <c r="A3891" s="33">
        <v>38247</v>
      </c>
      <c r="B3891" s="30"/>
      <c r="C3891" s="30"/>
      <c r="D3891" s="30">
        <v>333.25</v>
      </c>
      <c r="E3891" s="30">
        <v>45.59</v>
      </c>
      <c r="F3891" s="30">
        <v>226</v>
      </c>
      <c r="G3891" s="30">
        <v>113.828125</v>
      </c>
      <c r="H3891" s="30">
        <v>1.8</v>
      </c>
      <c r="I3891" s="30">
        <v>111.9</v>
      </c>
      <c r="J3891" s="30">
        <v>405.8</v>
      </c>
      <c r="K3891" s="30">
        <v>6.5</v>
      </c>
      <c r="L3891" s="30">
        <v>6.2589999999999995</v>
      </c>
      <c r="M3891" s="30">
        <v>6.2670000000000003</v>
      </c>
      <c r="N3891" s="30">
        <v>6.2779999999999996</v>
      </c>
      <c r="O3891" s="30">
        <v>7.1814821768439741</v>
      </c>
      <c r="P3891" s="30">
        <v>18.487155390000002</v>
      </c>
      <c r="Q3891" s="30">
        <v>21.5</v>
      </c>
      <c r="R3891" s="30">
        <v>813.2</v>
      </c>
      <c r="S3891" s="30">
        <v>843.1</v>
      </c>
      <c r="T3891" s="30">
        <v>834.9</v>
      </c>
      <c r="U3891" s="30"/>
      <c r="V3891" s="30">
        <v>207.7</v>
      </c>
      <c r="W3891">
        <v>75.349999999999994</v>
      </c>
      <c r="X3891">
        <v>7.59</v>
      </c>
      <c r="Y3891">
        <v>1461</v>
      </c>
      <c r="Z3891">
        <v>854</v>
      </c>
      <c r="AA3891">
        <v>235.3</v>
      </c>
      <c r="AC3891">
        <v>78.349999999999994</v>
      </c>
      <c r="AD3891">
        <v>50.21</v>
      </c>
      <c r="AE3891">
        <v>576.5</v>
      </c>
      <c r="AF3891">
        <v>23.24</v>
      </c>
      <c r="AG3891">
        <v>173.8</v>
      </c>
      <c r="AH3891">
        <v>254.4</v>
      </c>
      <c r="AI3891">
        <v>364.95</v>
      </c>
      <c r="AJ3891">
        <v>233</v>
      </c>
      <c r="AK3891">
        <v>2222</v>
      </c>
      <c r="AL3891">
        <v>215.25</v>
      </c>
      <c r="AM3891">
        <v>333.25</v>
      </c>
      <c r="AN3891">
        <v>110.5</v>
      </c>
      <c r="AO3891">
        <v>359.75</v>
      </c>
      <c r="AP3891">
        <v>370</v>
      </c>
      <c r="AQ3891">
        <v>61</v>
      </c>
      <c r="AR3891">
        <v>106.5</v>
      </c>
      <c r="AS3891">
        <v>7.28</v>
      </c>
      <c r="AT3891">
        <v>165.5</v>
      </c>
      <c r="AW3891">
        <v>84</v>
      </c>
      <c r="BD3891">
        <v>74.45</v>
      </c>
      <c r="BE3891">
        <v>59.3</v>
      </c>
      <c r="BF3891">
        <v>84.5</v>
      </c>
      <c r="BG3891">
        <v>114.7</v>
      </c>
      <c r="BH3891">
        <v>427.9</v>
      </c>
    </row>
    <row r="3892" spans="1:60" x14ac:dyDescent="0.25">
      <c r="A3892" s="33">
        <v>38246</v>
      </c>
      <c r="B3892" s="30"/>
      <c r="C3892" s="30"/>
      <c r="D3892" s="30">
        <v>338.25</v>
      </c>
      <c r="E3892" s="30">
        <v>43.88</v>
      </c>
      <c r="F3892" s="30">
        <v>227</v>
      </c>
      <c r="G3892" s="30">
        <v>114.203125</v>
      </c>
      <c r="H3892" s="30">
        <v>1.8</v>
      </c>
      <c r="I3892" s="30">
        <v>112.55</v>
      </c>
      <c r="J3892" s="30">
        <v>404.7</v>
      </c>
      <c r="K3892" s="30">
        <v>6.48</v>
      </c>
      <c r="L3892" s="30">
        <v>6.2889999999999997</v>
      </c>
      <c r="M3892" s="30">
        <v>6.2970000000000006</v>
      </c>
      <c r="N3892" s="30">
        <v>6.3079999999999998</v>
      </c>
      <c r="O3892" s="30">
        <v>7.3876096790495991</v>
      </c>
      <c r="P3892" s="30">
        <v>18.601396275000003</v>
      </c>
      <c r="Q3892" s="30">
        <v>21.78</v>
      </c>
      <c r="R3892" s="30">
        <v>813.2</v>
      </c>
      <c r="S3892" s="30">
        <v>842.3</v>
      </c>
      <c r="T3892" s="30">
        <v>834.3</v>
      </c>
      <c r="U3892" s="30"/>
      <c r="V3892" s="30">
        <v>210.1</v>
      </c>
      <c r="W3892">
        <v>74.7</v>
      </c>
      <c r="X3892">
        <v>7.66</v>
      </c>
      <c r="Y3892">
        <v>1453</v>
      </c>
      <c r="Z3892">
        <v>851</v>
      </c>
      <c r="AA3892">
        <v>237.5</v>
      </c>
      <c r="AC3892">
        <v>77.7</v>
      </c>
      <c r="AD3892">
        <v>48.97</v>
      </c>
      <c r="AE3892">
        <v>576.25</v>
      </c>
      <c r="AF3892">
        <v>23.43</v>
      </c>
      <c r="AG3892">
        <v>173.1</v>
      </c>
      <c r="AH3892">
        <v>254.6</v>
      </c>
      <c r="AI3892">
        <v>366.6</v>
      </c>
      <c r="AJ3892">
        <v>232.75</v>
      </c>
      <c r="AK3892">
        <v>2244</v>
      </c>
      <c r="AL3892">
        <v>216.25</v>
      </c>
      <c r="AM3892">
        <v>338.25</v>
      </c>
      <c r="AN3892">
        <v>110.75</v>
      </c>
      <c r="AO3892">
        <v>363.25</v>
      </c>
      <c r="AP3892">
        <v>380</v>
      </c>
      <c r="AQ3892">
        <v>62</v>
      </c>
      <c r="AR3892">
        <v>105.75</v>
      </c>
      <c r="AS3892">
        <v>7.48</v>
      </c>
      <c r="AT3892">
        <v>172</v>
      </c>
      <c r="AW3892">
        <v>84</v>
      </c>
      <c r="BD3892">
        <v>73.8</v>
      </c>
      <c r="BE3892">
        <v>59.39</v>
      </c>
      <c r="BF3892">
        <v>84.5</v>
      </c>
      <c r="BG3892">
        <v>115.2</v>
      </c>
      <c r="BH3892">
        <v>425</v>
      </c>
    </row>
    <row r="3893" spans="1:60" x14ac:dyDescent="0.25">
      <c r="A3893" s="33">
        <v>38245</v>
      </c>
      <c r="B3893" s="30"/>
      <c r="C3893" s="30"/>
      <c r="D3893" s="30">
        <v>337.25</v>
      </c>
      <c r="E3893" s="30">
        <v>43.58</v>
      </c>
      <c r="F3893" s="30">
        <v>226</v>
      </c>
      <c r="G3893" s="30">
        <v>113.5</v>
      </c>
      <c r="H3893" s="30">
        <v>1.8</v>
      </c>
      <c r="I3893" s="30">
        <v>111.47499999999999</v>
      </c>
      <c r="J3893" s="30">
        <v>405</v>
      </c>
      <c r="K3893" s="30">
        <v>6.4</v>
      </c>
      <c r="L3893" s="30">
        <v>6.2709999999999999</v>
      </c>
      <c r="M3893" s="30">
        <v>6.2789999999999999</v>
      </c>
      <c r="N3893" s="30">
        <v>6.2920000000000007</v>
      </c>
      <c r="O3893" s="30">
        <v>7.4766567600024301</v>
      </c>
      <c r="P3893" s="30">
        <v>18.43748544</v>
      </c>
      <c r="Q3893" s="30">
        <v>21.54</v>
      </c>
      <c r="R3893" s="30">
        <v>813.2</v>
      </c>
      <c r="S3893" s="30">
        <v>850.7</v>
      </c>
      <c r="T3893" s="30">
        <v>842.7</v>
      </c>
      <c r="U3893" s="30"/>
      <c r="V3893" s="30">
        <v>210</v>
      </c>
      <c r="W3893">
        <v>73.3</v>
      </c>
      <c r="X3893">
        <v>7.75</v>
      </c>
      <c r="Y3893">
        <v>1460</v>
      </c>
      <c r="Z3893">
        <v>842</v>
      </c>
      <c r="AA3893">
        <v>226.8</v>
      </c>
      <c r="AC3893">
        <v>77.8</v>
      </c>
      <c r="AD3893">
        <v>51.75</v>
      </c>
      <c r="AE3893">
        <v>584.25</v>
      </c>
      <c r="AF3893">
        <v>23.55</v>
      </c>
      <c r="AG3893">
        <v>175</v>
      </c>
      <c r="AH3893">
        <v>253.7</v>
      </c>
      <c r="AI3893">
        <v>370.05</v>
      </c>
      <c r="AJ3893">
        <v>232.25</v>
      </c>
      <c r="AK3893">
        <v>2263</v>
      </c>
      <c r="AL3893">
        <v>218.5</v>
      </c>
      <c r="AM3893">
        <v>337.25</v>
      </c>
      <c r="AN3893">
        <v>111</v>
      </c>
      <c r="AO3893">
        <v>361.5</v>
      </c>
      <c r="AP3893">
        <v>380</v>
      </c>
      <c r="AQ3893">
        <v>62.75</v>
      </c>
      <c r="AR3893">
        <v>105.75</v>
      </c>
      <c r="AS3893">
        <v>7.55</v>
      </c>
      <c r="AT3893">
        <v>169.75</v>
      </c>
      <c r="AW3893">
        <v>84</v>
      </c>
      <c r="BD3893">
        <v>72</v>
      </c>
      <c r="BE3893">
        <v>59.45</v>
      </c>
      <c r="BF3893">
        <v>84.5</v>
      </c>
      <c r="BG3893">
        <v>114.65</v>
      </c>
      <c r="BH3893">
        <v>432</v>
      </c>
    </row>
    <row r="3894" spans="1:60" x14ac:dyDescent="0.25">
      <c r="A3894" s="33">
        <v>38244</v>
      </c>
      <c r="B3894" s="30"/>
      <c r="C3894" s="30"/>
      <c r="D3894" s="30">
        <v>327.25</v>
      </c>
      <c r="E3894" s="30">
        <v>44.39</v>
      </c>
      <c r="F3894" s="30">
        <v>224.75</v>
      </c>
      <c r="G3894" s="30">
        <v>113.78125</v>
      </c>
      <c r="H3894" s="30">
        <v>1.81</v>
      </c>
      <c r="I3894" s="30">
        <v>111.4</v>
      </c>
      <c r="J3894" s="30">
        <v>405.7</v>
      </c>
      <c r="K3894" s="30">
        <v>6.38</v>
      </c>
      <c r="L3894" s="30">
        <v>6.1989999999999998</v>
      </c>
      <c r="M3894" s="30">
        <v>6.2070000000000007</v>
      </c>
      <c r="N3894" s="30">
        <v>6.22</v>
      </c>
      <c r="O3894" s="30">
        <v>7.5063391203200398</v>
      </c>
      <c r="P3894" s="30">
        <v>18.80504307</v>
      </c>
      <c r="Q3894" s="30">
        <v>21.8</v>
      </c>
      <c r="R3894" s="30">
        <v>813.2</v>
      </c>
      <c r="S3894" s="30">
        <v>848.1</v>
      </c>
      <c r="T3894" s="30">
        <v>840.1</v>
      </c>
      <c r="U3894" s="30"/>
      <c r="V3894" s="30">
        <v>210.8</v>
      </c>
      <c r="W3894">
        <v>74</v>
      </c>
      <c r="X3894">
        <v>7.71</v>
      </c>
      <c r="Y3894">
        <v>1461</v>
      </c>
      <c r="Z3894">
        <v>835</v>
      </c>
      <c r="AA3894">
        <v>230.5</v>
      </c>
      <c r="AC3894">
        <v>76.8</v>
      </c>
      <c r="AD3894">
        <v>51.45</v>
      </c>
      <c r="AE3894">
        <v>574.75</v>
      </c>
      <c r="AF3894">
        <v>23.31</v>
      </c>
      <c r="AG3894">
        <v>172</v>
      </c>
      <c r="AH3894">
        <v>244.8</v>
      </c>
      <c r="AI3894">
        <v>370.05</v>
      </c>
      <c r="AJ3894">
        <v>231</v>
      </c>
      <c r="AK3894">
        <v>2255</v>
      </c>
      <c r="AL3894">
        <v>206.5</v>
      </c>
      <c r="AM3894">
        <v>327.25</v>
      </c>
      <c r="AN3894">
        <v>110.75</v>
      </c>
      <c r="AO3894">
        <v>348.5</v>
      </c>
      <c r="AP3894">
        <v>380</v>
      </c>
      <c r="AQ3894">
        <v>63.25</v>
      </c>
      <c r="AR3894">
        <v>106</v>
      </c>
      <c r="AS3894">
        <v>7.77</v>
      </c>
      <c r="AT3894">
        <v>162</v>
      </c>
      <c r="AW3894">
        <v>84</v>
      </c>
      <c r="BD3894">
        <v>70</v>
      </c>
      <c r="BE3894">
        <v>59.7</v>
      </c>
      <c r="BF3894">
        <v>84.5</v>
      </c>
      <c r="BG3894">
        <v>114.7</v>
      </c>
      <c r="BH3894">
        <v>443.3</v>
      </c>
    </row>
    <row r="3895" spans="1:60" x14ac:dyDescent="0.25">
      <c r="A3895" s="33">
        <v>38243</v>
      </c>
      <c r="B3895" s="30"/>
      <c r="C3895" s="30"/>
      <c r="D3895" s="30">
        <v>328.5</v>
      </c>
      <c r="E3895" s="30">
        <v>43.87</v>
      </c>
      <c r="F3895" s="30">
        <v>225.75</v>
      </c>
      <c r="G3895" s="30">
        <v>113.609375</v>
      </c>
      <c r="H3895" s="30">
        <v>1.8</v>
      </c>
      <c r="I3895" s="30">
        <v>111.65</v>
      </c>
      <c r="J3895" s="30">
        <v>404.1</v>
      </c>
      <c r="K3895" s="30">
        <v>6.44</v>
      </c>
      <c r="L3895" s="30">
        <v>6.1829999999999998</v>
      </c>
      <c r="M3895" s="30">
        <v>6.1909999999999998</v>
      </c>
      <c r="N3895" s="30">
        <v>6.2039999999999997</v>
      </c>
      <c r="O3895" s="30">
        <v>7.4189410593848555</v>
      </c>
      <c r="P3895" s="30">
        <v>18.53682534</v>
      </c>
      <c r="Q3895" s="30">
        <v>21.82</v>
      </c>
      <c r="R3895" s="30">
        <v>813.2</v>
      </c>
      <c r="S3895" s="30">
        <v>843.8</v>
      </c>
      <c r="T3895" s="30">
        <v>836.3</v>
      </c>
      <c r="U3895" s="30"/>
      <c r="V3895" s="30">
        <v>209.05</v>
      </c>
      <c r="W3895">
        <v>73.55</v>
      </c>
      <c r="X3895">
        <v>7.66</v>
      </c>
      <c r="Y3895">
        <v>1436</v>
      </c>
      <c r="Z3895">
        <v>830</v>
      </c>
      <c r="AA3895">
        <v>234.5</v>
      </c>
      <c r="AC3895">
        <v>76.599999999999994</v>
      </c>
      <c r="AD3895">
        <v>53.05</v>
      </c>
      <c r="AE3895">
        <v>573.5</v>
      </c>
      <c r="AF3895">
        <v>23.48</v>
      </c>
      <c r="AG3895">
        <v>172.7</v>
      </c>
      <c r="AH3895">
        <v>245.9</v>
      </c>
      <c r="AI3895">
        <v>368.1</v>
      </c>
      <c r="AJ3895">
        <v>231</v>
      </c>
      <c r="AK3895">
        <v>2275</v>
      </c>
      <c r="AL3895">
        <v>210.25</v>
      </c>
      <c r="AM3895">
        <v>328.5</v>
      </c>
      <c r="AN3895">
        <v>110.5</v>
      </c>
      <c r="AO3895">
        <v>354</v>
      </c>
      <c r="AP3895">
        <v>385</v>
      </c>
      <c r="AQ3895">
        <v>63</v>
      </c>
      <c r="AR3895">
        <v>107</v>
      </c>
      <c r="AS3895">
        <v>7.74</v>
      </c>
      <c r="AT3895">
        <v>160</v>
      </c>
      <c r="AW3895">
        <v>84</v>
      </c>
      <c r="BD3895">
        <v>68.650000000000006</v>
      </c>
      <c r="BE3895">
        <v>59.9</v>
      </c>
      <c r="BF3895">
        <v>84.5</v>
      </c>
      <c r="BG3895">
        <v>113.97499999999999</v>
      </c>
      <c r="BH3895">
        <v>447.5</v>
      </c>
    </row>
    <row r="3896" spans="1:60" x14ac:dyDescent="0.25">
      <c r="A3896" s="33">
        <v>38240</v>
      </c>
      <c r="B3896" s="30"/>
      <c r="C3896" s="30"/>
      <c r="D3896" s="30">
        <v>323</v>
      </c>
      <c r="E3896" s="30">
        <v>42.81</v>
      </c>
      <c r="F3896" s="30">
        <v>225.5</v>
      </c>
      <c r="G3896" s="30">
        <v>113.40625</v>
      </c>
      <c r="H3896" s="30">
        <v>1.8</v>
      </c>
      <c r="I3896" s="30">
        <v>110.325</v>
      </c>
      <c r="J3896" s="30">
        <v>401.9</v>
      </c>
      <c r="K3896" s="30">
        <v>6.36</v>
      </c>
      <c r="L3896" s="30">
        <v>6.1329999999999991</v>
      </c>
      <c r="M3896" s="30">
        <v>6.141</v>
      </c>
      <c r="N3896" s="30">
        <v>6.1539999999999999</v>
      </c>
      <c r="O3896" s="30">
        <v>7.4469743996848186</v>
      </c>
      <c r="P3896" s="30">
        <v>18.829878044999997</v>
      </c>
      <c r="Q3896" s="30">
        <v>21.56</v>
      </c>
      <c r="R3896" s="30">
        <v>813.2</v>
      </c>
      <c r="S3896" s="30">
        <v>834.5</v>
      </c>
      <c r="T3896" s="30">
        <v>827</v>
      </c>
      <c r="U3896" s="30"/>
      <c r="V3896" s="30">
        <v>206.35</v>
      </c>
      <c r="W3896">
        <v>70.400000000000006</v>
      </c>
      <c r="X3896">
        <v>7.81</v>
      </c>
      <c r="Y3896">
        <v>1455</v>
      </c>
      <c r="Z3896">
        <v>831</v>
      </c>
      <c r="AA3896">
        <v>236.5</v>
      </c>
      <c r="AC3896">
        <v>81.400000000000006</v>
      </c>
      <c r="AD3896">
        <v>51.25</v>
      </c>
      <c r="AE3896">
        <v>578.25</v>
      </c>
      <c r="AF3896">
        <v>23.85</v>
      </c>
      <c r="AG3896">
        <v>172.4</v>
      </c>
      <c r="AH3896">
        <v>246.3</v>
      </c>
      <c r="AI3896">
        <v>369</v>
      </c>
      <c r="AJ3896">
        <v>231</v>
      </c>
      <c r="AK3896">
        <v>2250</v>
      </c>
      <c r="AL3896">
        <v>210.75</v>
      </c>
      <c r="AM3896">
        <v>323</v>
      </c>
      <c r="AN3896">
        <v>109</v>
      </c>
      <c r="AO3896">
        <v>340</v>
      </c>
      <c r="AP3896">
        <v>372.5</v>
      </c>
      <c r="AQ3896">
        <v>63</v>
      </c>
      <c r="AR3896">
        <v>107.25</v>
      </c>
      <c r="AS3896">
        <v>7.6</v>
      </c>
      <c r="AT3896">
        <v>155</v>
      </c>
      <c r="AW3896">
        <v>84</v>
      </c>
      <c r="BD3896">
        <v>67.7</v>
      </c>
      <c r="BE3896">
        <v>60.05</v>
      </c>
      <c r="BF3896">
        <v>84</v>
      </c>
      <c r="BG3896">
        <v>113.55</v>
      </c>
      <c r="BH3896">
        <v>447.5</v>
      </c>
    </row>
    <row r="3897" spans="1:60" x14ac:dyDescent="0.25">
      <c r="A3897" s="33">
        <v>38239</v>
      </c>
      <c r="B3897" s="30"/>
      <c r="C3897" s="30"/>
      <c r="D3897" s="30">
        <v>311.5</v>
      </c>
      <c r="E3897" s="30">
        <v>44.61</v>
      </c>
      <c r="F3897" s="30">
        <v>228</v>
      </c>
      <c r="G3897" s="30">
        <v>113.25</v>
      </c>
      <c r="H3897" s="30">
        <v>1.79</v>
      </c>
      <c r="I3897" s="30">
        <v>107.75</v>
      </c>
      <c r="J3897" s="30">
        <v>398.5</v>
      </c>
      <c r="K3897" s="30">
        <v>6.28</v>
      </c>
      <c r="L3897" s="30">
        <v>6.1539999999999999</v>
      </c>
      <c r="M3897" s="30">
        <v>6.1660000000000004</v>
      </c>
      <c r="N3897" s="30">
        <v>6.1789999999999994</v>
      </c>
      <c r="O3897" s="30">
        <v>7.634962681696349</v>
      </c>
      <c r="P3897" s="30">
        <v>18.780208095000003</v>
      </c>
      <c r="Q3897" s="30">
        <v>21.66</v>
      </c>
      <c r="R3897" s="30">
        <v>813.2</v>
      </c>
      <c r="S3897" s="30">
        <v>825.9</v>
      </c>
      <c r="T3897" s="30">
        <v>818.9</v>
      </c>
      <c r="U3897" s="30"/>
      <c r="V3897" s="30">
        <v>205.05</v>
      </c>
      <c r="W3897">
        <v>70.2</v>
      </c>
      <c r="X3897">
        <v>7.75</v>
      </c>
      <c r="Y3897">
        <v>1472</v>
      </c>
      <c r="Z3897">
        <v>844</v>
      </c>
      <c r="AA3897">
        <v>238</v>
      </c>
      <c r="AC3897">
        <v>82.85</v>
      </c>
      <c r="AD3897">
        <v>52.55</v>
      </c>
      <c r="AE3897">
        <v>578.25</v>
      </c>
      <c r="AF3897">
        <v>23.85</v>
      </c>
      <c r="AG3897">
        <v>172.4</v>
      </c>
      <c r="AH3897">
        <v>246.3</v>
      </c>
      <c r="AI3897">
        <v>370</v>
      </c>
      <c r="AJ3897">
        <v>231</v>
      </c>
      <c r="AK3897">
        <v>2250</v>
      </c>
      <c r="AL3897">
        <v>217.5</v>
      </c>
      <c r="AM3897">
        <v>311.5</v>
      </c>
      <c r="AN3897">
        <v>109</v>
      </c>
      <c r="AO3897">
        <v>332.5</v>
      </c>
      <c r="AP3897">
        <v>356</v>
      </c>
      <c r="AQ3897">
        <v>63</v>
      </c>
      <c r="AR3897">
        <v>107.5</v>
      </c>
      <c r="AS3897">
        <v>7.82</v>
      </c>
      <c r="AT3897">
        <v>150</v>
      </c>
      <c r="AW3897">
        <v>84</v>
      </c>
      <c r="BD3897">
        <v>67.075000000000003</v>
      </c>
      <c r="BE3897">
        <v>60.4</v>
      </c>
      <c r="BF3897">
        <v>83</v>
      </c>
      <c r="BG3897">
        <v>113</v>
      </c>
      <c r="BH3897">
        <v>455.5</v>
      </c>
    </row>
    <row r="3898" spans="1:60" x14ac:dyDescent="0.25">
      <c r="A3898" s="33">
        <v>38238</v>
      </c>
      <c r="B3898" s="30"/>
      <c r="C3898" s="30"/>
      <c r="D3898" s="30">
        <v>309.25</v>
      </c>
      <c r="E3898" s="30">
        <v>42.77</v>
      </c>
      <c r="F3898" s="30">
        <v>226.5</v>
      </c>
      <c r="G3898" s="30">
        <v>113.421875</v>
      </c>
      <c r="H3898" s="30">
        <v>1.79</v>
      </c>
      <c r="I3898" s="30">
        <v>108.075</v>
      </c>
      <c r="J3898" s="30">
        <v>399.4</v>
      </c>
      <c r="K3898" s="30">
        <v>6.16</v>
      </c>
      <c r="L3898" s="30">
        <v>6.1779999999999999</v>
      </c>
      <c r="M3898" s="30">
        <v>6.19</v>
      </c>
      <c r="N3898" s="30">
        <v>6.2029999999999994</v>
      </c>
      <c r="O3898" s="30">
        <v>7.5772469810787744</v>
      </c>
      <c r="P3898" s="30">
        <v>18.576561300000002</v>
      </c>
      <c r="Q3898" s="30">
        <v>21.2</v>
      </c>
      <c r="R3898" s="30">
        <v>813.2</v>
      </c>
      <c r="S3898" s="30">
        <v>846.4</v>
      </c>
      <c r="T3898" s="30">
        <v>839.4</v>
      </c>
      <c r="U3898" s="30"/>
      <c r="V3898" s="30">
        <v>206.75</v>
      </c>
      <c r="W3898">
        <v>67.55</v>
      </c>
      <c r="X3898">
        <v>7.92</v>
      </c>
      <c r="Y3898">
        <v>1484</v>
      </c>
      <c r="Z3898">
        <v>849</v>
      </c>
      <c r="AA3898">
        <v>238.2</v>
      </c>
      <c r="AC3898">
        <v>79.150000000000006</v>
      </c>
      <c r="AD3898">
        <v>53</v>
      </c>
      <c r="AE3898">
        <v>576.5</v>
      </c>
      <c r="AF3898">
        <v>23.75</v>
      </c>
      <c r="AG3898">
        <v>172.5</v>
      </c>
      <c r="AH3898">
        <v>245.3</v>
      </c>
      <c r="AI3898">
        <v>371.7</v>
      </c>
      <c r="AJ3898">
        <v>230.5</v>
      </c>
      <c r="AK3898">
        <v>2250</v>
      </c>
      <c r="AL3898">
        <v>217</v>
      </c>
      <c r="AM3898">
        <v>309.25</v>
      </c>
      <c r="AN3898">
        <v>109.25</v>
      </c>
      <c r="AO3898">
        <v>326.75</v>
      </c>
      <c r="AP3898">
        <v>352.5</v>
      </c>
      <c r="AQ3898">
        <v>63.25</v>
      </c>
      <c r="AR3898">
        <v>107.75</v>
      </c>
      <c r="AS3898">
        <v>7.75</v>
      </c>
      <c r="AT3898">
        <v>143.75</v>
      </c>
      <c r="AW3898">
        <v>84</v>
      </c>
      <c r="BD3898">
        <v>66.05</v>
      </c>
      <c r="BE3898">
        <v>60.5</v>
      </c>
      <c r="BF3898">
        <v>82</v>
      </c>
      <c r="BG3898">
        <v>112.3</v>
      </c>
      <c r="BH3898">
        <v>446.3</v>
      </c>
    </row>
    <row r="3899" spans="1:60" x14ac:dyDescent="0.25">
      <c r="A3899" s="33">
        <v>38237</v>
      </c>
      <c r="B3899" s="30"/>
      <c r="C3899" s="30"/>
      <c r="D3899" s="30">
        <v>305.75</v>
      </c>
      <c r="E3899" s="30">
        <v>43.31</v>
      </c>
      <c r="F3899" s="30">
        <v>225.5</v>
      </c>
      <c r="G3899" s="30">
        <v>112.75</v>
      </c>
      <c r="H3899" s="30">
        <v>1.8</v>
      </c>
      <c r="I3899" s="30">
        <v>106.575</v>
      </c>
      <c r="J3899" s="30">
        <v>397.4</v>
      </c>
      <c r="K3899" s="30">
        <v>6.24</v>
      </c>
      <c r="L3899" s="30">
        <v>6.1989999999999998</v>
      </c>
      <c r="M3899" s="30">
        <v>6.2110000000000003</v>
      </c>
      <c r="N3899" s="30">
        <v>6.2240000000000002</v>
      </c>
      <c r="O3899" s="30">
        <v>7.5393195206729393</v>
      </c>
      <c r="P3899" s="30">
        <v>18.745439130000001</v>
      </c>
      <c r="Q3899" s="30">
        <v>21.52</v>
      </c>
      <c r="R3899" s="30">
        <v>813.2</v>
      </c>
      <c r="S3899" s="30">
        <v>845.3</v>
      </c>
      <c r="T3899" s="30">
        <v>838.8</v>
      </c>
      <c r="U3899" s="30"/>
      <c r="V3899" s="30">
        <v>205.7</v>
      </c>
      <c r="W3899">
        <v>67.150000000000006</v>
      </c>
      <c r="X3899">
        <v>7.89</v>
      </c>
      <c r="Y3899">
        <v>1475</v>
      </c>
      <c r="Z3899">
        <v>850</v>
      </c>
      <c r="AA3899">
        <v>238.5</v>
      </c>
      <c r="AC3899">
        <v>78.5</v>
      </c>
      <c r="AD3899">
        <v>52.2</v>
      </c>
      <c r="AE3899">
        <v>572.25</v>
      </c>
      <c r="AF3899">
        <v>23.59</v>
      </c>
      <c r="AG3899">
        <v>171.8</v>
      </c>
      <c r="AH3899">
        <v>245.4</v>
      </c>
      <c r="AI3899">
        <v>371.95</v>
      </c>
      <c r="AJ3899">
        <v>229</v>
      </c>
      <c r="AK3899">
        <v>2250</v>
      </c>
      <c r="AL3899">
        <v>219.25</v>
      </c>
      <c r="AM3899">
        <v>305.75</v>
      </c>
      <c r="AN3899">
        <v>110</v>
      </c>
      <c r="AO3899">
        <v>324</v>
      </c>
      <c r="AP3899">
        <v>348.5</v>
      </c>
      <c r="AQ3899">
        <v>63</v>
      </c>
      <c r="AR3899">
        <v>108</v>
      </c>
      <c r="AS3899">
        <v>7.55</v>
      </c>
      <c r="AT3899">
        <v>142</v>
      </c>
      <c r="AW3899">
        <v>84</v>
      </c>
      <c r="BD3899">
        <v>65.599999999999994</v>
      </c>
      <c r="BE3899">
        <v>60.5</v>
      </c>
      <c r="BF3899">
        <v>82</v>
      </c>
      <c r="BG3899">
        <v>110.55</v>
      </c>
      <c r="BH3899">
        <v>440.5</v>
      </c>
    </row>
    <row r="3900" spans="1:60" x14ac:dyDescent="0.25">
      <c r="A3900" s="33">
        <v>38236</v>
      </c>
      <c r="B3900" s="30"/>
      <c r="C3900" s="30"/>
      <c r="D3900" s="30">
        <v>308</v>
      </c>
      <c r="E3900" s="30">
        <v>43.99</v>
      </c>
      <c r="F3900" s="30">
        <v>232</v>
      </c>
      <c r="G3900" s="30">
        <v>112.46875</v>
      </c>
      <c r="H3900" s="30">
        <v>1.79</v>
      </c>
      <c r="I3900" s="30">
        <v>106.25</v>
      </c>
      <c r="J3900" s="30">
        <v>400.5</v>
      </c>
      <c r="K3900" s="30">
        <v>6.18</v>
      </c>
      <c r="L3900" s="30">
        <v>6.5529999999999999</v>
      </c>
      <c r="M3900" s="30">
        <v>6.5650000000000004</v>
      </c>
      <c r="N3900" s="30">
        <v>6.5779999999999994</v>
      </c>
      <c r="O3900" s="30">
        <v>7.3447351585908303</v>
      </c>
      <c r="P3900" s="30">
        <v>18.556693320000001</v>
      </c>
      <c r="Q3900" s="30">
        <v>21.18</v>
      </c>
      <c r="R3900" s="30">
        <v>813.2</v>
      </c>
      <c r="S3900" s="30">
        <v>859.4</v>
      </c>
      <c r="T3900" s="30">
        <v>851.4</v>
      </c>
      <c r="U3900" s="30"/>
      <c r="V3900" s="30">
        <v>210.4</v>
      </c>
      <c r="W3900">
        <v>68.3</v>
      </c>
      <c r="X3900">
        <v>8.1300000000000008</v>
      </c>
      <c r="Y3900">
        <v>1567</v>
      </c>
      <c r="Z3900">
        <v>896</v>
      </c>
      <c r="AA3900">
        <v>243</v>
      </c>
      <c r="AC3900">
        <v>74.349999999999994</v>
      </c>
      <c r="AD3900">
        <v>51</v>
      </c>
      <c r="AE3900">
        <v>578</v>
      </c>
      <c r="AF3900">
        <v>23.95</v>
      </c>
      <c r="AG3900">
        <v>172.5</v>
      </c>
      <c r="AH3900">
        <v>244.3</v>
      </c>
      <c r="AI3900">
        <v>375</v>
      </c>
      <c r="AJ3900">
        <v>228.75</v>
      </c>
      <c r="AK3900">
        <v>2294</v>
      </c>
      <c r="AL3900">
        <v>223.5</v>
      </c>
      <c r="AM3900">
        <v>308</v>
      </c>
      <c r="AN3900">
        <v>111.5</v>
      </c>
      <c r="AO3900">
        <v>327.5</v>
      </c>
      <c r="AP3900">
        <v>352.5</v>
      </c>
      <c r="AQ3900">
        <v>63</v>
      </c>
      <c r="AR3900">
        <v>110</v>
      </c>
      <c r="AS3900">
        <v>7.58</v>
      </c>
      <c r="AT3900">
        <v>143.5</v>
      </c>
      <c r="AW3900">
        <v>84</v>
      </c>
      <c r="BD3900">
        <v>64.55</v>
      </c>
      <c r="BE3900">
        <v>60.85</v>
      </c>
      <c r="BF3900">
        <v>82.5</v>
      </c>
      <c r="BG3900">
        <v>110.85</v>
      </c>
      <c r="BH3900">
        <v>432.1</v>
      </c>
    </row>
    <row r="3901" spans="1:60" x14ac:dyDescent="0.25">
      <c r="A3901" s="33">
        <v>38233</v>
      </c>
      <c r="B3901" s="30"/>
      <c r="C3901" s="30"/>
      <c r="D3901" s="30">
        <v>308</v>
      </c>
      <c r="E3901" s="30">
        <v>43.99</v>
      </c>
      <c r="F3901" s="30">
        <v>232</v>
      </c>
      <c r="G3901" s="30">
        <v>112.46875</v>
      </c>
      <c r="H3901" s="30">
        <v>1.77</v>
      </c>
      <c r="I3901" s="30">
        <v>106.25</v>
      </c>
      <c r="J3901" s="30">
        <v>400.5</v>
      </c>
      <c r="K3901" s="30">
        <v>6.12</v>
      </c>
      <c r="L3901" s="30">
        <v>6.5529999999999999</v>
      </c>
      <c r="M3901" s="30">
        <v>6.5650000000000004</v>
      </c>
      <c r="N3901" s="30">
        <v>6.5779999999999994</v>
      </c>
      <c r="O3901" s="30">
        <v>7.3447351585908303</v>
      </c>
      <c r="P3901" s="30">
        <v>18.556693320000001</v>
      </c>
      <c r="Q3901" s="30">
        <v>21.18</v>
      </c>
      <c r="R3901" s="30">
        <v>813.2</v>
      </c>
      <c r="S3901" s="30">
        <v>859.4</v>
      </c>
      <c r="T3901" s="30">
        <v>851.4</v>
      </c>
      <c r="U3901" s="30"/>
      <c r="V3901" s="30">
        <v>210.4</v>
      </c>
      <c r="W3901">
        <v>68.3</v>
      </c>
      <c r="X3901">
        <v>8.1300000000000008</v>
      </c>
      <c r="Y3901">
        <v>1567</v>
      </c>
      <c r="Z3901">
        <v>901</v>
      </c>
      <c r="AA3901">
        <v>244.5</v>
      </c>
      <c r="AC3901">
        <v>74.349999999999994</v>
      </c>
      <c r="AD3901">
        <v>51</v>
      </c>
      <c r="AE3901">
        <v>587</v>
      </c>
      <c r="AF3901">
        <v>24.45</v>
      </c>
      <c r="AG3901">
        <v>173.9</v>
      </c>
      <c r="AH3901">
        <v>243.1</v>
      </c>
      <c r="AI3901">
        <v>375.45</v>
      </c>
      <c r="AJ3901">
        <v>228.25</v>
      </c>
      <c r="AK3901">
        <v>2285</v>
      </c>
      <c r="AL3901">
        <v>223.5</v>
      </c>
      <c r="AM3901">
        <v>308</v>
      </c>
      <c r="AN3901">
        <v>111.5</v>
      </c>
      <c r="AO3901">
        <v>327.5</v>
      </c>
      <c r="AP3901">
        <v>352.5</v>
      </c>
      <c r="AQ3901">
        <v>63.45</v>
      </c>
      <c r="AR3901">
        <v>112</v>
      </c>
      <c r="AS3901">
        <v>7.58</v>
      </c>
      <c r="AT3901">
        <v>143.5</v>
      </c>
      <c r="AW3901">
        <v>84</v>
      </c>
      <c r="BD3901">
        <v>65.125</v>
      </c>
      <c r="BE3901">
        <v>60.95</v>
      </c>
      <c r="BF3901">
        <v>82.7</v>
      </c>
      <c r="BG3901">
        <v>109.52500000000001</v>
      </c>
      <c r="BH3901">
        <v>434.8</v>
      </c>
    </row>
    <row r="3902" spans="1:60" x14ac:dyDescent="0.25">
      <c r="A3902" s="33">
        <v>38232</v>
      </c>
      <c r="B3902" s="30"/>
      <c r="C3902" s="30"/>
      <c r="D3902" s="30">
        <v>311.25</v>
      </c>
      <c r="E3902" s="30">
        <v>44.06</v>
      </c>
      <c r="F3902" s="30">
        <v>233</v>
      </c>
      <c r="G3902" s="30">
        <v>113.171875</v>
      </c>
      <c r="H3902" s="30">
        <v>1.85</v>
      </c>
      <c r="I3902" s="30">
        <v>106.7</v>
      </c>
      <c r="J3902" s="30">
        <v>406</v>
      </c>
      <c r="K3902" s="30">
        <v>6.26</v>
      </c>
      <c r="L3902" s="30">
        <v>6.7679999999999998</v>
      </c>
      <c r="M3902" s="30">
        <v>6.7850000000000001</v>
      </c>
      <c r="N3902" s="30">
        <v>6.7979999999999992</v>
      </c>
      <c r="O3902" s="30">
        <v>7.3199998583261543</v>
      </c>
      <c r="P3902" s="30">
        <v>18.770274104999999</v>
      </c>
      <c r="Q3902" s="30">
        <v>21.78</v>
      </c>
      <c r="R3902" s="30">
        <v>813.2</v>
      </c>
      <c r="S3902" s="30">
        <v>870</v>
      </c>
      <c r="T3902" s="30">
        <v>862</v>
      </c>
      <c r="U3902" s="30"/>
      <c r="V3902" s="30">
        <v>212</v>
      </c>
      <c r="W3902">
        <v>70.55</v>
      </c>
      <c r="X3902">
        <v>8.1999999999999993</v>
      </c>
      <c r="Y3902">
        <v>1584</v>
      </c>
      <c r="Z3902">
        <v>904</v>
      </c>
      <c r="AA3902">
        <v>249</v>
      </c>
      <c r="AC3902">
        <v>79.400000000000006</v>
      </c>
      <c r="AD3902">
        <v>54</v>
      </c>
      <c r="AE3902">
        <v>593.25</v>
      </c>
      <c r="AF3902">
        <v>24.56</v>
      </c>
      <c r="AG3902">
        <v>175.1</v>
      </c>
      <c r="AH3902">
        <v>245</v>
      </c>
      <c r="AI3902">
        <v>377.7</v>
      </c>
      <c r="AJ3902">
        <v>228.75</v>
      </c>
      <c r="AK3902">
        <v>2285</v>
      </c>
      <c r="AL3902">
        <v>227.75</v>
      </c>
      <c r="AM3902">
        <v>311.25</v>
      </c>
      <c r="AN3902">
        <v>111.5</v>
      </c>
      <c r="AO3902">
        <v>329</v>
      </c>
      <c r="AP3902">
        <v>352.5</v>
      </c>
      <c r="AQ3902">
        <v>64.45</v>
      </c>
      <c r="AR3902">
        <v>112.75</v>
      </c>
      <c r="AS3902">
        <v>7.72</v>
      </c>
      <c r="AT3902">
        <v>144.5</v>
      </c>
      <c r="AW3902">
        <v>84</v>
      </c>
      <c r="BD3902">
        <v>65.400000000000006</v>
      </c>
      <c r="BE3902">
        <v>60.95</v>
      </c>
      <c r="BF3902">
        <v>82.7</v>
      </c>
      <c r="BG3902">
        <v>109.4</v>
      </c>
      <c r="BH3902">
        <v>435.3</v>
      </c>
    </row>
    <row r="3903" spans="1:60" x14ac:dyDescent="0.25">
      <c r="A3903" s="33">
        <v>38231</v>
      </c>
      <c r="B3903" s="30"/>
      <c r="C3903" s="30"/>
      <c r="D3903" s="30">
        <v>317.5</v>
      </c>
      <c r="E3903" s="30">
        <v>44</v>
      </c>
      <c r="F3903" s="30">
        <v>237.25</v>
      </c>
      <c r="G3903" s="30">
        <v>113.609375</v>
      </c>
      <c r="H3903" s="30">
        <v>1.83</v>
      </c>
      <c r="I3903" s="30">
        <v>107</v>
      </c>
      <c r="J3903" s="30">
        <v>408.8</v>
      </c>
      <c r="K3903" s="30">
        <v>6.16</v>
      </c>
      <c r="L3903" s="30">
        <v>6.7929999999999993</v>
      </c>
      <c r="M3903" s="30">
        <v>6.8049999999999997</v>
      </c>
      <c r="N3903" s="30">
        <v>6.8179999999999996</v>
      </c>
      <c r="O3903" s="30">
        <v>7.2886684779909006</v>
      </c>
      <c r="P3903" s="30">
        <v>18.750406125000001</v>
      </c>
      <c r="Q3903" s="30">
        <v>21.66</v>
      </c>
      <c r="R3903" s="30">
        <v>813.2</v>
      </c>
      <c r="S3903" s="30">
        <v>873.9</v>
      </c>
      <c r="T3903" s="30">
        <v>865.9</v>
      </c>
      <c r="U3903" s="30"/>
      <c r="V3903" s="30">
        <v>213.1</v>
      </c>
      <c r="W3903">
        <v>70.45</v>
      </c>
      <c r="X3903">
        <v>8.17</v>
      </c>
      <c r="Y3903">
        <v>1591</v>
      </c>
      <c r="Z3903">
        <v>911</v>
      </c>
      <c r="AA3903">
        <v>247</v>
      </c>
      <c r="AC3903">
        <v>77.3</v>
      </c>
      <c r="AD3903">
        <v>53.4</v>
      </c>
      <c r="AE3903">
        <v>593.25</v>
      </c>
      <c r="AF3903">
        <v>24.56</v>
      </c>
      <c r="AG3903">
        <v>175.1</v>
      </c>
      <c r="AH3903">
        <v>245</v>
      </c>
      <c r="AI3903">
        <v>375.95</v>
      </c>
      <c r="AJ3903">
        <v>228.75</v>
      </c>
      <c r="AK3903">
        <v>2285</v>
      </c>
      <c r="AL3903">
        <v>233.5</v>
      </c>
      <c r="AM3903">
        <v>317.5</v>
      </c>
      <c r="AN3903">
        <v>111.5</v>
      </c>
      <c r="AO3903">
        <v>337</v>
      </c>
      <c r="AP3903">
        <v>355.5</v>
      </c>
      <c r="AQ3903">
        <v>64.2</v>
      </c>
      <c r="AR3903">
        <v>113.5</v>
      </c>
      <c r="AS3903">
        <v>7.82</v>
      </c>
      <c r="AT3903">
        <v>146.5</v>
      </c>
      <c r="AW3903">
        <v>84</v>
      </c>
      <c r="BD3903">
        <v>65.400000000000006</v>
      </c>
      <c r="BE3903">
        <v>61.05</v>
      </c>
      <c r="BF3903">
        <v>82.7</v>
      </c>
      <c r="BG3903">
        <v>109.4</v>
      </c>
      <c r="BH3903">
        <v>436.3</v>
      </c>
    </row>
    <row r="3904" spans="1:60" x14ac:dyDescent="0.25">
      <c r="A3904" s="33">
        <v>38230</v>
      </c>
      <c r="B3904" s="30"/>
      <c r="C3904" s="30"/>
      <c r="D3904" s="30">
        <v>309.75</v>
      </c>
      <c r="E3904" s="30">
        <v>42.12</v>
      </c>
      <c r="F3904" s="30">
        <v>236.5</v>
      </c>
      <c r="G3904" s="30">
        <v>113.46875</v>
      </c>
      <c r="H3904" s="30">
        <v>1.82</v>
      </c>
      <c r="I3904" s="30">
        <v>109.425</v>
      </c>
      <c r="J3904" s="30">
        <v>410.4</v>
      </c>
      <c r="K3904" s="30">
        <v>6.02</v>
      </c>
      <c r="L3904" s="30">
        <v>6.7709999999999999</v>
      </c>
      <c r="M3904" s="30">
        <v>6.7870000000000008</v>
      </c>
      <c r="N3904" s="30">
        <v>6.8</v>
      </c>
      <c r="O3904" s="30">
        <v>7.3381390785202498</v>
      </c>
      <c r="P3904" s="30">
        <v>18.690802185000003</v>
      </c>
      <c r="Q3904" s="30">
        <v>21.28</v>
      </c>
      <c r="R3904" s="30">
        <v>813.2</v>
      </c>
      <c r="S3904" s="30">
        <v>868.1</v>
      </c>
      <c r="T3904" s="30">
        <v>860.1</v>
      </c>
      <c r="U3904" s="30"/>
      <c r="V3904" s="30">
        <v>214.3</v>
      </c>
      <c r="W3904">
        <v>69.3</v>
      </c>
      <c r="X3904">
        <v>7.99</v>
      </c>
      <c r="Y3904">
        <v>1682</v>
      </c>
      <c r="Z3904">
        <v>959</v>
      </c>
      <c r="AA3904">
        <v>246</v>
      </c>
      <c r="AC3904">
        <v>73.5</v>
      </c>
      <c r="AD3904">
        <v>53.8</v>
      </c>
      <c r="AE3904">
        <v>591</v>
      </c>
      <c r="AF3904">
        <v>24.37</v>
      </c>
      <c r="AG3904">
        <v>176.2</v>
      </c>
      <c r="AH3904">
        <v>243.2</v>
      </c>
      <c r="AI3904">
        <v>376.8</v>
      </c>
      <c r="AJ3904">
        <v>228</v>
      </c>
      <c r="AK3904">
        <v>2285</v>
      </c>
      <c r="AL3904">
        <v>227.75</v>
      </c>
      <c r="AM3904">
        <v>309.75</v>
      </c>
      <c r="AN3904">
        <v>111.75</v>
      </c>
      <c r="AO3904">
        <v>329.75</v>
      </c>
      <c r="AP3904">
        <v>348.25</v>
      </c>
      <c r="AQ3904">
        <v>64.099999999999994</v>
      </c>
      <c r="AR3904">
        <v>114.5</v>
      </c>
      <c r="AS3904">
        <v>7.93</v>
      </c>
      <c r="AT3904">
        <v>143.75</v>
      </c>
      <c r="AW3904">
        <v>84</v>
      </c>
      <c r="BD3904">
        <v>65.325000000000003</v>
      </c>
      <c r="BE3904">
        <v>61.51</v>
      </c>
      <c r="BF3904">
        <v>84.5</v>
      </c>
      <c r="BG3904">
        <v>109.625</v>
      </c>
      <c r="BH3904">
        <v>440.8</v>
      </c>
    </row>
    <row r="3905" spans="1:60" x14ac:dyDescent="0.25">
      <c r="A3905" s="33">
        <v>38229</v>
      </c>
      <c r="B3905" s="30"/>
      <c r="C3905" s="30"/>
      <c r="D3905" s="30">
        <v>303.25</v>
      </c>
      <c r="E3905" s="30">
        <v>42.28</v>
      </c>
      <c r="F3905" s="30">
        <v>236</v>
      </c>
      <c r="G3905" s="30">
        <v>113.09375</v>
      </c>
      <c r="H3905" s="30">
        <v>1.74</v>
      </c>
      <c r="I3905" s="30">
        <v>110.05</v>
      </c>
      <c r="J3905" s="30">
        <v>407.8</v>
      </c>
      <c r="K3905" s="30">
        <v>5.88</v>
      </c>
      <c r="L3905" s="30">
        <v>6.7050000000000001</v>
      </c>
      <c r="M3905" s="30">
        <v>6.7210000000000001</v>
      </c>
      <c r="N3905" s="30">
        <v>6.7470000000000008</v>
      </c>
      <c r="O3905" s="30">
        <v>7.1023292159970151</v>
      </c>
      <c r="P3905" s="30">
        <v>18.511990365000003</v>
      </c>
      <c r="Q3905" s="30">
        <v>21.2</v>
      </c>
      <c r="R3905" s="30">
        <v>813.2</v>
      </c>
      <c r="S3905" s="30">
        <v>867</v>
      </c>
      <c r="T3905" s="30">
        <v>859</v>
      </c>
      <c r="U3905" s="30"/>
      <c r="V3905" s="30">
        <v>210.65</v>
      </c>
      <c r="W3905">
        <v>68.650000000000006</v>
      </c>
      <c r="X3905">
        <v>7.73</v>
      </c>
      <c r="Y3905">
        <v>1709</v>
      </c>
      <c r="Z3905">
        <v>975</v>
      </c>
      <c r="AA3905">
        <v>237.1</v>
      </c>
      <c r="AC3905">
        <v>73.599999999999994</v>
      </c>
      <c r="AD3905">
        <v>50.9</v>
      </c>
      <c r="AE3905">
        <v>577.5</v>
      </c>
      <c r="AF3905">
        <v>23.8</v>
      </c>
      <c r="AG3905">
        <v>172.4</v>
      </c>
      <c r="AH3905">
        <v>242.9</v>
      </c>
      <c r="AI3905">
        <v>378.4</v>
      </c>
      <c r="AJ3905">
        <v>227.75</v>
      </c>
      <c r="AK3905">
        <v>2300</v>
      </c>
      <c r="AL3905">
        <v>224.5</v>
      </c>
      <c r="AM3905">
        <v>303.25</v>
      </c>
      <c r="AN3905">
        <v>111.5</v>
      </c>
      <c r="AO3905">
        <v>324</v>
      </c>
      <c r="AP3905">
        <v>342.75</v>
      </c>
      <c r="AQ3905">
        <v>64.849999999999994</v>
      </c>
      <c r="AR3905">
        <v>115</v>
      </c>
      <c r="AS3905">
        <v>7.95</v>
      </c>
      <c r="AT3905">
        <v>142.5</v>
      </c>
      <c r="AW3905">
        <v>84</v>
      </c>
      <c r="BD3905">
        <v>66.8</v>
      </c>
      <c r="BE3905">
        <v>61.63</v>
      </c>
      <c r="BF3905">
        <v>84.5</v>
      </c>
      <c r="BG3905">
        <v>110.15</v>
      </c>
      <c r="BH3905">
        <v>450.8</v>
      </c>
    </row>
    <row r="3906" spans="1:60" x14ac:dyDescent="0.25">
      <c r="A3906" s="33">
        <v>38226</v>
      </c>
      <c r="B3906" s="30"/>
      <c r="C3906" s="30"/>
      <c r="D3906" s="30">
        <v>301.5</v>
      </c>
      <c r="E3906" s="30">
        <v>43.18</v>
      </c>
      <c r="F3906" s="30">
        <v>233</v>
      </c>
      <c r="G3906" s="30">
        <v>112.796875</v>
      </c>
      <c r="H3906" s="30">
        <v>1.82</v>
      </c>
      <c r="I3906" s="30">
        <v>108.825</v>
      </c>
      <c r="J3906" s="30">
        <v>403.3</v>
      </c>
      <c r="K3906" s="30">
        <v>6.06</v>
      </c>
      <c r="L3906" s="30">
        <v>6.5879999999999992</v>
      </c>
      <c r="M3906" s="30">
        <v>6.5879999999999992</v>
      </c>
      <c r="N3906" s="30">
        <v>6.601</v>
      </c>
      <c r="O3906" s="30">
        <v>7.1386076563852043</v>
      </c>
      <c r="P3906" s="30">
        <v>18.487155390000002</v>
      </c>
      <c r="Q3906" s="30">
        <v>21.4</v>
      </c>
      <c r="R3906" s="30">
        <v>813.2</v>
      </c>
      <c r="S3906" s="30">
        <v>864.5</v>
      </c>
      <c r="T3906" s="30">
        <v>856</v>
      </c>
      <c r="U3906" s="30"/>
      <c r="V3906" s="30">
        <v>213</v>
      </c>
      <c r="W3906">
        <v>70</v>
      </c>
      <c r="X3906">
        <v>7.66</v>
      </c>
      <c r="Y3906">
        <v>1700</v>
      </c>
      <c r="Z3906">
        <v>975</v>
      </c>
      <c r="AA3906">
        <v>237.1</v>
      </c>
      <c r="AC3906">
        <v>74.05</v>
      </c>
      <c r="AD3906">
        <v>47.9</v>
      </c>
      <c r="AE3906">
        <v>580.25</v>
      </c>
      <c r="AF3906">
        <v>23.59</v>
      </c>
      <c r="AG3906">
        <v>174.2</v>
      </c>
      <c r="AH3906">
        <v>239.7</v>
      </c>
      <c r="AI3906">
        <v>373.35</v>
      </c>
      <c r="AJ3906">
        <v>227.25</v>
      </c>
      <c r="AK3906">
        <v>2300</v>
      </c>
      <c r="AL3906">
        <v>220.25</v>
      </c>
      <c r="AM3906">
        <v>301.5</v>
      </c>
      <c r="AN3906">
        <v>111.5</v>
      </c>
      <c r="AO3906">
        <v>324.5</v>
      </c>
      <c r="AP3906">
        <v>344.5</v>
      </c>
      <c r="AQ3906">
        <v>64.849999999999994</v>
      </c>
      <c r="AR3906">
        <v>114.5</v>
      </c>
      <c r="AS3906">
        <v>7.64</v>
      </c>
      <c r="AT3906">
        <v>139.75</v>
      </c>
      <c r="AW3906">
        <v>84</v>
      </c>
      <c r="BD3906">
        <v>65.974999999999994</v>
      </c>
      <c r="BE3906">
        <v>61.27</v>
      </c>
      <c r="BF3906">
        <v>84.224999999999994</v>
      </c>
      <c r="BG3906">
        <v>112.4</v>
      </c>
      <c r="BH3906">
        <v>452</v>
      </c>
    </row>
    <row r="3907" spans="1:60" x14ac:dyDescent="0.25">
      <c r="A3907" s="33">
        <v>38225</v>
      </c>
      <c r="B3907" s="30"/>
      <c r="C3907" s="30"/>
      <c r="D3907" s="30">
        <v>305.75</v>
      </c>
      <c r="E3907" s="30">
        <v>43.1</v>
      </c>
      <c r="F3907" s="30">
        <v>235</v>
      </c>
      <c r="G3907" s="30">
        <v>112.796875</v>
      </c>
      <c r="H3907" s="30">
        <v>1.82</v>
      </c>
      <c r="I3907" s="30">
        <v>112</v>
      </c>
      <c r="J3907" s="30">
        <v>407.4</v>
      </c>
      <c r="K3907" s="30">
        <v>5.9</v>
      </c>
      <c r="L3907" s="30">
        <v>6.6749999999999998</v>
      </c>
      <c r="M3907" s="30">
        <v>6.6779999999999999</v>
      </c>
      <c r="N3907" s="30">
        <v>6.6909999999999998</v>
      </c>
      <c r="O3907" s="30">
        <v>7.0050370349559588</v>
      </c>
      <c r="P3907" s="30">
        <v>18.144432735000002</v>
      </c>
      <c r="Q3907" s="30">
        <v>21.58</v>
      </c>
      <c r="R3907" s="30">
        <v>813.2</v>
      </c>
      <c r="S3907" s="30">
        <v>855.4</v>
      </c>
      <c r="T3907" s="30">
        <v>846.9</v>
      </c>
      <c r="U3907" s="30"/>
      <c r="V3907" s="30">
        <v>213.65</v>
      </c>
      <c r="W3907">
        <v>70.650000000000006</v>
      </c>
      <c r="X3907">
        <v>7.6</v>
      </c>
      <c r="Y3907">
        <v>1685</v>
      </c>
      <c r="Z3907">
        <v>971</v>
      </c>
      <c r="AA3907">
        <v>234.6</v>
      </c>
      <c r="AC3907">
        <v>74.599999999999994</v>
      </c>
      <c r="AD3907">
        <v>48.4</v>
      </c>
      <c r="AE3907">
        <v>579.5</v>
      </c>
      <c r="AF3907">
        <v>22.99</v>
      </c>
      <c r="AG3907">
        <v>176.5</v>
      </c>
      <c r="AH3907">
        <v>239.4</v>
      </c>
      <c r="AI3907">
        <v>371.4</v>
      </c>
      <c r="AJ3907">
        <v>227.25</v>
      </c>
      <c r="AK3907">
        <v>2300</v>
      </c>
      <c r="AL3907">
        <v>225.25</v>
      </c>
      <c r="AM3907">
        <v>305.75</v>
      </c>
      <c r="AN3907">
        <v>111</v>
      </c>
      <c r="AO3907">
        <v>326.75</v>
      </c>
      <c r="AP3907">
        <v>349.75</v>
      </c>
      <c r="AQ3907">
        <v>65.599999999999994</v>
      </c>
      <c r="AR3907">
        <v>114.5</v>
      </c>
      <c r="AS3907">
        <v>7.69</v>
      </c>
      <c r="AT3907">
        <v>139.75</v>
      </c>
      <c r="AW3907">
        <v>84</v>
      </c>
      <c r="BD3907">
        <v>65.025000000000006</v>
      </c>
      <c r="BE3907">
        <v>61.27</v>
      </c>
      <c r="BF3907">
        <v>84.125</v>
      </c>
      <c r="BG3907">
        <v>113.35</v>
      </c>
      <c r="BH3907">
        <v>442</v>
      </c>
    </row>
    <row r="3908" spans="1:60" x14ac:dyDescent="0.25">
      <c r="A3908" s="33">
        <v>38224</v>
      </c>
      <c r="B3908" s="30"/>
      <c r="C3908" s="30"/>
      <c r="D3908" s="30">
        <v>306</v>
      </c>
      <c r="E3908" s="30">
        <v>43.47</v>
      </c>
      <c r="F3908" s="30">
        <v>235</v>
      </c>
      <c r="G3908" s="30">
        <v>112.53125</v>
      </c>
      <c r="H3908" s="30">
        <v>1.81</v>
      </c>
      <c r="I3908" s="30">
        <v>113.175</v>
      </c>
      <c r="J3908" s="30">
        <v>407.9</v>
      </c>
      <c r="K3908" s="30">
        <v>5.74</v>
      </c>
      <c r="L3908" s="30">
        <v>6.61</v>
      </c>
      <c r="M3908" s="30">
        <v>6.6129999999999995</v>
      </c>
      <c r="N3908" s="30">
        <v>6.6260000000000003</v>
      </c>
      <c r="O3908" s="30">
        <v>7.0165801750794738</v>
      </c>
      <c r="P3908" s="30">
        <v>17.945752935000002</v>
      </c>
      <c r="Q3908" s="30">
        <v>21.42</v>
      </c>
      <c r="R3908" s="30">
        <v>813.2</v>
      </c>
      <c r="S3908" s="30">
        <v>856.9</v>
      </c>
      <c r="T3908" s="30">
        <v>848.9</v>
      </c>
      <c r="U3908" s="30"/>
      <c r="V3908" s="30">
        <v>215.5</v>
      </c>
      <c r="W3908">
        <v>69.8</v>
      </c>
      <c r="X3908">
        <v>7.67</v>
      </c>
      <c r="Y3908">
        <v>1658</v>
      </c>
      <c r="Z3908">
        <v>946</v>
      </c>
      <c r="AA3908">
        <v>235.5</v>
      </c>
      <c r="AC3908">
        <v>74</v>
      </c>
      <c r="AD3908">
        <v>50.24</v>
      </c>
      <c r="AE3908">
        <v>577.25</v>
      </c>
      <c r="AF3908">
        <v>22.96</v>
      </c>
      <c r="AG3908">
        <v>175.5</v>
      </c>
      <c r="AH3908">
        <v>242.2</v>
      </c>
      <c r="AI3908">
        <v>369.2</v>
      </c>
      <c r="AJ3908">
        <v>226.75</v>
      </c>
      <c r="AK3908">
        <v>2262</v>
      </c>
      <c r="AL3908">
        <v>228</v>
      </c>
      <c r="AM3908">
        <v>306</v>
      </c>
      <c r="AN3908">
        <v>110.5</v>
      </c>
      <c r="AO3908">
        <v>325.5</v>
      </c>
      <c r="AP3908">
        <v>349.75</v>
      </c>
      <c r="AQ3908">
        <v>65.849999999999994</v>
      </c>
      <c r="AR3908">
        <v>114</v>
      </c>
      <c r="AS3908">
        <v>7.65</v>
      </c>
      <c r="AT3908">
        <v>141.75</v>
      </c>
      <c r="AW3908">
        <v>84</v>
      </c>
      <c r="BD3908">
        <v>63.725000000000001</v>
      </c>
      <c r="BE3908">
        <v>61.27</v>
      </c>
      <c r="BF3908">
        <v>82.875</v>
      </c>
      <c r="BG3908">
        <v>112.1</v>
      </c>
      <c r="BH3908">
        <v>442</v>
      </c>
    </row>
    <row r="3909" spans="1:60" x14ac:dyDescent="0.25">
      <c r="A3909" s="33">
        <v>38223</v>
      </c>
      <c r="B3909" s="30"/>
      <c r="C3909" s="30"/>
      <c r="D3909" s="30">
        <v>311.5</v>
      </c>
      <c r="E3909" s="30">
        <v>45.21</v>
      </c>
      <c r="F3909" s="30">
        <v>235</v>
      </c>
      <c r="G3909" s="30">
        <v>112.421875</v>
      </c>
      <c r="H3909" s="30">
        <v>1.82</v>
      </c>
      <c r="I3909" s="30">
        <v>113.3</v>
      </c>
      <c r="J3909" s="30">
        <v>403</v>
      </c>
      <c r="K3909" s="30">
        <v>5.58</v>
      </c>
      <c r="L3909" s="30">
        <v>6.5739999999999998</v>
      </c>
      <c r="M3909" s="30">
        <v>6.5770000000000008</v>
      </c>
      <c r="N3909" s="30">
        <v>6.59</v>
      </c>
      <c r="O3909" s="30">
        <v>7.0907860758735</v>
      </c>
      <c r="P3909" s="30">
        <v>17.583162300000001</v>
      </c>
      <c r="Q3909" s="30">
        <v>20.86</v>
      </c>
      <c r="R3909" s="30">
        <v>813.2</v>
      </c>
      <c r="S3909" s="30">
        <v>845.2</v>
      </c>
      <c r="T3909" s="30">
        <v>837.2</v>
      </c>
      <c r="U3909" s="30"/>
      <c r="V3909" s="30">
        <v>216.4</v>
      </c>
      <c r="W3909">
        <v>69.45</v>
      </c>
      <c r="X3909">
        <v>7.64</v>
      </c>
      <c r="Y3909">
        <v>1679</v>
      </c>
      <c r="Z3909">
        <v>968</v>
      </c>
      <c r="AA3909">
        <v>235.2</v>
      </c>
      <c r="AC3909">
        <v>74.7</v>
      </c>
      <c r="AD3909">
        <v>50.95</v>
      </c>
      <c r="AE3909">
        <v>577.25</v>
      </c>
      <c r="AF3909">
        <v>22.96</v>
      </c>
      <c r="AG3909">
        <v>175.5</v>
      </c>
      <c r="AH3909">
        <v>242.2</v>
      </c>
      <c r="AI3909">
        <v>372.7</v>
      </c>
      <c r="AJ3909">
        <v>226.75</v>
      </c>
      <c r="AK3909">
        <v>2262</v>
      </c>
      <c r="AL3909">
        <v>232.25</v>
      </c>
      <c r="AM3909">
        <v>311.5</v>
      </c>
      <c r="AN3909">
        <v>110.5</v>
      </c>
      <c r="AO3909">
        <v>329.25</v>
      </c>
      <c r="AP3909">
        <v>347</v>
      </c>
      <c r="AQ3909">
        <v>65.5</v>
      </c>
      <c r="AR3909">
        <v>114</v>
      </c>
      <c r="AS3909">
        <v>7.69</v>
      </c>
      <c r="AT3909">
        <v>142.5</v>
      </c>
      <c r="AW3909">
        <v>84</v>
      </c>
      <c r="BD3909">
        <v>62.975000000000001</v>
      </c>
      <c r="BE3909">
        <v>61.27</v>
      </c>
      <c r="BF3909">
        <v>82.825000000000003</v>
      </c>
      <c r="BG3909">
        <v>118.27500000000001</v>
      </c>
      <c r="BH3909">
        <v>427</v>
      </c>
    </row>
    <row r="3910" spans="1:60" x14ac:dyDescent="0.25">
      <c r="A3910" s="33">
        <v>38222</v>
      </c>
      <c r="B3910" s="30"/>
      <c r="C3910" s="30"/>
      <c r="D3910" s="30">
        <v>321</v>
      </c>
      <c r="E3910" s="30">
        <v>46.05</v>
      </c>
      <c r="F3910" s="30">
        <v>233.5</v>
      </c>
      <c r="G3910" s="30">
        <v>112.390625</v>
      </c>
      <c r="H3910" s="30">
        <v>1.82</v>
      </c>
      <c r="I3910" s="30">
        <v>114.75</v>
      </c>
      <c r="J3910" s="30">
        <v>410.5</v>
      </c>
      <c r="K3910" s="30">
        <v>5.6</v>
      </c>
      <c r="L3910" s="30">
        <v>6.7410000000000005</v>
      </c>
      <c r="M3910" s="30">
        <v>6.7450000000000001</v>
      </c>
      <c r="N3910" s="30">
        <v>6.76</v>
      </c>
      <c r="O3910" s="30">
        <v>6.6867761715504743</v>
      </c>
      <c r="P3910" s="30">
        <v>17.697403185000002</v>
      </c>
      <c r="Q3910" s="30">
        <v>20.88</v>
      </c>
      <c r="R3910" s="30">
        <v>813.2</v>
      </c>
      <c r="S3910" s="30">
        <v>836.6</v>
      </c>
      <c r="T3910" s="30">
        <v>828.6</v>
      </c>
      <c r="U3910" s="30"/>
      <c r="V3910" s="30">
        <v>220.4</v>
      </c>
      <c r="W3910">
        <v>69.849999999999994</v>
      </c>
      <c r="X3910">
        <v>7.77</v>
      </c>
      <c r="Y3910">
        <v>1734</v>
      </c>
      <c r="Z3910">
        <v>979</v>
      </c>
      <c r="AA3910">
        <v>237.2</v>
      </c>
      <c r="AC3910">
        <v>75.900000000000006</v>
      </c>
      <c r="AD3910">
        <v>50.6</v>
      </c>
      <c r="AE3910">
        <v>571.75</v>
      </c>
      <c r="AF3910">
        <v>22.76</v>
      </c>
      <c r="AG3910">
        <v>174.8</v>
      </c>
      <c r="AH3910">
        <v>242.9</v>
      </c>
      <c r="AI3910">
        <v>372.8</v>
      </c>
      <c r="AJ3910">
        <v>225.5</v>
      </c>
      <c r="AK3910">
        <v>2208</v>
      </c>
      <c r="AL3910">
        <v>234.25</v>
      </c>
      <c r="AM3910">
        <v>321</v>
      </c>
      <c r="AN3910">
        <v>110.5</v>
      </c>
      <c r="AO3910">
        <v>336.5</v>
      </c>
      <c r="AP3910">
        <v>360.25</v>
      </c>
      <c r="AQ3910">
        <v>64.75</v>
      </c>
      <c r="AR3910">
        <v>113.5</v>
      </c>
      <c r="AS3910">
        <v>7.62</v>
      </c>
      <c r="AT3910">
        <v>142</v>
      </c>
      <c r="AW3910">
        <v>84</v>
      </c>
      <c r="BD3910">
        <v>63.325000000000003</v>
      </c>
      <c r="BE3910">
        <v>61.3</v>
      </c>
      <c r="BF3910">
        <v>83.125</v>
      </c>
      <c r="BG3910">
        <v>118.375</v>
      </c>
      <c r="BH3910">
        <v>417</v>
      </c>
    </row>
    <row r="3911" spans="1:60" x14ac:dyDescent="0.25">
      <c r="A3911" s="33">
        <v>38219</v>
      </c>
      <c r="B3911" s="30"/>
      <c r="C3911" s="30"/>
      <c r="D3911" s="30">
        <v>312</v>
      </c>
      <c r="E3911" s="30">
        <v>47.86</v>
      </c>
      <c r="F3911" s="30">
        <v>225.5</v>
      </c>
      <c r="G3911" s="30">
        <v>112.71875</v>
      </c>
      <c r="H3911" s="30">
        <v>1.8</v>
      </c>
      <c r="I3911" s="30">
        <v>114.77500000000001</v>
      </c>
      <c r="J3911" s="30">
        <v>413.2</v>
      </c>
      <c r="K3911" s="30">
        <v>5.66</v>
      </c>
      <c r="L3911" s="30">
        <v>6.8660000000000005</v>
      </c>
      <c r="M3911" s="30">
        <v>6.87</v>
      </c>
      <c r="N3911" s="30">
        <v>6.8849999999999998</v>
      </c>
      <c r="O3911" s="30">
        <v>6.7939624726973999</v>
      </c>
      <c r="P3911" s="30">
        <v>18.00038988</v>
      </c>
      <c r="Q3911" s="30">
        <v>20.98</v>
      </c>
      <c r="R3911" s="30">
        <v>813.2</v>
      </c>
      <c r="S3911" s="30">
        <v>854.3</v>
      </c>
      <c r="T3911" s="30">
        <v>846.3</v>
      </c>
      <c r="U3911" s="30"/>
      <c r="V3911" s="30">
        <v>225.5</v>
      </c>
      <c r="W3911">
        <v>66.55</v>
      </c>
      <c r="X3911">
        <v>7.73</v>
      </c>
      <c r="Y3911">
        <v>1713</v>
      </c>
      <c r="Z3911">
        <v>970</v>
      </c>
      <c r="AA3911">
        <v>237.3</v>
      </c>
      <c r="AC3911">
        <v>73.849999999999994</v>
      </c>
      <c r="AD3911">
        <v>50.8</v>
      </c>
      <c r="AE3911">
        <v>574</v>
      </c>
      <c r="AF3911">
        <v>22.75</v>
      </c>
      <c r="AG3911">
        <v>175.7</v>
      </c>
      <c r="AH3911">
        <v>241.1</v>
      </c>
      <c r="AI3911">
        <v>372.1</v>
      </c>
      <c r="AJ3911">
        <v>226.5</v>
      </c>
      <c r="AK3911">
        <v>2300</v>
      </c>
      <c r="AL3911">
        <v>231.25</v>
      </c>
      <c r="AM3911">
        <v>312</v>
      </c>
      <c r="AN3911">
        <v>110</v>
      </c>
      <c r="AO3911">
        <v>326.5</v>
      </c>
      <c r="AP3911">
        <v>345.25</v>
      </c>
      <c r="AQ3911">
        <v>65</v>
      </c>
      <c r="AR3911">
        <v>113.75</v>
      </c>
      <c r="AS3911">
        <v>7.48</v>
      </c>
      <c r="AT3911">
        <v>141.75</v>
      </c>
      <c r="AW3911">
        <v>84</v>
      </c>
      <c r="BD3911">
        <v>63.274999999999999</v>
      </c>
      <c r="BE3911">
        <v>61.37</v>
      </c>
      <c r="BF3911">
        <v>83.6</v>
      </c>
      <c r="BG3911">
        <v>118.4</v>
      </c>
      <c r="BH3911">
        <v>407</v>
      </c>
    </row>
    <row r="3912" spans="1:60" x14ac:dyDescent="0.25">
      <c r="A3912" s="33">
        <v>38218</v>
      </c>
      <c r="B3912" s="30"/>
      <c r="C3912" s="30"/>
      <c r="D3912" s="30">
        <v>309.5</v>
      </c>
      <c r="E3912" s="30">
        <v>48.7</v>
      </c>
      <c r="F3912" s="30">
        <v>224.75</v>
      </c>
      <c r="G3912" s="30">
        <v>112.890625</v>
      </c>
      <c r="H3912" s="30">
        <v>1.81</v>
      </c>
      <c r="I3912" s="30">
        <v>114.35</v>
      </c>
      <c r="J3912" s="30">
        <v>407.1</v>
      </c>
      <c r="K3912" s="30">
        <v>5.76</v>
      </c>
      <c r="L3912" s="30">
        <v>6.8150000000000004</v>
      </c>
      <c r="M3912" s="30">
        <v>6.82</v>
      </c>
      <c r="N3912" s="30">
        <v>6.835</v>
      </c>
      <c r="O3912" s="30">
        <v>6.6290604709328997</v>
      </c>
      <c r="P3912" s="30">
        <v>17.682502200000002</v>
      </c>
      <c r="Q3912" s="30">
        <v>20.6</v>
      </c>
      <c r="R3912" s="30">
        <v>813.2</v>
      </c>
      <c r="S3912" s="30">
        <v>863</v>
      </c>
      <c r="T3912" s="30">
        <v>855</v>
      </c>
      <c r="U3912" s="30"/>
      <c r="V3912" s="30">
        <v>223.3</v>
      </c>
      <c r="W3912">
        <v>67.099999999999994</v>
      </c>
      <c r="X3912">
        <v>7.69</v>
      </c>
      <c r="Y3912">
        <v>1698</v>
      </c>
      <c r="Z3912">
        <v>962</v>
      </c>
      <c r="AA3912">
        <v>236.1</v>
      </c>
      <c r="AC3912">
        <v>73</v>
      </c>
      <c r="AD3912">
        <v>47.83</v>
      </c>
      <c r="AE3912">
        <v>587.5</v>
      </c>
      <c r="AF3912">
        <v>23.05</v>
      </c>
      <c r="AG3912">
        <v>180.2</v>
      </c>
      <c r="AH3912">
        <v>243.5</v>
      </c>
      <c r="AI3912">
        <v>374.55</v>
      </c>
      <c r="AJ3912">
        <v>226.75</v>
      </c>
      <c r="AK3912">
        <v>2350</v>
      </c>
      <c r="AL3912">
        <v>229.25</v>
      </c>
      <c r="AM3912">
        <v>309.5</v>
      </c>
      <c r="AN3912">
        <v>110</v>
      </c>
      <c r="AO3912">
        <v>323.75</v>
      </c>
      <c r="AP3912">
        <v>340.75</v>
      </c>
      <c r="AQ3912">
        <v>67.5</v>
      </c>
      <c r="AR3912">
        <v>113.75</v>
      </c>
      <c r="AS3912">
        <v>7.36</v>
      </c>
      <c r="AT3912">
        <v>136.75</v>
      </c>
      <c r="AW3912">
        <v>84</v>
      </c>
      <c r="BD3912">
        <v>64.7</v>
      </c>
      <c r="BE3912">
        <v>61.47</v>
      </c>
      <c r="BF3912">
        <v>84.8</v>
      </c>
      <c r="BG3912">
        <v>118.6</v>
      </c>
      <c r="BH3912">
        <v>403.5</v>
      </c>
    </row>
    <row r="3913" spans="1:60" x14ac:dyDescent="0.25">
      <c r="A3913" s="33">
        <v>38217</v>
      </c>
      <c r="B3913" s="30"/>
      <c r="C3913" s="30"/>
      <c r="D3913" s="30">
        <v>301.75</v>
      </c>
      <c r="E3913" s="30">
        <v>47.27</v>
      </c>
      <c r="F3913" s="30">
        <v>224.75</v>
      </c>
      <c r="G3913" s="30">
        <v>112.75</v>
      </c>
      <c r="H3913" s="30">
        <v>1.8</v>
      </c>
      <c r="I3913" s="30">
        <v>115.72499999999999</v>
      </c>
      <c r="J3913" s="30">
        <v>404.3</v>
      </c>
      <c r="K3913" s="30">
        <v>5.64</v>
      </c>
      <c r="L3913" s="30">
        <v>6.83</v>
      </c>
      <c r="M3913" s="30">
        <v>6.8370000000000006</v>
      </c>
      <c r="N3913" s="30">
        <v>6.8520000000000003</v>
      </c>
      <c r="O3913" s="30">
        <v>6.497138869521299</v>
      </c>
      <c r="P3913" s="30">
        <v>17.136132750000002</v>
      </c>
      <c r="Q3913" s="30">
        <v>20.2</v>
      </c>
      <c r="R3913" s="30">
        <v>813.2</v>
      </c>
      <c r="S3913" s="30">
        <v>858.9</v>
      </c>
      <c r="T3913" s="30">
        <v>850.9</v>
      </c>
      <c r="U3913" s="30"/>
      <c r="V3913" s="30">
        <v>218.75</v>
      </c>
      <c r="W3913">
        <v>66.599999999999994</v>
      </c>
      <c r="X3913">
        <v>7.72</v>
      </c>
      <c r="Y3913">
        <v>1608</v>
      </c>
      <c r="Z3913">
        <v>917</v>
      </c>
      <c r="AA3913">
        <v>237.5</v>
      </c>
      <c r="AC3913">
        <v>69</v>
      </c>
      <c r="AD3913">
        <v>47.35</v>
      </c>
      <c r="AE3913">
        <v>601.25</v>
      </c>
      <c r="AF3913">
        <v>23.33</v>
      </c>
      <c r="AG3913">
        <v>185.3</v>
      </c>
      <c r="AH3913">
        <v>246.5</v>
      </c>
      <c r="AI3913">
        <v>366.1</v>
      </c>
      <c r="AJ3913">
        <v>227.5</v>
      </c>
      <c r="AK3913">
        <v>2375</v>
      </c>
      <c r="AL3913">
        <v>225.5</v>
      </c>
      <c r="AM3913">
        <v>301.75</v>
      </c>
      <c r="AN3913">
        <v>110.5</v>
      </c>
      <c r="AO3913">
        <v>318</v>
      </c>
      <c r="AP3913">
        <v>334</v>
      </c>
      <c r="AQ3913">
        <v>67</v>
      </c>
      <c r="AR3913">
        <v>113.5</v>
      </c>
      <c r="AS3913">
        <v>7.35</v>
      </c>
      <c r="AT3913">
        <v>130.75</v>
      </c>
      <c r="AW3913">
        <v>84</v>
      </c>
      <c r="BD3913">
        <v>65.775000000000006</v>
      </c>
      <c r="BE3913">
        <v>61.47</v>
      </c>
      <c r="BF3913">
        <v>85.025000000000006</v>
      </c>
      <c r="BG3913">
        <v>118.175</v>
      </c>
      <c r="BH3913">
        <v>409.6</v>
      </c>
    </row>
    <row r="3914" spans="1:60" x14ac:dyDescent="0.25">
      <c r="A3914" s="33">
        <v>38216</v>
      </c>
      <c r="B3914" s="30"/>
      <c r="C3914" s="30"/>
      <c r="D3914" s="30">
        <v>308.75</v>
      </c>
      <c r="E3914" s="30">
        <v>46.75</v>
      </c>
      <c r="F3914" s="30">
        <v>223</v>
      </c>
      <c r="G3914" s="30">
        <v>112.9375</v>
      </c>
      <c r="H3914" s="30">
        <v>1.8</v>
      </c>
      <c r="I3914" s="30">
        <v>115.72499999999999</v>
      </c>
      <c r="J3914" s="30">
        <v>404.4</v>
      </c>
      <c r="K3914" s="30">
        <v>5.76</v>
      </c>
      <c r="L3914" s="30">
        <v>6.7229999999999999</v>
      </c>
      <c r="M3914" s="30">
        <v>6.73</v>
      </c>
      <c r="N3914" s="30">
        <v>6.7450000000000001</v>
      </c>
      <c r="O3914" s="30">
        <v>6.4888937694330746</v>
      </c>
      <c r="P3914" s="30">
        <v>16.803344084999999</v>
      </c>
      <c r="Q3914" s="30">
        <v>19.440000000000001</v>
      </c>
      <c r="R3914" s="30">
        <v>813.2</v>
      </c>
      <c r="S3914" s="30">
        <v>879.4</v>
      </c>
      <c r="T3914" s="30">
        <v>871.4</v>
      </c>
      <c r="U3914" s="30"/>
      <c r="V3914" s="30">
        <v>218.65</v>
      </c>
      <c r="W3914">
        <v>69.2</v>
      </c>
      <c r="X3914">
        <v>7.54</v>
      </c>
      <c r="Y3914">
        <v>1577</v>
      </c>
      <c r="Z3914">
        <v>903</v>
      </c>
      <c r="AA3914">
        <v>233.5</v>
      </c>
      <c r="AC3914">
        <v>67.45</v>
      </c>
      <c r="AD3914">
        <v>46.6</v>
      </c>
      <c r="AE3914">
        <v>601.25</v>
      </c>
      <c r="AF3914">
        <v>23.33</v>
      </c>
      <c r="AG3914">
        <v>185.3</v>
      </c>
      <c r="AH3914">
        <v>246.5</v>
      </c>
      <c r="AI3914">
        <v>370.15</v>
      </c>
      <c r="AJ3914">
        <v>227</v>
      </c>
      <c r="AK3914">
        <v>2336</v>
      </c>
      <c r="AL3914">
        <v>228.5</v>
      </c>
      <c r="AM3914">
        <v>308.75</v>
      </c>
      <c r="AN3914">
        <v>109</v>
      </c>
      <c r="AO3914">
        <v>324</v>
      </c>
      <c r="AP3914">
        <v>338</v>
      </c>
      <c r="AQ3914">
        <v>66.5</v>
      </c>
      <c r="AR3914">
        <v>113.5</v>
      </c>
      <c r="AS3914">
        <v>7.73</v>
      </c>
      <c r="AT3914">
        <v>131.5</v>
      </c>
      <c r="AW3914">
        <v>84.75</v>
      </c>
      <c r="BD3914">
        <v>65.325000000000003</v>
      </c>
      <c r="BE3914">
        <v>61.56</v>
      </c>
      <c r="BF3914">
        <v>85.4</v>
      </c>
      <c r="BG3914">
        <v>117.72499999999999</v>
      </c>
      <c r="BH3914">
        <v>413.9</v>
      </c>
    </row>
    <row r="3915" spans="1:60" x14ac:dyDescent="0.25">
      <c r="A3915" s="33">
        <v>38215</v>
      </c>
      <c r="B3915" s="30"/>
      <c r="C3915" s="30"/>
      <c r="D3915" s="30">
        <v>302.75</v>
      </c>
      <c r="E3915" s="30">
        <v>46.05</v>
      </c>
      <c r="F3915" s="30">
        <v>218.5</v>
      </c>
      <c r="G3915" s="30">
        <v>112.53125</v>
      </c>
      <c r="H3915" s="30">
        <v>1.8</v>
      </c>
      <c r="I3915" s="30">
        <v>115.35</v>
      </c>
      <c r="J3915" s="30">
        <v>402.9</v>
      </c>
      <c r="K3915" s="30">
        <v>5.76</v>
      </c>
      <c r="L3915" s="30">
        <v>6.73</v>
      </c>
      <c r="M3915" s="30">
        <v>6.7370000000000001</v>
      </c>
      <c r="N3915" s="30">
        <v>6.7520000000000007</v>
      </c>
      <c r="O3915" s="30">
        <v>6.3388329478273784</v>
      </c>
      <c r="P3915" s="30">
        <v>16.455654435000003</v>
      </c>
      <c r="Q3915" s="30">
        <v>19.66</v>
      </c>
      <c r="R3915" s="30">
        <v>813.2</v>
      </c>
      <c r="S3915" s="30">
        <v>883.2</v>
      </c>
      <c r="T3915" s="30">
        <v>875.2</v>
      </c>
      <c r="U3915" s="30"/>
      <c r="V3915" s="30">
        <v>217</v>
      </c>
      <c r="W3915">
        <v>68.900000000000006</v>
      </c>
      <c r="X3915">
        <v>7.62</v>
      </c>
      <c r="Y3915">
        <v>1574</v>
      </c>
      <c r="Z3915">
        <v>890</v>
      </c>
      <c r="AA3915">
        <v>233.4</v>
      </c>
      <c r="AC3915">
        <v>69.5</v>
      </c>
      <c r="AD3915">
        <v>43.6</v>
      </c>
      <c r="AE3915">
        <v>601.25</v>
      </c>
      <c r="AF3915">
        <v>23.33</v>
      </c>
      <c r="AG3915">
        <v>185.3</v>
      </c>
      <c r="AH3915">
        <v>246.5</v>
      </c>
      <c r="AI3915">
        <v>366.55</v>
      </c>
      <c r="AJ3915">
        <v>227</v>
      </c>
      <c r="AK3915">
        <v>2336</v>
      </c>
      <c r="AL3915">
        <v>222.25</v>
      </c>
      <c r="AM3915">
        <v>302.75</v>
      </c>
      <c r="AN3915">
        <v>108</v>
      </c>
      <c r="AO3915">
        <v>318</v>
      </c>
      <c r="AP3915">
        <v>334</v>
      </c>
      <c r="AQ3915">
        <v>66</v>
      </c>
      <c r="AR3915">
        <v>114</v>
      </c>
      <c r="AS3915">
        <v>7.7050000000000001</v>
      </c>
      <c r="AT3915">
        <v>128.75</v>
      </c>
      <c r="AW3915">
        <v>84.75</v>
      </c>
      <c r="BD3915">
        <v>64.8</v>
      </c>
      <c r="BE3915">
        <v>61.61</v>
      </c>
      <c r="BF3915">
        <v>87.174999999999997</v>
      </c>
      <c r="BG3915">
        <v>117.85</v>
      </c>
      <c r="BH3915">
        <v>422.8</v>
      </c>
    </row>
    <row r="3916" spans="1:60" x14ac:dyDescent="0.25">
      <c r="A3916" s="33">
        <v>38212</v>
      </c>
      <c r="B3916" s="30"/>
      <c r="C3916" s="30"/>
      <c r="D3916" s="30">
        <v>299.5</v>
      </c>
      <c r="E3916" s="30">
        <v>46.58</v>
      </c>
      <c r="F3916" s="30">
        <v>220.5</v>
      </c>
      <c r="G3916" s="30">
        <v>112.78125</v>
      </c>
      <c r="H3916" s="30">
        <v>1.85</v>
      </c>
      <c r="I3916" s="30">
        <v>115.125</v>
      </c>
      <c r="J3916" s="30">
        <v>398.9</v>
      </c>
      <c r="K3916" s="30">
        <v>5.82</v>
      </c>
      <c r="L3916" s="30">
        <v>6.6170000000000009</v>
      </c>
      <c r="M3916" s="30">
        <v>6.625</v>
      </c>
      <c r="N3916" s="30">
        <v>6.64</v>
      </c>
      <c r="O3916" s="30">
        <v>6.136003485657044</v>
      </c>
      <c r="P3916" s="30">
        <v>16.043393849999998</v>
      </c>
      <c r="Q3916" s="30">
        <v>19.48</v>
      </c>
      <c r="R3916" s="30">
        <v>813.2</v>
      </c>
      <c r="S3916" s="30">
        <v>864.2</v>
      </c>
      <c r="T3916" s="30">
        <v>856.2</v>
      </c>
      <c r="U3916" s="30"/>
      <c r="V3916" s="30">
        <v>212</v>
      </c>
      <c r="W3916">
        <v>65.599999999999994</v>
      </c>
      <c r="X3916">
        <v>7.87</v>
      </c>
      <c r="Y3916">
        <v>1627</v>
      </c>
      <c r="Z3916">
        <v>916</v>
      </c>
      <c r="AA3916">
        <v>239.5</v>
      </c>
      <c r="AC3916">
        <v>62.25</v>
      </c>
      <c r="AD3916">
        <v>43.55</v>
      </c>
      <c r="AE3916">
        <v>591.5</v>
      </c>
      <c r="AF3916">
        <v>22.57</v>
      </c>
      <c r="AG3916">
        <v>183.4</v>
      </c>
      <c r="AH3916">
        <v>243.5</v>
      </c>
      <c r="AI3916">
        <v>365</v>
      </c>
      <c r="AJ3916">
        <v>226.5</v>
      </c>
      <c r="AK3916">
        <v>2333</v>
      </c>
      <c r="AL3916">
        <v>217.75</v>
      </c>
      <c r="AM3916">
        <v>299.5</v>
      </c>
      <c r="AN3916">
        <v>108.5</v>
      </c>
      <c r="AO3916">
        <v>316.25</v>
      </c>
      <c r="AP3916">
        <v>331.25</v>
      </c>
      <c r="AQ3916">
        <v>66</v>
      </c>
      <c r="AR3916">
        <v>114.5</v>
      </c>
      <c r="AS3916">
        <v>7.75</v>
      </c>
      <c r="AT3916">
        <v>126</v>
      </c>
      <c r="AW3916">
        <v>84.75</v>
      </c>
      <c r="BD3916">
        <v>65.2</v>
      </c>
      <c r="BE3916">
        <v>61.73</v>
      </c>
      <c r="BF3916">
        <v>87.224999999999994</v>
      </c>
      <c r="BG3916">
        <v>117.27500000000001</v>
      </c>
      <c r="BH3916">
        <v>428</v>
      </c>
    </row>
    <row r="3917" spans="1:60" x14ac:dyDescent="0.25">
      <c r="A3917" s="33">
        <v>38211</v>
      </c>
      <c r="B3917" s="30"/>
      <c r="C3917" s="30"/>
      <c r="D3917" s="30">
        <v>299.5</v>
      </c>
      <c r="E3917" s="30">
        <v>45.5</v>
      </c>
      <c r="F3917" s="30">
        <v>222</v>
      </c>
      <c r="G3917" s="30">
        <v>112.4375</v>
      </c>
      <c r="H3917" s="30">
        <v>1.85</v>
      </c>
      <c r="I3917" s="30">
        <v>112.77500000000001</v>
      </c>
      <c r="J3917" s="30">
        <v>394.3</v>
      </c>
      <c r="K3917" s="30">
        <v>5.82</v>
      </c>
      <c r="L3917" s="30">
        <v>6.5489999999999995</v>
      </c>
      <c r="M3917" s="30">
        <v>6.5570000000000004</v>
      </c>
      <c r="N3917" s="30">
        <v>6.5720000000000001</v>
      </c>
      <c r="O3917" s="30">
        <v>6.0354132645806997</v>
      </c>
      <c r="P3917" s="30">
        <v>15.725506170000001</v>
      </c>
      <c r="Q3917" s="30">
        <v>19.239999999999998</v>
      </c>
      <c r="R3917" s="30">
        <v>813.2</v>
      </c>
      <c r="S3917" s="30">
        <v>848.6</v>
      </c>
      <c r="T3917" s="30">
        <v>842.6</v>
      </c>
      <c r="U3917" s="30"/>
      <c r="V3917" s="30">
        <v>211.75</v>
      </c>
      <c r="W3917">
        <v>65.55</v>
      </c>
      <c r="X3917">
        <v>7.98</v>
      </c>
      <c r="Y3917">
        <v>1616</v>
      </c>
      <c r="Z3917">
        <v>924</v>
      </c>
      <c r="AA3917">
        <v>241.2</v>
      </c>
      <c r="AC3917">
        <v>60</v>
      </c>
      <c r="AD3917">
        <v>43.02</v>
      </c>
      <c r="AE3917">
        <v>587</v>
      </c>
      <c r="AF3917">
        <v>22.27</v>
      </c>
      <c r="AG3917">
        <v>182.4</v>
      </c>
      <c r="AH3917">
        <v>244.1</v>
      </c>
      <c r="AI3917">
        <v>361.35</v>
      </c>
      <c r="AJ3917">
        <v>226</v>
      </c>
      <c r="AK3917">
        <v>2403</v>
      </c>
      <c r="AL3917">
        <v>218</v>
      </c>
      <c r="AM3917">
        <v>299.5</v>
      </c>
      <c r="AN3917">
        <v>109</v>
      </c>
      <c r="AO3917">
        <v>317</v>
      </c>
      <c r="AP3917">
        <v>331</v>
      </c>
      <c r="AQ3917">
        <v>65</v>
      </c>
      <c r="AR3917">
        <v>114.5</v>
      </c>
      <c r="AS3917">
        <v>7.74</v>
      </c>
      <c r="AT3917">
        <v>130.75</v>
      </c>
      <c r="AW3917">
        <v>84.75</v>
      </c>
      <c r="BD3917">
        <v>66.325000000000003</v>
      </c>
      <c r="BE3917">
        <v>61.86</v>
      </c>
      <c r="BF3917">
        <v>87.325000000000003</v>
      </c>
      <c r="BG3917">
        <v>117.05</v>
      </c>
      <c r="BH3917">
        <v>431.3</v>
      </c>
    </row>
    <row r="3918" spans="1:60" x14ac:dyDescent="0.25">
      <c r="A3918" s="33">
        <v>38210</v>
      </c>
      <c r="B3918" s="30"/>
      <c r="C3918" s="30"/>
      <c r="D3918" s="30">
        <v>304.75</v>
      </c>
      <c r="E3918" s="30">
        <v>44.8</v>
      </c>
      <c r="F3918" s="30">
        <v>220.25</v>
      </c>
      <c r="G3918" s="30">
        <v>112.25</v>
      </c>
      <c r="H3918" s="30">
        <v>1.86</v>
      </c>
      <c r="I3918" s="30">
        <v>112.72499999999999</v>
      </c>
      <c r="J3918" s="30">
        <v>395.5</v>
      </c>
      <c r="K3918" s="30">
        <v>5.96</v>
      </c>
      <c r="L3918" s="30">
        <v>6.5190000000000001</v>
      </c>
      <c r="M3918" s="30">
        <v>6.5270000000000001</v>
      </c>
      <c r="N3918" s="30">
        <v>6.5420000000000007</v>
      </c>
      <c r="O3918" s="30">
        <v>6.0519034647571504</v>
      </c>
      <c r="P3918" s="30">
        <v>16.003657889999999</v>
      </c>
      <c r="Q3918" s="30">
        <v>19.579999999999998</v>
      </c>
      <c r="R3918" s="30">
        <v>813.2</v>
      </c>
      <c r="S3918" s="30">
        <v>836.9</v>
      </c>
      <c r="T3918" s="30">
        <v>830.9</v>
      </c>
      <c r="U3918" s="30"/>
      <c r="V3918" s="30">
        <v>213.4</v>
      </c>
      <c r="W3918">
        <v>67.099999999999994</v>
      </c>
      <c r="X3918">
        <v>7.9</v>
      </c>
      <c r="Y3918">
        <v>1581</v>
      </c>
      <c r="Z3918">
        <v>907</v>
      </c>
      <c r="AA3918">
        <v>239.5</v>
      </c>
      <c r="AC3918">
        <v>61.6</v>
      </c>
      <c r="AD3918">
        <v>44.88</v>
      </c>
      <c r="AE3918">
        <v>583.25</v>
      </c>
      <c r="AF3918">
        <v>22.04</v>
      </c>
      <c r="AG3918">
        <v>182.5</v>
      </c>
      <c r="AH3918">
        <v>242.1</v>
      </c>
      <c r="AI3918">
        <v>359.35</v>
      </c>
      <c r="AJ3918">
        <v>226</v>
      </c>
      <c r="AK3918">
        <v>2403</v>
      </c>
      <c r="AL3918">
        <v>220.75</v>
      </c>
      <c r="AM3918">
        <v>304.75</v>
      </c>
      <c r="AN3918">
        <v>108.75</v>
      </c>
      <c r="AO3918">
        <v>323.25</v>
      </c>
      <c r="AP3918">
        <v>336.5</v>
      </c>
      <c r="AQ3918">
        <v>65.349999999999994</v>
      </c>
      <c r="AR3918">
        <v>116</v>
      </c>
      <c r="AS3918">
        <v>7.82</v>
      </c>
      <c r="AT3918">
        <v>130.75</v>
      </c>
      <c r="AW3918">
        <v>84.75</v>
      </c>
      <c r="BD3918">
        <v>78.2</v>
      </c>
      <c r="BE3918">
        <v>61.93</v>
      </c>
      <c r="BF3918">
        <v>87.55</v>
      </c>
      <c r="BG3918">
        <v>116.55</v>
      </c>
      <c r="BH3918">
        <v>428.5</v>
      </c>
    </row>
    <row r="3919" spans="1:60" x14ac:dyDescent="0.25">
      <c r="A3919" s="33">
        <v>38209</v>
      </c>
      <c r="B3919" s="30"/>
      <c r="C3919" s="30"/>
      <c r="D3919" s="30">
        <v>312</v>
      </c>
      <c r="E3919" s="30">
        <v>44.52</v>
      </c>
      <c r="F3919" s="30">
        <v>221.5</v>
      </c>
      <c r="G3919" s="30">
        <v>112.125</v>
      </c>
      <c r="H3919" s="30">
        <v>1.85</v>
      </c>
      <c r="I3919" s="30">
        <v>113.65</v>
      </c>
      <c r="J3919" s="30">
        <v>400</v>
      </c>
      <c r="K3919" s="30">
        <v>5.9</v>
      </c>
      <c r="L3919" s="30">
        <v>6.7139999999999995</v>
      </c>
      <c r="M3919" s="30">
        <v>6.7220000000000004</v>
      </c>
      <c r="N3919" s="30">
        <v>6.7370000000000001</v>
      </c>
      <c r="O3919" s="30">
        <v>6.340481967845025</v>
      </c>
      <c r="P3919" s="30">
        <v>16.415918474999998</v>
      </c>
      <c r="Q3919" s="30">
        <v>19.920000000000002</v>
      </c>
      <c r="R3919" s="30">
        <v>813.2</v>
      </c>
      <c r="S3919" s="30">
        <v>850.4</v>
      </c>
      <c r="T3919" s="30">
        <v>844.4</v>
      </c>
      <c r="U3919" s="30"/>
      <c r="V3919" s="30">
        <v>218</v>
      </c>
      <c r="W3919">
        <v>67.05</v>
      </c>
      <c r="X3919">
        <v>7.93</v>
      </c>
      <c r="Y3919">
        <v>1653</v>
      </c>
      <c r="Z3919">
        <v>938</v>
      </c>
      <c r="AA3919">
        <v>239.2</v>
      </c>
      <c r="AC3919">
        <v>61.7</v>
      </c>
      <c r="AD3919">
        <v>45.05</v>
      </c>
      <c r="AE3919">
        <v>584.25</v>
      </c>
      <c r="AF3919">
        <v>22.22</v>
      </c>
      <c r="AG3919">
        <v>182.7</v>
      </c>
      <c r="AH3919">
        <v>243.1</v>
      </c>
      <c r="AI3919">
        <v>358.4</v>
      </c>
      <c r="AJ3919">
        <v>226.25</v>
      </c>
      <c r="AK3919">
        <v>2392</v>
      </c>
      <c r="AL3919">
        <v>224.5</v>
      </c>
      <c r="AM3919">
        <v>312</v>
      </c>
      <c r="AN3919">
        <v>109.5</v>
      </c>
      <c r="AO3919">
        <v>331</v>
      </c>
      <c r="AP3919">
        <v>345.75</v>
      </c>
      <c r="AQ3919">
        <v>65.349999999999994</v>
      </c>
      <c r="AR3919">
        <v>116</v>
      </c>
      <c r="AS3919">
        <v>7.67</v>
      </c>
      <c r="AT3919">
        <v>133.75</v>
      </c>
      <c r="AW3919">
        <v>84.75</v>
      </c>
      <c r="BD3919">
        <v>78.05</v>
      </c>
      <c r="BE3919">
        <v>62.01</v>
      </c>
      <c r="BF3919">
        <v>85.1</v>
      </c>
      <c r="BG3919">
        <v>114.77500000000001</v>
      </c>
      <c r="BH3919">
        <v>418.5</v>
      </c>
    </row>
    <row r="3920" spans="1:60" x14ac:dyDescent="0.25">
      <c r="A3920" s="33">
        <v>38208</v>
      </c>
      <c r="B3920" s="30"/>
      <c r="C3920" s="30"/>
      <c r="D3920" s="30">
        <v>316</v>
      </c>
      <c r="E3920" s="30">
        <v>44.84</v>
      </c>
      <c r="F3920" s="30">
        <v>221.75</v>
      </c>
      <c r="G3920" s="30">
        <v>112.484375</v>
      </c>
      <c r="H3920" s="30">
        <v>1.83</v>
      </c>
      <c r="I3920" s="30">
        <v>113.925</v>
      </c>
      <c r="J3920" s="30">
        <v>400.7</v>
      </c>
      <c r="K3920" s="30">
        <v>6.02</v>
      </c>
      <c r="L3920" s="30">
        <v>6.7290000000000001</v>
      </c>
      <c r="M3920" s="30">
        <v>6.7370000000000001</v>
      </c>
      <c r="N3920" s="30">
        <v>6.7520000000000007</v>
      </c>
      <c r="O3920" s="30">
        <v>5.96615442383961</v>
      </c>
      <c r="P3920" s="30">
        <v>15.715572180000001</v>
      </c>
      <c r="Q3920" s="30">
        <v>19.68</v>
      </c>
      <c r="R3920" s="30">
        <v>813.2</v>
      </c>
      <c r="S3920" s="30">
        <v>835.8</v>
      </c>
      <c r="T3920" s="30">
        <v>829.8</v>
      </c>
      <c r="U3920" s="30"/>
      <c r="V3920" s="30">
        <v>215.75</v>
      </c>
      <c r="W3920">
        <v>67.349999999999994</v>
      </c>
      <c r="X3920">
        <v>8.08</v>
      </c>
      <c r="Y3920">
        <v>1615</v>
      </c>
      <c r="Z3920">
        <v>916</v>
      </c>
      <c r="AA3920">
        <v>247.5</v>
      </c>
      <c r="AC3920">
        <v>61.7</v>
      </c>
      <c r="AD3920">
        <v>44.9</v>
      </c>
      <c r="AE3920">
        <v>582.25</v>
      </c>
      <c r="AF3920">
        <v>22.27</v>
      </c>
      <c r="AG3920">
        <v>180.5</v>
      </c>
      <c r="AH3920">
        <v>243.9</v>
      </c>
      <c r="AI3920">
        <v>359.65</v>
      </c>
      <c r="AJ3920">
        <v>226</v>
      </c>
      <c r="AK3920">
        <v>2392</v>
      </c>
      <c r="AL3920">
        <v>227</v>
      </c>
      <c r="AM3920">
        <v>316</v>
      </c>
      <c r="AN3920">
        <v>110.75</v>
      </c>
      <c r="AO3920">
        <v>335.75</v>
      </c>
      <c r="AP3920">
        <v>351.5</v>
      </c>
      <c r="AQ3920">
        <v>66.25</v>
      </c>
      <c r="AR3920">
        <v>117.75</v>
      </c>
      <c r="AS3920">
        <v>7.73</v>
      </c>
      <c r="AT3920">
        <v>132</v>
      </c>
      <c r="AW3920">
        <v>84.75</v>
      </c>
      <c r="BD3920">
        <v>77.775000000000006</v>
      </c>
      <c r="BE3920">
        <v>62.3</v>
      </c>
      <c r="BF3920">
        <v>84.474999999999994</v>
      </c>
      <c r="BG3920">
        <v>114.425</v>
      </c>
      <c r="BH3920">
        <v>412.3</v>
      </c>
    </row>
    <row r="3921" spans="1:60" x14ac:dyDescent="0.25">
      <c r="A3921" s="33">
        <v>38205</v>
      </c>
      <c r="B3921" s="30"/>
      <c r="C3921" s="30"/>
      <c r="D3921" s="30">
        <v>315.75</v>
      </c>
      <c r="E3921" s="30">
        <v>43.95</v>
      </c>
      <c r="F3921" s="30">
        <v>222.5</v>
      </c>
      <c r="G3921" s="30">
        <v>112.71875</v>
      </c>
      <c r="H3921" s="30">
        <v>1.81</v>
      </c>
      <c r="I3921" s="30">
        <v>112.45</v>
      </c>
      <c r="J3921" s="30">
        <v>399.8</v>
      </c>
      <c r="K3921" s="30">
        <v>6.14</v>
      </c>
      <c r="L3921" s="30">
        <v>6.7670000000000003</v>
      </c>
      <c r="M3921" s="30">
        <v>6.7750000000000004</v>
      </c>
      <c r="N3921" s="30">
        <v>6.79</v>
      </c>
      <c r="O3921" s="30">
        <v>5.9628563838043194</v>
      </c>
      <c r="P3921" s="30">
        <v>15.929152965</v>
      </c>
      <c r="Q3921" s="30">
        <v>19.239999999999998</v>
      </c>
      <c r="R3921" s="30">
        <v>813.2</v>
      </c>
      <c r="S3921" s="30">
        <v>832</v>
      </c>
      <c r="T3921" s="30">
        <v>826</v>
      </c>
      <c r="U3921" s="30"/>
      <c r="V3921" s="30">
        <v>214</v>
      </c>
      <c r="W3921">
        <v>67.05</v>
      </c>
      <c r="X3921">
        <v>8.17</v>
      </c>
      <c r="Y3921">
        <v>1610</v>
      </c>
      <c r="Z3921">
        <v>911</v>
      </c>
      <c r="AA3921">
        <v>249.7</v>
      </c>
      <c r="AC3921">
        <v>60.05</v>
      </c>
      <c r="AD3921">
        <v>44.9</v>
      </c>
      <c r="AE3921">
        <v>582.25</v>
      </c>
      <c r="AF3921">
        <v>22.27</v>
      </c>
      <c r="AG3921">
        <v>180.5</v>
      </c>
      <c r="AH3921">
        <v>243.9</v>
      </c>
      <c r="AI3921">
        <v>360.05</v>
      </c>
      <c r="AJ3921">
        <v>226</v>
      </c>
      <c r="AK3921">
        <v>2392</v>
      </c>
      <c r="AL3921">
        <v>225.75</v>
      </c>
      <c r="AM3921">
        <v>315.75</v>
      </c>
      <c r="AN3921">
        <v>110.5</v>
      </c>
      <c r="AO3921">
        <v>339.75</v>
      </c>
      <c r="AP3921">
        <v>353.5</v>
      </c>
      <c r="AQ3921">
        <v>67.25</v>
      </c>
      <c r="AR3921">
        <v>118.5</v>
      </c>
      <c r="AS3921">
        <v>7.2750000000000004</v>
      </c>
      <c r="AT3921">
        <v>132</v>
      </c>
      <c r="AW3921">
        <v>84.75</v>
      </c>
      <c r="BD3921">
        <v>78.849999999999994</v>
      </c>
      <c r="BE3921">
        <v>62.3</v>
      </c>
      <c r="BF3921">
        <v>85.375</v>
      </c>
      <c r="BG3921">
        <v>115.05</v>
      </c>
      <c r="BH3921">
        <v>422.3</v>
      </c>
    </row>
    <row r="3922" spans="1:60" x14ac:dyDescent="0.25">
      <c r="A3922" s="33">
        <v>38204</v>
      </c>
      <c r="B3922" s="30"/>
      <c r="C3922" s="30"/>
      <c r="D3922" s="30">
        <v>321.5</v>
      </c>
      <c r="E3922" s="30">
        <v>44.41</v>
      </c>
      <c r="F3922" s="30">
        <v>226.25</v>
      </c>
      <c r="G3922" s="30">
        <v>111.234375</v>
      </c>
      <c r="H3922" s="30">
        <v>1.8</v>
      </c>
      <c r="I3922" s="30">
        <v>112.425</v>
      </c>
      <c r="J3922" s="30">
        <v>392.3</v>
      </c>
      <c r="K3922" s="30">
        <v>6.28</v>
      </c>
      <c r="L3922" s="30">
        <v>6.74</v>
      </c>
      <c r="M3922" s="30">
        <v>6.75</v>
      </c>
      <c r="N3922" s="30">
        <v>6.7649999999999997</v>
      </c>
      <c r="O3922" s="30">
        <v>6.2283486066451648</v>
      </c>
      <c r="P3922" s="30">
        <v>16.142733750000001</v>
      </c>
      <c r="Q3922" s="30">
        <v>19.64</v>
      </c>
      <c r="R3922" s="30">
        <v>813.2</v>
      </c>
      <c r="S3922" s="30">
        <v>827.3</v>
      </c>
      <c r="T3922" s="30">
        <v>821.3</v>
      </c>
      <c r="U3922" s="30"/>
      <c r="V3922" s="30">
        <v>213.4</v>
      </c>
      <c r="W3922">
        <v>65.900000000000006</v>
      </c>
      <c r="X3922">
        <v>8.1300000000000008</v>
      </c>
      <c r="Y3922">
        <v>1703</v>
      </c>
      <c r="Z3922">
        <v>970</v>
      </c>
      <c r="AA3922">
        <v>249</v>
      </c>
      <c r="AC3922">
        <v>58.7</v>
      </c>
      <c r="AD3922">
        <v>45.73</v>
      </c>
      <c r="AE3922">
        <v>587.75</v>
      </c>
      <c r="AF3922">
        <v>22.65</v>
      </c>
      <c r="AG3922">
        <v>181.6</v>
      </c>
      <c r="AH3922">
        <v>244.7</v>
      </c>
      <c r="AI3922">
        <v>361.4</v>
      </c>
      <c r="AJ3922">
        <v>226</v>
      </c>
      <c r="AK3922">
        <v>2392</v>
      </c>
      <c r="AL3922">
        <v>224</v>
      </c>
      <c r="AM3922">
        <v>321.5</v>
      </c>
      <c r="AN3922">
        <v>112</v>
      </c>
      <c r="AO3922">
        <v>343</v>
      </c>
      <c r="AP3922">
        <v>357</v>
      </c>
      <c r="AQ3922">
        <v>67.25</v>
      </c>
      <c r="AR3922">
        <v>137</v>
      </c>
      <c r="AS3922">
        <v>7.33</v>
      </c>
      <c r="AT3922">
        <v>132</v>
      </c>
      <c r="AW3922">
        <v>84.75</v>
      </c>
      <c r="BD3922">
        <v>79.2</v>
      </c>
      <c r="BE3922">
        <v>62.56</v>
      </c>
      <c r="BF3922">
        <v>85.825000000000003</v>
      </c>
      <c r="BG3922">
        <v>115.15</v>
      </c>
      <c r="BH3922">
        <v>431.3</v>
      </c>
    </row>
    <row r="3923" spans="1:60" x14ac:dyDescent="0.25">
      <c r="A3923" s="33">
        <v>38203</v>
      </c>
      <c r="B3923" s="30"/>
      <c r="C3923" s="30"/>
      <c r="D3923" s="30">
        <v>318.5</v>
      </c>
      <c r="E3923" s="30">
        <v>42.83</v>
      </c>
      <c r="F3923" s="30">
        <v>225.5</v>
      </c>
      <c r="G3923" s="30">
        <v>111.015625</v>
      </c>
      <c r="H3923" s="30">
        <v>1.77</v>
      </c>
      <c r="I3923" s="30">
        <v>112.55</v>
      </c>
      <c r="J3923" s="30">
        <v>392.2</v>
      </c>
      <c r="K3923" s="30">
        <v>6.1</v>
      </c>
      <c r="L3923" s="30">
        <v>6.7270000000000003</v>
      </c>
      <c r="M3923" s="30">
        <v>6.7370000000000001</v>
      </c>
      <c r="N3923" s="30">
        <v>6.7520000000000007</v>
      </c>
      <c r="O3923" s="30">
        <v>6.2349446867157452</v>
      </c>
      <c r="P3923" s="30">
        <v>16.485456405000001</v>
      </c>
      <c r="Q3923" s="30">
        <v>19.5</v>
      </c>
      <c r="R3923" s="30">
        <v>813.2</v>
      </c>
      <c r="S3923" s="30">
        <v>831.2</v>
      </c>
      <c r="T3923" s="30">
        <v>825.2</v>
      </c>
      <c r="U3923" s="30"/>
      <c r="V3923" s="30">
        <v>218.45</v>
      </c>
      <c r="W3923">
        <v>66.3</v>
      </c>
      <c r="X3923">
        <v>8.15</v>
      </c>
      <c r="Y3923">
        <v>1727</v>
      </c>
      <c r="Z3923">
        <v>985</v>
      </c>
      <c r="AA3923">
        <v>250.7</v>
      </c>
      <c r="AC3923">
        <v>59.4</v>
      </c>
      <c r="AD3923">
        <v>44.95</v>
      </c>
      <c r="AE3923">
        <v>578</v>
      </c>
      <c r="AF3923">
        <v>22.15</v>
      </c>
      <c r="AG3923">
        <v>180.2</v>
      </c>
      <c r="AH3923">
        <v>241.4</v>
      </c>
      <c r="AI3923">
        <v>354.25</v>
      </c>
      <c r="AJ3923">
        <v>225</v>
      </c>
      <c r="AK3923">
        <v>2385</v>
      </c>
      <c r="AL3923">
        <v>221.25</v>
      </c>
      <c r="AM3923">
        <v>318.5</v>
      </c>
      <c r="AN3923">
        <v>112.75</v>
      </c>
      <c r="AO3923">
        <v>342</v>
      </c>
      <c r="AP3923">
        <v>354.5</v>
      </c>
      <c r="AQ3923">
        <v>66.75</v>
      </c>
      <c r="AR3923">
        <v>137.5</v>
      </c>
      <c r="AS3923">
        <v>7.36</v>
      </c>
      <c r="AT3923">
        <v>129.5</v>
      </c>
      <c r="AW3923">
        <v>84.75</v>
      </c>
      <c r="BD3923">
        <v>79.25</v>
      </c>
      <c r="BE3923">
        <v>62.81</v>
      </c>
      <c r="BF3923">
        <v>84.55</v>
      </c>
      <c r="BG3923">
        <v>114.05</v>
      </c>
      <c r="BH3923">
        <v>432.2</v>
      </c>
    </row>
    <row r="3924" spans="1:60" x14ac:dyDescent="0.25">
      <c r="A3924" s="33">
        <v>38202</v>
      </c>
      <c r="B3924" s="30"/>
      <c r="C3924" s="30"/>
      <c r="D3924" s="30">
        <v>317</v>
      </c>
      <c r="E3924" s="30">
        <v>44.15</v>
      </c>
      <c r="F3924" s="30">
        <v>222</v>
      </c>
      <c r="G3924" s="30">
        <v>111.078125</v>
      </c>
      <c r="H3924" s="30">
        <v>1.77</v>
      </c>
      <c r="I3924" s="30">
        <v>110.45</v>
      </c>
      <c r="J3924" s="30">
        <v>394</v>
      </c>
      <c r="K3924" s="30">
        <v>6.1</v>
      </c>
      <c r="L3924" s="30">
        <v>6.6749999999999998</v>
      </c>
      <c r="M3924" s="30">
        <v>6.6849999999999996</v>
      </c>
      <c r="N3924" s="30">
        <v>6.7</v>
      </c>
      <c r="O3924" s="30">
        <v>6.3981976684625996</v>
      </c>
      <c r="P3924" s="30">
        <v>16.848047040000001</v>
      </c>
      <c r="Q3924" s="30">
        <v>19.559999999999999</v>
      </c>
      <c r="R3924" s="30">
        <v>813.2</v>
      </c>
      <c r="S3924" s="30">
        <v>829.1</v>
      </c>
      <c r="T3924" s="30">
        <v>823.1</v>
      </c>
      <c r="U3924" s="30"/>
      <c r="V3924" s="30">
        <v>217.5</v>
      </c>
      <c r="W3924">
        <v>66.8</v>
      </c>
      <c r="X3924">
        <v>8.3800000000000008</v>
      </c>
      <c r="Y3924">
        <v>1723</v>
      </c>
      <c r="Z3924">
        <v>985</v>
      </c>
      <c r="AA3924">
        <v>254.6</v>
      </c>
      <c r="AC3924">
        <v>60.45</v>
      </c>
      <c r="AD3924">
        <v>45.46</v>
      </c>
      <c r="AE3924">
        <v>574</v>
      </c>
      <c r="AF3924">
        <v>22.28</v>
      </c>
      <c r="AG3924">
        <v>176.7</v>
      </c>
      <c r="AH3924">
        <v>241</v>
      </c>
      <c r="AI3924">
        <v>355.05</v>
      </c>
      <c r="AJ3924">
        <v>224.5</v>
      </c>
      <c r="AK3924">
        <v>2426</v>
      </c>
      <c r="AL3924">
        <v>219.25</v>
      </c>
      <c r="AM3924">
        <v>317</v>
      </c>
      <c r="AN3924">
        <v>111</v>
      </c>
      <c r="AO3924">
        <v>339.25</v>
      </c>
      <c r="AP3924">
        <v>353</v>
      </c>
      <c r="AQ3924">
        <v>66.599999999999994</v>
      </c>
      <c r="AR3924">
        <v>138</v>
      </c>
      <c r="AS3924">
        <v>7.43</v>
      </c>
      <c r="AT3924">
        <v>124.75</v>
      </c>
      <c r="AW3924">
        <v>84.75</v>
      </c>
      <c r="BD3924">
        <v>78.625</v>
      </c>
      <c r="BE3924">
        <v>63.01</v>
      </c>
      <c r="BF3924">
        <v>84.55</v>
      </c>
      <c r="BG3924">
        <v>113.97499999999999</v>
      </c>
      <c r="BH3924">
        <v>423.6</v>
      </c>
    </row>
    <row r="3925" spans="1:60" x14ac:dyDescent="0.25">
      <c r="A3925" s="33">
        <v>38201</v>
      </c>
      <c r="B3925" s="30"/>
      <c r="C3925" s="30"/>
      <c r="D3925" s="30">
        <v>317</v>
      </c>
      <c r="E3925" s="30">
        <v>43.82</v>
      </c>
      <c r="F3925" s="30">
        <v>220.5</v>
      </c>
      <c r="G3925" s="30">
        <v>110.875</v>
      </c>
      <c r="H3925" s="30">
        <v>1.71</v>
      </c>
      <c r="I3925" s="30">
        <v>113.35</v>
      </c>
      <c r="J3925" s="30">
        <v>391.7</v>
      </c>
      <c r="K3925" s="30">
        <v>5.74</v>
      </c>
      <c r="L3925" s="30">
        <v>6.61</v>
      </c>
      <c r="M3925" s="30">
        <v>6.62</v>
      </c>
      <c r="N3925" s="30">
        <v>6.6349999999999998</v>
      </c>
      <c r="O3925" s="30">
        <v>6.497138869521299</v>
      </c>
      <c r="P3925" s="30">
        <v>17.359647525000003</v>
      </c>
      <c r="Q3925" s="30">
        <v>19.5</v>
      </c>
      <c r="R3925" s="30">
        <v>813.2</v>
      </c>
      <c r="S3925" s="30">
        <v>826.3</v>
      </c>
      <c r="T3925" s="30">
        <v>820.3</v>
      </c>
      <c r="U3925" s="30"/>
      <c r="V3925" s="30">
        <v>218.9</v>
      </c>
      <c r="W3925">
        <v>66.45</v>
      </c>
      <c r="X3925">
        <v>8.39</v>
      </c>
      <c r="Y3925">
        <v>1692</v>
      </c>
      <c r="Z3925">
        <v>964</v>
      </c>
      <c r="AA3925">
        <v>255</v>
      </c>
      <c r="AC3925">
        <v>60.85</v>
      </c>
      <c r="AD3925">
        <v>44.3</v>
      </c>
      <c r="AE3925">
        <v>587</v>
      </c>
      <c r="AF3925">
        <v>22.57</v>
      </c>
      <c r="AG3925">
        <v>181</v>
      </c>
      <c r="AH3925">
        <v>242.1</v>
      </c>
      <c r="AI3925">
        <v>352.6</v>
      </c>
      <c r="AJ3925">
        <v>225.5</v>
      </c>
      <c r="AK3925">
        <v>2444</v>
      </c>
      <c r="AL3925">
        <v>218.25</v>
      </c>
      <c r="AM3925">
        <v>317</v>
      </c>
      <c r="AN3925">
        <v>110.5</v>
      </c>
      <c r="AO3925">
        <v>340.5</v>
      </c>
      <c r="AP3925">
        <v>352.75</v>
      </c>
      <c r="AQ3925">
        <v>66.5</v>
      </c>
      <c r="AR3925">
        <v>138.5</v>
      </c>
      <c r="AS3925">
        <v>7.48</v>
      </c>
      <c r="AT3925">
        <v>124</v>
      </c>
      <c r="AW3925">
        <v>84.75</v>
      </c>
      <c r="BD3925">
        <v>78.55</v>
      </c>
      <c r="BE3925">
        <v>62.98</v>
      </c>
      <c r="BF3925">
        <v>84.825000000000003</v>
      </c>
      <c r="BG3925">
        <v>113.75</v>
      </c>
      <c r="BH3925">
        <v>418.9</v>
      </c>
    </row>
    <row r="3926" spans="1:60" x14ac:dyDescent="0.25">
      <c r="A3926" s="33">
        <v>38198</v>
      </c>
      <c r="B3926" s="30"/>
      <c r="C3926" s="30"/>
      <c r="D3926" s="30">
        <v>312.25</v>
      </c>
      <c r="E3926" s="30">
        <v>43.8</v>
      </c>
      <c r="F3926" s="30">
        <v>217</v>
      </c>
      <c r="G3926" s="30">
        <v>110.71875</v>
      </c>
      <c r="H3926" s="30">
        <v>1.69</v>
      </c>
      <c r="I3926" s="30">
        <v>112.97499999999999</v>
      </c>
      <c r="J3926" s="30">
        <v>391</v>
      </c>
      <c r="K3926" s="30">
        <v>5.64</v>
      </c>
      <c r="L3926" s="30">
        <v>6.55</v>
      </c>
      <c r="M3926" s="30">
        <v>6.56</v>
      </c>
      <c r="N3926" s="30">
        <v>6.5750000000000002</v>
      </c>
      <c r="O3926" s="30">
        <v>6.4526153290448853</v>
      </c>
      <c r="P3926" s="30">
        <v>17.309977575000001</v>
      </c>
      <c r="Q3926" s="30">
        <v>19.760000000000002</v>
      </c>
      <c r="R3926" s="30">
        <v>813.2</v>
      </c>
      <c r="S3926" s="30">
        <v>817.9</v>
      </c>
      <c r="T3926" s="30">
        <v>811.9</v>
      </c>
      <c r="U3926" s="30"/>
      <c r="V3926" s="30">
        <v>217.2</v>
      </c>
      <c r="W3926">
        <v>66.45</v>
      </c>
      <c r="X3926">
        <v>8.2799999999999994</v>
      </c>
      <c r="Y3926">
        <v>1645</v>
      </c>
      <c r="Z3926">
        <v>937</v>
      </c>
      <c r="AA3926">
        <v>251.9</v>
      </c>
      <c r="AC3926">
        <v>61.5</v>
      </c>
      <c r="AD3926">
        <v>43.83</v>
      </c>
      <c r="AE3926">
        <v>594.75</v>
      </c>
      <c r="AF3926">
        <v>22.66</v>
      </c>
      <c r="AG3926">
        <v>184</v>
      </c>
      <c r="AH3926">
        <v>243</v>
      </c>
      <c r="AI3926">
        <v>350.05</v>
      </c>
      <c r="AJ3926">
        <v>226</v>
      </c>
      <c r="AK3926">
        <v>2408</v>
      </c>
      <c r="AL3926">
        <v>217.25</v>
      </c>
      <c r="AM3926">
        <v>312.25</v>
      </c>
      <c r="AN3926">
        <v>110.25</v>
      </c>
      <c r="AO3926">
        <v>333.75</v>
      </c>
      <c r="AP3926">
        <v>349.5</v>
      </c>
      <c r="AQ3926">
        <v>66.55</v>
      </c>
      <c r="AR3926">
        <v>138</v>
      </c>
      <c r="AS3926">
        <v>7.09</v>
      </c>
      <c r="AT3926">
        <v>121.75</v>
      </c>
      <c r="AW3926">
        <v>85</v>
      </c>
      <c r="BD3926">
        <v>77.375</v>
      </c>
      <c r="BE3926">
        <v>63.11</v>
      </c>
      <c r="BF3926">
        <v>83.075000000000003</v>
      </c>
      <c r="BG3926">
        <v>111.55</v>
      </c>
      <c r="BH3926">
        <v>417.9</v>
      </c>
    </row>
    <row r="3927" spans="1:60" x14ac:dyDescent="0.25">
      <c r="A3927" s="33">
        <v>38197</v>
      </c>
      <c r="B3927" s="30"/>
      <c r="C3927" s="30"/>
      <c r="D3927" s="30">
        <v>312.75</v>
      </c>
      <c r="E3927" s="30">
        <v>42.75</v>
      </c>
      <c r="F3927" s="30">
        <v>223</v>
      </c>
      <c r="G3927" s="30">
        <v>109.96875</v>
      </c>
      <c r="H3927" s="30">
        <v>1.7</v>
      </c>
      <c r="I3927" s="30">
        <v>113.9</v>
      </c>
      <c r="J3927" s="30">
        <v>387</v>
      </c>
      <c r="K3927" s="30">
        <v>5.84</v>
      </c>
      <c r="L3927" s="30">
        <v>6.3449999999999998</v>
      </c>
      <c r="M3927" s="30">
        <v>6.3550000000000004</v>
      </c>
      <c r="N3927" s="30">
        <v>6.3860000000000001</v>
      </c>
      <c r="O3927" s="30">
        <v>6.3701643281626348</v>
      </c>
      <c r="P3927" s="30">
        <v>17.076528810000003</v>
      </c>
      <c r="Q3927" s="30">
        <v>19.52</v>
      </c>
      <c r="R3927" s="30">
        <v>813.2</v>
      </c>
      <c r="S3927" s="30">
        <v>817.7</v>
      </c>
      <c r="T3927" s="30">
        <v>811.7</v>
      </c>
      <c r="U3927" s="30"/>
      <c r="V3927" s="30">
        <v>216.25</v>
      </c>
      <c r="W3927">
        <v>67.650000000000006</v>
      </c>
      <c r="X3927">
        <v>8.2799999999999994</v>
      </c>
      <c r="Y3927">
        <v>1663</v>
      </c>
      <c r="Z3927">
        <v>954</v>
      </c>
      <c r="AA3927">
        <v>250.6</v>
      </c>
      <c r="AC3927">
        <v>61.3</v>
      </c>
      <c r="AD3927">
        <v>43.73</v>
      </c>
      <c r="AE3927">
        <v>594.75</v>
      </c>
      <c r="AF3927">
        <v>22.66</v>
      </c>
      <c r="AG3927">
        <v>184</v>
      </c>
      <c r="AH3927">
        <v>243</v>
      </c>
      <c r="AI3927">
        <v>347.7</v>
      </c>
      <c r="AJ3927">
        <v>226</v>
      </c>
      <c r="AK3927">
        <v>2408</v>
      </c>
      <c r="AL3927">
        <v>218.5</v>
      </c>
      <c r="AM3927">
        <v>312.75</v>
      </c>
      <c r="AN3927">
        <v>110</v>
      </c>
      <c r="AO3927">
        <v>342.75</v>
      </c>
      <c r="AP3927">
        <v>357.75</v>
      </c>
      <c r="AQ3927">
        <v>66</v>
      </c>
      <c r="AR3927">
        <v>137.5</v>
      </c>
      <c r="AS3927">
        <v>7.08</v>
      </c>
      <c r="AT3927">
        <v>124</v>
      </c>
      <c r="AW3927">
        <v>85</v>
      </c>
      <c r="BD3927">
        <v>78.5</v>
      </c>
      <c r="BE3927">
        <v>63.31</v>
      </c>
      <c r="BF3927">
        <v>85.25</v>
      </c>
      <c r="BG3927">
        <v>114.325</v>
      </c>
      <c r="BH3927">
        <v>421</v>
      </c>
    </row>
    <row r="3928" spans="1:60" x14ac:dyDescent="0.25">
      <c r="A3928" s="33">
        <v>38196</v>
      </c>
      <c r="B3928" s="30"/>
      <c r="C3928" s="30"/>
      <c r="D3928" s="30">
        <v>314.75</v>
      </c>
      <c r="E3928" s="30">
        <v>42.9</v>
      </c>
      <c r="F3928" s="30">
        <v>227.5</v>
      </c>
      <c r="G3928" s="30">
        <v>109.828125</v>
      </c>
      <c r="H3928" s="30">
        <v>1.7</v>
      </c>
      <c r="I3928" s="30">
        <v>114.97499999999999</v>
      </c>
      <c r="J3928" s="30">
        <v>389</v>
      </c>
      <c r="K3928" s="30">
        <v>5.92</v>
      </c>
      <c r="L3928" s="30">
        <v>6.3629999999999995</v>
      </c>
      <c r="M3928" s="30">
        <v>6.3679999999999994</v>
      </c>
      <c r="N3928" s="30">
        <v>6.3729999999999993</v>
      </c>
      <c r="O3928" s="30">
        <v>6.2745211671392234</v>
      </c>
      <c r="P3928" s="30">
        <v>16.574862315000001</v>
      </c>
      <c r="Q3928" s="30">
        <v>19.5</v>
      </c>
      <c r="R3928" s="30">
        <v>813.2</v>
      </c>
      <c r="S3928" s="30">
        <v>798.8</v>
      </c>
      <c r="T3928" s="30">
        <v>792.8</v>
      </c>
      <c r="U3928" s="30"/>
      <c r="V3928" s="30">
        <v>213.75</v>
      </c>
      <c r="W3928">
        <v>67.95</v>
      </c>
      <c r="X3928">
        <v>8.23</v>
      </c>
      <c r="Y3928">
        <v>1658</v>
      </c>
      <c r="Z3928">
        <v>947</v>
      </c>
      <c r="AA3928">
        <v>246.9</v>
      </c>
      <c r="AC3928">
        <v>62.3</v>
      </c>
      <c r="AD3928">
        <v>44.45</v>
      </c>
      <c r="AE3928">
        <v>584</v>
      </c>
      <c r="AF3928">
        <v>21.95</v>
      </c>
      <c r="AG3928">
        <v>181.9</v>
      </c>
      <c r="AH3928">
        <v>240.3</v>
      </c>
      <c r="AI3928">
        <v>347.25</v>
      </c>
      <c r="AJ3928">
        <v>224.5</v>
      </c>
      <c r="AK3928">
        <v>2408</v>
      </c>
      <c r="AL3928">
        <v>218.5</v>
      </c>
      <c r="AM3928">
        <v>314.75</v>
      </c>
      <c r="AN3928">
        <v>109.5</v>
      </c>
      <c r="AO3928">
        <v>343</v>
      </c>
      <c r="AP3928">
        <v>361</v>
      </c>
      <c r="AQ3928">
        <v>65.7</v>
      </c>
      <c r="AR3928">
        <v>137.25</v>
      </c>
      <c r="AS3928">
        <v>7.13</v>
      </c>
      <c r="AT3928">
        <v>125.75</v>
      </c>
      <c r="AW3928">
        <v>85.5</v>
      </c>
      <c r="BD3928">
        <v>77.75</v>
      </c>
      <c r="BE3928">
        <v>60.92</v>
      </c>
      <c r="BF3928">
        <v>86</v>
      </c>
      <c r="BG3928">
        <v>114.65</v>
      </c>
      <c r="BH3928">
        <v>414.5</v>
      </c>
    </row>
    <row r="3929" spans="1:60" x14ac:dyDescent="0.25">
      <c r="A3929" s="33">
        <v>38195</v>
      </c>
      <c r="B3929" s="30"/>
      <c r="C3929" s="30"/>
      <c r="D3929" s="30">
        <v>321.25</v>
      </c>
      <c r="E3929" s="30">
        <v>41.84</v>
      </c>
      <c r="F3929" s="30">
        <v>227</v>
      </c>
      <c r="G3929" s="30">
        <v>109.65625</v>
      </c>
      <c r="H3929" s="30">
        <v>1.68</v>
      </c>
      <c r="I3929" s="30">
        <v>115.325</v>
      </c>
      <c r="J3929" s="30">
        <v>387</v>
      </c>
      <c r="K3929" s="30">
        <v>5.82</v>
      </c>
      <c r="L3929" s="30">
        <v>6.2370000000000001</v>
      </c>
      <c r="M3929" s="30">
        <v>6.2420000000000009</v>
      </c>
      <c r="N3929" s="30">
        <v>6.2470000000000008</v>
      </c>
      <c r="O3929" s="30">
        <v>6.2530839069098407</v>
      </c>
      <c r="P3929" s="30">
        <v>16.401017490000001</v>
      </c>
      <c r="Q3929" s="30">
        <v>19.64</v>
      </c>
      <c r="R3929" s="30">
        <v>813.2</v>
      </c>
      <c r="S3929" s="30">
        <v>810.7</v>
      </c>
      <c r="T3929" s="30">
        <v>803.2</v>
      </c>
      <c r="U3929" s="30"/>
      <c r="V3929" s="30">
        <v>219.4</v>
      </c>
      <c r="W3929">
        <v>67.95</v>
      </c>
      <c r="X3929">
        <v>8.1999999999999993</v>
      </c>
      <c r="Y3929">
        <v>1604</v>
      </c>
      <c r="Z3929">
        <v>913</v>
      </c>
      <c r="AA3929">
        <v>248</v>
      </c>
      <c r="AC3929">
        <v>61.15</v>
      </c>
      <c r="AD3929">
        <v>43.94</v>
      </c>
      <c r="AE3929">
        <v>579.5</v>
      </c>
      <c r="AF3929">
        <v>21.82</v>
      </c>
      <c r="AG3929">
        <v>181.2</v>
      </c>
      <c r="AH3929">
        <v>238.4</v>
      </c>
      <c r="AI3929">
        <v>346.1</v>
      </c>
      <c r="AJ3929">
        <v>222.5</v>
      </c>
      <c r="AK3929">
        <v>2408</v>
      </c>
      <c r="AL3929">
        <v>222.25</v>
      </c>
      <c r="AM3929">
        <v>321.25</v>
      </c>
      <c r="AN3929">
        <v>109.25</v>
      </c>
      <c r="AO3929">
        <v>350.25</v>
      </c>
      <c r="AP3929">
        <v>370</v>
      </c>
      <c r="AQ3929">
        <v>65.650000000000006</v>
      </c>
      <c r="AR3929">
        <v>137</v>
      </c>
      <c r="AS3929">
        <v>7.1849999999999996</v>
      </c>
      <c r="AT3929">
        <v>127.75</v>
      </c>
      <c r="AW3929">
        <v>85.5</v>
      </c>
      <c r="BD3929">
        <v>78.174999999999997</v>
      </c>
      <c r="BE3929">
        <v>60.92</v>
      </c>
      <c r="BF3929">
        <v>86</v>
      </c>
      <c r="BG3929">
        <v>115.47499999999999</v>
      </c>
      <c r="BH3929">
        <v>409</v>
      </c>
    </row>
    <row r="3930" spans="1:60" x14ac:dyDescent="0.25">
      <c r="A3930" s="33">
        <v>38194</v>
      </c>
      <c r="B3930" s="30"/>
      <c r="C3930" s="30"/>
      <c r="D3930" s="30">
        <v>323.75</v>
      </c>
      <c r="E3930" s="30">
        <v>41.44</v>
      </c>
      <c r="F3930" s="30">
        <v>228</v>
      </c>
      <c r="G3930" s="30">
        <v>110.484375</v>
      </c>
      <c r="H3930" s="30">
        <v>1.6</v>
      </c>
      <c r="I3930" s="30">
        <v>114.9</v>
      </c>
      <c r="J3930" s="30">
        <v>390.3</v>
      </c>
      <c r="K3930" s="30">
        <v>5.72</v>
      </c>
      <c r="L3930" s="30">
        <v>6.234</v>
      </c>
      <c r="M3930" s="30">
        <v>6.24</v>
      </c>
      <c r="N3930" s="30">
        <v>6.2450000000000001</v>
      </c>
      <c r="O3930" s="30">
        <v>6.0040818842454442</v>
      </c>
      <c r="P3930" s="30">
        <v>16.222205669999997</v>
      </c>
      <c r="Q3930" s="30">
        <v>19.260000000000002</v>
      </c>
      <c r="R3930" s="30">
        <v>815.4</v>
      </c>
      <c r="S3930" s="30">
        <v>810.7</v>
      </c>
      <c r="T3930" s="30">
        <v>811.4</v>
      </c>
      <c r="U3930" s="30"/>
      <c r="V3930" s="30">
        <v>220</v>
      </c>
      <c r="W3930">
        <v>68.650000000000006</v>
      </c>
      <c r="X3930">
        <v>8.19</v>
      </c>
      <c r="Y3930">
        <v>1594</v>
      </c>
      <c r="Z3930">
        <v>907</v>
      </c>
      <c r="AA3930">
        <v>248</v>
      </c>
      <c r="AC3930">
        <v>66</v>
      </c>
      <c r="AD3930">
        <v>44.31</v>
      </c>
      <c r="AE3930">
        <v>594.25</v>
      </c>
      <c r="AF3930">
        <v>22.35</v>
      </c>
      <c r="AG3930">
        <v>185</v>
      </c>
      <c r="AH3930">
        <v>241.8</v>
      </c>
      <c r="AI3930">
        <v>346.85</v>
      </c>
      <c r="AJ3930">
        <v>219.25</v>
      </c>
      <c r="AK3930">
        <v>2408</v>
      </c>
      <c r="AL3930">
        <v>223.25</v>
      </c>
      <c r="AM3930">
        <v>323.75</v>
      </c>
      <c r="AN3930">
        <v>109.75</v>
      </c>
      <c r="AO3930">
        <v>352.5</v>
      </c>
      <c r="AP3930">
        <v>372.75</v>
      </c>
      <c r="AQ3930">
        <v>65.55</v>
      </c>
      <c r="AR3930">
        <v>136.5</v>
      </c>
      <c r="AS3930">
        <v>7.15</v>
      </c>
      <c r="AT3930">
        <v>128.25</v>
      </c>
      <c r="AW3930">
        <v>85.5</v>
      </c>
      <c r="BD3930">
        <v>76.924999999999997</v>
      </c>
      <c r="BE3930">
        <v>60.92</v>
      </c>
      <c r="BF3930">
        <v>86</v>
      </c>
      <c r="BG3930">
        <v>115.825</v>
      </c>
      <c r="BH3930">
        <v>411.4</v>
      </c>
    </row>
    <row r="3931" spans="1:60" x14ac:dyDescent="0.25">
      <c r="A3931" s="33">
        <v>38191</v>
      </c>
      <c r="B3931" s="30"/>
      <c r="C3931" s="30"/>
      <c r="D3931" s="30">
        <v>328.75</v>
      </c>
      <c r="E3931" s="30">
        <v>41.71</v>
      </c>
      <c r="F3931" s="30">
        <v>230</v>
      </c>
      <c r="G3931" s="30">
        <v>110.734375</v>
      </c>
      <c r="H3931" s="30">
        <v>1.6</v>
      </c>
      <c r="I3931" s="30">
        <v>113.72499999999999</v>
      </c>
      <c r="J3931" s="30">
        <v>390.5</v>
      </c>
      <c r="K3931" s="30">
        <v>5.9</v>
      </c>
      <c r="L3931" s="30">
        <v>6.3339999999999996</v>
      </c>
      <c r="M3931" s="30">
        <v>6.34</v>
      </c>
      <c r="N3931" s="30">
        <v>6.3449999999999998</v>
      </c>
      <c r="O3931" s="30">
        <v>6.2959584273686096</v>
      </c>
      <c r="P3931" s="30">
        <v>16.569895320000001</v>
      </c>
      <c r="Q3931" s="30">
        <v>19.100000000000001</v>
      </c>
      <c r="R3931" s="30">
        <v>820</v>
      </c>
      <c r="S3931" s="30">
        <v>810.7</v>
      </c>
      <c r="T3931" s="30">
        <v>816</v>
      </c>
      <c r="U3931" s="30"/>
      <c r="V3931" s="30">
        <v>222.75</v>
      </c>
      <c r="W3931">
        <v>69.849999999999994</v>
      </c>
      <c r="X3931">
        <v>8.01</v>
      </c>
      <c r="Y3931">
        <v>1620</v>
      </c>
      <c r="Z3931">
        <v>919</v>
      </c>
      <c r="AA3931">
        <v>244.6</v>
      </c>
      <c r="AC3931">
        <v>71.150000000000006</v>
      </c>
      <c r="AD3931">
        <v>46.45</v>
      </c>
      <c r="AE3931">
        <v>598.75</v>
      </c>
      <c r="AF3931">
        <v>22.2</v>
      </c>
      <c r="AG3931">
        <v>188.2</v>
      </c>
      <c r="AH3931">
        <v>242.4</v>
      </c>
      <c r="AI3931">
        <v>347.1</v>
      </c>
      <c r="AJ3931">
        <v>219</v>
      </c>
      <c r="AK3931">
        <v>2408</v>
      </c>
      <c r="AL3931">
        <v>223.75</v>
      </c>
      <c r="AM3931">
        <v>328.75</v>
      </c>
      <c r="AN3931">
        <v>110.75</v>
      </c>
      <c r="AO3931">
        <v>358</v>
      </c>
      <c r="AP3931">
        <v>377</v>
      </c>
      <c r="AQ3931">
        <v>65.849999999999994</v>
      </c>
      <c r="AR3931">
        <v>137</v>
      </c>
      <c r="AS3931">
        <v>7.38</v>
      </c>
      <c r="AT3931">
        <v>125.75</v>
      </c>
      <c r="AW3931">
        <v>85.5</v>
      </c>
      <c r="BD3931">
        <v>76.8</v>
      </c>
      <c r="BE3931">
        <v>60.85</v>
      </c>
      <c r="BF3931">
        <v>85</v>
      </c>
      <c r="BG3931">
        <v>115.425</v>
      </c>
      <c r="BH3931">
        <v>401.4</v>
      </c>
    </row>
    <row r="3932" spans="1:60" x14ac:dyDescent="0.25">
      <c r="A3932" s="33">
        <v>38190</v>
      </c>
      <c r="B3932" s="30"/>
      <c r="C3932" s="30"/>
      <c r="D3932" s="30">
        <v>322.75</v>
      </c>
      <c r="E3932" s="30">
        <v>41.36</v>
      </c>
      <c r="F3932" s="30">
        <v>230.5</v>
      </c>
      <c r="G3932" s="30">
        <v>110.5</v>
      </c>
      <c r="H3932" s="30">
        <v>1.58</v>
      </c>
      <c r="I3932" s="30">
        <v>113.675</v>
      </c>
      <c r="J3932" s="30">
        <v>395.2</v>
      </c>
      <c r="K3932" s="30">
        <v>5.98</v>
      </c>
      <c r="L3932" s="30">
        <v>6.4179999999999993</v>
      </c>
      <c r="M3932" s="30">
        <v>6.4239999999999995</v>
      </c>
      <c r="N3932" s="30">
        <v>6.4279999999999999</v>
      </c>
      <c r="O3932" s="30">
        <v>6.4212839487096298</v>
      </c>
      <c r="P3932" s="30">
        <v>16.897716990000003</v>
      </c>
      <c r="Q3932" s="30">
        <v>19.64</v>
      </c>
      <c r="R3932" s="30">
        <v>831.2</v>
      </c>
      <c r="S3932" s="30">
        <v>810.7</v>
      </c>
      <c r="T3932" s="30">
        <v>826.2</v>
      </c>
      <c r="U3932" s="30"/>
      <c r="V3932" s="30">
        <v>225.75</v>
      </c>
      <c r="W3932">
        <v>71.7</v>
      </c>
      <c r="X3932">
        <v>7.99</v>
      </c>
      <c r="Y3932">
        <v>1622</v>
      </c>
      <c r="Z3932">
        <v>920</v>
      </c>
      <c r="AA3932">
        <v>242.4</v>
      </c>
      <c r="AC3932">
        <v>70.400000000000006</v>
      </c>
      <c r="AD3932">
        <v>46.85</v>
      </c>
      <c r="AE3932">
        <v>589.25</v>
      </c>
      <c r="AF3932">
        <v>22.05</v>
      </c>
      <c r="AG3932">
        <v>186.4</v>
      </c>
      <c r="AH3932">
        <v>241.1</v>
      </c>
      <c r="AI3932">
        <v>347.1</v>
      </c>
      <c r="AJ3932">
        <v>219.5</v>
      </c>
      <c r="AK3932">
        <v>2408</v>
      </c>
      <c r="AL3932">
        <v>219.25</v>
      </c>
      <c r="AM3932">
        <v>322.75</v>
      </c>
      <c r="AN3932">
        <v>110.5</v>
      </c>
      <c r="AO3932">
        <v>355.25</v>
      </c>
      <c r="AP3932">
        <v>373.5</v>
      </c>
      <c r="AQ3932">
        <v>65.849999999999994</v>
      </c>
      <c r="AR3932">
        <v>137</v>
      </c>
      <c r="AS3932">
        <v>7.4</v>
      </c>
      <c r="AT3932">
        <v>124.25</v>
      </c>
      <c r="AW3932">
        <v>85.5</v>
      </c>
      <c r="BD3932">
        <v>76.525000000000006</v>
      </c>
      <c r="BE3932">
        <v>60.8</v>
      </c>
      <c r="BF3932">
        <v>85</v>
      </c>
      <c r="BG3932">
        <v>115.3</v>
      </c>
      <c r="BH3932">
        <v>443.7</v>
      </c>
    </row>
    <row r="3933" spans="1:60" x14ac:dyDescent="0.25">
      <c r="A3933" s="33">
        <v>38189</v>
      </c>
      <c r="B3933" s="30"/>
      <c r="C3933" s="30"/>
      <c r="D3933" s="30">
        <v>324</v>
      </c>
      <c r="E3933" s="30">
        <v>40.58</v>
      </c>
      <c r="F3933" s="30">
        <v>233.5</v>
      </c>
      <c r="G3933" s="30">
        <v>110.34375</v>
      </c>
      <c r="H3933" s="30">
        <v>1.66</v>
      </c>
      <c r="I3933" s="30">
        <v>111.15</v>
      </c>
      <c r="J3933" s="30">
        <v>397.1</v>
      </c>
      <c r="K3933" s="30">
        <v>6.2</v>
      </c>
      <c r="L3933" s="30">
        <v>6.3970000000000002</v>
      </c>
      <c r="M3933" s="30">
        <v>6.4029999999999996</v>
      </c>
      <c r="N3933" s="30">
        <v>6.41</v>
      </c>
      <c r="O3933" s="30">
        <v>6.510331029662459</v>
      </c>
      <c r="P3933" s="30">
        <v>16.63943325</v>
      </c>
      <c r="Q3933" s="30">
        <v>19.48</v>
      </c>
      <c r="R3933" s="30">
        <v>830.4</v>
      </c>
      <c r="S3933" s="30">
        <v>810.7</v>
      </c>
      <c r="T3933" s="30">
        <v>825.4</v>
      </c>
      <c r="U3933" s="30"/>
      <c r="V3933" s="30">
        <v>226.15</v>
      </c>
      <c r="W3933">
        <v>71.349999999999994</v>
      </c>
      <c r="X3933">
        <v>8.11</v>
      </c>
      <c r="Y3933">
        <v>1604</v>
      </c>
      <c r="Z3933">
        <v>914</v>
      </c>
      <c r="AA3933">
        <v>243.3</v>
      </c>
      <c r="AC3933">
        <v>68.849999999999994</v>
      </c>
      <c r="AD3933">
        <v>48</v>
      </c>
      <c r="AE3933">
        <v>589.25</v>
      </c>
      <c r="AF3933">
        <v>22.05</v>
      </c>
      <c r="AG3933">
        <v>186.4</v>
      </c>
      <c r="AH3933">
        <v>241.1</v>
      </c>
      <c r="AI3933">
        <v>347.4</v>
      </c>
      <c r="AJ3933">
        <v>219.5</v>
      </c>
      <c r="AK3933">
        <v>2408</v>
      </c>
      <c r="AL3933">
        <v>226.25</v>
      </c>
      <c r="AM3933">
        <v>324</v>
      </c>
      <c r="AN3933">
        <v>110.5</v>
      </c>
      <c r="AO3933">
        <v>355.25</v>
      </c>
      <c r="AP3933">
        <v>370</v>
      </c>
      <c r="AQ3933">
        <v>65.5</v>
      </c>
      <c r="AR3933">
        <v>136.75</v>
      </c>
      <c r="AS3933">
        <v>9.4499999999999993</v>
      </c>
      <c r="AT3933">
        <v>127.5</v>
      </c>
      <c r="AW3933">
        <v>85.5</v>
      </c>
      <c r="BD3933">
        <v>75.575000000000003</v>
      </c>
      <c r="BE3933">
        <v>60.6</v>
      </c>
      <c r="BF3933">
        <v>85</v>
      </c>
      <c r="BG3933">
        <v>114.7</v>
      </c>
      <c r="BH3933">
        <v>418</v>
      </c>
    </row>
    <row r="3934" spans="1:60" x14ac:dyDescent="0.25">
      <c r="A3934" s="33">
        <v>38188</v>
      </c>
      <c r="B3934" s="30"/>
      <c r="C3934" s="30"/>
      <c r="D3934" s="30">
        <v>331.25</v>
      </c>
      <c r="E3934" s="30">
        <v>40.86</v>
      </c>
      <c r="F3934" s="30">
        <v>233.5</v>
      </c>
      <c r="G3934" s="30">
        <v>110.578125</v>
      </c>
      <c r="H3934" s="30">
        <v>1.65</v>
      </c>
      <c r="I3934" s="30">
        <v>108.27500000000001</v>
      </c>
      <c r="J3934" s="30">
        <v>401.9</v>
      </c>
      <c r="K3934" s="30">
        <v>6.3</v>
      </c>
      <c r="L3934" s="30">
        <v>6.5990000000000002</v>
      </c>
      <c r="M3934" s="30">
        <v>6.6050000000000004</v>
      </c>
      <c r="N3934" s="30">
        <v>6.6120000000000001</v>
      </c>
      <c r="O3934" s="30">
        <v>6.6537957711975748</v>
      </c>
      <c r="P3934" s="30">
        <v>17.2851426</v>
      </c>
      <c r="Q3934" s="30">
        <v>19.8</v>
      </c>
      <c r="R3934" s="30">
        <v>838.3</v>
      </c>
      <c r="S3934" s="30">
        <v>810.7</v>
      </c>
      <c r="T3934" s="30">
        <v>833.3</v>
      </c>
      <c r="U3934" s="30"/>
      <c r="V3934" s="30">
        <v>231.85</v>
      </c>
      <c r="W3934">
        <v>71.849999999999994</v>
      </c>
      <c r="X3934">
        <v>8.2200000000000006</v>
      </c>
      <c r="Y3934">
        <v>1550</v>
      </c>
      <c r="Z3934">
        <v>871</v>
      </c>
      <c r="AA3934">
        <v>244.7</v>
      </c>
      <c r="AC3934">
        <v>69.400000000000006</v>
      </c>
      <c r="AD3934">
        <v>48.68</v>
      </c>
      <c r="AE3934">
        <v>573</v>
      </c>
      <c r="AF3934">
        <v>21.51</v>
      </c>
      <c r="AG3934">
        <v>180.3</v>
      </c>
      <c r="AH3934">
        <v>238.4</v>
      </c>
      <c r="AI3934">
        <v>345.95</v>
      </c>
      <c r="AJ3934">
        <v>219</v>
      </c>
      <c r="AK3934">
        <v>2399</v>
      </c>
      <c r="AL3934">
        <v>234</v>
      </c>
      <c r="AM3934">
        <v>331.25</v>
      </c>
      <c r="AN3934">
        <v>110.5</v>
      </c>
      <c r="AO3934">
        <v>361.5</v>
      </c>
      <c r="AP3934">
        <v>380</v>
      </c>
      <c r="AQ3934">
        <v>65</v>
      </c>
      <c r="AR3934">
        <v>137.25</v>
      </c>
      <c r="AS3934">
        <v>9.4499999999999993</v>
      </c>
      <c r="AT3934">
        <v>132.25</v>
      </c>
      <c r="AW3934">
        <v>86</v>
      </c>
      <c r="BD3934">
        <v>74.125</v>
      </c>
      <c r="BE3934">
        <v>60.58</v>
      </c>
      <c r="BF3934">
        <v>85</v>
      </c>
      <c r="BG3934">
        <v>114.65</v>
      </c>
      <c r="BH3934">
        <v>407</v>
      </c>
    </row>
    <row r="3935" spans="1:60" x14ac:dyDescent="0.25">
      <c r="A3935" s="33">
        <v>38187</v>
      </c>
      <c r="B3935" s="30"/>
      <c r="C3935" s="30"/>
      <c r="D3935" s="30">
        <v>335.5</v>
      </c>
      <c r="E3935" s="30">
        <v>41.64</v>
      </c>
      <c r="F3935" s="30">
        <v>234.5</v>
      </c>
      <c r="G3935" s="30">
        <v>111.328125</v>
      </c>
      <c r="H3935" s="30">
        <v>1.69</v>
      </c>
      <c r="I3935" s="30">
        <v>108.2</v>
      </c>
      <c r="J3935" s="30">
        <v>405.6</v>
      </c>
      <c r="K3935" s="30">
        <v>6.36</v>
      </c>
      <c r="L3935" s="30">
        <v>6.5870000000000006</v>
      </c>
      <c r="M3935" s="30">
        <v>6.593</v>
      </c>
      <c r="N3935" s="30">
        <v>6.6</v>
      </c>
      <c r="O3935" s="30">
        <v>6.6537957711975748</v>
      </c>
      <c r="P3935" s="30">
        <v>17.553360330000004</v>
      </c>
      <c r="Q3935" s="30">
        <v>19.739999999999998</v>
      </c>
      <c r="R3935" s="30">
        <v>828.5</v>
      </c>
      <c r="S3935" s="30">
        <v>810.7</v>
      </c>
      <c r="T3935" s="30">
        <v>824</v>
      </c>
      <c r="U3935" s="30"/>
      <c r="V3935" s="30">
        <v>227</v>
      </c>
      <c r="W3935">
        <v>70.2</v>
      </c>
      <c r="X3935">
        <v>8.2799999999999994</v>
      </c>
      <c r="Y3935">
        <v>1566</v>
      </c>
      <c r="Z3935">
        <v>879</v>
      </c>
      <c r="AA3935">
        <v>245.5</v>
      </c>
      <c r="AC3935">
        <v>70.2</v>
      </c>
      <c r="AD3935">
        <v>47.5</v>
      </c>
      <c r="AE3935">
        <v>567</v>
      </c>
      <c r="AF3935">
        <v>21.52</v>
      </c>
      <c r="AG3935">
        <v>178.4</v>
      </c>
      <c r="AH3935">
        <v>238.9</v>
      </c>
      <c r="AI3935">
        <v>345.95</v>
      </c>
      <c r="AJ3935">
        <v>219</v>
      </c>
      <c r="AK3935">
        <v>2391</v>
      </c>
      <c r="AL3935">
        <v>237</v>
      </c>
      <c r="AM3935">
        <v>335.5</v>
      </c>
      <c r="AN3935">
        <v>110.5</v>
      </c>
      <c r="AO3935">
        <v>366</v>
      </c>
      <c r="AP3935">
        <v>380</v>
      </c>
      <c r="AQ3935">
        <v>64.599999999999994</v>
      </c>
      <c r="AR3935">
        <v>137</v>
      </c>
      <c r="AS3935">
        <v>9.5</v>
      </c>
      <c r="AT3935">
        <v>134.25</v>
      </c>
      <c r="AW3935">
        <v>86</v>
      </c>
      <c r="BD3935">
        <v>74</v>
      </c>
      <c r="BE3935">
        <v>60.53</v>
      </c>
      <c r="BF3935">
        <v>82</v>
      </c>
      <c r="BG3935">
        <v>111.925</v>
      </c>
      <c r="BH3935">
        <v>395.5</v>
      </c>
    </row>
    <row r="3936" spans="1:60" x14ac:dyDescent="0.25">
      <c r="A3936" s="33">
        <v>38184</v>
      </c>
      <c r="B3936" s="30"/>
      <c r="C3936" s="30"/>
      <c r="D3936" s="30">
        <v>333.25</v>
      </c>
      <c r="E3936" s="30">
        <v>41.25</v>
      </c>
      <c r="F3936" s="30">
        <v>234.5</v>
      </c>
      <c r="G3936" s="30">
        <v>111.34375</v>
      </c>
      <c r="H3936" s="30">
        <v>1.7</v>
      </c>
      <c r="I3936" s="30">
        <v>107.6</v>
      </c>
      <c r="J3936" s="30">
        <v>406.6</v>
      </c>
      <c r="K3936" s="30">
        <v>6.2</v>
      </c>
      <c r="L3936" s="30">
        <v>6.7120000000000006</v>
      </c>
      <c r="M3936" s="30">
        <v>6.718</v>
      </c>
      <c r="N3936" s="30">
        <v>6.7249999999999996</v>
      </c>
      <c r="O3936" s="30">
        <v>6.7494389322209845</v>
      </c>
      <c r="P3936" s="30">
        <v>17.881181999999999</v>
      </c>
      <c r="Q3936" s="30">
        <v>19.82</v>
      </c>
      <c r="R3936" s="30">
        <v>823</v>
      </c>
      <c r="S3936" s="30">
        <v>810.7</v>
      </c>
      <c r="T3936" s="30">
        <v>821</v>
      </c>
      <c r="U3936" s="30"/>
      <c r="V3936" s="30">
        <v>229.55</v>
      </c>
      <c r="W3936">
        <v>69.75</v>
      </c>
      <c r="X3936">
        <v>8.25</v>
      </c>
      <c r="Y3936">
        <v>1528</v>
      </c>
      <c r="Z3936">
        <v>863</v>
      </c>
      <c r="AA3936">
        <v>248.9</v>
      </c>
      <c r="AC3936">
        <v>69.400000000000006</v>
      </c>
      <c r="AD3936">
        <v>47.3</v>
      </c>
      <c r="AE3936">
        <v>571.25</v>
      </c>
      <c r="AF3936">
        <v>21.52</v>
      </c>
      <c r="AG3936">
        <v>179.9</v>
      </c>
      <c r="AH3936">
        <v>239.9</v>
      </c>
      <c r="AI3936">
        <v>346.2</v>
      </c>
      <c r="AJ3936">
        <v>219</v>
      </c>
      <c r="AK3936">
        <v>2426</v>
      </c>
      <c r="AL3936">
        <v>239</v>
      </c>
      <c r="AM3936">
        <v>333.25</v>
      </c>
      <c r="AN3936">
        <v>112.5</v>
      </c>
      <c r="AO3936">
        <v>365</v>
      </c>
      <c r="AP3936">
        <v>375</v>
      </c>
      <c r="AQ3936">
        <v>65.400000000000006</v>
      </c>
      <c r="AR3936">
        <v>137</v>
      </c>
      <c r="AS3936">
        <v>9.3000000000000007</v>
      </c>
      <c r="AT3936">
        <v>136.75</v>
      </c>
      <c r="AW3936">
        <v>86</v>
      </c>
      <c r="BD3936">
        <v>74.424999999999997</v>
      </c>
      <c r="BE3936">
        <v>60.5</v>
      </c>
      <c r="BF3936">
        <v>82</v>
      </c>
      <c r="BG3936">
        <v>109.15</v>
      </c>
      <c r="BH3936">
        <v>395.5</v>
      </c>
    </row>
    <row r="3937" spans="1:60" x14ac:dyDescent="0.25">
      <c r="A3937" s="33">
        <v>38183</v>
      </c>
      <c r="B3937" s="30"/>
      <c r="C3937" s="30"/>
      <c r="D3937" s="30">
        <v>333.25</v>
      </c>
      <c r="E3937" s="30">
        <v>40.770000000000003</v>
      </c>
      <c r="F3937" s="30">
        <v>236</v>
      </c>
      <c r="G3937" s="30">
        <v>110.390625</v>
      </c>
      <c r="H3937" s="30">
        <v>1.65</v>
      </c>
      <c r="I3937" s="30">
        <v>107.5</v>
      </c>
      <c r="J3937" s="30">
        <v>404.2</v>
      </c>
      <c r="K3937" s="30">
        <v>5.98</v>
      </c>
      <c r="L3937" s="30">
        <v>6.6520000000000001</v>
      </c>
      <c r="M3937" s="30">
        <v>6.6579999999999995</v>
      </c>
      <c r="N3937" s="30">
        <v>6.6629999999999994</v>
      </c>
      <c r="O3937" s="30">
        <v>6.6867761715504743</v>
      </c>
      <c r="P3937" s="30">
        <v>17.757007125000001</v>
      </c>
      <c r="Q3937" s="30">
        <v>20</v>
      </c>
      <c r="R3937" s="30">
        <v>816</v>
      </c>
      <c r="S3937" s="30">
        <v>810.7</v>
      </c>
      <c r="T3937" s="30">
        <v>814</v>
      </c>
      <c r="U3937" s="30"/>
      <c r="V3937" s="30">
        <v>226</v>
      </c>
      <c r="W3937">
        <v>70.2</v>
      </c>
      <c r="X3937">
        <v>8.24</v>
      </c>
      <c r="Y3937">
        <v>1541</v>
      </c>
      <c r="Z3937">
        <v>819</v>
      </c>
      <c r="AA3937">
        <v>244</v>
      </c>
      <c r="AC3937">
        <v>69.900000000000006</v>
      </c>
      <c r="AD3937">
        <v>47.28</v>
      </c>
      <c r="AE3937">
        <v>574.5</v>
      </c>
      <c r="AF3937">
        <v>21.52</v>
      </c>
      <c r="AG3937">
        <v>180.5</v>
      </c>
      <c r="AH3937">
        <v>241.4</v>
      </c>
      <c r="AI3937">
        <v>347.2</v>
      </c>
      <c r="AJ3937">
        <v>220</v>
      </c>
      <c r="AK3937">
        <v>2388</v>
      </c>
      <c r="AL3937">
        <v>242.5</v>
      </c>
      <c r="AM3937">
        <v>333.25</v>
      </c>
      <c r="AN3937">
        <v>113</v>
      </c>
      <c r="AO3937">
        <v>364.5</v>
      </c>
      <c r="AP3937">
        <v>382</v>
      </c>
      <c r="AQ3937">
        <v>65.8</v>
      </c>
      <c r="AR3937">
        <v>137</v>
      </c>
      <c r="AS3937">
        <v>9.3000000000000007</v>
      </c>
      <c r="AT3937">
        <v>136.75</v>
      </c>
      <c r="AW3937">
        <v>86</v>
      </c>
      <c r="BD3937">
        <v>74.224999999999994</v>
      </c>
      <c r="BE3937">
        <v>60.52</v>
      </c>
      <c r="BF3937">
        <v>82</v>
      </c>
      <c r="BG3937">
        <v>109.075</v>
      </c>
      <c r="BH3937">
        <v>389.9</v>
      </c>
    </row>
    <row r="3938" spans="1:60" x14ac:dyDescent="0.25">
      <c r="A3938" s="33">
        <v>38182</v>
      </c>
      <c r="B3938" s="30"/>
      <c r="C3938" s="30"/>
      <c r="D3938" s="30">
        <v>337</v>
      </c>
      <c r="E3938" s="30">
        <v>40.97</v>
      </c>
      <c r="F3938" s="30">
        <v>236</v>
      </c>
      <c r="G3938" s="30">
        <v>110.40625</v>
      </c>
      <c r="H3938" s="30">
        <v>1.69</v>
      </c>
      <c r="I3938" s="30">
        <v>110.5</v>
      </c>
      <c r="J3938" s="30">
        <v>405.4</v>
      </c>
      <c r="K3938" s="30">
        <v>6.02</v>
      </c>
      <c r="L3938" s="30">
        <v>6.5979999999999999</v>
      </c>
      <c r="M3938" s="30">
        <v>6.6040000000000001</v>
      </c>
      <c r="N3938" s="30">
        <v>6.6120000000000001</v>
      </c>
      <c r="O3938" s="30">
        <v>6.7280016719915992</v>
      </c>
      <c r="P3938" s="30">
        <v>17.488789395000001</v>
      </c>
      <c r="Q3938" s="30">
        <v>20.399999999999999</v>
      </c>
      <c r="R3938" s="30">
        <v>818.5</v>
      </c>
      <c r="S3938" s="30">
        <v>770.6</v>
      </c>
      <c r="T3938" s="30">
        <v>815.5</v>
      </c>
      <c r="U3938" s="30"/>
      <c r="V3938" s="30">
        <v>228.35</v>
      </c>
      <c r="W3938">
        <v>69.55</v>
      </c>
      <c r="X3938">
        <v>8.23</v>
      </c>
      <c r="Y3938">
        <v>1498</v>
      </c>
      <c r="Z3938">
        <v>817</v>
      </c>
      <c r="AA3938">
        <v>240</v>
      </c>
      <c r="AC3938">
        <v>69.55</v>
      </c>
      <c r="AD3938">
        <v>46.8</v>
      </c>
      <c r="AE3938">
        <v>568</v>
      </c>
      <c r="AF3938">
        <v>21.28</v>
      </c>
      <c r="AG3938">
        <v>179.4</v>
      </c>
      <c r="AH3938">
        <v>239.3</v>
      </c>
      <c r="AI3938">
        <v>346.8</v>
      </c>
      <c r="AJ3938">
        <v>217.5</v>
      </c>
      <c r="AK3938">
        <v>2362</v>
      </c>
      <c r="AL3938">
        <v>242</v>
      </c>
      <c r="AM3938">
        <v>337</v>
      </c>
      <c r="AN3938">
        <v>113</v>
      </c>
      <c r="AO3938">
        <v>369.5</v>
      </c>
      <c r="AP3938">
        <v>390</v>
      </c>
      <c r="AQ3938">
        <v>65.400000000000006</v>
      </c>
      <c r="AR3938">
        <v>132</v>
      </c>
      <c r="AS3938">
        <v>9.3000000000000007</v>
      </c>
      <c r="AT3938">
        <v>136</v>
      </c>
      <c r="AW3938">
        <v>86</v>
      </c>
      <c r="BD3938">
        <v>73.150000000000006</v>
      </c>
      <c r="BE3938">
        <v>60.56</v>
      </c>
      <c r="BF3938">
        <v>82</v>
      </c>
      <c r="BG3938">
        <v>108.52500000000001</v>
      </c>
      <c r="BH3938">
        <v>384.2</v>
      </c>
    </row>
    <row r="3939" spans="1:60" x14ac:dyDescent="0.25">
      <c r="A3939" s="33">
        <v>38181</v>
      </c>
      <c r="B3939" s="30"/>
      <c r="C3939" s="30"/>
      <c r="D3939" s="30">
        <v>333</v>
      </c>
      <c r="E3939" s="30">
        <v>39.44</v>
      </c>
      <c r="F3939" s="30">
        <v>237.25</v>
      </c>
      <c r="G3939" s="30">
        <v>110.4375</v>
      </c>
      <c r="H3939" s="30">
        <v>1.67</v>
      </c>
      <c r="I3939" s="30">
        <v>112</v>
      </c>
      <c r="J3939" s="30">
        <v>402</v>
      </c>
      <c r="K3939" s="30">
        <v>6</v>
      </c>
      <c r="L3939" s="30">
        <v>6.3779999999999992</v>
      </c>
      <c r="M3939" s="30">
        <v>6.3839999999999995</v>
      </c>
      <c r="N3939" s="30">
        <v>6.3920000000000003</v>
      </c>
      <c r="O3939" s="30">
        <v>6.4806486693448493</v>
      </c>
      <c r="P3939" s="30">
        <v>17.131165755000001</v>
      </c>
      <c r="Q3939" s="30">
        <v>20.8</v>
      </c>
      <c r="R3939" s="30">
        <v>810.7</v>
      </c>
      <c r="S3939" s="30">
        <v>770.6</v>
      </c>
      <c r="T3939" s="30">
        <v>806.7</v>
      </c>
      <c r="U3939" s="30"/>
      <c r="V3939" s="30">
        <v>222</v>
      </c>
      <c r="W3939">
        <v>68.55</v>
      </c>
      <c r="X3939">
        <v>8.1300000000000008</v>
      </c>
      <c r="Y3939">
        <v>1442</v>
      </c>
      <c r="Z3939">
        <v>792</v>
      </c>
      <c r="AA3939">
        <v>235.5</v>
      </c>
      <c r="AC3939">
        <v>68.099999999999994</v>
      </c>
      <c r="AD3939">
        <v>46.6</v>
      </c>
      <c r="AE3939">
        <v>568</v>
      </c>
      <c r="AF3939">
        <v>21.28</v>
      </c>
      <c r="AG3939">
        <v>179.4</v>
      </c>
      <c r="AH3939">
        <v>239.3</v>
      </c>
      <c r="AI3939">
        <v>342.3</v>
      </c>
      <c r="AJ3939">
        <v>217.5</v>
      </c>
      <c r="AK3939">
        <v>2362</v>
      </c>
      <c r="AL3939">
        <v>241.75</v>
      </c>
      <c r="AM3939">
        <v>333</v>
      </c>
      <c r="AN3939">
        <v>113</v>
      </c>
      <c r="AO3939">
        <v>367</v>
      </c>
      <c r="AP3939">
        <v>383</v>
      </c>
      <c r="AQ3939">
        <v>66</v>
      </c>
      <c r="AR3939">
        <v>132.5</v>
      </c>
      <c r="AS3939">
        <v>9.1999999999999993</v>
      </c>
      <c r="AT3939">
        <v>136</v>
      </c>
      <c r="AW3939">
        <v>86</v>
      </c>
      <c r="BD3939">
        <v>79.55</v>
      </c>
      <c r="BE3939">
        <v>60.45</v>
      </c>
      <c r="BF3939">
        <v>82</v>
      </c>
      <c r="BG3939">
        <v>108.625</v>
      </c>
      <c r="BH3939">
        <v>383.8</v>
      </c>
    </row>
    <row r="3940" spans="1:60" x14ac:dyDescent="0.25">
      <c r="A3940" s="33">
        <v>38180</v>
      </c>
      <c r="B3940" s="30"/>
      <c r="C3940" s="30"/>
      <c r="D3940" s="30">
        <v>339</v>
      </c>
      <c r="E3940" s="30">
        <v>39.5</v>
      </c>
      <c r="F3940" s="30">
        <v>238.5</v>
      </c>
      <c r="G3940" s="30">
        <v>110.703125</v>
      </c>
      <c r="H3940" s="30">
        <v>1.65</v>
      </c>
      <c r="I3940" s="30">
        <v>111.85</v>
      </c>
      <c r="J3940" s="30">
        <v>408.1</v>
      </c>
      <c r="K3940" s="30">
        <v>6</v>
      </c>
      <c r="L3940" s="30">
        <v>6.5279999999999996</v>
      </c>
      <c r="M3940" s="30">
        <v>6.5339999999999998</v>
      </c>
      <c r="N3940" s="30">
        <v>6.5420000000000007</v>
      </c>
      <c r="O3940" s="30">
        <v>6.5614506502094541</v>
      </c>
      <c r="P3940" s="30">
        <v>17.409317474999998</v>
      </c>
      <c r="Q3940" s="30">
        <v>20.66</v>
      </c>
      <c r="R3940" s="30">
        <v>821.2</v>
      </c>
      <c r="S3940" s="30">
        <v>770.6</v>
      </c>
      <c r="T3940" s="30">
        <v>817.2</v>
      </c>
      <c r="U3940" s="30"/>
      <c r="V3940" s="30">
        <v>224.75</v>
      </c>
      <c r="W3940">
        <v>68.650000000000006</v>
      </c>
      <c r="X3940">
        <v>8.33</v>
      </c>
      <c r="Y3940">
        <v>1440</v>
      </c>
      <c r="Z3940">
        <v>790</v>
      </c>
      <c r="AA3940">
        <v>248.5</v>
      </c>
      <c r="AC3940">
        <v>65.2</v>
      </c>
      <c r="AD3940">
        <v>46.6</v>
      </c>
      <c r="AE3940">
        <v>565</v>
      </c>
      <c r="AF3940">
        <v>21.08</v>
      </c>
      <c r="AG3940">
        <v>178.4</v>
      </c>
      <c r="AH3940">
        <v>240.4</v>
      </c>
      <c r="AI3940">
        <v>342.7</v>
      </c>
      <c r="AJ3940">
        <v>215.75</v>
      </c>
      <c r="AK3940">
        <v>2364</v>
      </c>
      <c r="AL3940">
        <v>244.5</v>
      </c>
      <c r="AM3940">
        <v>339</v>
      </c>
      <c r="AN3940">
        <v>120</v>
      </c>
      <c r="AO3940">
        <v>370</v>
      </c>
      <c r="AP3940">
        <v>386</v>
      </c>
      <c r="AQ3940">
        <v>65.75</v>
      </c>
      <c r="AR3940">
        <v>131</v>
      </c>
      <c r="AS3940">
        <v>9.1999999999999993</v>
      </c>
      <c r="AT3940">
        <v>136</v>
      </c>
      <c r="AW3940">
        <v>86</v>
      </c>
      <c r="BD3940">
        <v>79.424999999999997</v>
      </c>
      <c r="BE3940">
        <v>60.25</v>
      </c>
      <c r="BF3940">
        <v>84.5</v>
      </c>
      <c r="BG3940">
        <v>111.625</v>
      </c>
      <c r="BH3940">
        <v>378.3</v>
      </c>
    </row>
    <row r="3941" spans="1:60" x14ac:dyDescent="0.25">
      <c r="A3941" s="33">
        <v>38177</v>
      </c>
      <c r="B3941" s="30"/>
      <c r="C3941" s="30"/>
      <c r="D3941" s="30">
        <v>330</v>
      </c>
      <c r="E3941" s="30">
        <v>39.96</v>
      </c>
      <c r="F3941" s="30">
        <v>240.25</v>
      </c>
      <c r="G3941" s="30">
        <v>110.578125</v>
      </c>
      <c r="H3941" s="30">
        <v>1.69</v>
      </c>
      <c r="I3941" s="30">
        <v>111.425</v>
      </c>
      <c r="J3941" s="30">
        <v>407.5</v>
      </c>
      <c r="K3941" s="30">
        <v>5.96</v>
      </c>
      <c r="L3941" s="30">
        <v>6.4610000000000003</v>
      </c>
      <c r="M3941" s="30">
        <v>6.4670000000000005</v>
      </c>
      <c r="N3941" s="30">
        <v>6.4749999999999996</v>
      </c>
      <c r="O3941" s="30">
        <v>6.5202251497683301</v>
      </c>
      <c r="P3941" s="30">
        <v>17.687469195000002</v>
      </c>
      <c r="Q3941" s="30">
        <v>21.14</v>
      </c>
      <c r="R3941" s="30">
        <v>813.8</v>
      </c>
      <c r="S3941" s="30">
        <v>770.6</v>
      </c>
      <c r="T3941" s="30">
        <v>808.8</v>
      </c>
      <c r="U3941" s="30"/>
      <c r="V3941" s="30">
        <v>225.3</v>
      </c>
      <c r="W3941">
        <v>68.849999999999994</v>
      </c>
      <c r="X3941">
        <v>8.27</v>
      </c>
      <c r="Y3941">
        <v>1417</v>
      </c>
      <c r="Z3941">
        <v>785</v>
      </c>
      <c r="AA3941">
        <v>248</v>
      </c>
      <c r="AC3941">
        <v>66.75</v>
      </c>
      <c r="AD3941">
        <v>47.85</v>
      </c>
      <c r="AE3941">
        <v>565.75</v>
      </c>
      <c r="AF3941">
        <v>21.16</v>
      </c>
      <c r="AG3941">
        <v>177.5</v>
      </c>
      <c r="AH3941">
        <v>240.9</v>
      </c>
      <c r="AI3941">
        <v>341.3</v>
      </c>
      <c r="AJ3941">
        <v>212.5</v>
      </c>
      <c r="AK3941">
        <v>2367</v>
      </c>
      <c r="AL3941">
        <v>242.25</v>
      </c>
      <c r="AM3941">
        <v>330</v>
      </c>
      <c r="AN3941">
        <v>118</v>
      </c>
      <c r="AO3941">
        <v>360.5</v>
      </c>
      <c r="AP3941">
        <v>383.5</v>
      </c>
      <c r="AQ3941">
        <v>66.3</v>
      </c>
      <c r="AR3941">
        <v>132.5</v>
      </c>
      <c r="AS3941">
        <v>9.8000000000000007</v>
      </c>
      <c r="AT3941">
        <v>134</v>
      </c>
      <c r="AW3941">
        <v>86</v>
      </c>
      <c r="BD3941">
        <v>78.95</v>
      </c>
      <c r="BE3941">
        <v>60.27</v>
      </c>
      <c r="BF3941">
        <v>86.35</v>
      </c>
      <c r="BG3941">
        <v>113.52500000000001</v>
      </c>
      <c r="BH3941">
        <v>378.3</v>
      </c>
    </row>
    <row r="3942" spans="1:60" x14ac:dyDescent="0.25">
      <c r="A3942" s="33">
        <v>38176</v>
      </c>
      <c r="B3942" s="30"/>
      <c r="C3942" s="30"/>
      <c r="D3942" s="30">
        <v>334</v>
      </c>
      <c r="E3942" s="30">
        <v>40.33</v>
      </c>
      <c r="F3942" s="30">
        <v>239</v>
      </c>
      <c r="G3942" s="30">
        <v>110.484375</v>
      </c>
      <c r="H3942" s="30">
        <v>1.7</v>
      </c>
      <c r="I3942" s="30">
        <v>109.825</v>
      </c>
      <c r="J3942" s="30">
        <v>407.8</v>
      </c>
      <c r="K3942" s="30">
        <v>6</v>
      </c>
      <c r="L3942" s="30">
        <v>6.42</v>
      </c>
      <c r="M3942" s="30">
        <v>6.4270000000000005</v>
      </c>
      <c r="N3942" s="30">
        <v>6.4349999999999996</v>
      </c>
      <c r="O3942" s="30">
        <v>6.6455506711093486</v>
      </c>
      <c r="P3942" s="30">
        <v>17.394416490000001</v>
      </c>
      <c r="Q3942" s="30">
        <v>20.96</v>
      </c>
      <c r="R3942" s="30">
        <v>813.5</v>
      </c>
      <c r="S3942" s="30">
        <v>770.6</v>
      </c>
      <c r="T3942" s="30">
        <v>805.5</v>
      </c>
      <c r="U3942" s="30"/>
      <c r="V3942" s="30">
        <v>226.95</v>
      </c>
      <c r="W3942">
        <v>67.8</v>
      </c>
      <c r="X3942">
        <v>8.16</v>
      </c>
      <c r="Y3942">
        <v>1420</v>
      </c>
      <c r="Z3942">
        <v>782</v>
      </c>
      <c r="AA3942">
        <v>243.6</v>
      </c>
      <c r="AC3942">
        <v>66.400000000000006</v>
      </c>
      <c r="AD3942">
        <v>44.87</v>
      </c>
      <c r="AE3942">
        <v>571.25</v>
      </c>
      <c r="AF3942">
        <v>21.22</v>
      </c>
      <c r="AG3942">
        <v>180.3</v>
      </c>
      <c r="AH3942">
        <v>242</v>
      </c>
      <c r="AI3942">
        <v>342.9</v>
      </c>
      <c r="AJ3942">
        <v>213.5</v>
      </c>
      <c r="AK3942">
        <v>2442</v>
      </c>
      <c r="AL3942">
        <v>244.5</v>
      </c>
      <c r="AM3942">
        <v>334</v>
      </c>
      <c r="AN3942">
        <v>118</v>
      </c>
      <c r="AO3942">
        <v>361</v>
      </c>
      <c r="AP3942">
        <v>384</v>
      </c>
      <c r="AQ3942">
        <v>66.650000000000006</v>
      </c>
      <c r="AR3942">
        <v>135</v>
      </c>
      <c r="AS3942">
        <v>10</v>
      </c>
      <c r="AT3942">
        <v>135.5</v>
      </c>
      <c r="AW3942">
        <v>86</v>
      </c>
      <c r="BD3942">
        <v>79.45</v>
      </c>
      <c r="BE3942">
        <v>60.4</v>
      </c>
      <c r="BF3942">
        <v>86.9</v>
      </c>
      <c r="BG3942">
        <v>113.55</v>
      </c>
      <c r="BH3942">
        <v>378</v>
      </c>
    </row>
    <row r="3943" spans="1:60" x14ac:dyDescent="0.25">
      <c r="A3943" s="33">
        <v>38175</v>
      </c>
      <c r="B3943" s="30"/>
      <c r="C3943" s="30"/>
      <c r="D3943" s="30">
        <v>341</v>
      </c>
      <c r="E3943" s="30">
        <v>39.08</v>
      </c>
      <c r="F3943" s="30">
        <v>240</v>
      </c>
      <c r="G3943" s="30">
        <v>110.421875</v>
      </c>
      <c r="H3943" s="30">
        <v>1.63</v>
      </c>
      <c r="I3943" s="30">
        <v>110.55</v>
      </c>
      <c r="J3943" s="30">
        <v>402.3</v>
      </c>
      <c r="K3943" s="30">
        <v>5.94</v>
      </c>
      <c r="L3943" s="30">
        <v>6.11</v>
      </c>
      <c r="M3943" s="30">
        <v>6.1179999999999994</v>
      </c>
      <c r="N3943" s="30">
        <v>6.125</v>
      </c>
      <c r="O3943" s="30">
        <v>6.9027977938619696</v>
      </c>
      <c r="P3943" s="30">
        <v>17.255340630000003</v>
      </c>
      <c r="Q3943" s="30">
        <v>21.04</v>
      </c>
      <c r="R3943" s="30">
        <v>798.9</v>
      </c>
      <c r="S3943" s="30">
        <v>770.6</v>
      </c>
      <c r="T3943" s="30">
        <v>790.9</v>
      </c>
      <c r="U3943" s="30"/>
      <c r="V3943" s="30">
        <v>225.9</v>
      </c>
      <c r="W3943">
        <v>69.400000000000006</v>
      </c>
      <c r="X3943">
        <v>8.2200000000000006</v>
      </c>
      <c r="Y3943">
        <v>1414</v>
      </c>
      <c r="Z3943">
        <v>788</v>
      </c>
      <c r="AA3943">
        <v>241.3</v>
      </c>
      <c r="AC3943">
        <v>67.2</v>
      </c>
      <c r="AD3943">
        <v>46.75</v>
      </c>
      <c r="AE3943">
        <v>565</v>
      </c>
      <c r="AF3943">
        <v>21.26</v>
      </c>
      <c r="AG3943">
        <v>176.5</v>
      </c>
      <c r="AH3943">
        <v>238.3</v>
      </c>
      <c r="AI3943">
        <v>343.6</v>
      </c>
      <c r="AJ3943">
        <v>213.5</v>
      </c>
      <c r="AK3943">
        <v>2462</v>
      </c>
      <c r="AL3943">
        <v>249.5</v>
      </c>
      <c r="AM3943">
        <v>341</v>
      </c>
      <c r="AN3943">
        <v>118</v>
      </c>
      <c r="AO3943">
        <v>366.5</v>
      </c>
      <c r="AP3943">
        <v>388</v>
      </c>
      <c r="AQ3943">
        <v>73.25</v>
      </c>
      <c r="AR3943">
        <v>138</v>
      </c>
      <c r="AS3943">
        <v>10</v>
      </c>
      <c r="AT3943">
        <v>135</v>
      </c>
      <c r="AW3943">
        <v>86</v>
      </c>
      <c r="BD3943">
        <v>79.575000000000003</v>
      </c>
      <c r="BE3943">
        <v>60.36</v>
      </c>
      <c r="BF3943">
        <v>87</v>
      </c>
      <c r="BG3943">
        <v>112.55</v>
      </c>
      <c r="BH3943">
        <v>376.5</v>
      </c>
    </row>
    <row r="3944" spans="1:60" x14ac:dyDescent="0.25">
      <c r="A3944" s="33">
        <v>38174</v>
      </c>
      <c r="B3944" s="30"/>
      <c r="C3944" s="30"/>
      <c r="D3944" s="30">
        <v>338.5</v>
      </c>
      <c r="E3944" s="30">
        <v>39.65</v>
      </c>
      <c r="F3944" s="30">
        <v>239.75</v>
      </c>
      <c r="G3944" s="30">
        <v>110.390625</v>
      </c>
      <c r="H3944" s="30">
        <v>1.66</v>
      </c>
      <c r="I3944" s="30">
        <v>110.8</v>
      </c>
      <c r="J3944" s="30">
        <v>392.6</v>
      </c>
      <c r="K3944" s="30">
        <v>5.94</v>
      </c>
      <c r="L3944" s="30">
        <v>5.9639999999999995</v>
      </c>
      <c r="M3944" s="30">
        <v>5.9720000000000004</v>
      </c>
      <c r="N3944" s="30">
        <v>5.98</v>
      </c>
      <c r="O3944" s="30">
        <v>6.8104526728738488</v>
      </c>
      <c r="P3944" s="30">
        <v>16.157634735000002</v>
      </c>
      <c r="Q3944" s="30">
        <v>20.54</v>
      </c>
      <c r="R3944" s="30">
        <v>779.4</v>
      </c>
      <c r="S3944" s="30">
        <v>770.6</v>
      </c>
      <c r="T3944" s="30">
        <v>770.9</v>
      </c>
      <c r="U3944" s="30"/>
      <c r="V3944" s="30">
        <v>221.05</v>
      </c>
      <c r="W3944">
        <v>68.7</v>
      </c>
      <c r="X3944">
        <v>8.1300000000000008</v>
      </c>
      <c r="Y3944">
        <v>1338</v>
      </c>
      <c r="Z3944">
        <v>758</v>
      </c>
      <c r="AA3944">
        <v>236.4</v>
      </c>
      <c r="AC3944">
        <v>67</v>
      </c>
      <c r="AD3944">
        <v>46.5</v>
      </c>
      <c r="AE3944">
        <v>565</v>
      </c>
      <c r="AF3944">
        <v>21.26</v>
      </c>
      <c r="AG3944">
        <v>176.5</v>
      </c>
      <c r="AH3944">
        <v>236.3</v>
      </c>
      <c r="AI3944">
        <v>344.5</v>
      </c>
      <c r="AJ3944">
        <v>213</v>
      </c>
      <c r="AK3944">
        <v>2462</v>
      </c>
      <c r="AL3944">
        <v>249.5</v>
      </c>
      <c r="AM3944">
        <v>338.5</v>
      </c>
      <c r="AN3944">
        <v>118</v>
      </c>
      <c r="AO3944">
        <v>363</v>
      </c>
      <c r="AP3944">
        <v>384</v>
      </c>
      <c r="AQ3944">
        <v>73.25</v>
      </c>
      <c r="AR3944">
        <v>143.5</v>
      </c>
      <c r="AS3944">
        <v>9.5</v>
      </c>
      <c r="AT3944">
        <v>134</v>
      </c>
      <c r="AW3944">
        <v>86</v>
      </c>
      <c r="BD3944">
        <v>78.7</v>
      </c>
      <c r="BE3944">
        <v>60.36</v>
      </c>
      <c r="BF3944">
        <v>87.5</v>
      </c>
      <c r="BG3944">
        <v>110.6</v>
      </c>
      <c r="BH3944">
        <v>379.5</v>
      </c>
    </row>
    <row r="3945" spans="1:60" x14ac:dyDescent="0.25">
      <c r="A3945" s="33">
        <v>38173</v>
      </c>
      <c r="B3945" s="30"/>
      <c r="C3945" s="30"/>
      <c r="D3945" s="30">
        <v>335</v>
      </c>
      <c r="E3945" s="30">
        <v>38.39</v>
      </c>
      <c r="F3945" s="30">
        <v>240.25</v>
      </c>
      <c r="G3945" s="30">
        <v>110.5</v>
      </c>
      <c r="H3945" s="30">
        <v>1.67</v>
      </c>
      <c r="I3945" s="30">
        <v>107.8</v>
      </c>
      <c r="J3945" s="30">
        <v>398.3</v>
      </c>
      <c r="K3945" s="30">
        <v>6</v>
      </c>
      <c r="L3945" s="30">
        <v>5.9979999999999993</v>
      </c>
      <c r="M3945" s="30">
        <v>6.0060000000000002</v>
      </c>
      <c r="N3945" s="30">
        <v>6.0149999999999997</v>
      </c>
      <c r="O3945" s="30">
        <v>6.7543859922739191</v>
      </c>
      <c r="P3945" s="30">
        <v>16.386116505</v>
      </c>
      <c r="Q3945" s="30">
        <v>21.06</v>
      </c>
      <c r="R3945" s="30">
        <v>781.5</v>
      </c>
      <c r="S3945" s="30">
        <v>770.6</v>
      </c>
      <c r="T3945" s="30">
        <v>773</v>
      </c>
      <c r="U3945" s="30"/>
      <c r="V3945" s="30">
        <v>217</v>
      </c>
      <c r="W3945">
        <v>70.05</v>
      </c>
      <c r="X3945">
        <v>7.96</v>
      </c>
      <c r="Y3945">
        <v>1312</v>
      </c>
      <c r="Z3945">
        <v>747</v>
      </c>
      <c r="AA3945">
        <v>233.8</v>
      </c>
      <c r="AC3945">
        <v>65.3</v>
      </c>
      <c r="AD3945">
        <v>47.25</v>
      </c>
      <c r="AE3945">
        <v>565</v>
      </c>
      <c r="AF3945">
        <v>21.26</v>
      </c>
      <c r="AG3945">
        <v>176.5</v>
      </c>
      <c r="AH3945">
        <v>236.3</v>
      </c>
      <c r="AI3945">
        <v>342.9</v>
      </c>
      <c r="AJ3945">
        <v>213</v>
      </c>
      <c r="AK3945">
        <v>2462</v>
      </c>
      <c r="AL3945">
        <v>255.25</v>
      </c>
      <c r="AM3945">
        <v>335</v>
      </c>
      <c r="AN3945">
        <v>118</v>
      </c>
      <c r="AO3945">
        <v>359</v>
      </c>
      <c r="AP3945">
        <v>380</v>
      </c>
      <c r="AQ3945">
        <v>73</v>
      </c>
      <c r="AR3945">
        <v>145</v>
      </c>
      <c r="AS3945">
        <v>9.6</v>
      </c>
      <c r="AT3945">
        <v>131.25</v>
      </c>
      <c r="AW3945">
        <v>86</v>
      </c>
      <c r="BD3945">
        <v>78.325000000000003</v>
      </c>
      <c r="BE3945">
        <v>60.55</v>
      </c>
      <c r="BF3945">
        <v>87.5</v>
      </c>
      <c r="BG3945">
        <v>111.1</v>
      </c>
      <c r="BH3945">
        <v>379.6</v>
      </c>
    </row>
    <row r="3946" spans="1:60" x14ac:dyDescent="0.25">
      <c r="A3946" s="33">
        <v>38172</v>
      </c>
      <c r="B3946" s="30"/>
      <c r="C3946" s="30"/>
      <c r="D3946" s="30">
        <v>335</v>
      </c>
      <c r="E3946" s="30">
        <v>38.39</v>
      </c>
      <c r="F3946" s="30">
        <v>240</v>
      </c>
      <c r="G3946" s="30">
        <v>110.5</v>
      </c>
      <c r="H3946" s="30">
        <v>1.74</v>
      </c>
      <c r="I3946" s="30">
        <v>107.8</v>
      </c>
      <c r="J3946" s="30">
        <v>398.3</v>
      </c>
      <c r="K3946" s="30">
        <v>5.98</v>
      </c>
      <c r="L3946" s="30">
        <v>5.9979999999999993</v>
      </c>
      <c r="M3946" s="30">
        <v>6.0060000000000002</v>
      </c>
      <c r="N3946" s="30">
        <v>6.0149999999999997</v>
      </c>
      <c r="O3946" s="30">
        <v>6.7543859922739191</v>
      </c>
      <c r="P3946" s="30">
        <v>16.386116505</v>
      </c>
      <c r="Q3946" s="30">
        <v>21.06</v>
      </c>
      <c r="R3946" s="30">
        <v>781.5</v>
      </c>
      <c r="S3946" s="30">
        <v>770.6</v>
      </c>
      <c r="T3946" s="30">
        <v>773</v>
      </c>
      <c r="U3946" s="30"/>
      <c r="V3946" s="30">
        <v>217</v>
      </c>
      <c r="W3946">
        <v>70.05</v>
      </c>
      <c r="X3946">
        <v>7.96</v>
      </c>
      <c r="Y3946">
        <v>1312</v>
      </c>
      <c r="Z3946">
        <v>746</v>
      </c>
      <c r="AA3946">
        <v>229.4</v>
      </c>
      <c r="AC3946">
        <v>65.3</v>
      </c>
      <c r="AD3946">
        <v>47.25</v>
      </c>
      <c r="AE3946">
        <v>562</v>
      </c>
      <c r="AF3946">
        <v>21.26</v>
      </c>
      <c r="AG3946">
        <v>178.8</v>
      </c>
      <c r="AH3946">
        <v>236.7</v>
      </c>
      <c r="AI3946">
        <v>342.95</v>
      </c>
      <c r="AJ3946">
        <v>210.75</v>
      </c>
      <c r="AK3946">
        <v>2479</v>
      </c>
      <c r="AL3946">
        <v>255.25</v>
      </c>
      <c r="AM3946">
        <v>335</v>
      </c>
      <c r="AN3946">
        <v>120</v>
      </c>
      <c r="AO3946">
        <v>359</v>
      </c>
      <c r="AP3946">
        <v>380</v>
      </c>
      <c r="AQ3946">
        <v>73.5</v>
      </c>
      <c r="AR3946">
        <v>145.5</v>
      </c>
      <c r="AS3946">
        <v>9.6</v>
      </c>
      <c r="AT3946">
        <v>131.25</v>
      </c>
      <c r="AW3946">
        <v>86</v>
      </c>
      <c r="BD3946">
        <v>79.375</v>
      </c>
      <c r="BE3946">
        <v>61.11</v>
      </c>
      <c r="BF3946">
        <v>88.1</v>
      </c>
      <c r="BG3946">
        <v>111.4</v>
      </c>
      <c r="BH3946">
        <v>383.4</v>
      </c>
    </row>
    <row r="3947" spans="1:60" x14ac:dyDescent="0.25">
      <c r="A3947" s="33">
        <v>38170</v>
      </c>
      <c r="B3947" s="30"/>
      <c r="C3947" s="30"/>
      <c r="D3947" s="30">
        <v>335</v>
      </c>
      <c r="E3947" s="30">
        <v>38.39</v>
      </c>
      <c r="F3947" s="30">
        <v>240</v>
      </c>
      <c r="G3947" s="30">
        <v>110.5</v>
      </c>
      <c r="H3947" s="30">
        <v>1.74</v>
      </c>
      <c r="I3947" s="30">
        <v>107.8</v>
      </c>
      <c r="J3947" s="30">
        <v>398.3</v>
      </c>
      <c r="K3947" s="30">
        <v>5.98</v>
      </c>
      <c r="L3947" s="30">
        <v>5.9979999999999993</v>
      </c>
      <c r="M3947" s="30">
        <v>6.0060000000000002</v>
      </c>
      <c r="N3947" s="30">
        <v>6.0149999999999997</v>
      </c>
      <c r="O3947" s="30">
        <v>6.7543859922739191</v>
      </c>
      <c r="P3947" s="30">
        <v>16.386116505</v>
      </c>
      <c r="Q3947" s="30">
        <v>21.06</v>
      </c>
      <c r="R3947" s="30">
        <v>781.5</v>
      </c>
      <c r="S3947" s="30">
        <v>770.6</v>
      </c>
      <c r="T3947" s="30">
        <v>773</v>
      </c>
      <c r="U3947" s="30"/>
      <c r="V3947" s="30">
        <v>217</v>
      </c>
      <c r="W3947">
        <v>70.05</v>
      </c>
      <c r="X3947">
        <v>7.96</v>
      </c>
      <c r="Y3947">
        <v>1312</v>
      </c>
      <c r="Z3947">
        <v>746</v>
      </c>
      <c r="AA3947">
        <v>229.4</v>
      </c>
      <c r="AC3947">
        <v>65.3</v>
      </c>
      <c r="AD3947">
        <v>47.25</v>
      </c>
      <c r="AE3947">
        <v>574.5</v>
      </c>
      <c r="AF3947">
        <v>21.88</v>
      </c>
      <c r="AG3947">
        <v>181.3</v>
      </c>
      <c r="AH3947">
        <v>237</v>
      </c>
      <c r="AI3947">
        <v>343.95</v>
      </c>
      <c r="AJ3947">
        <v>212.75</v>
      </c>
      <c r="AK3947">
        <v>2445</v>
      </c>
      <c r="AL3947">
        <v>255.25</v>
      </c>
      <c r="AM3947">
        <v>335</v>
      </c>
      <c r="AN3947">
        <v>120</v>
      </c>
      <c r="AO3947">
        <v>359</v>
      </c>
      <c r="AP3947">
        <v>380</v>
      </c>
      <c r="AQ3947">
        <v>73.5</v>
      </c>
      <c r="AR3947">
        <v>145.5</v>
      </c>
      <c r="AS3947">
        <v>9.6</v>
      </c>
      <c r="AT3947">
        <v>131.25</v>
      </c>
      <c r="AW3947">
        <v>86</v>
      </c>
      <c r="BD3947">
        <v>79.125</v>
      </c>
      <c r="BE3947">
        <v>61.27</v>
      </c>
      <c r="BF3947">
        <v>87.1</v>
      </c>
      <c r="BG3947">
        <v>108.4</v>
      </c>
      <c r="BH3947">
        <v>380.6</v>
      </c>
    </row>
    <row r="3948" spans="1:60" x14ac:dyDescent="0.25">
      <c r="A3948" s="33">
        <v>38169</v>
      </c>
      <c r="B3948" s="30"/>
      <c r="C3948" s="30"/>
      <c r="D3948" s="30">
        <v>330.5</v>
      </c>
      <c r="E3948" s="30">
        <v>38.74</v>
      </c>
      <c r="F3948" s="30">
        <v>240.5</v>
      </c>
      <c r="G3948" s="30">
        <v>109.671875</v>
      </c>
      <c r="H3948" s="30">
        <v>1.78</v>
      </c>
      <c r="I3948" s="30">
        <v>107.8</v>
      </c>
      <c r="J3948" s="30">
        <v>396</v>
      </c>
      <c r="K3948" s="30">
        <v>5.9</v>
      </c>
      <c r="L3948" s="30">
        <v>5.9349999999999996</v>
      </c>
      <c r="M3948" s="30">
        <v>5.9429999999999996</v>
      </c>
      <c r="N3948" s="30">
        <v>5.9529999999999994</v>
      </c>
      <c r="O3948" s="30">
        <v>6.7774722725209502</v>
      </c>
      <c r="P3948" s="30">
        <v>16.142733750000001</v>
      </c>
      <c r="Q3948" s="30">
        <v>21.16</v>
      </c>
      <c r="R3948" s="30">
        <v>786.6</v>
      </c>
      <c r="S3948" s="30">
        <v>770.6</v>
      </c>
      <c r="T3948" s="30">
        <v>777.6</v>
      </c>
      <c r="U3948" s="30"/>
      <c r="V3948" s="30">
        <v>215</v>
      </c>
      <c r="W3948">
        <v>72.75</v>
      </c>
      <c r="X3948">
        <v>7.77</v>
      </c>
      <c r="Y3948">
        <v>1328</v>
      </c>
      <c r="Z3948">
        <v>758</v>
      </c>
      <c r="AA3948">
        <v>224.2</v>
      </c>
      <c r="AC3948">
        <v>64.5</v>
      </c>
      <c r="AD3948">
        <v>46.65</v>
      </c>
      <c r="AE3948">
        <v>578.25</v>
      </c>
      <c r="AF3948">
        <v>22.08</v>
      </c>
      <c r="AG3948">
        <v>181.1</v>
      </c>
      <c r="AH3948">
        <v>234.3</v>
      </c>
      <c r="AI3948">
        <v>344.35</v>
      </c>
      <c r="AJ3948">
        <v>213.5</v>
      </c>
      <c r="AK3948">
        <v>2465</v>
      </c>
      <c r="AL3948">
        <v>257.5</v>
      </c>
      <c r="AM3948">
        <v>330.5</v>
      </c>
      <c r="AN3948">
        <v>120</v>
      </c>
      <c r="AO3948">
        <v>356</v>
      </c>
      <c r="AP3948">
        <v>381</v>
      </c>
      <c r="AQ3948">
        <v>75</v>
      </c>
      <c r="AR3948">
        <v>145</v>
      </c>
      <c r="AS3948">
        <v>9.9250000000000007</v>
      </c>
      <c r="AT3948">
        <v>133</v>
      </c>
      <c r="AW3948">
        <v>86</v>
      </c>
      <c r="BD3948">
        <v>79.125</v>
      </c>
      <c r="BE3948">
        <v>61.4</v>
      </c>
      <c r="BF3948">
        <v>87.1</v>
      </c>
      <c r="BG3948">
        <v>108.4</v>
      </c>
      <c r="BH3948">
        <v>380</v>
      </c>
    </row>
    <row r="3949" spans="1:60" x14ac:dyDescent="0.25">
      <c r="A3949" s="33">
        <v>38168</v>
      </c>
      <c r="B3949" s="30"/>
      <c r="C3949" s="30"/>
      <c r="D3949" s="30">
        <v>338</v>
      </c>
      <c r="E3949" s="30">
        <v>37.049999999999997</v>
      </c>
      <c r="F3949" s="30">
        <v>240</v>
      </c>
      <c r="G3949" s="30">
        <v>109.328125</v>
      </c>
      <c r="H3949" s="30">
        <v>1.84</v>
      </c>
      <c r="I3949" s="30">
        <v>108.45</v>
      </c>
      <c r="J3949" s="30">
        <v>392.6</v>
      </c>
      <c r="K3949" s="30">
        <v>5.9</v>
      </c>
      <c r="L3949" s="30">
        <v>5.7759999999999998</v>
      </c>
      <c r="M3949" s="30">
        <v>5.7810000000000006</v>
      </c>
      <c r="N3949" s="30">
        <v>5.7949999999999999</v>
      </c>
      <c r="O3949" s="30">
        <v>6.8153997329267844</v>
      </c>
      <c r="P3949" s="30">
        <v>16.465588425</v>
      </c>
      <c r="Q3949" s="30">
        <v>21.1</v>
      </c>
      <c r="R3949" s="30">
        <v>791.5</v>
      </c>
      <c r="S3949" s="30">
        <v>770.6</v>
      </c>
      <c r="T3949" s="30">
        <v>782</v>
      </c>
      <c r="U3949" s="30"/>
      <c r="V3949" s="30">
        <v>214.95</v>
      </c>
      <c r="W3949">
        <v>73.099999999999994</v>
      </c>
      <c r="X3949">
        <v>7.24</v>
      </c>
      <c r="Y3949">
        <v>1336</v>
      </c>
      <c r="Z3949">
        <v>761</v>
      </c>
      <c r="AA3949">
        <v>223</v>
      </c>
      <c r="AC3949">
        <v>61.75</v>
      </c>
      <c r="AD3949">
        <v>48.25</v>
      </c>
      <c r="AE3949">
        <v>584</v>
      </c>
      <c r="AF3949">
        <v>22.2</v>
      </c>
      <c r="AG3949">
        <v>183.3</v>
      </c>
      <c r="AH3949">
        <v>233</v>
      </c>
      <c r="AI3949">
        <v>344.35</v>
      </c>
      <c r="AJ3949">
        <v>213.75</v>
      </c>
      <c r="AK3949">
        <v>2380</v>
      </c>
      <c r="AL3949">
        <v>257.5</v>
      </c>
      <c r="AM3949">
        <v>338</v>
      </c>
      <c r="AN3949">
        <v>121</v>
      </c>
      <c r="AO3949">
        <v>358.5</v>
      </c>
      <c r="AP3949">
        <v>381</v>
      </c>
      <c r="AQ3949">
        <v>74.5</v>
      </c>
      <c r="AR3949">
        <v>147</v>
      </c>
      <c r="AS3949">
        <v>10.06</v>
      </c>
      <c r="AT3949">
        <v>132.75</v>
      </c>
      <c r="AW3949">
        <v>86</v>
      </c>
      <c r="BD3949">
        <v>79.125</v>
      </c>
      <c r="BE3949">
        <v>61.4</v>
      </c>
      <c r="BF3949">
        <v>87.1</v>
      </c>
      <c r="BG3949">
        <v>108.4</v>
      </c>
      <c r="BH3949">
        <v>378.5</v>
      </c>
    </row>
    <row r="3950" spans="1:60" x14ac:dyDescent="0.25">
      <c r="A3950" s="33">
        <v>38167</v>
      </c>
      <c r="B3950" s="30"/>
      <c r="C3950" s="30"/>
      <c r="D3950" s="30">
        <v>337.5</v>
      </c>
      <c r="E3950" s="30">
        <v>35.659999999999997</v>
      </c>
      <c r="F3950" s="30">
        <v>242.5</v>
      </c>
      <c r="G3950" s="30">
        <v>108.609375</v>
      </c>
      <c r="H3950" s="30">
        <v>1.82</v>
      </c>
      <c r="I3950" s="30">
        <v>110.52500000000001</v>
      </c>
      <c r="J3950" s="30">
        <v>392.5</v>
      </c>
      <c r="K3950" s="30">
        <v>5.84</v>
      </c>
      <c r="L3950" s="30">
        <v>5.8529999999999998</v>
      </c>
      <c r="M3950" s="30">
        <v>5.7810000000000006</v>
      </c>
      <c r="N3950" s="30">
        <v>5.7949999999999999</v>
      </c>
      <c r="O3950" s="30">
        <v>6.7032663717269241</v>
      </c>
      <c r="P3950" s="30">
        <v>16.117898775</v>
      </c>
      <c r="Q3950" s="30">
        <v>21.1</v>
      </c>
      <c r="R3950" s="30">
        <v>780.6</v>
      </c>
      <c r="S3950" s="30">
        <v>770.6</v>
      </c>
      <c r="T3950" s="30">
        <v>765.6</v>
      </c>
      <c r="U3950" s="30"/>
      <c r="V3950" s="30">
        <v>219.6</v>
      </c>
      <c r="W3950">
        <v>71.75</v>
      </c>
      <c r="X3950">
        <v>7.32</v>
      </c>
      <c r="Y3950">
        <v>1380</v>
      </c>
      <c r="Z3950">
        <v>789</v>
      </c>
      <c r="AA3950">
        <v>224.6</v>
      </c>
      <c r="AC3950">
        <v>63.4</v>
      </c>
      <c r="AD3950">
        <v>49.7</v>
      </c>
      <c r="AE3950">
        <v>600.5</v>
      </c>
      <c r="AF3950">
        <v>22.75</v>
      </c>
      <c r="AG3950">
        <v>186.9</v>
      </c>
      <c r="AH3950">
        <v>234.9</v>
      </c>
      <c r="AI3950">
        <v>345.2</v>
      </c>
      <c r="AJ3950">
        <v>217.5</v>
      </c>
      <c r="AK3950">
        <v>2416</v>
      </c>
      <c r="AL3950">
        <v>268</v>
      </c>
      <c r="AM3950">
        <v>337.5</v>
      </c>
      <c r="AN3950">
        <v>125</v>
      </c>
      <c r="AO3950">
        <v>359</v>
      </c>
      <c r="AP3950">
        <v>395.5</v>
      </c>
      <c r="AQ3950">
        <v>74.5</v>
      </c>
      <c r="AR3950">
        <v>150</v>
      </c>
      <c r="AS3950">
        <v>9.17</v>
      </c>
      <c r="AT3950">
        <v>139.75</v>
      </c>
      <c r="AW3950">
        <v>86</v>
      </c>
      <c r="BD3950">
        <v>78.75</v>
      </c>
      <c r="BE3950">
        <v>61.1</v>
      </c>
      <c r="BF3950">
        <v>87.1</v>
      </c>
      <c r="BG3950">
        <v>108.4</v>
      </c>
      <c r="BH3950">
        <v>381.1</v>
      </c>
    </row>
    <row r="3951" spans="1:60" x14ac:dyDescent="0.25">
      <c r="A3951" s="33">
        <v>38166</v>
      </c>
      <c r="B3951" s="30"/>
      <c r="C3951" s="30"/>
      <c r="D3951" s="30">
        <v>338.5</v>
      </c>
      <c r="E3951" s="30">
        <v>36.24</v>
      </c>
      <c r="F3951" s="30">
        <v>242</v>
      </c>
      <c r="G3951" s="30">
        <v>108.265625</v>
      </c>
      <c r="H3951" s="30">
        <v>1.81</v>
      </c>
      <c r="I3951" s="30">
        <v>109.35</v>
      </c>
      <c r="J3951" s="30">
        <v>401</v>
      </c>
      <c r="K3951" s="30">
        <v>5.78</v>
      </c>
      <c r="L3951" s="30">
        <v>5.8970000000000002</v>
      </c>
      <c r="M3951" s="30">
        <v>5.8979999999999997</v>
      </c>
      <c r="N3951" s="30">
        <v>5.9060000000000006</v>
      </c>
      <c r="O3951" s="30">
        <v>6.6208153708446744</v>
      </c>
      <c r="P3951" s="30">
        <v>16.465588425</v>
      </c>
      <c r="Q3951" s="30">
        <v>21.12</v>
      </c>
      <c r="R3951" s="30">
        <v>790.2</v>
      </c>
      <c r="S3951" s="30">
        <v>780.3</v>
      </c>
      <c r="T3951" s="30">
        <v>775.3</v>
      </c>
      <c r="U3951" s="30"/>
      <c r="V3951" s="30">
        <v>227.7</v>
      </c>
      <c r="W3951">
        <v>72.55</v>
      </c>
      <c r="X3951">
        <v>7.13</v>
      </c>
      <c r="Y3951">
        <v>1378</v>
      </c>
      <c r="Z3951">
        <v>781</v>
      </c>
      <c r="AA3951">
        <v>222.7</v>
      </c>
      <c r="AC3951">
        <v>60.4</v>
      </c>
      <c r="AD3951">
        <v>48.65</v>
      </c>
      <c r="AE3951">
        <v>600.5</v>
      </c>
      <c r="AF3951">
        <v>22.75</v>
      </c>
      <c r="AG3951">
        <v>186.9</v>
      </c>
      <c r="AH3951">
        <v>234.9</v>
      </c>
      <c r="AI3951">
        <v>344.2</v>
      </c>
      <c r="AJ3951">
        <v>217.5</v>
      </c>
      <c r="AK3951">
        <v>2416</v>
      </c>
      <c r="AL3951">
        <v>271.25</v>
      </c>
      <c r="AM3951">
        <v>338.5</v>
      </c>
      <c r="AN3951">
        <v>130</v>
      </c>
      <c r="AO3951">
        <v>361.75</v>
      </c>
      <c r="AP3951">
        <v>396.75</v>
      </c>
      <c r="AQ3951">
        <v>74.75</v>
      </c>
      <c r="AR3951">
        <v>149.5</v>
      </c>
      <c r="AS3951">
        <v>9.19</v>
      </c>
      <c r="AT3951">
        <v>143</v>
      </c>
      <c r="AW3951">
        <v>86</v>
      </c>
      <c r="BD3951">
        <v>78.95</v>
      </c>
      <c r="BE3951">
        <v>60.1</v>
      </c>
      <c r="BF3951">
        <v>87.25</v>
      </c>
      <c r="BG3951">
        <v>109.4</v>
      </c>
      <c r="BH3951">
        <v>380.3</v>
      </c>
    </row>
    <row r="3952" spans="1:60" x14ac:dyDescent="0.25">
      <c r="A3952" s="33">
        <v>38163</v>
      </c>
      <c r="B3952" s="30"/>
      <c r="C3952" s="30"/>
      <c r="D3952" s="30">
        <v>341.25</v>
      </c>
      <c r="E3952" s="30">
        <v>37.549999999999997</v>
      </c>
      <c r="F3952" s="30">
        <v>244</v>
      </c>
      <c r="G3952" s="30">
        <v>108.984375</v>
      </c>
      <c r="H3952" s="30">
        <v>1.8</v>
      </c>
      <c r="I3952" s="30">
        <v>112.35</v>
      </c>
      <c r="J3952" s="30">
        <v>402.9</v>
      </c>
      <c r="K3952" s="30">
        <v>5.68</v>
      </c>
      <c r="L3952" s="30">
        <v>6.125</v>
      </c>
      <c r="M3952" s="30">
        <v>6.1270000000000007</v>
      </c>
      <c r="N3952" s="30">
        <v>6.1349999999999998</v>
      </c>
      <c r="O3952" s="30">
        <v>6.6471996911269953</v>
      </c>
      <c r="P3952" s="30">
        <v>16.862948025000001</v>
      </c>
      <c r="Q3952" s="30">
        <v>21.4</v>
      </c>
      <c r="R3952" s="30">
        <v>834.6</v>
      </c>
      <c r="S3952" s="30">
        <v>806.5</v>
      </c>
      <c r="T3952" s="30">
        <v>795.5</v>
      </c>
      <c r="U3952" s="30"/>
      <c r="V3952" s="30">
        <v>226.2</v>
      </c>
      <c r="W3952">
        <v>71.599999999999994</v>
      </c>
      <c r="X3952">
        <v>7.28</v>
      </c>
      <c r="Y3952">
        <v>1360</v>
      </c>
      <c r="Z3952">
        <v>773</v>
      </c>
      <c r="AA3952">
        <v>223.2</v>
      </c>
      <c r="AC3952">
        <v>61.2</v>
      </c>
      <c r="AD3952">
        <v>50</v>
      </c>
      <c r="AE3952">
        <v>608</v>
      </c>
      <c r="AF3952">
        <v>22.95</v>
      </c>
      <c r="AG3952">
        <v>188.8</v>
      </c>
      <c r="AH3952">
        <v>235.4</v>
      </c>
      <c r="AI3952">
        <v>342.35</v>
      </c>
      <c r="AJ3952">
        <v>218.25</v>
      </c>
      <c r="AK3952">
        <v>2404</v>
      </c>
      <c r="AL3952">
        <v>276.25</v>
      </c>
      <c r="AM3952">
        <v>341.25</v>
      </c>
      <c r="AN3952">
        <v>130</v>
      </c>
      <c r="AO3952">
        <v>366</v>
      </c>
      <c r="AP3952">
        <v>398</v>
      </c>
      <c r="AQ3952">
        <v>76.5</v>
      </c>
      <c r="AR3952">
        <v>149.5</v>
      </c>
      <c r="AS3952">
        <v>9.33</v>
      </c>
      <c r="AT3952">
        <v>145.75</v>
      </c>
      <c r="AW3952">
        <v>86</v>
      </c>
      <c r="BD3952">
        <v>77.5</v>
      </c>
      <c r="BE3952">
        <v>60.1</v>
      </c>
      <c r="BF3952">
        <v>88.8</v>
      </c>
      <c r="BG3952">
        <v>112.02500000000001</v>
      </c>
      <c r="BH3952">
        <v>378.1</v>
      </c>
    </row>
    <row r="3953" spans="1:60" x14ac:dyDescent="0.25">
      <c r="A3953" s="33">
        <v>38162</v>
      </c>
      <c r="B3953" s="30"/>
      <c r="C3953" s="30"/>
      <c r="D3953" s="30">
        <v>339.5</v>
      </c>
      <c r="E3953" s="30">
        <v>37.93</v>
      </c>
      <c r="F3953" s="30">
        <v>243</v>
      </c>
      <c r="G3953" s="30">
        <v>108.96875</v>
      </c>
      <c r="H3953" s="30">
        <v>1.8</v>
      </c>
      <c r="I3953" s="30">
        <v>111.875</v>
      </c>
      <c r="J3953" s="30">
        <v>403.1</v>
      </c>
      <c r="K3953" s="30">
        <v>5.7</v>
      </c>
      <c r="L3953" s="30">
        <v>6.1729999999999992</v>
      </c>
      <c r="M3953" s="30">
        <v>6.1749999999999998</v>
      </c>
      <c r="N3953" s="30">
        <v>6.1829999999999998</v>
      </c>
      <c r="O3953" s="30">
        <v>6.5317682898918452</v>
      </c>
      <c r="P3953" s="30">
        <v>16.733806155</v>
      </c>
      <c r="Q3953" s="30">
        <v>21.12</v>
      </c>
      <c r="R3953" s="30">
        <v>834.6</v>
      </c>
      <c r="S3953" s="30">
        <v>813</v>
      </c>
      <c r="T3953" s="30">
        <v>805.5</v>
      </c>
      <c r="U3953" s="30"/>
      <c r="V3953" s="30">
        <v>228.9</v>
      </c>
      <c r="W3953">
        <v>74.05</v>
      </c>
      <c r="X3953">
        <v>7.21</v>
      </c>
      <c r="Y3953">
        <v>1329</v>
      </c>
      <c r="Z3953">
        <v>764</v>
      </c>
      <c r="AA3953">
        <v>218.5</v>
      </c>
      <c r="AC3953">
        <v>60.2</v>
      </c>
      <c r="AD3953">
        <v>49.3</v>
      </c>
      <c r="AE3953">
        <v>621</v>
      </c>
      <c r="AF3953">
        <v>23.22</v>
      </c>
      <c r="AG3953">
        <v>195.1</v>
      </c>
      <c r="AH3953">
        <v>241.2</v>
      </c>
      <c r="AI3953">
        <v>344.15</v>
      </c>
      <c r="AJ3953">
        <v>218.75</v>
      </c>
      <c r="AK3953">
        <v>2410</v>
      </c>
      <c r="AL3953">
        <v>273.25</v>
      </c>
      <c r="AM3953">
        <v>339.5</v>
      </c>
      <c r="AN3953">
        <v>130</v>
      </c>
      <c r="AO3953">
        <v>365.5</v>
      </c>
      <c r="AP3953">
        <v>399</v>
      </c>
      <c r="AQ3953">
        <v>75.25</v>
      </c>
      <c r="AR3953">
        <v>150</v>
      </c>
      <c r="AS3953">
        <v>9.3699999999999992</v>
      </c>
      <c r="AT3953">
        <v>145.25</v>
      </c>
      <c r="AW3953">
        <v>86</v>
      </c>
      <c r="BD3953">
        <v>77.05</v>
      </c>
      <c r="BE3953">
        <v>60.13</v>
      </c>
      <c r="BF3953">
        <v>87.1</v>
      </c>
      <c r="BG3953">
        <v>111.15</v>
      </c>
      <c r="BH3953">
        <v>382.1</v>
      </c>
    </row>
    <row r="3954" spans="1:60" x14ac:dyDescent="0.25">
      <c r="A3954" s="33">
        <v>38161</v>
      </c>
      <c r="B3954" s="30"/>
      <c r="C3954" s="30"/>
      <c r="D3954" s="30">
        <v>345.25</v>
      </c>
      <c r="E3954" s="30">
        <v>37.57</v>
      </c>
      <c r="F3954" s="30">
        <v>246.25</v>
      </c>
      <c r="G3954" s="30">
        <v>108.546875</v>
      </c>
      <c r="H3954" s="30">
        <v>1.81</v>
      </c>
      <c r="I3954" s="30">
        <v>110.3</v>
      </c>
      <c r="J3954" s="30">
        <v>395</v>
      </c>
      <c r="K3954" s="30">
        <v>5.7</v>
      </c>
      <c r="L3954" s="30">
        <v>5.8729999999999993</v>
      </c>
      <c r="M3954" s="30">
        <v>5.875</v>
      </c>
      <c r="N3954" s="30">
        <v>5.8829999999999991</v>
      </c>
      <c r="O3954" s="30">
        <v>6.3948996284273099</v>
      </c>
      <c r="P3954" s="30">
        <v>16.401017490000001</v>
      </c>
      <c r="Q3954" s="30">
        <v>21.18</v>
      </c>
      <c r="R3954" s="30">
        <v>834.6</v>
      </c>
      <c r="S3954" s="30">
        <v>809.4</v>
      </c>
      <c r="T3954" s="30">
        <v>802.2</v>
      </c>
      <c r="U3954" s="30"/>
      <c r="V3954" s="30">
        <v>222.3</v>
      </c>
      <c r="W3954">
        <v>74.45</v>
      </c>
      <c r="X3954">
        <v>7.09</v>
      </c>
      <c r="Y3954">
        <v>1339</v>
      </c>
      <c r="Z3954">
        <v>766</v>
      </c>
      <c r="AA3954">
        <v>218</v>
      </c>
      <c r="AC3954">
        <v>58.35</v>
      </c>
      <c r="AD3954">
        <v>47.95</v>
      </c>
      <c r="AE3954">
        <v>617.5</v>
      </c>
      <c r="AF3954">
        <v>22.96</v>
      </c>
      <c r="AG3954">
        <v>198.2</v>
      </c>
      <c r="AH3954">
        <v>241.9</v>
      </c>
      <c r="AI3954">
        <v>341.7</v>
      </c>
      <c r="AJ3954">
        <v>218.25</v>
      </c>
      <c r="AK3954">
        <v>2337</v>
      </c>
      <c r="AL3954">
        <v>274.5</v>
      </c>
      <c r="AM3954">
        <v>345.25</v>
      </c>
      <c r="AN3954">
        <v>130</v>
      </c>
      <c r="AO3954">
        <v>371</v>
      </c>
      <c r="AP3954">
        <v>403</v>
      </c>
      <c r="AQ3954">
        <v>75.25</v>
      </c>
      <c r="AR3954">
        <v>150.25</v>
      </c>
      <c r="AS3954">
        <v>9.3000000000000007</v>
      </c>
      <c r="AT3954">
        <v>147</v>
      </c>
      <c r="AW3954">
        <v>85</v>
      </c>
      <c r="BD3954">
        <v>76.95</v>
      </c>
      <c r="BE3954">
        <v>60.2</v>
      </c>
      <c r="BF3954">
        <v>89.6</v>
      </c>
      <c r="BG3954">
        <v>114.15</v>
      </c>
      <c r="BH3954">
        <v>392.1</v>
      </c>
    </row>
    <row r="3955" spans="1:60" x14ac:dyDescent="0.25">
      <c r="A3955" s="33">
        <v>38160</v>
      </c>
      <c r="B3955" s="30"/>
      <c r="C3955" s="30"/>
      <c r="D3955" s="30">
        <v>343.75</v>
      </c>
      <c r="E3955" s="30">
        <v>38.11</v>
      </c>
      <c r="F3955" s="30">
        <v>244.5</v>
      </c>
      <c r="G3955" s="30">
        <v>108.453125</v>
      </c>
      <c r="H3955" s="30">
        <v>1.82</v>
      </c>
      <c r="I3955" s="30">
        <v>109.8</v>
      </c>
      <c r="J3955" s="30">
        <v>395</v>
      </c>
      <c r="K3955" s="30">
        <v>5.7</v>
      </c>
      <c r="L3955" s="30">
        <v>5.8650000000000002</v>
      </c>
      <c r="M3955" s="30">
        <v>5.8670000000000009</v>
      </c>
      <c r="N3955" s="30">
        <v>5.875</v>
      </c>
      <c r="O3955" s="30">
        <v>6.3652172681097001</v>
      </c>
      <c r="P3955" s="30">
        <v>16.058294834999998</v>
      </c>
      <c r="Q3955" s="30">
        <v>20.399999999999999</v>
      </c>
      <c r="R3955" s="30">
        <v>834.6</v>
      </c>
      <c r="S3955" s="30">
        <v>808.9</v>
      </c>
      <c r="T3955" s="30">
        <v>801.9</v>
      </c>
      <c r="U3955" s="30"/>
      <c r="V3955" s="30">
        <v>222.8</v>
      </c>
      <c r="W3955">
        <v>74.099999999999994</v>
      </c>
      <c r="X3955">
        <v>7</v>
      </c>
      <c r="Y3955">
        <v>1336</v>
      </c>
      <c r="Z3955">
        <v>764</v>
      </c>
      <c r="AA3955">
        <v>216.6</v>
      </c>
      <c r="AC3955">
        <v>58.3</v>
      </c>
      <c r="AD3955">
        <v>48.4</v>
      </c>
      <c r="AE3955">
        <v>602</v>
      </c>
      <c r="AF3955">
        <v>21.3</v>
      </c>
      <c r="AG3955">
        <v>197.3</v>
      </c>
      <c r="AH3955">
        <v>230.1</v>
      </c>
      <c r="AI3955">
        <v>339</v>
      </c>
      <c r="AJ3955">
        <v>216</v>
      </c>
      <c r="AK3955">
        <v>2337</v>
      </c>
      <c r="AL3955">
        <v>267.75</v>
      </c>
      <c r="AM3955">
        <v>343.75</v>
      </c>
      <c r="AN3955">
        <v>125</v>
      </c>
      <c r="AO3955">
        <v>371.25</v>
      </c>
      <c r="AP3955">
        <v>400.5</v>
      </c>
      <c r="AQ3955">
        <v>77.5</v>
      </c>
      <c r="AR3955">
        <v>151</v>
      </c>
      <c r="AS3955">
        <v>9.5</v>
      </c>
      <c r="AT3955">
        <v>142.75</v>
      </c>
      <c r="AW3955">
        <v>85</v>
      </c>
      <c r="BD3955">
        <v>76.599999999999994</v>
      </c>
      <c r="BE3955">
        <v>60.32</v>
      </c>
      <c r="BF3955">
        <v>90</v>
      </c>
      <c r="BG3955">
        <v>113.72499999999999</v>
      </c>
      <c r="BH3955">
        <v>397.5</v>
      </c>
    </row>
    <row r="3956" spans="1:60" x14ac:dyDescent="0.25">
      <c r="A3956" s="33">
        <v>38159</v>
      </c>
      <c r="B3956" s="30"/>
      <c r="C3956" s="30"/>
      <c r="D3956" s="30">
        <v>354.25</v>
      </c>
      <c r="E3956" s="30">
        <v>37.630000000000003</v>
      </c>
      <c r="F3956" s="30">
        <v>243</v>
      </c>
      <c r="G3956" s="30">
        <v>109.953125</v>
      </c>
      <c r="H3956" s="30">
        <v>1.81</v>
      </c>
      <c r="I3956" s="30">
        <v>109</v>
      </c>
      <c r="J3956" s="30">
        <v>394</v>
      </c>
      <c r="K3956" s="30">
        <v>5.68</v>
      </c>
      <c r="L3956" s="30">
        <v>5.8579999999999997</v>
      </c>
      <c r="M3956" s="30">
        <v>5.86</v>
      </c>
      <c r="N3956" s="30">
        <v>5.8679999999999994</v>
      </c>
      <c r="O3956" s="30">
        <v>6.3734623681979246</v>
      </c>
      <c r="P3956" s="30">
        <v>15.854648040000001</v>
      </c>
      <c r="Q3956" s="30">
        <v>20.14</v>
      </c>
      <c r="R3956" s="30">
        <v>834.6</v>
      </c>
      <c r="S3956" s="30">
        <v>813.9</v>
      </c>
      <c r="T3956" s="30">
        <v>806.9</v>
      </c>
      <c r="U3956" s="30"/>
      <c r="V3956" s="30">
        <v>228.05</v>
      </c>
      <c r="W3956">
        <v>73.599999999999994</v>
      </c>
      <c r="X3956">
        <v>7.03</v>
      </c>
      <c r="Y3956">
        <v>1343</v>
      </c>
      <c r="Z3956">
        <v>768</v>
      </c>
      <c r="AA3956">
        <v>217.5</v>
      </c>
      <c r="AC3956">
        <v>57.85</v>
      </c>
      <c r="AD3956">
        <v>50.09</v>
      </c>
      <c r="AE3956">
        <v>602</v>
      </c>
      <c r="AF3956">
        <v>21.3</v>
      </c>
      <c r="AG3956">
        <v>197.3</v>
      </c>
      <c r="AH3956">
        <v>230.1</v>
      </c>
      <c r="AI3956">
        <v>340.6</v>
      </c>
      <c r="AJ3956">
        <v>216.25</v>
      </c>
      <c r="AK3956">
        <v>2337</v>
      </c>
      <c r="AL3956">
        <v>274.5</v>
      </c>
      <c r="AM3956">
        <v>354.25</v>
      </c>
      <c r="AN3956">
        <v>123</v>
      </c>
      <c r="AO3956">
        <v>379.25</v>
      </c>
      <c r="AP3956">
        <v>409.5</v>
      </c>
      <c r="AQ3956">
        <v>77.25</v>
      </c>
      <c r="AR3956">
        <v>151</v>
      </c>
      <c r="AS3956">
        <v>9.6999999999999993</v>
      </c>
      <c r="AT3956">
        <v>143.25</v>
      </c>
      <c r="AW3956">
        <v>85</v>
      </c>
      <c r="BD3956">
        <v>78.125</v>
      </c>
      <c r="BE3956">
        <v>60.41</v>
      </c>
      <c r="BF3956">
        <v>88.575000000000003</v>
      </c>
      <c r="BG3956">
        <v>112.575</v>
      </c>
      <c r="BH3956">
        <v>389.8</v>
      </c>
    </row>
    <row r="3957" spans="1:60" x14ac:dyDescent="0.25">
      <c r="A3957" s="33">
        <v>38156</v>
      </c>
      <c r="B3957" s="30"/>
      <c r="C3957" s="30"/>
      <c r="D3957" s="30">
        <v>352.75</v>
      </c>
      <c r="E3957" s="30">
        <v>38.75</v>
      </c>
      <c r="F3957" s="30">
        <v>240.25</v>
      </c>
      <c r="G3957" s="30">
        <v>109.75</v>
      </c>
      <c r="H3957" s="30">
        <v>1.83</v>
      </c>
      <c r="I3957" s="30">
        <v>107.72499999999999</v>
      </c>
      <c r="J3957" s="30">
        <v>395.1</v>
      </c>
      <c r="K3957" s="30">
        <v>5.74</v>
      </c>
      <c r="L3957" s="30">
        <v>5.9809999999999999</v>
      </c>
      <c r="M3957" s="30">
        <v>5.9829999999999997</v>
      </c>
      <c r="N3957" s="30">
        <v>5.9910000000000005</v>
      </c>
      <c r="O3957" s="30">
        <v>6.3487270679332495</v>
      </c>
      <c r="P3957" s="30">
        <v>16.152667740000002</v>
      </c>
      <c r="Q3957" s="30">
        <v>20.36</v>
      </c>
      <c r="R3957" s="30">
        <v>834.6</v>
      </c>
      <c r="S3957" s="30">
        <v>809.3</v>
      </c>
      <c r="T3957" s="30">
        <v>802.5</v>
      </c>
      <c r="U3957" s="30"/>
      <c r="V3957" s="30">
        <v>229.2</v>
      </c>
      <c r="W3957">
        <v>75.7</v>
      </c>
      <c r="X3957">
        <v>6.82</v>
      </c>
      <c r="Y3957">
        <v>1335</v>
      </c>
      <c r="Z3957">
        <v>764</v>
      </c>
      <c r="AA3957">
        <v>217</v>
      </c>
      <c r="AC3957">
        <v>57.5</v>
      </c>
      <c r="AD3957">
        <v>52</v>
      </c>
      <c r="AE3957">
        <v>602</v>
      </c>
      <c r="AF3957">
        <v>21.3</v>
      </c>
      <c r="AG3957">
        <v>197.3</v>
      </c>
      <c r="AH3957">
        <v>230.1</v>
      </c>
      <c r="AI3957">
        <v>340.35</v>
      </c>
      <c r="AJ3957">
        <v>216.25</v>
      </c>
      <c r="AK3957">
        <v>2337</v>
      </c>
      <c r="AL3957">
        <v>274.5</v>
      </c>
      <c r="AM3957">
        <v>352.75</v>
      </c>
      <c r="AN3957">
        <v>123</v>
      </c>
      <c r="AO3957">
        <v>376</v>
      </c>
      <c r="AP3957">
        <v>408.25</v>
      </c>
      <c r="AQ3957">
        <v>78</v>
      </c>
      <c r="AR3957">
        <v>152</v>
      </c>
      <c r="AS3957">
        <v>9.8800000000000008</v>
      </c>
      <c r="AT3957">
        <v>141</v>
      </c>
      <c r="AW3957">
        <v>85</v>
      </c>
      <c r="BD3957">
        <v>77.025000000000006</v>
      </c>
      <c r="BE3957">
        <v>60.6</v>
      </c>
      <c r="BF3957">
        <v>86.65</v>
      </c>
      <c r="BG3957">
        <v>111.625</v>
      </c>
      <c r="BH3957">
        <v>389.8</v>
      </c>
    </row>
    <row r="3958" spans="1:60" x14ac:dyDescent="0.25">
      <c r="A3958" s="33">
        <v>38155</v>
      </c>
      <c r="B3958" s="30"/>
      <c r="C3958" s="30"/>
      <c r="D3958" s="30">
        <v>352.5</v>
      </c>
      <c r="E3958" s="30">
        <v>38.46</v>
      </c>
      <c r="F3958" s="30">
        <v>240.5</v>
      </c>
      <c r="G3958" s="30">
        <v>109.890625</v>
      </c>
      <c r="H3958" s="30">
        <v>1.85</v>
      </c>
      <c r="I3958" s="30">
        <v>107.6</v>
      </c>
      <c r="J3958" s="30">
        <v>388.9</v>
      </c>
      <c r="K3958" s="30">
        <v>5.76</v>
      </c>
      <c r="L3958" s="30">
        <v>5.9220000000000006</v>
      </c>
      <c r="M3958" s="30">
        <v>5.9249999999999998</v>
      </c>
      <c r="N3958" s="30">
        <v>5.9329999999999998</v>
      </c>
      <c r="O3958" s="30">
        <v>5.6412974803635452</v>
      </c>
      <c r="P3958" s="30">
        <v>15.74537415</v>
      </c>
      <c r="Q3958" s="30">
        <v>20.74</v>
      </c>
      <c r="R3958" s="30">
        <v>834.6</v>
      </c>
      <c r="S3958" s="30">
        <v>794</v>
      </c>
      <c r="T3958" s="30">
        <v>787.2</v>
      </c>
      <c r="U3958" s="30"/>
      <c r="V3958" s="30">
        <v>225.9</v>
      </c>
      <c r="W3958">
        <v>75.95</v>
      </c>
      <c r="X3958">
        <v>7.24</v>
      </c>
      <c r="Y3958">
        <v>1350</v>
      </c>
      <c r="Z3958">
        <v>773</v>
      </c>
      <c r="AA3958">
        <v>219.9</v>
      </c>
      <c r="AC3958">
        <v>57.8</v>
      </c>
      <c r="AD3958">
        <v>52.29</v>
      </c>
      <c r="AE3958">
        <v>597.75</v>
      </c>
      <c r="AF3958">
        <v>20.9</v>
      </c>
      <c r="AG3958">
        <v>198.1</v>
      </c>
      <c r="AH3958">
        <v>231.5</v>
      </c>
      <c r="AI3958">
        <v>339.2</v>
      </c>
      <c r="AJ3958">
        <v>217</v>
      </c>
      <c r="AK3958">
        <v>2382</v>
      </c>
      <c r="AL3958">
        <v>277.75</v>
      </c>
      <c r="AM3958">
        <v>352.5</v>
      </c>
      <c r="AN3958">
        <v>123</v>
      </c>
      <c r="AO3958">
        <v>375.75</v>
      </c>
      <c r="AP3958">
        <v>409</v>
      </c>
      <c r="AQ3958">
        <v>79</v>
      </c>
      <c r="AR3958">
        <v>154.5</v>
      </c>
      <c r="AS3958">
        <v>10.1</v>
      </c>
      <c r="AT3958">
        <v>142.25</v>
      </c>
      <c r="AW3958">
        <v>85</v>
      </c>
      <c r="BD3958">
        <v>77.900000000000006</v>
      </c>
      <c r="BE3958">
        <v>60.66</v>
      </c>
      <c r="BF3958">
        <v>87</v>
      </c>
      <c r="BG3958">
        <v>111.02500000000001</v>
      </c>
      <c r="BH3958">
        <v>393.7</v>
      </c>
    </row>
    <row r="3959" spans="1:60" x14ac:dyDescent="0.25">
      <c r="A3959" s="33">
        <v>38154</v>
      </c>
      <c r="B3959" s="30"/>
      <c r="C3959" s="30"/>
      <c r="D3959" s="30">
        <v>352</v>
      </c>
      <c r="E3959" s="30">
        <v>37.32</v>
      </c>
      <c r="F3959" s="30">
        <v>238.25</v>
      </c>
      <c r="G3959" s="30">
        <v>109.625</v>
      </c>
      <c r="H3959" s="30">
        <v>1.85</v>
      </c>
      <c r="I3959" s="30">
        <v>106.8</v>
      </c>
      <c r="J3959" s="30">
        <v>384.6</v>
      </c>
      <c r="K3959" s="30">
        <v>5.76</v>
      </c>
      <c r="L3959" s="30">
        <v>5.7220000000000004</v>
      </c>
      <c r="M3959" s="30">
        <v>5.7249999999999996</v>
      </c>
      <c r="N3959" s="30">
        <v>5.7329999999999997</v>
      </c>
      <c r="O3959" s="30">
        <v>5.6957151409458291</v>
      </c>
      <c r="P3959" s="30">
        <v>15.551661344999999</v>
      </c>
      <c r="Q3959" s="30">
        <v>20.2</v>
      </c>
      <c r="R3959" s="30">
        <v>834.6</v>
      </c>
      <c r="S3959" s="30">
        <v>776.5</v>
      </c>
      <c r="T3959" s="30">
        <v>770</v>
      </c>
      <c r="U3959" s="30"/>
      <c r="V3959" s="30">
        <v>220.9</v>
      </c>
      <c r="W3959">
        <v>78.150000000000006</v>
      </c>
      <c r="X3959">
        <v>7.03</v>
      </c>
      <c r="Y3959">
        <v>1355</v>
      </c>
      <c r="Z3959">
        <v>781</v>
      </c>
      <c r="AA3959">
        <v>216.5</v>
      </c>
      <c r="AC3959">
        <v>56.9</v>
      </c>
      <c r="AD3959">
        <v>51.53</v>
      </c>
      <c r="AE3959">
        <v>611</v>
      </c>
      <c r="AF3959">
        <v>20.84</v>
      </c>
      <c r="AG3959">
        <v>202.4</v>
      </c>
      <c r="AH3959">
        <v>233.8</v>
      </c>
      <c r="AI3959">
        <v>341.75</v>
      </c>
      <c r="AJ3959">
        <v>217.25</v>
      </c>
      <c r="AK3959">
        <v>2386</v>
      </c>
      <c r="AL3959">
        <v>281.5</v>
      </c>
      <c r="AM3959">
        <v>352</v>
      </c>
      <c r="AN3959">
        <v>123</v>
      </c>
      <c r="AO3959">
        <v>374.25</v>
      </c>
      <c r="AP3959">
        <v>405.5</v>
      </c>
      <c r="AQ3959">
        <v>79.5</v>
      </c>
      <c r="AR3959">
        <v>155</v>
      </c>
      <c r="AS3959">
        <v>10.06</v>
      </c>
      <c r="AT3959">
        <v>143.25</v>
      </c>
      <c r="AW3959">
        <v>85</v>
      </c>
      <c r="BD3959">
        <v>77.849999999999994</v>
      </c>
      <c r="BE3959">
        <v>60.75</v>
      </c>
      <c r="BF3959">
        <v>86.55</v>
      </c>
      <c r="BG3959">
        <v>109.8</v>
      </c>
      <c r="BH3959">
        <v>390.1</v>
      </c>
    </row>
    <row r="3960" spans="1:60" x14ac:dyDescent="0.25">
      <c r="A3960" s="33">
        <v>38153</v>
      </c>
      <c r="B3960" s="30"/>
      <c r="C3960" s="30"/>
      <c r="D3960" s="30">
        <v>351</v>
      </c>
      <c r="E3960" s="30">
        <v>37.19</v>
      </c>
      <c r="F3960" s="30">
        <v>238.5</v>
      </c>
      <c r="G3960" s="30">
        <v>109.953125</v>
      </c>
      <c r="H3960" s="30">
        <v>1.82</v>
      </c>
      <c r="I3960" s="30">
        <v>105.15</v>
      </c>
      <c r="J3960" s="30">
        <v>388.1</v>
      </c>
      <c r="K3960" s="30">
        <v>5.7</v>
      </c>
      <c r="L3960" s="30">
        <v>5.7320000000000002</v>
      </c>
      <c r="M3960" s="30">
        <v>5.7350000000000003</v>
      </c>
      <c r="N3960" s="30">
        <v>5.7429999999999994</v>
      </c>
      <c r="O3960" s="30">
        <v>5.4516601783343708</v>
      </c>
      <c r="P3960" s="30">
        <v>15.328146569999999</v>
      </c>
      <c r="Q3960" s="30">
        <v>20.5</v>
      </c>
      <c r="R3960" s="30">
        <v>834.6</v>
      </c>
      <c r="S3960" s="30">
        <v>773</v>
      </c>
      <c r="T3960" s="30">
        <v>765.8</v>
      </c>
      <c r="U3960" s="30"/>
      <c r="V3960" s="30">
        <v>222.65</v>
      </c>
      <c r="W3960">
        <v>78.2</v>
      </c>
      <c r="X3960">
        <v>6.78</v>
      </c>
      <c r="Y3960">
        <v>1337</v>
      </c>
      <c r="Z3960">
        <v>776</v>
      </c>
      <c r="AA3960">
        <v>212.7</v>
      </c>
      <c r="AC3960">
        <v>56.8</v>
      </c>
      <c r="AD3960">
        <v>54.32</v>
      </c>
      <c r="AE3960">
        <v>611.5</v>
      </c>
      <c r="AF3960">
        <v>20.98</v>
      </c>
      <c r="AG3960">
        <v>203.8</v>
      </c>
      <c r="AH3960">
        <v>237.1</v>
      </c>
      <c r="AI3960">
        <v>343.6</v>
      </c>
      <c r="AJ3960">
        <v>217.75</v>
      </c>
      <c r="AK3960">
        <v>2398</v>
      </c>
      <c r="AL3960">
        <v>280.25</v>
      </c>
      <c r="AM3960">
        <v>351</v>
      </c>
      <c r="AN3960">
        <v>123</v>
      </c>
      <c r="AO3960">
        <v>373.5</v>
      </c>
      <c r="AP3960">
        <v>407.25</v>
      </c>
      <c r="AQ3960">
        <v>78.5</v>
      </c>
      <c r="AR3960">
        <v>155</v>
      </c>
      <c r="AS3960">
        <v>10.029999999999999</v>
      </c>
      <c r="AT3960">
        <v>144.75</v>
      </c>
      <c r="AW3960">
        <v>85</v>
      </c>
      <c r="BD3960">
        <v>77.099999999999994</v>
      </c>
      <c r="BE3960">
        <v>60.9</v>
      </c>
      <c r="BF3960">
        <v>85.7</v>
      </c>
      <c r="BG3960">
        <v>109.625</v>
      </c>
      <c r="BH3960">
        <v>398.6</v>
      </c>
    </row>
    <row r="3961" spans="1:60" x14ac:dyDescent="0.25">
      <c r="A3961" s="33">
        <v>38152</v>
      </c>
      <c r="B3961" s="30"/>
      <c r="C3961" s="30"/>
      <c r="D3961" s="30">
        <v>356.5</v>
      </c>
      <c r="E3961" s="30">
        <v>37.590000000000003</v>
      </c>
      <c r="F3961" s="30">
        <v>240</v>
      </c>
      <c r="G3961" s="30">
        <v>108.515625</v>
      </c>
      <c r="H3961" s="30">
        <v>1.8</v>
      </c>
      <c r="I3961" s="30">
        <v>105.575</v>
      </c>
      <c r="J3961" s="30">
        <v>383.6</v>
      </c>
      <c r="K3961" s="30">
        <v>5.68</v>
      </c>
      <c r="L3961" s="30">
        <v>5.6550000000000002</v>
      </c>
      <c r="M3961" s="30">
        <v>5.6579999999999995</v>
      </c>
      <c r="N3961" s="30">
        <v>5.6660000000000004</v>
      </c>
      <c r="O3961" s="30">
        <v>5.2983013166933848</v>
      </c>
      <c r="P3961" s="30">
        <v>15.000324900000001</v>
      </c>
      <c r="Q3961" s="30">
        <v>20.12</v>
      </c>
      <c r="R3961" s="30">
        <v>834.6</v>
      </c>
      <c r="S3961" s="30">
        <v>790.9</v>
      </c>
      <c r="T3961" s="30">
        <v>783.9</v>
      </c>
      <c r="U3961" s="30"/>
      <c r="V3961" s="30">
        <v>219.8</v>
      </c>
      <c r="W3961">
        <v>79.95</v>
      </c>
      <c r="X3961">
        <v>6.66</v>
      </c>
      <c r="Y3961">
        <v>1324</v>
      </c>
      <c r="Z3961">
        <v>773</v>
      </c>
      <c r="AA3961">
        <v>211.7</v>
      </c>
      <c r="AC3961">
        <v>54.9</v>
      </c>
      <c r="AD3961">
        <v>57.32</v>
      </c>
      <c r="AE3961">
        <v>613</v>
      </c>
      <c r="AF3961">
        <v>21.28</v>
      </c>
      <c r="AG3961">
        <v>203.4</v>
      </c>
      <c r="AH3961">
        <v>237.1</v>
      </c>
      <c r="AI3961">
        <v>345.6</v>
      </c>
      <c r="AJ3961">
        <v>220</v>
      </c>
      <c r="AK3961">
        <v>2380</v>
      </c>
      <c r="AL3961">
        <v>288.25</v>
      </c>
      <c r="AM3961">
        <v>356.5</v>
      </c>
      <c r="AN3961">
        <v>123</v>
      </c>
      <c r="AO3961">
        <v>379</v>
      </c>
      <c r="AP3961">
        <v>408.25</v>
      </c>
      <c r="AQ3961">
        <v>80</v>
      </c>
      <c r="AR3961">
        <v>155.5</v>
      </c>
      <c r="AS3961">
        <v>10.119999999999999</v>
      </c>
      <c r="AT3961">
        <v>147.25</v>
      </c>
      <c r="AW3961">
        <v>85</v>
      </c>
      <c r="BD3961">
        <v>76.325000000000003</v>
      </c>
      <c r="BE3961">
        <v>60.84</v>
      </c>
      <c r="BF3961">
        <v>85</v>
      </c>
      <c r="BG3961">
        <v>108.8</v>
      </c>
      <c r="BH3961">
        <v>388.6</v>
      </c>
    </row>
    <row r="3962" spans="1:60" x14ac:dyDescent="0.25">
      <c r="A3962" s="33">
        <v>38149</v>
      </c>
      <c r="B3962" s="30"/>
      <c r="C3962" s="30"/>
      <c r="D3962" s="30">
        <v>350.5</v>
      </c>
      <c r="E3962" s="30">
        <v>38.450000000000003</v>
      </c>
      <c r="F3962" s="30">
        <v>240.5</v>
      </c>
      <c r="G3962" s="30">
        <v>109.09375</v>
      </c>
      <c r="H3962" s="30">
        <v>1.8</v>
      </c>
      <c r="I3962" s="30">
        <v>105.9</v>
      </c>
      <c r="J3962" s="30">
        <v>385.9</v>
      </c>
      <c r="K3962" s="30">
        <v>5.66</v>
      </c>
      <c r="L3962" s="30">
        <v>5.7450000000000001</v>
      </c>
      <c r="M3962" s="30">
        <v>5.7479999999999993</v>
      </c>
      <c r="N3962" s="30">
        <v>5.7560000000000002</v>
      </c>
      <c r="O3962" s="30">
        <v>5.35931505734625</v>
      </c>
      <c r="P3962" s="30">
        <v>15.720539174999999</v>
      </c>
      <c r="Q3962" s="30">
        <v>21.3</v>
      </c>
      <c r="R3962" s="30">
        <v>834.6</v>
      </c>
      <c r="S3962" s="30">
        <v>797.6</v>
      </c>
      <c r="T3962" s="30">
        <v>790.6</v>
      </c>
      <c r="U3962" s="30"/>
      <c r="V3962" s="30">
        <v>219.05</v>
      </c>
      <c r="W3962">
        <v>83.25</v>
      </c>
      <c r="X3962">
        <v>6.75</v>
      </c>
      <c r="Y3962">
        <v>1347</v>
      </c>
      <c r="Z3962">
        <v>773</v>
      </c>
      <c r="AA3962">
        <v>213.6</v>
      </c>
      <c r="AC3962">
        <v>55.6</v>
      </c>
      <c r="AD3962">
        <v>58.17</v>
      </c>
      <c r="AE3962">
        <v>613</v>
      </c>
      <c r="AF3962">
        <v>21.28</v>
      </c>
      <c r="AG3962">
        <v>203.4</v>
      </c>
      <c r="AH3962">
        <v>237.1</v>
      </c>
      <c r="AI3962">
        <v>345.6</v>
      </c>
      <c r="AJ3962">
        <v>220</v>
      </c>
      <c r="AK3962">
        <v>2382</v>
      </c>
      <c r="AL3962">
        <v>285.75</v>
      </c>
      <c r="AM3962">
        <v>350.5</v>
      </c>
      <c r="AN3962">
        <v>123</v>
      </c>
      <c r="AO3962">
        <v>376</v>
      </c>
      <c r="AP3962">
        <v>407</v>
      </c>
      <c r="AQ3962">
        <v>80.5</v>
      </c>
      <c r="AR3962">
        <v>156</v>
      </c>
      <c r="AS3962">
        <v>10.07</v>
      </c>
      <c r="AT3962">
        <v>145.25</v>
      </c>
      <c r="AW3962">
        <v>85</v>
      </c>
      <c r="BD3962">
        <v>75.875</v>
      </c>
      <c r="BE3962">
        <v>60.97</v>
      </c>
      <c r="BF3962">
        <v>84.75</v>
      </c>
      <c r="BG3962">
        <v>106.97499999999999</v>
      </c>
      <c r="BH3962">
        <v>393.4</v>
      </c>
    </row>
    <row r="3963" spans="1:60" x14ac:dyDescent="0.25">
      <c r="A3963" s="33">
        <v>38148</v>
      </c>
      <c r="B3963" s="30"/>
      <c r="C3963" s="30"/>
      <c r="D3963" s="30">
        <v>350.5</v>
      </c>
      <c r="E3963" s="30">
        <v>38.450000000000003</v>
      </c>
      <c r="F3963" s="30">
        <v>241</v>
      </c>
      <c r="G3963" s="30">
        <v>109.09375</v>
      </c>
      <c r="H3963" s="30">
        <v>1.77</v>
      </c>
      <c r="I3963" s="30">
        <v>105.9</v>
      </c>
      <c r="J3963" s="30">
        <v>385.9</v>
      </c>
      <c r="K3963" s="30">
        <v>5.58</v>
      </c>
      <c r="L3963" s="30">
        <v>5.7450000000000001</v>
      </c>
      <c r="M3963" s="30">
        <v>5.7479999999999993</v>
      </c>
      <c r="N3963" s="30">
        <v>5.7560000000000002</v>
      </c>
      <c r="O3963" s="30">
        <v>5.35931505734625</v>
      </c>
      <c r="P3963" s="30">
        <v>15.720539174999999</v>
      </c>
      <c r="Q3963" s="30">
        <v>21.3</v>
      </c>
      <c r="R3963" s="30">
        <v>834.6</v>
      </c>
      <c r="S3963" s="30">
        <v>797.6</v>
      </c>
      <c r="T3963" s="30">
        <v>790.6</v>
      </c>
      <c r="U3963" s="30"/>
      <c r="V3963" s="30">
        <v>219.05</v>
      </c>
      <c r="W3963">
        <v>83.25</v>
      </c>
      <c r="X3963">
        <v>6.75</v>
      </c>
      <c r="Y3963">
        <v>1347</v>
      </c>
      <c r="Z3963">
        <v>776</v>
      </c>
      <c r="AA3963">
        <v>216.5</v>
      </c>
      <c r="AC3963">
        <v>55.6</v>
      </c>
      <c r="AD3963">
        <v>58.17</v>
      </c>
      <c r="AE3963">
        <v>613</v>
      </c>
      <c r="AF3963">
        <v>21.28</v>
      </c>
      <c r="AG3963">
        <v>203.4</v>
      </c>
      <c r="AH3963">
        <v>237.1</v>
      </c>
      <c r="AI3963">
        <v>346.4</v>
      </c>
      <c r="AJ3963">
        <v>220</v>
      </c>
      <c r="AK3963">
        <v>2382</v>
      </c>
      <c r="AL3963">
        <v>285.75</v>
      </c>
      <c r="AM3963">
        <v>350.5</v>
      </c>
      <c r="AN3963">
        <v>123</v>
      </c>
      <c r="AO3963">
        <v>376</v>
      </c>
      <c r="AP3963">
        <v>407</v>
      </c>
      <c r="AQ3963">
        <v>80.5</v>
      </c>
      <c r="AR3963">
        <v>156.5</v>
      </c>
      <c r="AS3963">
        <v>10.07</v>
      </c>
      <c r="AT3963">
        <v>145.25</v>
      </c>
      <c r="AW3963">
        <v>85</v>
      </c>
      <c r="BD3963">
        <v>79.174999999999997</v>
      </c>
      <c r="BE3963">
        <v>61.1</v>
      </c>
      <c r="BF3963">
        <v>85.325000000000003</v>
      </c>
      <c r="BG3963">
        <v>107.25</v>
      </c>
      <c r="BH3963">
        <v>397</v>
      </c>
    </row>
    <row r="3964" spans="1:60" x14ac:dyDescent="0.25">
      <c r="A3964" s="33">
        <v>38147</v>
      </c>
      <c r="B3964" s="30"/>
      <c r="C3964" s="30"/>
      <c r="D3964" s="30">
        <v>360</v>
      </c>
      <c r="E3964" s="30">
        <v>37.54</v>
      </c>
      <c r="F3964" s="30">
        <v>245</v>
      </c>
      <c r="G3964" s="30">
        <v>108.875</v>
      </c>
      <c r="H3964" s="30">
        <v>1.75</v>
      </c>
      <c r="I3964" s="30">
        <v>107.05</v>
      </c>
      <c r="J3964" s="30">
        <v>384.5</v>
      </c>
      <c r="K3964" s="30">
        <v>5.5</v>
      </c>
      <c r="L3964" s="30">
        <v>5.6279999999999992</v>
      </c>
      <c r="M3964" s="30">
        <v>5.6329999999999991</v>
      </c>
      <c r="N3964" s="30">
        <v>5.641</v>
      </c>
      <c r="O3964" s="30">
        <v>5.1086640146642095</v>
      </c>
      <c r="P3964" s="30">
        <v>15.42748647</v>
      </c>
      <c r="Q3964" s="30">
        <v>21.42</v>
      </c>
      <c r="R3964" s="30">
        <v>834.6</v>
      </c>
      <c r="S3964" s="30">
        <v>803.3</v>
      </c>
      <c r="T3964" s="30">
        <v>796.3</v>
      </c>
      <c r="U3964" s="30"/>
      <c r="V3964" s="30">
        <v>218.2</v>
      </c>
      <c r="W3964">
        <v>83</v>
      </c>
      <c r="X3964">
        <v>6.93</v>
      </c>
      <c r="Y3964">
        <v>1361</v>
      </c>
      <c r="Z3964">
        <v>785</v>
      </c>
      <c r="AA3964">
        <v>217.5</v>
      </c>
      <c r="AC3964">
        <v>56.4</v>
      </c>
      <c r="AD3964">
        <v>56.59</v>
      </c>
      <c r="AE3964">
        <v>612.75</v>
      </c>
      <c r="AF3964">
        <v>21.4</v>
      </c>
      <c r="AG3964">
        <v>203.6</v>
      </c>
      <c r="AH3964">
        <v>238</v>
      </c>
      <c r="AI3964">
        <v>346.85</v>
      </c>
      <c r="AJ3964">
        <v>218.75</v>
      </c>
      <c r="AK3964">
        <v>2380</v>
      </c>
      <c r="AL3964">
        <v>297.5</v>
      </c>
      <c r="AM3964">
        <v>360</v>
      </c>
      <c r="AN3964">
        <v>125</v>
      </c>
      <c r="AO3964">
        <v>382.75</v>
      </c>
      <c r="AP3964">
        <v>412.75</v>
      </c>
      <c r="AQ3964">
        <v>82.25</v>
      </c>
      <c r="AR3964">
        <v>156.5</v>
      </c>
      <c r="AS3964">
        <v>10.029999999999999</v>
      </c>
      <c r="AT3964">
        <v>146.75</v>
      </c>
      <c r="AW3964">
        <v>85</v>
      </c>
      <c r="BD3964">
        <v>78.400000000000006</v>
      </c>
      <c r="BE3964">
        <v>61.33</v>
      </c>
      <c r="BF3964">
        <v>86.75</v>
      </c>
      <c r="BG3964">
        <v>107.5</v>
      </c>
      <c r="BH3964">
        <v>396.3</v>
      </c>
    </row>
    <row r="3965" spans="1:60" x14ac:dyDescent="0.25">
      <c r="A3965" s="33">
        <v>38146</v>
      </c>
      <c r="B3965" s="30"/>
      <c r="C3965" s="30"/>
      <c r="D3965" s="30">
        <v>363</v>
      </c>
      <c r="E3965" s="30">
        <v>37.28</v>
      </c>
      <c r="F3965" s="30">
        <v>242</v>
      </c>
      <c r="G3965" s="30">
        <v>109.1875</v>
      </c>
      <c r="H3965" s="30">
        <v>1.73</v>
      </c>
      <c r="I3965" s="30">
        <v>107.02500000000001</v>
      </c>
      <c r="J3965" s="30">
        <v>391</v>
      </c>
      <c r="K3965" s="30">
        <v>5.5</v>
      </c>
      <c r="L3965" s="30">
        <v>5.7639999999999993</v>
      </c>
      <c r="M3965" s="30">
        <v>5.77</v>
      </c>
      <c r="N3965" s="30">
        <v>5.7779999999999996</v>
      </c>
      <c r="O3965" s="30">
        <v>5.2191483558464249</v>
      </c>
      <c r="P3965" s="30">
        <v>16.341413549999999</v>
      </c>
      <c r="Q3965" s="30">
        <v>22.16</v>
      </c>
      <c r="R3965" s="30">
        <v>834.6</v>
      </c>
      <c r="S3965" s="30">
        <v>833.6</v>
      </c>
      <c r="T3965" s="30">
        <v>827.1</v>
      </c>
      <c r="U3965" s="30"/>
      <c r="V3965" s="30">
        <v>241.75</v>
      </c>
      <c r="W3965">
        <v>81.599999999999994</v>
      </c>
      <c r="X3965">
        <v>6.95</v>
      </c>
      <c r="Y3965">
        <v>1357</v>
      </c>
      <c r="Z3965">
        <v>782</v>
      </c>
      <c r="AA3965">
        <v>220</v>
      </c>
      <c r="AC3965">
        <v>55.95</v>
      </c>
      <c r="AD3965">
        <v>55.69</v>
      </c>
      <c r="AE3965">
        <v>606.5</v>
      </c>
      <c r="AF3965">
        <v>21.22</v>
      </c>
      <c r="AG3965">
        <v>200.9</v>
      </c>
      <c r="AH3965">
        <v>235.7</v>
      </c>
      <c r="AI3965">
        <v>345.25</v>
      </c>
      <c r="AJ3965">
        <v>219.5</v>
      </c>
      <c r="AK3965">
        <v>2364</v>
      </c>
      <c r="AL3965">
        <v>297</v>
      </c>
      <c r="AM3965">
        <v>363</v>
      </c>
      <c r="AN3965">
        <v>125</v>
      </c>
      <c r="AO3965">
        <v>384</v>
      </c>
      <c r="AP3965">
        <v>414.5</v>
      </c>
      <c r="AQ3965">
        <v>83.5</v>
      </c>
      <c r="AR3965">
        <v>153</v>
      </c>
      <c r="AS3965">
        <v>10.07</v>
      </c>
      <c r="AT3965">
        <v>146.25</v>
      </c>
      <c r="AW3965">
        <v>85</v>
      </c>
      <c r="BD3965">
        <v>78.400000000000006</v>
      </c>
      <c r="BE3965">
        <v>61.4</v>
      </c>
      <c r="BF3965">
        <v>86.75</v>
      </c>
      <c r="BG3965">
        <v>107.5</v>
      </c>
      <c r="BH3965">
        <v>405.5</v>
      </c>
    </row>
    <row r="3966" spans="1:60" x14ac:dyDescent="0.25">
      <c r="A3966" s="33">
        <v>38145</v>
      </c>
      <c r="B3966" s="30"/>
      <c r="C3966" s="30"/>
      <c r="D3966" s="30">
        <v>363</v>
      </c>
      <c r="E3966" s="30">
        <v>38.659999999999997</v>
      </c>
      <c r="F3966" s="30">
        <v>242</v>
      </c>
      <c r="G3966" s="30">
        <v>109.21875</v>
      </c>
      <c r="H3966" s="30">
        <v>1.74</v>
      </c>
      <c r="I3966" s="30">
        <v>108.6</v>
      </c>
      <c r="J3966" s="30">
        <v>393.7</v>
      </c>
      <c r="K3966" s="30">
        <v>5.5</v>
      </c>
      <c r="L3966" s="30">
        <v>5.8940000000000001</v>
      </c>
      <c r="M3966" s="30">
        <v>5.9</v>
      </c>
      <c r="N3966" s="30">
        <v>5.9079999999999995</v>
      </c>
      <c r="O3966" s="30">
        <v>5.1746248153700094</v>
      </c>
      <c r="P3966" s="30">
        <v>16.405984485000001</v>
      </c>
      <c r="Q3966" s="30">
        <v>22.2</v>
      </c>
      <c r="R3966" s="30">
        <v>834.6</v>
      </c>
      <c r="S3966" s="30">
        <v>836.2</v>
      </c>
      <c r="T3966" s="30">
        <v>829.7</v>
      </c>
      <c r="U3966" s="30"/>
      <c r="V3966" s="30">
        <v>245.35</v>
      </c>
      <c r="W3966">
        <v>81.05</v>
      </c>
      <c r="X3966">
        <v>7.19</v>
      </c>
      <c r="Y3966">
        <v>1333</v>
      </c>
      <c r="Z3966">
        <v>769</v>
      </c>
      <c r="AA3966">
        <v>221.5</v>
      </c>
      <c r="AC3966">
        <v>56.25</v>
      </c>
      <c r="AD3966">
        <v>56.53</v>
      </c>
      <c r="AE3966">
        <v>605.25</v>
      </c>
      <c r="AF3966">
        <v>21.31</v>
      </c>
      <c r="AG3966">
        <v>197.8</v>
      </c>
      <c r="AH3966">
        <v>239.4</v>
      </c>
      <c r="AI3966">
        <v>344.65</v>
      </c>
      <c r="AJ3966">
        <v>220.25</v>
      </c>
      <c r="AK3966">
        <v>2396</v>
      </c>
      <c r="AL3966">
        <v>300.25</v>
      </c>
      <c r="AM3966">
        <v>363</v>
      </c>
      <c r="AN3966">
        <v>125</v>
      </c>
      <c r="AO3966">
        <v>383.5</v>
      </c>
      <c r="AP3966">
        <v>413.5</v>
      </c>
      <c r="AQ3966">
        <v>83.75</v>
      </c>
      <c r="AR3966">
        <v>149.5</v>
      </c>
      <c r="AS3966">
        <v>10.1</v>
      </c>
      <c r="AT3966">
        <v>144.75</v>
      </c>
      <c r="AW3966">
        <v>85</v>
      </c>
      <c r="BD3966">
        <v>78.150000000000006</v>
      </c>
      <c r="BE3966">
        <v>61.4</v>
      </c>
      <c r="BF3966">
        <v>89.474999999999994</v>
      </c>
      <c r="BG3966">
        <v>108.375</v>
      </c>
      <c r="BH3966">
        <v>405.5</v>
      </c>
    </row>
    <row r="3967" spans="1:60" x14ac:dyDescent="0.25">
      <c r="A3967" s="33">
        <v>38142</v>
      </c>
      <c r="B3967" s="30"/>
      <c r="C3967" s="30"/>
      <c r="D3967" s="30">
        <v>370</v>
      </c>
      <c r="E3967" s="30">
        <v>38.49</v>
      </c>
      <c r="F3967" s="30">
        <v>243</v>
      </c>
      <c r="G3967" s="30">
        <v>109.046875</v>
      </c>
      <c r="H3967" s="30">
        <v>1.73</v>
      </c>
      <c r="I3967" s="30">
        <v>107.5</v>
      </c>
      <c r="J3967" s="30">
        <v>390.9</v>
      </c>
      <c r="K3967" s="30">
        <v>5.46</v>
      </c>
      <c r="L3967" s="30">
        <v>5.8029999999999999</v>
      </c>
      <c r="M3967" s="30">
        <v>5.81</v>
      </c>
      <c r="N3967" s="30">
        <v>5.8179999999999996</v>
      </c>
      <c r="O3967" s="30">
        <v>4.9734443732173199</v>
      </c>
      <c r="P3967" s="30">
        <v>15.854648040000001</v>
      </c>
      <c r="Q3967" s="30">
        <v>20.9</v>
      </c>
      <c r="R3967" s="30">
        <v>834.6</v>
      </c>
      <c r="S3967" s="30">
        <v>829.6</v>
      </c>
      <c r="T3967" s="30">
        <v>823.1</v>
      </c>
      <c r="U3967" s="30"/>
      <c r="V3967" s="30">
        <v>243</v>
      </c>
      <c r="W3967">
        <v>83</v>
      </c>
      <c r="X3967">
        <v>7.19</v>
      </c>
      <c r="Y3967">
        <v>1334</v>
      </c>
      <c r="Z3967">
        <v>770</v>
      </c>
      <c r="AA3967">
        <v>220.4</v>
      </c>
      <c r="AC3967">
        <v>56.8</v>
      </c>
      <c r="AD3967">
        <v>57.8</v>
      </c>
      <c r="AE3967">
        <v>608.5</v>
      </c>
      <c r="AF3967">
        <v>21.57</v>
      </c>
      <c r="AG3967">
        <v>198.6</v>
      </c>
      <c r="AH3967">
        <v>237.3</v>
      </c>
      <c r="AI3967">
        <v>344.5</v>
      </c>
      <c r="AJ3967">
        <v>219.25</v>
      </c>
      <c r="AK3967">
        <v>2347</v>
      </c>
      <c r="AL3967">
        <v>308.25</v>
      </c>
      <c r="AM3967">
        <v>370</v>
      </c>
      <c r="AN3967">
        <v>126</v>
      </c>
      <c r="AO3967">
        <v>389</v>
      </c>
      <c r="AP3967">
        <v>416.5</v>
      </c>
      <c r="AQ3967">
        <v>82</v>
      </c>
      <c r="AR3967">
        <v>146.25</v>
      </c>
      <c r="AS3967">
        <v>10.01</v>
      </c>
      <c r="AT3967">
        <v>148.25</v>
      </c>
      <c r="AW3967">
        <v>85</v>
      </c>
      <c r="BD3967">
        <v>78.7</v>
      </c>
      <c r="BE3967">
        <v>61.86</v>
      </c>
      <c r="BF3967">
        <v>89.65</v>
      </c>
      <c r="BG3967">
        <v>108.5</v>
      </c>
      <c r="BH3967">
        <v>397.5</v>
      </c>
    </row>
    <row r="3968" spans="1:60" x14ac:dyDescent="0.25">
      <c r="A3968" s="33">
        <v>38141</v>
      </c>
      <c r="B3968" s="30"/>
      <c r="C3968" s="30"/>
      <c r="D3968" s="30">
        <v>367.25</v>
      </c>
      <c r="E3968" s="30">
        <v>39.28</v>
      </c>
      <c r="F3968" s="30">
        <v>241</v>
      </c>
      <c r="G3968" s="30">
        <v>109.546875</v>
      </c>
      <c r="H3968" s="30">
        <v>1.7</v>
      </c>
      <c r="I3968" s="30">
        <v>106.7</v>
      </c>
      <c r="J3968" s="30">
        <v>388.1</v>
      </c>
      <c r="K3968" s="30">
        <v>5.24</v>
      </c>
      <c r="L3968" s="30">
        <v>5.7279999999999998</v>
      </c>
      <c r="M3968" s="30">
        <v>5.7350000000000003</v>
      </c>
      <c r="N3968" s="30">
        <v>5.7429999999999994</v>
      </c>
      <c r="O3968" s="30">
        <v>4.947060052935</v>
      </c>
      <c r="P3968" s="30">
        <v>15.636100260000001</v>
      </c>
      <c r="Q3968" s="30">
        <v>20.5</v>
      </c>
      <c r="R3968" s="30">
        <v>834.6</v>
      </c>
      <c r="S3968" s="30">
        <v>827.3</v>
      </c>
      <c r="T3968" s="30">
        <v>820.3</v>
      </c>
      <c r="U3968" s="30"/>
      <c r="V3968" s="30">
        <v>245.75</v>
      </c>
      <c r="W3968">
        <v>83.1</v>
      </c>
      <c r="X3968">
        <v>7.03</v>
      </c>
      <c r="Y3968">
        <v>1346</v>
      </c>
      <c r="Z3968">
        <v>774</v>
      </c>
      <c r="AA3968">
        <v>218.7</v>
      </c>
      <c r="AC3968">
        <v>54.65</v>
      </c>
      <c r="AD3968">
        <v>57.04</v>
      </c>
      <c r="AE3968">
        <v>592.25</v>
      </c>
      <c r="AF3968">
        <v>21.3</v>
      </c>
      <c r="AG3968">
        <v>191.4</v>
      </c>
      <c r="AH3968">
        <v>232.7</v>
      </c>
      <c r="AI3968">
        <v>341.8</v>
      </c>
      <c r="AJ3968">
        <v>219.25</v>
      </c>
      <c r="AK3968">
        <v>2319</v>
      </c>
      <c r="AL3968">
        <v>310.75</v>
      </c>
      <c r="AM3968">
        <v>367.25</v>
      </c>
      <c r="AN3968">
        <v>124</v>
      </c>
      <c r="AO3968">
        <v>388.25</v>
      </c>
      <c r="AP3968">
        <v>413.25</v>
      </c>
      <c r="AQ3968">
        <v>80</v>
      </c>
      <c r="AR3968">
        <v>145</v>
      </c>
      <c r="AS3968">
        <v>10.06</v>
      </c>
      <c r="AT3968">
        <v>146.75</v>
      </c>
      <c r="AW3968">
        <v>85</v>
      </c>
      <c r="BD3968">
        <v>79.3</v>
      </c>
      <c r="BE3968">
        <v>62.1</v>
      </c>
      <c r="BF3968">
        <v>91.2</v>
      </c>
      <c r="BG3968">
        <v>109.675</v>
      </c>
      <c r="BH3968">
        <v>397</v>
      </c>
    </row>
    <row r="3969" spans="1:60" x14ac:dyDescent="0.25">
      <c r="A3969" s="33">
        <v>38140</v>
      </c>
      <c r="B3969" s="30"/>
      <c r="C3969" s="30"/>
      <c r="D3969" s="30">
        <v>375</v>
      </c>
      <c r="E3969" s="30">
        <v>39.96</v>
      </c>
      <c r="F3969" s="30">
        <v>246</v>
      </c>
      <c r="G3969" s="30">
        <v>109.375</v>
      </c>
      <c r="H3969" s="30">
        <v>1.68</v>
      </c>
      <c r="I3969" s="30">
        <v>105.7</v>
      </c>
      <c r="J3969" s="30">
        <v>391.6</v>
      </c>
      <c r="K3969" s="30">
        <v>5.22</v>
      </c>
      <c r="L3969" s="30">
        <v>5.8329999999999993</v>
      </c>
      <c r="M3969" s="30">
        <v>5.8379999999999992</v>
      </c>
      <c r="N3969" s="30">
        <v>5.8460000000000001</v>
      </c>
      <c r="O3969" s="30">
        <v>5.139995394999465</v>
      </c>
      <c r="P3969" s="30">
        <v>16.361281529999999</v>
      </c>
      <c r="Q3969" s="30">
        <v>21.06</v>
      </c>
      <c r="R3969" s="30">
        <v>834.6</v>
      </c>
      <c r="S3969" s="30">
        <v>826.4</v>
      </c>
      <c r="T3969" s="30">
        <v>819.4</v>
      </c>
      <c r="U3969" s="30"/>
      <c r="V3969" s="30">
        <v>245.4</v>
      </c>
      <c r="W3969">
        <v>83.9</v>
      </c>
      <c r="X3969">
        <v>7.04</v>
      </c>
      <c r="Y3969">
        <v>1342</v>
      </c>
      <c r="Z3969">
        <v>775</v>
      </c>
      <c r="AA3969">
        <v>216.6</v>
      </c>
      <c r="AC3969">
        <v>55.25</v>
      </c>
      <c r="AD3969">
        <v>57.38</v>
      </c>
      <c r="AE3969">
        <v>592.25</v>
      </c>
      <c r="AF3969">
        <v>21.3</v>
      </c>
      <c r="AG3969">
        <v>191.4</v>
      </c>
      <c r="AH3969">
        <v>232.7</v>
      </c>
      <c r="AI3969">
        <v>340</v>
      </c>
      <c r="AJ3969">
        <v>219.25</v>
      </c>
      <c r="AK3969">
        <v>2319</v>
      </c>
      <c r="AL3969">
        <v>321.75</v>
      </c>
      <c r="AM3969">
        <v>375</v>
      </c>
      <c r="AN3969">
        <v>125</v>
      </c>
      <c r="AO3969">
        <v>393</v>
      </c>
      <c r="AP3969">
        <v>416.25</v>
      </c>
      <c r="AQ3969">
        <v>79.5</v>
      </c>
      <c r="AR3969">
        <v>143.5</v>
      </c>
      <c r="AS3969">
        <v>10.14</v>
      </c>
      <c r="AT3969">
        <v>151.75</v>
      </c>
      <c r="AW3969">
        <v>85</v>
      </c>
      <c r="BD3969">
        <v>79</v>
      </c>
      <c r="BE3969">
        <v>62.15</v>
      </c>
      <c r="BF3969">
        <v>90.5</v>
      </c>
      <c r="BG3969">
        <v>108.625</v>
      </c>
      <c r="BH3969">
        <v>393.1</v>
      </c>
    </row>
    <row r="3970" spans="1:60" x14ac:dyDescent="0.25">
      <c r="A3970" s="33">
        <v>38139</v>
      </c>
      <c r="B3970" s="30"/>
      <c r="C3970" s="30"/>
      <c r="D3970" s="30">
        <v>388.25</v>
      </c>
      <c r="E3970" s="30">
        <v>42.33</v>
      </c>
      <c r="F3970" s="30">
        <v>248</v>
      </c>
      <c r="G3970" s="30">
        <v>109.625</v>
      </c>
      <c r="H3970" s="30">
        <v>1.67</v>
      </c>
      <c r="I3970" s="30">
        <v>103.15</v>
      </c>
      <c r="J3970" s="30">
        <v>394.6</v>
      </c>
      <c r="K3970" s="30">
        <v>5.2</v>
      </c>
      <c r="L3970" s="30">
        <v>6.05</v>
      </c>
      <c r="M3970" s="30">
        <v>6.0549999999999997</v>
      </c>
      <c r="N3970" s="30">
        <v>6.0629999999999997</v>
      </c>
      <c r="O3970" s="30">
        <v>5.2273934559346502</v>
      </c>
      <c r="P3970" s="30">
        <v>16.356314534999999</v>
      </c>
      <c r="Q3970" s="30">
        <v>21.78</v>
      </c>
      <c r="R3970" s="30">
        <v>834.6</v>
      </c>
      <c r="S3970" s="30">
        <v>842.5</v>
      </c>
      <c r="T3970" s="30">
        <v>835.8</v>
      </c>
      <c r="U3970" s="30"/>
      <c r="V3970" s="30">
        <v>252.2</v>
      </c>
      <c r="W3970">
        <v>82.9</v>
      </c>
      <c r="X3970">
        <v>7.22</v>
      </c>
      <c r="Y3970">
        <v>1423</v>
      </c>
      <c r="Z3970">
        <v>809</v>
      </c>
      <c r="AA3970">
        <v>221.5</v>
      </c>
      <c r="AC3970">
        <v>54.65</v>
      </c>
      <c r="AD3970">
        <v>58.23</v>
      </c>
      <c r="AE3970">
        <v>587.25</v>
      </c>
      <c r="AF3970">
        <v>21.4</v>
      </c>
      <c r="AG3970">
        <v>187.4</v>
      </c>
      <c r="AH3970">
        <v>233.2</v>
      </c>
      <c r="AI3970">
        <v>340.45</v>
      </c>
      <c r="AJ3970">
        <v>219</v>
      </c>
      <c r="AK3970">
        <v>2303</v>
      </c>
      <c r="AL3970">
        <v>324</v>
      </c>
      <c r="AM3970">
        <v>388.25</v>
      </c>
      <c r="AN3970">
        <v>125</v>
      </c>
      <c r="AO3970">
        <v>403.25</v>
      </c>
      <c r="AP3970">
        <v>426.5</v>
      </c>
      <c r="AQ3970">
        <v>79</v>
      </c>
      <c r="AR3970">
        <v>144</v>
      </c>
      <c r="AS3970">
        <v>10.17</v>
      </c>
      <c r="AT3970">
        <v>157.75</v>
      </c>
      <c r="AW3970">
        <v>85</v>
      </c>
      <c r="BD3970">
        <v>78.375</v>
      </c>
      <c r="BE3970">
        <v>62.15</v>
      </c>
      <c r="BF3970">
        <v>89.674999999999997</v>
      </c>
      <c r="BG3970">
        <v>108.075</v>
      </c>
      <c r="BH3970">
        <v>397.2</v>
      </c>
    </row>
    <row r="3971" spans="1:60" x14ac:dyDescent="0.25">
      <c r="A3971" s="33">
        <v>38138</v>
      </c>
      <c r="B3971" s="30"/>
      <c r="C3971" s="30"/>
      <c r="D3971" s="30">
        <v>362</v>
      </c>
      <c r="E3971" s="30">
        <v>39.880000000000003</v>
      </c>
      <c r="F3971" s="30">
        <v>234</v>
      </c>
      <c r="G3971" s="30">
        <v>109.875</v>
      </c>
      <c r="H3971" s="30">
        <v>1.56</v>
      </c>
      <c r="I3971" s="30">
        <v>105.52500000000001</v>
      </c>
      <c r="J3971" s="30">
        <v>394</v>
      </c>
      <c r="K3971" s="30">
        <v>5.18</v>
      </c>
      <c r="L3971" s="30">
        <v>6.1050000000000004</v>
      </c>
      <c r="M3971" s="30">
        <v>6.11</v>
      </c>
      <c r="N3971" s="30">
        <v>6.1179999999999994</v>
      </c>
      <c r="O3971" s="30">
        <v>5.1416444150171099</v>
      </c>
      <c r="P3971" s="30">
        <v>16.704004185000002</v>
      </c>
      <c r="Q3971" s="30">
        <v>22.4</v>
      </c>
      <c r="R3971" s="30">
        <v>834.6</v>
      </c>
      <c r="S3971" s="30">
        <v>829.2</v>
      </c>
      <c r="T3971" s="30">
        <v>822.2</v>
      </c>
      <c r="U3971" s="30"/>
      <c r="V3971" s="30">
        <v>257.45</v>
      </c>
      <c r="W3971">
        <v>85.55</v>
      </c>
      <c r="X3971">
        <v>7.06</v>
      </c>
      <c r="Y3971">
        <v>1465</v>
      </c>
      <c r="Z3971">
        <v>844</v>
      </c>
      <c r="AA3971">
        <v>218.5</v>
      </c>
      <c r="AC3971">
        <v>56.1</v>
      </c>
      <c r="AD3971">
        <v>61.19</v>
      </c>
      <c r="AE3971">
        <v>592.5</v>
      </c>
      <c r="AF3971">
        <v>20.91</v>
      </c>
      <c r="AG3971">
        <v>192.5</v>
      </c>
      <c r="AH3971">
        <v>235.4</v>
      </c>
      <c r="AI3971">
        <v>342.05</v>
      </c>
      <c r="AJ3971">
        <v>219.25</v>
      </c>
      <c r="AK3971">
        <v>2330</v>
      </c>
      <c r="AL3971">
        <v>304</v>
      </c>
      <c r="AM3971">
        <v>362</v>
      </c>
      <c r="AN3971">
        <v>125</v>
      </c>
      <c r="AO3971">
        <v>383</v>
      </c>
      <c r="AP3971">
        <v>407.5</v>
      </c>
      <c r="AQ3971">
        <v>78</v>
      </c>
      <c r="AR3971">
        <v>146.5</v>
      </c>
      <c r="AS3971">
        <v>10.17</v>
      </c>
      <c r="AT3971">
        <v>147.75</v>
      </c>
      <c r="AW3971">
        <v>85</v>
      </c>
      <c r="BD3971">
        <v>76.375</v>
      </c>
      <c r="BE3971">
        <v>62</v>
      </c>
      <c r="BF3971">
        <v>89.2</v>
      </c>
      <c r="BG3971">
        <v>107.175</v>
      </c>
      <c r="BH3971">
        <v>387.2</v>
      </c>
    </row>
    <row r="3972" spans="1:60" x14ac:dyDescent="0.25">
      <c r="A3972" s="33">
        <v>38135</v>
      </c>
      <c r="B3972" s="30"/>
      <c r="C3972" s="30"/>
      <c r="D3972" s="30">
        <v>362</v>
      </c>
      <c r="E3972" s="30">
        <v>39.880000000000003</v>
      </c>
      <c r="F3972" s="30">
        <v>237</v>
      </c>
      <c r="G3972" s="30">
        <v>109.875</v>
      </c>
      <c r="H3972" s="30">
        <v>1.56</v>
      </c>
      <c r="I3972" s="30">
        <v>105.52500000000001</v>
      </c>
      <c r="J3972" s="30">
        <v>394</v>
      </c>
      <c r="K3972" s="30">
        <v>5.18</v>
      </c>
      <c r="L3972" s="30">
        <v>6.1050000000000004</v>
      </c>
      <c r="M3972" s="30">
        <v>6.11</v>
      </c>
      <c r="N3972" s="30">
        <v>6.1179999999999994</v>
      </c>
      <c r="O3972" s="30">
        <v>5.1416444150171099</v>
      </c>
      <c r="P3972" s="30">
        <v>16.704004185000002</v>
      </c>
      <c r="Q3972" s="30">
        <v>22.4</v>
      </c>
      <c r="R3972" s="30">
        <v>834.6</v>
      </c>
      <c r="S3972" s="30">
        <v>829.2</v>
      </c>
      <c r="T3972" s="30">
        <v>822.2</v>
      </c>
      <c r="U3972" s="30"/>
      <c r="V3972" s="30">
        <v>257.45</v>
      </c>
      <c r="W3972">
        <v>85.55</v>
      </c>
      <c r="X3972">
        <v>7.06</v>
      </c>
      <c r="Y3972">
        <v>1465</v>
      </c>
      <c r="Z3972">
        <v>844</v>
      </c>
      <c r="AA3972">
        <v>218.5</v>
      </c>
      <c r="AC3972">
        <v>56.1</v>
      </c>
      <c r="AD3972">
        <v>61.19</v>
      </c>
      <c r="AE3972">
        <v>597.5</v>
      </c>
      <c r="AF3972">
        <v>20.9</v>
      </c>
      <c r="AG3972">
        <v>195.7</v>
      </c>
      <c r="AH3972">
        <v>235.7</v>
      </c>
      <c r="AI3972">
        <v>343.2</v>
      </c>
      <c r="AJ3972">
        <v>221</v>
      </c>
      <c r="AK3972">
        <v>2330</v>
      </c>
      <c r="AL3972">
        <v>304</v>
      </c>
      <c r="AM3972">
        <v>362</v>
      </c>
      <c r="AN3972">
        <v>125</v>
      </c>
      <c r="AO3972">
        <v>383</v>
      </c>
      <c r="AP3972">
        <v>407.5</v>
      </c>
      <c r="AQ3972">
        <v>78</v>
      </c>
      <c r="AR3972">
        <v>145.5</v>
      </c>
      <c r="AS3972">
        <v>10.17</v>
      </c>
      <c r="AT3972">
        <v>147.75</v>
      </c>
      <c r="AW3972">
        <v>85</v>
      </c>
      <c r="BD3972">
        <v>76.55</v>
      </c>
      <c r="BE3972">
        <v>62.07</v>
      </c>
      <c r="BF3972">
        <v>86.65</v>
      </c>
      <c r="BG3972">
        <v>104.72499999999999</v>
      </c>
      <c r="BH3972">
        <v>396.6</v>
      </c>
    </row>
    <row r="3973" spans="1:60" x14ac:dyDescent="0.25">
      <c r="A3973" s="33">
        <v>38134</v>
      </c>
      <c r="B3973" s="30"/>
      <c r="C3973" s="30"/>
      <c r="D3973" s="30">
        <v>369.25</v>
      </c>
      <c r="E3973" s="30">
        <v>39.44</v>
      </c>
      <c r="F3973" s="30">
        <v>231</v>
      </c>
      <c r="G3973" s="30">
        <v>110.390625</v>
      </c>
      <c r="H3973" s="30">
        <v>1.58</v>
      </c>
      <c r="I3973" s="30">
        <v>106.95</v>
      </c>
      <c r="J3973" s="30">
        <v>388.3</v>
      </c>
      <c r="K3973" s="30">
        <v>5.22</v>
      </c>
      <c r="L3973" s="30">
        <v>6.0479999999999992</v>
      </c>
      <c r="M3973" s="30">
        <v>6.19</v>
      </c>
      <c r="N3973" s="30">
        <v>6.1950000000000003</v>
      </c>
      <c r="O3973" s="30">
        <v>5.1696777553170747</v>
      </c>
      <c r="P3973" s="30">
        <v>16.684136205000001</v>
      </c>
      <c r="Q3973" s="30">
        <v>22.34</v>
      </c>
      <c r="R3973" s="30">
        <v>834.6</v>
      </c>
      <c r="S3973" s="30">
        <v>844.4</v>
      </c>
      <c r="T3973" s="30">
        <v>837.4</v>
      </c>
      <c r="U3973" s="30"/>
      <c r="V3973" s="30">
        <v>253.3</v>
      </c>
      <c r="W3973">
        <v>79.95</v>
      </c>
      <c r="X3973">
        <v>6.89</v>
      </c>
      <c r="Y3973">
        <v>1437</v>
      </c>
      <c r="Z3973">
        <v>822</v>
      </c>
      <c r="AA3973">
        <v>216.3</v>
      </c>
      <c r="AC3973">
        <v>56.25</v>
      </c>
      <c r="AD3973">
        <v>61.15</v>
      </c>
      <c r="AE3973">
        <v>584</v>
      </c>
      <c r="AF3973">
        <v>20.87</v>
      </c>
      <c r="AG3973">
        <v>188.5</v>
      </c>
      <c r="AH3973">
        <v>236.5</v>
      </c>
      <c r="AI3973">
        <v>344.05</v>
      </c>
      <c r="AJ3973">
        <v>221.5</v>
      </c>
      <c r="AK3973">
        <v>2330</v>
      </c>
      <c r="AL3973">
        <v>298.75</v>
      </c>
      <c r="AM3973">
        <v>369.25</v>
      </c>
      <c r="AN3973">
        <v>125</v>
      </c>
      <c r="AO3973">
        <v>386.25</v>
      </c>
      <c r="AP3973">
        <v>407.75</v>
      </c>
      <c r="AQ3973">
        <v>79.25</v>
      </c>
      <c r="AR3973">
        <v>147.25</v>
      </c>
      <c r="AS3973">
        <v>10.35</v>
      </c>
      <c r="AT3973">
        <v>147.5</v>
      </c>
      <c r="AW3973">
        <v>85</v>
      </c>
      <c r="BD3973">
        <v>75.825000000000003</v>
      </c>
      <c r="BE3973">
        <v>59.85</v>
      </c>
      <c r="BF3973">
        <v>89.25</v>
      </c>
      <c r="BG3973">
        <v>107.2</v>
      </c>
      <c r="BH3973">
        <v>400.8</v>
      </c>
    </row>
    <row r="3974" spans="1:60" x14ac:dyDescent="0.25">
      <c r="A3974" s="33">
        <v>38133</v>
      </c>
      <c r="B3974" s="30"/>
      <c r="C3974" s="30"/>
      <c r="D3974" s="30">
        <v>381.5</v>
      </c>
      <c r="E3974" s="30">
        <v>40.700000000000003</v>
      </c>
      <c r="F3974" s="30">
        <v>237.75</v>
      </c>
      <c r="G3974" s="30">
        <v>109.78125</v>
      </c>
      <c r="H3974" s="30">
        <v>1.57</v>
      </c>
      <c r="I3974" s="30">
        <v>104.45</v>
      </c>
      <c r="J3974" s="30">
        <v>388.3</v>
      </c>
      <c r="K3974" s="30">
        <v>5.32</v>
      </c>
      <c r="L3974" s="30">
        <v>6.0479999999999992</v>
      </c>
      <c r="M3974" s="30">
        <v>6.05</v>
      </c>
      <c r="N3974" s="30">
        <v>6.0549999999999997</v>
      </c>
      <c r="O3974" s="30">
        <v>5.1119620546995002</v>
      </c>
      <c r="P3974" s="30">
        <v>16.614598275000002</v>
      </c>
      <c r="Q3974" s="30">
        <v>22.2</v>
      </c>
      <c r="R3974" s="30">
        <v>834.6</v>
      </c>
      <c r="S3974" s="30">
        <v>836.4</v>
      </c>
      <c r="T3974" s="30">
        <v>829.4</v>
      </c>
      <c r="U3974" s="30"/>
      <c r="V3974" s="30">
        <v>250.75</v>
      </c>
      <c r="W3974">
        <v>80.150000000000006</v>
      </c>
      <c r="X3974">
        <v>6.91</v>
      </c>
      <c r="Y3974">
        <v>1383</v>
      </c>
      <c r="Z3974">
        <v>810</v>
      </c>
      <c r="AA3974">
        <v>215.6</v>
      </c>
      <c r="AC3974">
        <v>54.95</v>
      </c>
      <c r="AD3974">
        <v>62.35</v>
      </c>
      <c r="AE3974">
        <v>568.75</v>
      </c>
      <c r="AF3974">
        <v>20.7</v>
      </c>
      <c r="AG3974">
        <v>181.6</v>
      </c>
      <c r="AH3974">
        <v>234.1</v>
      </c>
      <c r="AI3974">
        <v>342.3</v>
      </c>
      <c r="AJ3974">
        <v>221.75</v>
      </c>
      <c r="AK3974">
        <v>2330</v>
      </c>
      <c r="AL3974">
        <v>300.75</v>
      </c>
      <c r="AM3974">
        <v>381.5</v>
      </c>
      <c r="AN3974">
        <v>126</v>
      </c>
      <c r="AO3974">
        <v>397.25</v>
      </c>
      <c r="AP3974">
        <v>418.5</v>
      </c>
      <c r="AQ3974">
        <v>79.75</v>
      </c>
      <c r="AR3974">
        <v>148.25</v>
      </c>
      <c r="AS3974">
        <v>10.48</v>
      </c>
      <c r="AT3974">
        <v>153.25</v>
      </c>
      <c r="AW3974">
        <v>85</v>
      </c>
      <c r="BD3974">
        <v>75.825000000000003</v>
      </c>
      <c r="BE3974">
        <v>59.85</v>
      </c>
      <c r="BF3974">
        <v>89.25</v>
      </c>
      <c r="BG3974">
        <v>107.2</v>
      </c>
      <c r="BH3974">
        <v>410.8</v>
      </c>
    </row>
    <row r="3975" spans="1:60" x14ac:dyDescent="0.25">
      <c r="A3975" s="33">
        <v>38132</v>
      </c>
      <c r="B3975" s="30"/>
      <c r="C3975" s="30"/>
      <c r="D3975" s="30">
        <v>378</v>
      </c>
      <c r="E3975" s="30">
        <v>41.14</v>
      </c>
      <c r="F3975" s="30">
        <v>238</v>
      </c>
      <c r="G3975" s="30">
        <v>109.265625</v>
      </c>
      <c r="H3975" s="30">
        <v>1.58</v>
      </c>
      <c r="I3975" s="30">
        <v>104.35</v>
      </c>
      <c r="J3975" s="30">
        <v>388.3</v>
      </c>
      <c r="K3975" s="30">
        <v>5.2</v>
      </c>
      <c r="L3975" s="30">
        <v>6.0779999999999994</v>
      </c>
      <c r="M3975" s="30">
        <v>6.08</v>
      </c>
      <c r="N3975" s="30">
        <v>6.085</v>
      </c>
      <c r="O3975" s="30">
        <v>5.2438836561111</v>
      </c>
      <c r="P3975" s="30">
        <v>16.326512564999998</v>
      </c>
      <c r="Q3975" s="30">
        <v>22.1</v>
      </c>
      <c r="R3975" s="30">
        <v>834.6</v>
      </c>
      <c r="S3975" s="30">
        <v>826.6</v>
      </c>
      <c r="T3975" s="30">
        <v>821.6</v>
      </c>
      <c r="U3975" s="30"/>
      <c r="V3975" s="30">
        <v>253.25</v>
      </c>
      <c r="W3975">
        <v>77.8</v>
      </c>
      <c r="X3975">
        <v>6.75</v>
      </c>
      <c r="Y3975">
        <v>1396</v>
      </c>
      <c r="Z3975">
        <v>812</v>
      </c>
      <c r="AA3975">
        <v>217.5</v>
      </c>
      <c r="AC3975">
        <v>54.9</v>
      </c>
      <c r="AD3975">
        <v>63.68</v>
      </c>
      <c r="AE3975">
        <v>568.75</v>
      </c>
      <c r="AF3975">
        <v>20.7</v>
      </c>
      <c r="AG3975">
        <v>181.6</v>
      </c>
      <c r="AH3975">
        <v>234.1</v>
      </c>
      <c r="AI3975">
        <v>339.35</v>
      </c>
      <c r="AJ3975">
        <v>221.75</v>
      </c>
      <c r="AK3975">
        <v>2330</v>
      </c>
      <c r="AL3975">
        <v>303.75</v>
      </c>
      <c r="AM3975">
        <v>378</v>
      </c>
      <c r="AN3975">
        <v>126</v>
      </c>
      <c r="AO3975">
        <v>393.75</v>
      </c>
      <c r="AP3975">
        <v>413.75</v>
      </c>
      <c r="AQ3975">
        <v>80.5</v>
      </c>
      <c r="AR3975">
        <v>148.5</v>
      </c>
      <c r="AS3975">
        <v>10.76</v>
      </c>
      <c r="AT3975">
        <v>152.75</v>
      </c>
      <c r="AW3975">
        <v>85</v>
      </c>
      <c r="BD3975">
        <v>74.474999999999994</v>
      </c>
      <c r="BE3975">
        <v>59.85</v>
      </c>
      <c r="BF3975">
        <v>88.25</v>
      </c>
      <c r="BG3975">
        <v>106.05</v>
      </c>
      <c r="BH3975">
        <v>407.2</v>
      </c>
    </row>
    <row r="3976" spans="1:60" x14ac:dyDescent="0.25">
      <c r="A3976" s="33">
        <v>38131</v>
      </c>
      <c r="B3976" s="30"/>
      <c r="C3976" s="30"/>
      <c r="D3976" s="30">
        <v>378.5</v>
      </c>
      <c r="E3976" s="30">
        <v>41.72</v>
      </c>
      <c r="F3976" s="30">
        <v>236.25</v>
      </c>
      <c r="G3976" s="30">
        <v>109.125</v>
      </c>
      <c r="H3976" s="30">
        <v>1.58</v>
      </c>
      <c r="I3976" s="30">
        <v>105.675</v>
      </c>
      <c r="J3976" s="30">
        <v>385.6</v>
      </c>
      <c r="K3976" s="30">
        <v>5.22</v>
      </c>
      <c r="L3976" s="30">
        <v>5.99</v>
      </c>
      <c r="M3976" s="30">
        <v>5.9920000000000009</v>
      </c>
      <c r="N3976" s="30">
        <v>5.9970000000000008</v>
      </c>
      <c r="O3976" s="30">
        <v>4.9305698527585493</v>
      </c>
      <c r="P3976" s="30">
        <v>15.919218975</v>
      </c>
      <c r="Q3976" s="30">
        <v>21.72</v>
      </c>
      <c r="R3976" s="30">
        <v>821.9</v>
      </c>
      <c r="S3976" s="30">
        <v>813.9</v>
      </c>
      <c r="T3976" s="30">
        <v>808.9</v>
      </c>
      <c r="U3976" s="30"/>
      <c r="V3976" s="30">
        <v>253</v>
      </c>
      <c r="W3976">
        <v>76.650000000000006</v>
      </c>
      <c r="X3976">
        <v>6.62</v>
      </c>
      <c r="Y3976">
        <v>1368</v>
      </c>
      <c r="Z3976">
        <v>802</v>
      </c>
      <c r="AA3976">
        <v>215.5</v>
      </c>
      <c r="AC3976">
        <v>54.7</v>
      </c>
      <c r="AD3976">
        <v>63.54</v>
      </c>
      <c r="AE3976">
        <v>566.75</v>
      </c>
      <c r="AF3976">
        <v>20.97</v>
      </c>
      <c r="AG3976">
        <v>179.3</v>
      </c>
      <c r="AH3976">
        <v>237.3</v>
      </c>
      <c r="AI3976">
        <v>340.65</v>
      </c>
      <c r="AJ3976">
        <v>219.75</v>
      </c>
      <c r="AK3976">
        <v>2330</v>
      </c>
      <c r="AL3976">
        <v>296</v>
      </c>
      <c r="AM3976">
        <v>378.5</v>
      </c>
      <c r="AN3976">
        <v>127</v>
      </c>
      <c r="AO3976">
        <v>394.5</v>
      </c>
      <c r="AP3976">
        <v>415.5</v>
      </c>
      <c r="AQ3976">
        <v>78</v>
      </c>
      <c r="AR3976">
        <v>153</v>
      </c>
      <c r="AS3976">
        <v>10.43</v>
      </c>
      <c r="AT3976">
        <v>149.75</v>
      </c>
      <c r="AW3976">
        <v>85</v>
      </c>
      <c r="BD3976">
        <v>74.275000000000006</v>
      </c>
      <c r="BE3976">
        <v>59.87</v>
      </c>
      <c r="BF3976">
        <v>86</v>
      </c>
      <c r="BG3976">
        <v>106.1</v>
      </c>
      <c r="BH3976">
        <v>464</v>
      </c>
    </row>
    <row r="3977" spans="1:60" x14ac:dyDescent="0.25">
      <c r="A3977" s="33">
        <v>38128</v>
      </c>
      <c r="B3977" s="30"/>
      <c r="C3977" s="30"/>
      <c r="D3977" s="30">
        <v>368.25</v>
      </c>
      <c r="E3977" s="30">
        <v>39.93</v>
      </c>
      <c r="F3977" s="30">
        <v>239.5</v>
      </c>
      <c r="G3977" s="30">
        <v>108.953125</v>
      </c>
      <c r="H3977" s="30">
        <v>1.58</v>
      </c>
      <c r="I3977" s="30">
        <v>105.35</v>
      </c>
      <c r="J3977" s="30">
        <v>384.8</v>
      </c>
      <c r="K3977" s="30">
        <v>5.24</v>
      </c>
      <c r="L3977" s="30">
        <v>5.8629999999999995</v>
      </c>
      <c r="M3977" s="30">
        <v>5.8650000000000002</v>
      </c>
      <c r="N3977" s="30">
        <v>5.87</v>
      </c>
      <c r="O3977" s="30">
        <v>4.8959404323880049</v>
      </c>
      <c r="P3977" s="30">
        <v>16.008624885</v>
      </c>
      <c r="Q3977" s="30">
        <v>22.08</v>
      </c>
      <c r="R3977" s="30">
        <v>817.1</v>
      </c>
      <c r="S3977" s="30">
        <v>809.1</v>
      </c>
      <c r="T3977" s="30">
        <v>804.1</v>
      </c>
      <c r="U3977" s="30"/>
      <c r="V3977" s="30">
        <v>249.5</v>
      </c>
      <c r="W3977">
        <v>72.349999999999994</v>
      </c>
      <c r="X3977">
        <v>6.58</v>
      </c>
      <c r="Y3977">
        <v>1382</v>
      </c>
      <c r="Z3977">
        <v>810</v>
      </c>
      <c r="AA3977">
        <v>217.7</v>
      </c>
      <c r="AC3977">
        <v>54.85</v>
      </c>
      <c r="AD3977">
        <v>63</v>
      </c>
      <c r="AE3977">
        <v>559</v>
      </c>
      <c r="AF3977">
        <v>21</v>
      </c>
      <c r="AG3977">
        <v>173.6</v>
      </c>
      <c r="AH3977">
        <v>237.1</v>
      </c>
      <c r="AI3977">
        <v>342.25</v>
      </c>
      <c r="AJ3977">
        <v>219</v>
      </c>
      <c r="AK3977">
        <v>2330</v>
      </c>
      <c r="AL3977">
        <v>290</v>
      </c>
      <c r="AM3977">
        <v>368.25</v>
      </c>
      <c r="AN3977">
        <v>127</v>
      </c>
      <c r="AO3977">
        <v>387.25</v>
      </c>
      <c r="AP3977">
        <v>406.5</v>
      </c>
      <c r="AQ3977">
        <v>87</v>
      </c>
      <c r="AR3977">
        <v>155</v>
      </c>
      <c r="AS3977">
        <v>10.48</v>
      </c>
      <c r="AT3977">
        <v>148.75</v>
      </c>
      <c r="AW3977">
        <v>85</v>
      </c>
      <c r="BD3977">
        <v>74.924999999999997</v>
      </c>
      <c r="BE3977">
        <v>59.91</v>
      </c>
      <c r="BF3977">
        <v>86</v>
      </c>
      <c r="BG3977">
        <v>105.7</v>
      </c>
      <c r="BH3977">
        <v>455.6</v>
      </c>
    </row>
    <row r="3978" spans="1:60" x14ac:dyDescent="0.25">
      <c r="A3978" s="33">
        <v>38127</v>
      </c>
      <c r="B3978" s="30"/>
      <c r="C3978" s="30"/>
      <c r="D3978" s="30">
        <v>370.25</v>
      </c>
      <c r="E3978" s="30">
        <v>40.92</v>
      </c>
      <c r="F3978" s="30">
        <v>242.5</v>
      </c>
      <c r="G3978" s="30">
        <v>109.265625</v>
      </c>
      <c r="H3978" s="30">
        <v>1.58</v>
      </c>
      <c r="I3978" s="30">
        <v>104.25</v>
      </c>
      <c r="J3978" s="30">
        <v>378.4</v>
      </c>
      <c r="K3978" s="30">
        <v>5.34</v>
      </c>
      <c r="L3978" s="30">
        <v>5.7729999999999997</v>
      </c>
      <c r="M3978" s="30">
        <v>5.7750000000000004</v>
      </c>
      <c r="N3978" s="30">
        <v>5.78</v>
      </c>
      <c r="O3978" s="30">
        <v>4.5249109284178797</v>
      </c>
      <c r="P3978" s="30">
        <v>15.109598790000002</v>
      </c>
      <c r="Q3978" s="30">
        <v>21.24</v>
      </c>
      <c r="R3978" s="30">
        <v>802.9</v>
      </c>
      <c r="S3978" s="30">
        <v>794.9</v>
      </c>
      <c r="T3978" s="30">
        <v>789.9</v>
      </c>
      <c r="U3978" s="30"/>
      <c r="V3978" s="30">
        <v>240</v>
      </c>
      <c r="W3978">
        <v>71.5</v>
      </c>
      <c r="X3978">
        <v>6.49</v>
      </c>
      <c r="Y3978">
        <v>1416</v>
      </c>
      <c r="Z3978">
        <v>835</v>
      </c>
      <c r="AA3978">
        <v>216.5</v>
      </c>
      <c r="AC3978">
        <v>54.65</v>
      </c>
      <c r="AD3978">
        <v>63.54</v>
      </c>
      <c r="AE3978">
        <v>564</v>
      </c>
      <c r="AF3978">
        <v>21.05</v>
      </c>
      <c r="AG3978">
        <v>175.1</v>
      </c>
      <c r="AH3978">
        <v>241.8</v>
      </c>
      <c r="AI3978">
        <v>346.3</v>
      </c>
      <c r="AJ3978">
        <v>222</v>
      </c>
      <c r="AK3978">
        <v>2330</v>
      </c>
      <c r="AL3978">
        <v>292.25</v>
      </c>
      <c r="AM3978">
        <v>370.25</v>
      </c>
      <c r="AN3978">
        <v>128</v>
      </c>
      <c r="AO3978">
        <v>387.5</v>
      </c>
      <c r="AP3978">
        <v>406.5</v>
      </c>
      <c r="AQ3978">
        <v>87</v>
      </c>
      <c r="AR3978">
        <v>156</v>
      </c>
      <c r="AS3978">
        <v>10.35</v>
      </c>
      <c r="AT3978">
        <v>144.25</v>
      </c>
      <c r="AW3978">
        <v>82.5</v>
      </c>
      <c r="BD3978">
        <v>75.75</v>
      </c>
      <c r="BE3978">
        <v>60.19</v>
      </c>
      <c r="BF3978">
        <v>86</v>
      </c>
      <c r="BG3978">
        <v>105.575</v>
      </c>
      <c r="BH3978">
        <v>446.1</v>
      </c>
    </row>
    <row r="3979" spans="1:60" x14ac:dyDescent="0.25">
      <c r="A3979" s="33">
        <v>38126</v>
      </c>
      <c r="B3979" s="30"/>
      <c r="C3979" s="30"/>
      <c r="D3979" s="30">
        <v>377</v>
      </c>
      <c r="E3979" s="30">
        <v>41.5</v>
      </c>
      <c r="F3979" s="30">
        <v>245</v>
      </c>
      <c r="G3979" s="30">
        <v>108.734375</v>
      </c>
      <c r="H3979" s="30">
        <v>1.64</v>
      </c>
      <c r="I3979" s="30">
        <v>102.925</v>
      </c>
      <c r="J3979" s="30">
        <v>382.9</v>
      </c>
      <c r="K3979" s="30">
        <v>5.48</v>
      </c>
      <c r="L3979" s="30">
        <v>5.92</v>
      </c>
      <c r="M3979" s="30">
        <v>5.9220000000000006</v>
      </c>
      <c r="N3979" s="30">
        <v>5.9270000000000005</v>
      </c>
      <c r="O3979" s="30">
        <v>4.5842756490531</v>
      </c>
      <c r="P3979" s="30">
        <v>15.333113565000001</v>
      </c>
      <c r="Q3979" s="30">
        <v>21.34</v>
      </c>
      <c r="R3979" s="30">
        <v>805.3</v>
      </c>
      <c r="S3979" s="30">
        <v>797.3</v>
      </c>
      <c r="T3979" s="30">
        <v>792.3</v>
      </c>
      <c r="U3979" s="30"/>
      <c r="V3979" s="30">
        <v>245.5</v>
      </c>
      <c r="W3979">
        <v>72.95</v>
      </c>
      <c r="X3979">
        <v>6.53</v>
      </c>
      <c r="Y3979">
        <v>1327</v>
      </c>
      <c r="Z3979">
        <v>790</v>
      </c>
      <c r="AA3979">
        <v>218.5</v>
      </c>
      <c r="AC3979">
        <v>54.8</v>
      </c>
      <c r="AD3979">
        <v>63.97</v>
      </c>
      <c r="AE3979">
        <v>573.25</v>
      </c>
      <c r="AF3979">
        <v>21.66</v>
      </c>
      <c r="AG3979">
        <v>175.6</v>
      </c>
      <c r="AH3979">
        <v>246.3</v>
      </c>
      <c r="AI3979">
        <v>345.8</v>
      </c>
      <c r="AJ3979">
        <v>223</v>
      </c>
      <c r="AK3979">
        <v>2330</v>
      </c>
      <c r="AL3979">
        <v>298.5</v>
      </c>
      <c r="AM3979">
        <v>377</v>
      </c>
      <c r="AN3979">
        <v>128</v>
      </c>
      <c r="AO3979">
        <v>387.5</v>
      </c>
      <c r="AP3979">
        <v>412</v>
      </c>
      <c r="AQ3979">
        <v>89</v>
      </c>
      <c r="AR3979">
        <v>155</v>
      </c>
      <c r="AS3979">
        <v>10.48</v>
      </c>
      <c r="AT3979">
        <v>150</v>
      </c>
      <c r="AW3979">
        <v>82.5</v>
      </c>
      <c r="BD3979">
        <v>75.45</v>
      </c>
      <c r="BE3979">
        <v>60.16</v>
      </c>
      <c r="BF3979">
        <v>86</v>
      </c>
      <c r="BG3979">
        <v>104.925</v>
      </c>
      <c r="BH3979">
        <v>446.4</v>
      </c>
    </row>
    <row r="3980" spans="1:60" x14ac:dyDescent="0.25">
      <c r="A3980" s="33">
        <v>38125</v>
      </c>
      <c r="B3980" s="30"/>
      <c r="C3980" s="30"/>
      <c r="D3980" s="30">
        <v>370.5</v>
      </c>
      <c r="E3980" s="30">
        <v>40.54</v>
      </c>
      <c r="F3980" s="30">
        <v>241</v>
      </c>
      <c r="G3980" s="30">
        <v>109.203125</v>
      </c>
      <c r="H3980" s="30">
        <v>1.67</v>
      </c>
      <c r="I3980" s="30">
        <v>101.45</v>
      </c>
      <c r="J3980" s="30">
        <v>375.8</v>
      </c>
      <c r="K3980" s="30">
        <v>5.46</v>
      </c>
      <c r="L3980" s="30">
        <v>5.6729999999999992</v>
      </c>
      <c r="M3980" s="30">
        <v>5.6749999999999998</v>
      </c>
      <c r="N3980" s="30">
        <v>5.68</v>
      </c>
      <c r="O3980" s="30">
        <v>4.5611893688060698</v>
      </c>
      <c r="P3980" s="30">
        <v>14.796678105</v>
      </c>
      <c r="Q3980" s="30">
        <v>20.32</v>
      </c>
      <c r="R3980" s="30">
        <v>800</v>
      </c>
      <c r="S3980" s="30">
        <v>792</v>
      </c>
      <c r="T3980" s="30">
        <v>787</v>
      </c>
      <c r="U3980" s="30"/>
      <c r="V3980" s="30">
        <v>240.2</v>
      </c>
      <c r="W3980">
        <v>70.75</v>
      </c>
      <c r="X3980">
        <v>6.64</v>
      </c>
      <c r="Y3980">
        <v>1320</v>
      </c>
      <c r="Z3980">
        <v>790</v>
      </c>
      <c r="AA3980">
        <v>219.9</v>
      </c>
      <c r="AC3980">
        <v>55.65</v>
      </c>
      <c r="AD3980">
        <v>62.94</v>
      </c>
      <c r="AE3980">
        <v>562.75</v>
      </c>
      <c r="AF3980">
        <v>21.29</v>
      </c>
      <c r="AG3980">
        <v>173.8</v>
      </c>
      <c r="AH3980">
        <v>245.5</v>
      </c>
      <c r="AI3980">
        <v>347.9</v>
      </c>
      <c r="AJ3980">
        <v>223</v>
      </c>
      <c r="AK3980">
        <v>2330</v>
      </c>
      <c r="AL3980">
        <v>292</v>
      </c>
      <c r="AM3980">
        <v>370.5</v>
      </c>
      <c r="AN3980">
        <v>128</v>
      </c>
      <c r="AO3980">
        <v>386</v>
      </c>
      <c r="AP3980">
        <v>412</v>
      </c>
      <c r="AQ3980">
        <v>88.8</v>
      </c>
      <c r="AR3980">
        <v>156</v>
      </c>
      <c r="AS3980">
        <v>10.41</v>
      </c>
      <c r="AT3980">
        <v>146.5</v>
      </c>
      <c r="AW3980">
        <v>82.5</v>
      </c>
      <c r="BD3980">
        <v>74.150000000000006</v>
      </c>
      <c r="BE3980">
        <v>60.02</v>
      </c>
      <c r="BF3980">
        <v>86</v>
      </c>
      <c r="BG3980">
        <v>103.9</v>
      </c>
      <c r="BH3980">
        <v>442.9</v>
      </c>
    </row>
    <row r="3981" spans="1:60" x14ac:dyDescent="0.25">
      <c r="A3981" s="33">
        <v>38124</v>
      </c>
      <c r="B3981" s="30"/>
      <c r="C3981" s="30"/>
      <c r="D3981" s="30">
        <v>367.75</v>
      </c>
      <c r="E3981" s="30">
        <v>41.55</v>
      </c>
      <c r="F3981" s="30">
        <v>239</v>
      </c>
      <c r="G3981" s="30">
        <v>109.515625</v>
      </c>
      <c r="H3981" s="30">
        <v>1.67</v>
      </c>
      <c r="I3981" s="30">
        <v>99.474999999999994</v>
      </c>
      <c r="J3981" s="30">
        <v>379.5</v>
      </c>
      <c r="K3981" s="30">
        <v>5.42</v>
      </c>
      <c r="L3981" s="30">
        <v>5.6679999999999993</v>
      </c>
      <c r="M3981" s="30">
        <v>5.6670000000000007</v>
      </c>
      <c r="N3981" s="30">
        <v>5.6749999999999998</v>
      </c>
      <c r="O3981" s="30">
        <v>4.3748501068121843</v>
      </c>
      <c r="P3981" s="30">
        <v>14.200638705000001</v>
      </c>
      <c r="Q3981" s="30">
        <v>19.62</v>
      </c>
      <c r="R3981" s="30">
        <v>815</v>
      </c>
      <c r="S3981" s="30">
        <v>807</v>
      </c>
      <c r="T3981" s="30">
        <v>802</v>
      </c>
      <c r="U3981" s="30"/>
      <c r="V3981" s="30">
        <v>245</v>
      </c>
      <c r="W3981">
        <v>68.3</v>
      </c>
      <c r="X3981">
        <v>6.5</v>
      </c>
      <c r="Y3981">
        <v>1314</v>
      </c>
      <c r="Z3981">
        <v>786</v>
      </c>
      <c r="AA3981">
        <v>216.4</v>
      </c>
      <c r="AC3981">
        <v>55.65</v>
      </c>
      <c r="AD3981">
        <v>64.209999999999994</v>
      </c>
      <c r="AE3981">
        <v>562.75</v>
      </c>
      <c r="AF3981">
        <v>21.29</v>
      </c>
      <c r="AG3981">
        <v>173.8</v>
      </c>
      <c r="AH3981">
        <v>245.5</v>
      </c>
      <c r="AI3981">
        <v>348.1</v>
      </c>
      <c r="AJ3981">
        <v>223</v>
      </c>
      <c r="AK3981">
        <v>2330</v>
      </c>
      <c r="AL3981">
        <v>295.25</v>
      </c>
      <c r="AM3981">
        <v>367.75</v>
      </c>
      <c r="AN3981">
        <v>128</v>
      </c>
      <c r="AO3981">
        <v>379.5</v>
      </c>
      <c r="AP3981">
        <v>412</v>
      </c>
      <c r="AQ3981">
        <v>89.5</v>
      </c>
      <c r="AR3981">
        <v>156</v>
      </c>
      <c r="AS3981">
        <v>10.61</v>
      </c>
      <c r="AT3981">
        <v>148.25</v>
      </c>
      <c r="AW3981">
        <v>82.5</v>
      </c>
      <c r="BD3981">
        <v>75.05</v>
      </c>
      <c r="BE3981">
        <v>59.87</v>
      </c>
      <c r="BF3981">
        <v>86</v>
      </c>
      <c r="BG3981">
        <v>104.175</v>
      </c>
      <c r="BH3981">
        <v>452</v>
      </c>
    </row>
    <row r="3982" spans="1:60" x14ac:dyDescent="0.25">
      <c r="A3982" s="33">
        <v>38121</v>
      </c>
      <c r="B3982" s="30"/>
      <c r="C3982" s="30"/>
      <c r="D3982" s="30">
        <v>354</v>
      </c>
      <c r="E3982" s="30">
        <v>41.38</v>
      </c>
      <c r="F3982" s="30">
        <v>246.5</v>
      </c>
      <c r="G3982" s="30">
        <v>108.78125</v>
      </c>
      <c r="H3982" s="30">
        <v>1.67</v>
      </c>
      <c r="I3982" s="30">
        <v>99.8</v>
      </c>
      <c r="J3982" s="30">
        <v>377</v>
      </c>
      <c r="K3982" s="30">
        <v>5.44</v>
      </c>
      <c r="L3982" s="30">
        <v>5.7210000000000001</v>
      </c>
      <c r="M3982" s="30">
        <v>5.72</v>
      </c>
      <c r="N3982" s="30">
        <v>5.7279999999999998</v>
      </c>
      <c r="O3982" s="30">
        <v>4.506771708223785</v>
      </c>
      <c r="P3982" s="30">
        <v>14.319846584999999</v>
      </c>
      <c r="Q3982" s="30">
        <v>20.78</v>
      </c>
      <c r="R3982" s="30">
        <v>793.7</v>
      </c>
      <c r="S3982" s="30">
        <v>785.7</v>
      </c>
      <c r="T3982" s="30">
        <v>780.7</v>
      </c>
      <c r="U3982" s="30"/>
      <c r="V3982" s="30">
        <v>242.8</v>
      </c>
      <c r="W3982">
        <v>70.400000000000006</v>
      </c>
      <c r="X3982">
        <v>6.35</v>
      </c>
      <c r="Y3982">
        <v>1322</v>
      </c>
      <c r="Z3982">
        <v>794</v>
      </c>
      <c r="AA3982">
        <v>213</v>
      </c>
      <c r="AC3982">
        <v>56.1</v>
      </c>
      <c r="AD3982">
        <v>64.97</v>
      </c>
      <c r="AE3982">
        <v>559.75</v>
      </c>
      <c r="AF3982">
        <v>21.04</v>
      </c>
      <c r="AG3982">
        <v>172.3</v>
      </c>
      <c r="AH3982">
        <v>248</v>
      </c>
      <c r="AI3982">
        <v>349.2</v>
      </c>
      <c r="AJ3982">
        <v>224.5</v>
      </c>
      <c r="AK3982">
        <v>2330</v>
      </c>
      <c r="AL3982">
        <v>286.5</v>
      </c>
      <c r="AM3982">
        <v>354</v>
      </c>
      <c r="AN3982">
        <v>130</v>
      </c>
      <c r="AO3982">
        <v>380</v>
      </c>
      <c r="AP3982">
        <v>412</v>
      </c>
      <c r="AQ3982">
        <v>91</v>
      </c>
      <c r="AR3982">
        <v>156</v>
      </c>
      <c r="AS3982">
        <v>10.5</v>
      </c>
      <c r="AT3982">
        <v>151.5</v>
      </c>
      <c r="AW3982">
        <v>82.5</v>
      </c>
      <c r="BD3982">
        <v>75.325000000000003</v>
      </c>
      <c r="BE3982">
        <v>59.75</v>
      </c>
      <c r="BF3982">
        <v>86</v>
      </c>
      <c r="BG3982">
        <v>103.325</v>
      </c>
      <c r="BH3982">
        <v>446.9</v>
      </c>
    </row>
    <row r="3983" spans="1:60" x14ac:dyDescent="0.25">
      <c r="A3983" s="33">
        <v>38120</v>
      </c>
      <c r="B3983" s="30"/>
      <c r="C3983" s="30"/>
      <c r="D3983" s="30">
        <v>362.25</v>
      </c>
      <c r="E3983" s="30">
        <v>41.08</v>
      </c>
      <c r="F3983" s="30">
        <v>249</v>
      </c>
      <c r="G3983" s="30">
        <v>108.203125</v>
      </c>
      <c r="H3983" s="30">
        <v>1.68</v>
      </c>
      <c r="I3983" s="30">
        <v>99.6</v>
      </c>
      <c r="J3983" s="30">
        <v>374.8</v>
      </c>
      <c r="K3983" s="30">
        <v>5.4</v>
      </c>
      <c r="L3983" s="30">
        <v>5.6070000000000002</v>
      </c>
      <c r="M3983" s="30">
        <v>5.6070000000000002</v>
      </c>
      <c r="N3983" s="30">
        <v>5.6150000000000002</v>
      </c>
      <c r="O3983" s="30">
        <v>4.5578913287707801</v>
      </c>
      <c r="P3983" s="30">
        <v>14.106265799999999</v>
      </c>
      <c r="Q3983" s="30">
        <v>21.28</v>
      </c>
      <c r="R3983" s="30">
        <v>794.6</v>
      </c>
      <c r="S3983" s="30">
        <v>786.6</v>
      </c>
      <c r="T3983" s="30">
        <v>781.6</v>
      </c>
      <c r="U3983" s="30"/>
      <c r="V3983" s="30">
        <v>243.7</v>
      </c>
      <c r="W3983">
        <v>70.3</v>
      </c>
      <c r="X3983">
        <v>6.31</v>
      </c>
      <c r="Y3983">
        <v>1339</v>
      </c>
      <c r="Z3983">
        <v>775</v>
      </c>
      <c r="AA3983">
        <v>211.8</v>
      </c>
      <c r="AC3983">
        <v>56.4</v>
      </c>
      <c r="AD3983">
        <v>65.34</v>
      </c>
      <c r="AE3983">
        <v>558</v>
      </c>
      <c r="AF3983">
        <v>21.05</v>
      </c>
      <c r="AG3983">
        <v>171.8</v>
      </c>
      <c r="AH3983">
        <v>249.1</v>
      </c>
      <c r="AI3983">
        <v>347.45</v>
      </c>
      <c r="AJ3983">
        <v>222.5</v>
      </c>
      <c r="AK3983">
        <v>2429</v>
      </c>
      <c r="AL3983">
        <v>289.75</v>
      </c>
      <c r="AM3983">
        <v>362.25</v>
      </c>
      <c r="AN3983">
        <v>139</v>
      </c>
      <c r="AO3983">
        <v>391</v>
      </c>
      <c r="AP3983">
        <v>412</v>
      </c>
      <c r="AQ3983">
        <v>91</v>
      </c>
      <c r="AR3983">
        <v>156.25</v>
      </c>
      <c r="AS3983">
        <v>10.55</v>
      </c>
      <c r="AT3983">
        <v>152.5</v>
      </c>
      <c r="AW3983">
        <v>82.5</v>
      </c>
      <c r="BD3983">
        <v>74.5</v>
      </c>
      <c r="BE3983">
        <v>59.5</v>
      </c>
      <c r="BF3983">
        <v>86</v>
      </c>
      <c r="BG3983">
        <v>102.825</v>
      </c>
      <c r="BH3983">
        <v>443.2</v>
      </c>
    </row>
    <row r="3984" spans="1:60" x14ac:dyDescent="0.25">
      <c r="A3984" s="33">
        <v>38119</v>
      </c>
      <c r="B3984" s="30"/>
      <c r="C3984" s="30"/>
      <c r="D3984" s="30">
        <v>362</v>
      </c>
      <c r="E3984" s="30">
        <v>40.770000000000003</v>
      </c>
      <c r="F3984" s="30">
        <v>252</v>
      </c>
      <c r="G3984" s="30">
        <v>108.5625</v>
      </c>
      <c r="H3984" s="30">
        <v>1.63</v>
      </c>
      <c r="I3984" s="30">
        <v>99.65</v>
      </c>
      <c r="J3984" s="30">
        <v>377.4</v>
      </c>
      <c r="K3984" s="30">
        <v>5.24</v>
      </c>
      <c r="L3984" s="30">
        <v>5.556</v>
      </c>
      <c r="M3984" s="30">
        <v>5.5570000000000004</v>
      </c>
      <c r="N3984" s="30">
        <v>5.5650000000000004</v>
      </c>
      <c r="O3984" s="30">
        <v>4.5677854488766503</v>
      </c>
      <c r="P3984" s="30">
        <v>14.473823430000001</v>
      </c>
      <c r="Q3984" s="30">
        <v>21.04</v>
      </c>
      <c r="R3984" s="30">
        <v>783.8</v>
      </c>
      <c r="S3984" s="30">
        <v>775</v>
      </c>
      <c r="T3984" s="30">
        <v>770</v>
      </c>
      <c r="U3984" s="30"/>
      <c r="V3984" s="30">
        <v>240.25</v>
      </c>
      <c r="W3984">
        <v>69.650000000000006</v>
      </c>
      <c r="X3984">
        <v>6.39</v>
      </c>
      <c r="Y3984">
        <v>1354</v>
      </c>
      <c r="Z3984">
        <v>781</v>
      </c>
      <c r="AA3984">
        <v>213.3</v>
      </c>
      <c r="AC3984">
        <v>57.4</v>
      </c>
      <c r="AD3984">
        <v>63.15</v>
      </c>
      <c r="AE3984">
        <v>554</v>
      </c>
      <c r="AF3984">
        <v>20.95</v>
      </c>
      <c r="AG3984">
        <v>170.3</v>
      </c>
      <c r="AH3984">
        <v>250.2</v>
      </c>
      <c r="AI3984">
        <v>348.25</v>
      </c>
      <c r="AJ3984">
        <v>223</v>
      </c>
      <c r="AK3984">
        <v>2530</v>
      </c>
      <c r="AL3984">
        <v>294.5</v>
      </c>
      <c r="AM3984">
        <v>362</v>
      </c>
      <c r="AN3984">
        <v>139</v>
      </c>
      <c r="AO3984">
        <v>385</v>
      </c>
      <c r="AP3984">
        <v>417.5</v>
      </c>
      <c r="AQ3984">
        <v>92</v>
      </c>
      <c r="AR3984">
        <v>159</v>
      </c>
      <c r="AS3984">
        <v>10.8</v>
      </c>
      <c r="AT3984">
        <v>157</v>
      </c>
      <c r="AW3984">
        <v>82.5</v>
      </c>
      <c r="BD3984">
        <v>82.2</v>
      </c>
      <c r="BE3984">
        <v>59.8</v>
      </c>
      <c r="BF3984">
        <v>86</v>
      </c>
      <c r="BG3984">
        <v>103.22499999999999</v>
      </c>
      <c r="BH3984">
        <v>431</v>
      </c>
    </row>
    <row r="3985" spans="1:60" x14ac:dyDescent="0.25">
      <c r="A3985" s="33">
        <v>38118</v>
      </c>
      <c r="B3985" s="30"/>
      <c r="C3985" s="30"/>
      <c r="D3985" s="30">
        <v>370</v>
      </c>
      <c r="E3985" s="30">
        <v>40.06</v>
      </c>
      <c r="F3985" s="30">
        <v>254.25</v>
      </c>
      <c r="G3985" s="30">
        <v>108.6875</v>
      </c>
      <c r="H3985" s="30">
        <v>1.63</v>
      </c>
      <c r="I3985" s="30">
        <v>100.1</v>
      </c>
      <c r="J3985" s="30">
        <v>376.9</v>
      </c>
      <c r="K3985" s="30">
        <v>5.22</v>
      </c>
      <c r="L3985" s="30">
        <v>5.5139999999999993</v>
      </c>
      <c r="M3985" s="30">
        <v>5.5149999999999997</v>
      </c>
      <c r="N3985" s="30">
        <v>5.5229999999999997</v>
      </c>
      <c r="O3985" s="30">
        <v>4.6156070293883547</v>
      </c>
      <c r="P3985" s="30">
        <v>14.588064315</v>
      </c>
      <c r="Q3985" s="30">
        <v>21.8</v>
      </c>
      <c r="R3985" s="30">
        <v>779.5</v>
      </c>
      <c r="S3985" s="30">
        <v>769.5</v>
      </c>
      <c r="T3985" s="30">
        <v>764.5</v>
      </c>
      <c r="U3985" s="30"/>
      <c r="V3985" s="30">
        <v>235.3</v>
      </c>
      <c r="W3985">
        <v>70.45</v>
      </c>
      <c r="X3985">
        <v>6.29</v>
      </c>
      <c r="Y3985">
        <v>1354</v>
      </c>
      <c r="Z3985">
        <v>787</v>
      </c>
      <c r="AA3985">
        <v>214</v>
      </c>
      <c r="AC3985">
        <v>57.15</v>
      </c>
      <c r="AD3985">
        <v>64.150000000000006</v>
      </c>
      <c r="AE3985">
        <v>558.25</v>
      </c>
      <c r="AF3985">
        <v>21.24</v>
      </c>
      <c r="AG3985">
        <v>171.7</v>
      </c>
      <c r="AH3985">
        <v>253</v>
      </c>
      <c r="AI3985">
        <v>348.55</v>
      </c>
      <c r="AJ3985">
        <v>223.5</v>
      </c>
      <c r="AK3985">
        <v>2530</v>
      </c>
      <c r="AL3985">
        <v>296</v>
      </c>
      <c r="AM3985">
        <v>370</v>
      </c>
      <c r="AN3985">
        <v>139</v>
      </c>
      <c r="AO3985">
        <v>392.5</v>
      </c>
      <c r="AP3985">
        <v>424</v>
      </c>
      <c r="AQ3985">
        <v>90</v>
      </c>
      <c r="AR3985">
        <v>160</v>
      </c>
      <c r="AS3985">
        <v>11.15</v>
      </c>
      <c r="AT3985">
        <v>162</v>
      </c>
      <c r="AW3985">
        <v>82.5</v>
      </c>
      <c r="BD3985">
        <v>82.25</v>
      </c>
      <c r="BE3985">
        <v>60.19</v>
      </c>
      <c r="BF3985">
        <v>86</v>
      </c>
      <c r="BG3985">
        <v>102.8</v>
      </c>
      <c r="BH3985">
        <v>429.8</v>
      </c>
    </row>
    <row r="3986" spans="1:60" x14ac:dyDescent="0.25">
      <c r="A3986" s="33">
        <v>38117</v>
      </c>
      <c r="B3986" s="30"/>
      <c r="C3986" s="30"/>
      <c r="D3986" s="30">
        <v>378.5</v>
      </c>
      <c r="E3986" s="30">
        <v>38.93</v>
      </c>
      <c r="F3986" s="30">
        <v>255.25</v>
      </c>
      <c r="G3986" s="30">
        <v>108.5625</v>
      </c>
      <c r="H3986" s="30">
        <v>1.59</v>
      </c>
      <c r="I3986" s="30">
        <v>100.1</v>
      </c>
      <c r="J3986" s="30">
        <v>378.3</v>
      </c>
      <c r="K3986" s="30">
        <v>5.16</v>
      </c>
      <c r="L3986" s="30">
        <v>5.7560000000000002</v>
      </c>
      <c r="M3986" s="30">
        <v>5.7570000000000006</v>
      </c>
      <c r="N3986" s="30">
        <v>5.7649999999999997</v>
      </c>
      <c r="O3986" s="30">
        <v>4.5859246690707449</v>
      </c>
      <c r="P3986" s="30">
        <v>14.52349338</v>
      </c>
      <c r="Q3986" s="30">
        <v>20.96</v>
      </c>
      <c r="R3986" s="30">
        <v>763.4</v>
      </c>
      <c r="S3986" s="30">
        <v>753.4</v>
      </c>
      <c r="T3986" s="30">
        <v>748.4</v>
      </c>
      <c r="U3986" s="30"/>
      <c r="V3986" s="30">
        <v>236</v>
      </c>
      <c r="W3986">
        <v>69.900000000000006</v>
      </c>
      <c r="X3986">
        <v>6.38</v>
      </c>
      <c r="Y3986">
        <v>1354</v>
      </c>
      <c r="Z3986">
        <v>786</v>
      </c>
      <c r="AA3986">
        <v>215.6</v>
      </c>
      <c r="AC3986">
        <v>55.65</v>
      </c>
      <c r="AD3986">
        <v>64.540000000000006</v>
      </c>
      <c r="AE3986">
        <v>554.25</v>
      </c>
      <c r="AF3986">
        <v>21.13</v>
      </c>
      <c r="AG3986">
        <v>170.1</v>
      </c>
      <c r="AH3986">
        <v>252.2</v>
      </c>
      <c r="AI3986">
        <v>352.35</v>
      </c>
      <c r="AJ3986">
        <v>226</v>
      </c>
      <c r="AK3986">
        <v>2530</v>
      </c>
      <c r="AL3986">
        <v>295.5</v>
      </c>
      <c r="AM3986">
        <v>378.5</v>
      </c>
      <c r="AN3986">
        <v>150</v>
      </c>
      <c r="AO3986">
        <v>402</v>
      </c>
      <c r="AP3986">
        <v>423.5</v>
      </c>
      <c r="AQ3986">
        <v>90.35</v>
      </c>
      <c r="AR3986">
        <v>163</v>
      </c>
      <c r="AS3986">
        <v>11.23</v>
      </c>
      <c r="AT3986">
        <v>162</v>
      </c>
      <c r="AW3986">
        <v>82.5</v>
      </c>
      <c r="BD3986">
        <v>82.25</v>
      </c>
      <c r="BE3986">
        <v>59.77</v>
      </c>
      <c r="BF3986">
        <v>87.9</v>
      </c>
      <c r="BG3986">
        <v>102.675</v>
      </c>
      <c r="BH3986">
        <v>434.2</v>
      </c>
    </row>
    <row r="3987" spans="1:60" x14ac:dyDescent="0.25">
      <c r="A3987" s="33">
        <v>38114</v>
      </c>
      <c r="B3987" s="30"/>
      <c r="C3987" s="30"/>
      <c r="D3987" s="30">
        <v>393.5</v>
      </c>
      <c r="E3987" s="30">
        <v>39.93</v>
      </c>
      <c r="F3987" s="30">
        <v>256.5</v>
      </c>
      <c r="G3987" s="30">
        <v>108.484375</v>
      </c>
      <c r="H3987" s="30">
        <v>1.58</v>
      </c>
      <c r="I3987" s="30">
        <v>99.025000000000006</v>
      </c>
      <c r="J3987" s="30">
        <v>378.7</v>
      </c>
      <c r="K3987" s="30">
        <v>5.2</v>
      </c>
      <c r="L3987" s="30">
        <v>5.5889999999999995</v>
      </c>
      <c r="M3987" s="30">
        <v>5.5920000000000005</v>
      </c>
      <c r="N3987" s="30">
        <v>5.6</v>
      </c>
      <c r="O3987" s="30">
        <v>4.5842756490531</v>
      </c>
      <c r="P3987" s="30">
        <v>14.210572695</v>
      </c>
      <c r="Q3987" s="30">
        <v>22.02</v>
      </c>
      <c r="R3987" s="30">
        <v>779</v>
      </c>
      <c r="S3987" s="30">
        <v>769</v>
      </c>
      <c r="T3987" s="30">
        <v>764</v>
      </c>
      <c r="U3987" s="30"/>
      <c r="V3987" s="30">
        <v>242.15</v>
      </c>
      <c r="W3987">
        <v>68.099999999999994</v>
      </c>
      <c r="X3987">
        <v>6.59</v>
      </c>
      <c r="Y3987">
        <v>1352</v>
      </c>
      <c r="Z3987">
        <v>789</v>
      </c>
      <c r="AA3987">
        <v>220.9</v>
      </c>
      <c r="AC3987">
        <v>56.1</v>
      </c>
      <c r="AD3987">
        <v>64.75</v>
      </c>
      <c r="AE3987">
        <v>554.25</v>
      </c>
      <c r="AF3987">
        <v>21.13</v>
      </c>
      <c r="AG3987">
        <v>170.1</v>
      </c>
      <c r="AH3987">
        <v>252.2</v>
      </c>
      <c r="AI3987">
        <v>354.6</v>
      </c>
      <c r="AJ3987">
        <v>226</v>
      </c>
      <c r="AK3987">
        <v>2530</v>
      </c>
      <c r="AL3987">
        <v>307</v>
      </c>
      <c r="AM3987">
        <v>393.5</v>
      </c>
      <c r="AN3987">
        <v>147</v>
      </c>
      <c r="AO3987">
        <v>419</v>
      </c>
      <c r="AP3987">
        <v>436</v>
      </c>
      <c r="AQ3987">
        <v>93.25</v>
      </c>
      <c r="AR3987">
        <v>163</v>
      </c>
      <c r="AS3987">
        <v>11.32</v>
      </c>
      <c r="AT3987">
        <v>166</v>
      </c>
      <c r="AW3987">
        <v>82.5</v>
      </c>
      <c r="BD3987">
        <v>81.375</v>
      </c>
      <c r="BE3987">
        <v>59.71</v>
      </c>
      <c r="BF3987">
        <v>87.9</v>
      </c>
      <c r="BG3987">
        <v>103.4</v>
      </c>
      <c r="BH3987">
        <v>428.1</v>
      </c>
    </row>
    <row r="3988" spans="1:60" x14ac:dyDescent="0.25">
      <c r="A3988" s="33">
        <v>38113</v>
      </c>
      <c r="B3988" s="30"/>
      <c r="C3988" s="30"/>
      <c r="D3988" s="30">
        <v>394.5</v>
      </c>
      <c r="E3988" s="30">
        <v>39.369999999999997</v>
      </c>
      <c r="F3988" s="30">
        <v>256</v>
      </c>
      <c r="G3988" s="30">
        <v>109.828125</v>
      </c>
      <c r="H3988" s="30">
        <v>1.58</v>
      </c>
      <c r="I3988" s="30">
        <v>98.625</v>
      </c>
      <c r="J3988" s="30">
        <v>388</v>
      </c>
      <c r="K3988" s="30">
        <v>5.0999999999999996</v>
      </c>
      <c r="L3988" s="30">
        <v>5.819</v>
      </c>
      <c r="M3988" s="30">
        <v>5.819</v>
      </c>
      <c r="N3988" s="30">
        <v>5.83</v>
      </c>
      <c r="O3988" s="30">
        <v>4.9140796525821004</v>
      </c>
      <c r="P3988" s="30">
        <v>14.727140175000001</v>
      </c>
      <c r="Q3988" s="30">
        <v>21.94</v>
      </c>
      <c r="R3988" s="30">
        <v>793.9</v>
      </c>
      <c r="S3988" s="30">
        <v>783.9</v>
      </c>
      <c r="T3988" s="30">
        <v>778.9</v>
      </c>
      <c r="U3988" s="30"/>
      <c r="V3988" s="30">
        <v>254.05</v>
      </c>
      <c r="W3988">
        <v>69.150000000000006</v>
      </c>
      <c r="X3988">
        <v>6.78</v>
      </c>
      <c r="Y3988">
        <v>1357</v>
      </c>
      <c r="Z3988">
        <v>788</v>
      </c>
      <c r="AA3988">
        <v>224</v>
      </c>
      <c r="AC3988">
        <v>56.8</v>
      </c>
      <c r="AD3988">
        <v>63.75</v>
      </c>
      <c r="AE3988">
        <v>562</v>
      </c>
      <c r="AF3988">
        <v>21.63</v>
      </c>
      <c r="AG3988">
        <v>170.7</v>
      </c>
      <c r="AH3988">
        <v>253.2</v>
      </c>
      <c r="AI3988">
        <v>351.05</v>
      </c>
      <c r="AJ3988">
        <v>226</v>
      </c>
      <c r="AK3988">
        <v>2530</v>
      </c>
      <c r="AL3988">
        <v>305.75</v>
      </c>
      <c r="AM3988">
        <v>394.5</v>
      </c>
      <c r="AN3988">
        <v>149.25</v>
      </c>
      <c r="AO3988">
        <v>416</v>
      </c>
      <c r="AP3988">
        <v>430.75</v>
      </c>
      <c r="AQ3988">
        <v>97.25</v>
      </c>
      <c r="AR3988">
        <v>163.5</v>
      </c>
      <c r="AS3988">
        <v>11</v>
      </c>
      <c r="AT3988">
        <v>168</v>
      </c>
      <c r="AW3988">
        <v>82.5</v>
      </c>
      <c r="BD3988">
        <v>79.375</v>
      </c>
      <c r="BE3988">
        <v>59</v>
      </c>
      <c r="BF3988">
        <v>88</v>
      </c>
      <c r="BG3988">
        <v>103.52500000000001</v>
      </c>
      <c r="BH3988">
        <v>424.5</v>
      </c>
    </row>
    <row r="3989" spans="1:60" x14ac:dyDescent="0.25">
      <c r="A3989" s="33">
        <v>38112</v>
      </c>
      <c r="B3989" s="30"/>
      <c r="C3989" s="30"/>
      <c r="D3989" s="30">
        <v>399</v>
      </c>
      <c r="E3989" s="30">
        <v>39.57</v>
      </c>
      <c r="F3989" s="30">
        <v>255.5</v>
      </c>
      <c r="G3989" s="30">
        <v>110.0625</v>
      </c>
      <c r="H3989" s="30">
        <v>1.57</v>
      </c>
      <c r="I3989" s="30">
        <v>99.275000000000006</v>
      </c>
      <c r="J3989" s="30">
        <v>393.4</v>
      </c>
      <c r="K3989" s="30">
        <v>5.12</v>
      </c>
      <c r="L3989" s="30">
        <v>6.1040000000000001</v>
      </c>
      <c r="M3989" s="30">
        <v>6.1040000000000001</v>
      </c>
      <c r="N3989" s="30">
        <v>6.1150000000000002</v>
      </c>
      <c r="O3989" s="30">
        <v>4.9388149528467746</v>
      </c>
      <c r="P3989" s="30">
        <v>15.154301745000001</v>
      </c>
      <c r="Q3989" s="30">
        <v>22.12</v>
      </c>
      <c r="R3989" s="30">
        <v>805.5</v>
      </c>
      <c r="S3989" s="30">
        <v>795.5</v>
      </c>
      <c r="T3989" s="30">
        <v>790.5</v>
      </c>
      <c r="U3989" s="30"/>
      <c r="V3989" s="30">
        <v>254.05</v>
      </c>
      <c r="W3989">
        <v>70.2</v>
      </c>
      <c r="X3989">
        <v>6.63</v>
      </c>
      <c r="Y3989">
        <v>1354</v>
      </c>
      <c r="Z3989">
        <v>790</v>
      </c>
      <c r="AA3989">
        <v>221.8</v>
      </c>
      <c r="AC3989">
        <v>58.35</v>
      </c>
      <c r="AD3989">
        <v>61.93</v>
      </c>
      <c r="AE3989">
        <v>562</v>
      </c>
      <c r="AF3989">
        <v>21.63</v>
      </c>
      <c r="AG3989">
        <v>170.7</v>
      </c>
      <c r="AH3989">
        <v>254.2</v>
      </c>
      <c r="AI3989">
        <v>352.05</v>
      </c>
      <c r="AJ3989">
        <v>227.25</v>
      </c>
      <c r="AK3989">
        <v>2530</v>
      </c>
      <c r="AL3989">
        <v>314.25</v>
      </c>
      <c r="AM3989">
        <v>399</v>
      </c>
      <c r="AN3989">
        <v>153</v>
      </c>
      <c r="AO3989">
        <v>413</v>
      </c>
      <c r="AP3989">
        <v>434</v>
      </c>
      <c r="AQ3989">
        <v>98.25</v>
      </c>
      <c r="AR3989">
        <v>164</v>
      </c>
      <c r="AS3989">
        <v>10.7</v>
      </c>
      <c r="AT3989">
        <v>173.5</v>
      </c>
      <c r="AW3989">
        <v>82.5</v>
      </c>
      <c r="BD3989">
        <v>78.075000000000003</v>
      </c>
      <c r="BE3989">
        <v>58.6</v>
      </c>
      <c r="BF3989">
        <v>87.15</v>
      </c>
      <c r="BG3989">
        <v>102.425</v>
      </c>
      <c r="BH3989">
        <v>414.5</v>
      </c>
    </row>
    <row r="3990" spans="1:60" x14ac:dyDescent="0.25">
      <c r="A3990" s="33">
        <v>38111</v>
      </c>
      <c r="B3990" s="30"/>
      <c r="C3990" s="30"/>
      <c r="D3990" s="30">
        <v>403.5</v>
      </c>
      <c r="E3990" s="30">
        <v>38.979999999999997</v>
      </c>
      <c r="F3990" s="30">
        <v>254</v>
      </c>
      <c r="G3990" s="30">
        <v>110.296875</v>
      </c>
      <c r="H3990" s="30">
        <v>1.62</v>
      </c>
      <c r="I3990" s="30">
        <v>99.55</v>
      </c>
      <c r="J3990" s="30">
        <v>391.4</v>
      </c>
      <c r="K3990" s="30">
        <v>5.28</v>
      </c>
      <c r="L3990" s="30">
        <v>6.0370000000000008</v>
      </c>
      <c r="M3990" s="30">
        <v>6.0370000000000008</v>
      </c>
      <c r="N3990" s="30">
        <v>6.0479999999999992</v>
      </c>
      <c r="O3990" s="30">
        <v>5.0377561539054749</v>
      </c>
      <c r="P3990" s="30">
        <v>15.377816520000001</v>
      </c>
      <c r="Q3990" s="30">
        <v>23.02</v>
      </c>
      <c r="R3990" s="30">
        <v>814.2</v>
      </c>
      <c r="S3990" s="30">
        <v>804.2</v>
      </c>
      <c r="T3990" s="30">
        <v>799.2</v>
      </c>
      <c r="U3990" s="30"/>
      <c r="V3990" s="30">
        <v>255.8</v>
      </c>
      <c r="W3990">
        <v>70.099999999999994</v>
      </c>
      <c r="X3990">
        <v>6.87</v>
      </c>
      <c r="Y3990">
        <v>1387</v>
      </c>
      <c r="Z3990">
        <v>807</v>
      </c>
      <c r="AA3990">
        <v>225.6</v>
      </c>
      <c r="AC3990">
        <v>58</v>
      </c>
      <c r="AD3990">
        <v>60.6</v>
      </c>
      <c r="AE3990">
        <v>572.25</v>
      </c>
      <c r="AF3990">
        <v>21.98</v>
      </c>
      <c r="AG3990">
        <v>173.6</v>
      </c>
      <c r="AH3990">
        <v>257</v>
      </c>
      <c r="AI3990">
        <v>351.75</v>
      </c>
      <c r="AJ3990">
        <v>229.5</v>
      </c>
      <c r="AK3990">
        <v>2530</v>
      </c>
      <c r="AL3990">
        <v>317.75</v>
      </c>
      <c r="AM3990">
        <v>403.5</v>
      </c>
      <c r="AN3990">
        <v>154.5</v>
      </c>
      <c r="AO3990">
        <v>415</v>
      </c>
      <c r="AP3990">
        <v>437.5</v>
      </c>
      <c r="AQ3990">
        <v>98.75</v>
      </c>
      <c r="AR3990">
        <v>164.5</v>
      </c>
      <c r="AS3990">
        <v>10.72</v>
      </c>
      <c r="AT3990">
        <v>171</v>
      </c>
      <c r="AW3990">
        <v>82.5</v>
      </c>
      <c r="BD3990">
        <v>76.349999999999994</v>
      </c>
      <c r="BE3990">
        <v>58.45</v>
      </c>
      <c r="BF3990">
        <v>87.15</v>
      </c>
      <c r="BG3990">
        <v>101.825</v>
      </c>
      <c r="BH3990">
        <v>404.5</v>
      </c>
    </row>
    <row r="3991" spans="1:60" x14ac:dyDescent="0.25">
      <c r="A3991" s="33">
        <v>38110</v>
      </c>
      <c r="B3991" s="30"/>
      <c r="C3991" s="30"/>
      <c r="D3991" s="30">
        <v>387.25</v>
      </c>
      <c r="E3991" s="30">
        <v>38.21</v>
      </c>
      <c r="F3991" s="30">
        <v>252.5</v>
      </c>
      <c r="G3991" s="30">
        <v>110.5</v>
      </c>
      <c r="H3991" s="30">
        <v>1.64</v>
      </c>
      <c r="I3991" s="30">
        <v>99.224999999999994</v>
      </c>
      <c r="J3991" s="30">
        <v>387</v>
      </c>
      <c r="K3991" s="30">
        <v>5.42</v>
      </c>
      <c r="L3991" s="30">
        <v>6.016</v>
      </c>
      <c r="M3991" s="30">
        <v>6.0170000000000003</v>
      </c>
      <c r="N3991" s="30">
        <v>6.0279999999999996</v>
      </c>
      <c r="O3991" s="30">
        <v>4.7161972504646998</v>
      </c>
      <c r="P3991" s="30">
        <v>15.144367754999999</v>
      </c>
      <c r="Q3991" s="30">
        <v>22.58</v>
      </c>
      <c r="R3991" s="30">
        <v>806.7</v>
      </c>
      <c r="S3991" s="30">
        <v>796.7</v>
      </c>
      <c r="T3991" s="30">
        <v>791.7</v>
      </c>
      <c r="U3991" s="30"/>
      <c r="V3991" s="30">
        <v>261.5</v>
      </c>
      <c r="W3991">
        <v>67.75</v>
      </c>
      <c r="X3991">
        <v>6.89</v>
      </c>
      <c r="Y3991">
        <v>1377</v>
      </c>
      <c r="Z3991">
        <v>833</v>
      </c>
      <c r="AA3991">
        <v>228.3</v>
      </c>
      <c r="AC3991">
        <v>57.65</v>
      </c>
      <c r="AD3991">
        <v>61.5</v>
      </c>
      <c r="AE3991">
        <v>572.25</v>
      </c>
      <c r="AF3991">
        <v>21.93</v>
      </c>
      <c r="AG3991">
        <v>173.9</v>
      </c>
      <c r="AH3991">
        <v>257</v>
      </c>
      <c r="AI3991">
        <v>353.95</v>
      </c>
      <c r="AJ3991">
        <v>232</v>
      </c>
      <c r="AK3991">
        <v>2530</v>
      </c>
      <c r="AL3991">
        <v>318</v>
      </c>
      <c r="AM3991">
        <v>387.25</v>
      </c>
      <c r="AN3991">
        <v>154.75</v>
      </c>
      <c r="AO3991">
        <v>398</v>
      </c>
      <c r="AP3991">
        <v>422.5</v>
      </c>
      <c r="AQ3991">
        <v>98.25</v>
      </c>
      <c r="AR3991">
        <v>164.75</v>
      </c>
      <c r="AS3991">
        <v>11.1</v>
      </c>
      <c r="AT3991">
        <v>171</v>
      </c>
      <c r="AW3991">
        <v>82.5</v>
      </c>
      <c r="BD3991">
        <v>75.45</v>
      </c>
      <c r="BE3991">
        <v>58.3</v>
      </c>
      <c r="BF3991">
        <v>87.15</v>
      </c>
      <c r="BG3991">
        <v>100.45</v>
      </c>
      <c r="BH3991">
        <v>403.8</v>
      </c>
    </row>
    <row r="3992" spans="1:60" x14ac:dyDescent="0.25">
      <c r="A3992" s="33">
        <v>38107</v>
      </c>
      <c r="B3992" s="30"/>
      <c r="C3992" s="30"/>
      <c r="D3992" s="30">
        <v>381.5</v>
      </c>
      <c r="E3992" s="30">
        <v>37.380000000000003</v>
      </c>
      <c r="F3992" s="30">
        <v>251.75</v>
      </c>
      <c r="G3992" s="30">
        <v>110.5</v>
      </c>
      <c r="H3992" s="30">
        <v>1.66</v>
      </c>
      <c r="I3992" s="30">
        <v>98.424999999999997</v>
      </c>
      <c r="J3992" s="30">
        <v>387</v>
      </c>
      <c r="K3992" s="30">
        <v>5.32</v>
      </c>
      <c r="L3992" s="30">
        <v>5.8670000000000009</v>
      </c>
      <c r="M3992" s="30">
        <v>6.0779999999999994</v>
      </c>
      <c r="N3992" s="30">
        <v>6.0789999999999997</v>
      </c>
      <c r="O3992" s="30">
        <v>4.7871051112234353</v>
      </c>
      <c r="P3992" s="30">
        <v>15.149334750000001</v>
      </c>
      <c r="Q3992" s="30">
        <v>22.4</v>
      </c>
      <c r="R3992" s="30">
        <v>794.2</v>
      </c>
      <c r="S3992" s="30">
        <v>784.2</v>
      </c>
      <c r="T3992" s="30">
        <v>779.2</v>
      </c>
      <c r="U3992" s="30"/>
      <c r="V3992" s="30">
        <v>258.3</v>
      </c>
      <c r="W3992">
        <v>67.150000000000006</v>
      </c>
      <c r="X3992">
        <v>6.58</v>
      </c>
      <c r="Y3992">
        <v>1413</v>
      </c>
      <c r="Z3992">
        <v>833</v>
      </c>
      <c r="AA3992">
        <v>228.3</v>
      </c>
      <c r="AC3992">
        <v>58.1</v>
      </c>
      <c r="AD3992">
        <v>59.5</v>
      </c>
      <c r="AE3992">
        <v>569.75</v>
      </c>
      <c r="AF3992">
        <v>22.01</v>
      </c>
      <c r="AG3992">
        <v>172.2</v>
      </c>
      <c r="AH3992">
        <v>256.60000000000002</v>
      </c>
      <c r="AI3992">
        <v>350.85</v>
      </c>
      <c r="AJ3992">
        <v>231.75</v>
      </c>
      <c r="AK3992">
        <v>2634</v>
      </c>
      <c r="AL3992">
        <v>316.5</v>
      </c>
      <c r="AM3992">
        <v>381.5</v>
      </c>
      <c r="AN3992">
        <v>155</v>
      </c>
      <c r="AO3992">
        <v>394</v>
      </c>
      <c r="AP3992">
        <v>417</v>
      </c>
      <c r="AQ3992">
        <v>98.25</v>
      </c>
      <c r="AR3992">
        <v>164.5</v>
      </c>
      <c r="AS3992">
        <v>11.3</v>
      </c>
      <c r="AT3992">
        <v>173</v>
      </c>
      <c r="AW3992">
        <v>82.5</v>
      </c>
      <c r="BD3992">
        <v>74.575000000000003</v>
      </c>
      <c r="BE3992">
        <v>58.15</v>
      </c>
      <c r="BF3992">
        <v>87.2</v>
      </c>
      <c r="BG3992">
        <v>100.125</v>
      </c>
      <c r="BH3992">
        <v>404</v>
      </c>
    </row>
    <row r="3993" spans="1:60" x14ac:dyDescent="0.25">
      <c r="A3993" s="33">
        <v>38106</v>
      </c>
      <c r="B3993" s="30"/>
      <c r="C3993" s="30"/>
      <c r="D3993" s="30">
        <v>380</v>
      </c>
      <c r="E3993" s="30">
        <v>37.31</v>
      </c>
      <c r="F3993" s="30">
        <v>251.5</v>
      </c>
      <c r="G3993" s="30">
        <v>110.171875</v>
      </c>
      <c r="H3993" s="30">
        <v>1.74</v>
      </c>
      <c r="I3993" s="30">
        <v>97.474999999999994</v>
      </c>
      <c r="J3993" s="30">
        <v>386.6</v>
      </c>
      <c r="K3993" s="30">
        <v>5.3</v>
      </c>
      <c r="L3993" s="30">
        <v>5.8670000000000009</v>
      </c>
      <c r="M3993" s="30">
        <v>5.82</v>
      </c>
      <c r="N3993" s="30">
        <v>5.8250000000000002</v>
      </c>
      <c r="O3993" s="30">
        <v>4.7161972504646998</v>
      </c>
      <c r="P3993" s="30">
        <v>14.81157909</v>
      </c>
      <c r="Q3993" s="30">
        <v>23.14</v>
      </c>
      <c r="R3993" s="30">
        <v>780.5</v>
      </c>
      <c r="S3993" s="30">
        <v>770.5</v>
      </c>
      <c r="T3993" s="30">
        <v>765.5</v>
      </c>
      <c r="U3993" s="30"/>
      <c r="V3993" s="30">
        <v>246.05</v>
      </c>
      <c r="W3993">
        <v>68.05</v>
      </c>
      <c r="X3993">
        <v>6.63</v>
      </c>
      <c r="Y3993">
        <v>1407</v>
      </c>
      <c r="Z3993">
        <v>831</v>
      </c>
      <c r="AA3993">
        <v>228</v>
      </c>
      <c r="AC3993">
        <v>57</v>
      </c>
      <c r="AD3993">
        <v>60.32</v>
      </c>
      <c r="AE3993">
        <v>569.75</v>
      </c>
      <c r="AF3993">
        <v>22.01</v>
      </c>
      <c r="AG3993">
        <v>172.2</v>
      </c>
      <c r="AH3993">
        <v>256.60000000000002</v>
      </c>
      <c r="AI3993">
        <v>340.95</v>
      </c>
      <c r="AJ3993">
        <v>231.75</v>
      </c>
      <c r="AK3993">
        <v>2634</v>
      </c>
      <c r="AL3993">
        <v>314</v>
      </c>
      <c r="AM3993">
        <v>380</v>
      </c>
      <c r="AN3993">
        <v>155</v>
      </c>
      <c r="AO3993">
        <v>390.5</v>
      </c>
      <c r="AP3993">
        <v>413</v>
      </c>
      <c r="AQ3993">
        <v>97.75</v>
      </c>
      <c r="AR3993">
        <v>164</v>
      </c>
      <c r="AS3993">
        <v>10.88</v>
      </c>
      <c r="AT3993">
        <v>169.25</v>
      </c>
      <c r="AW3993">
        <v>82.5</v>
      </c>
      <c r="BD3993">
        <v>75.224999999999994</v>
      </c>
      <c r="BE3993">
        <v>58.15</v>
      </c>
      <c r="BF3993">
        <v>85.3</v>
      </c>
      <c r="BG3993">
        <v>99.75</v>
      </c>
      <c r="BH3993">
        <v>399.6</v>
      </c>
    </row>
    <row r="3994" spans="1:60" x14ac:dyDescent="0.25">
      <c r="A3994" s="33">
        <v>38105</v>
      </c>
      <c r="B3994" s="30"/>
      <c r="C3994" s="30"/>
      <c r="D3994" s="30">
        <v>372.5</v>
      </c>
      <c r="E3994" s="30">
        <v>37.46</v>
      </c>
      <c r="F3994" s="30">
        <v>252.5</v>
      </c>
      <c r="G3994" s="30">
        <v>110.59375</v>
      </c>
      <c r="H3994" s="30">
        <v>1.74</v>
      </c>
      <c r="I3994" s="30">
        <v>97.075000000000003</v>
      </c>
      <c r="J3994" s="30">
        <v>385.4</v>
      </c>
      <c r="K3994" s="30">
        <v>5.38</v>
      </c>
      <c r="L3994" s="30">
        <v>5.8670000000000009</v>
      </c>
      <c r="M3994" s="30">
        <v>5.8670000000000009</v>
      </c>
      <c r="N3994" s="30">
        <v>5.8720000000000008</v>
      </c>
      <c r="O3994" s="30">
        <v>4.7079521503764745</v>
      </c>
      <c r="P3994" s="30">
        <v>14.652635250000001</v>
      </c>
      <c r="Q3994" s="30">
        <v>23.9</v>
      </c>
      <c r="R3994" s="30">
        <v>796.5</v>
      </c>
      <c r="S3994" s="30">
        <v>786.5</v>
      </c>
      <c r="T3994" s="30">
        <v>781.5</v>
      </c>
      <c r="U3994" s="30"/>
      <c r="V3994" s="30">
        <v>253.6</v>
      </c>
      <c r="W3994">
        <v>69</v>
      </c>
      <c r="X3994">
        <v>6.4</v>
      </c>
      <c r="Y3994">
        <v>1400</v>
      </c>
      <c r="Z3994">
        <v>824</v>
      </c>
      <c r="AA3994">
        <v>224.2</v>
      </c>
      <c r="AC3994">
        <v>57.7</v>
      </c>
      <c r="AD3994">
        <v>60</v>
      </c>
      <c r="AE3994">
        <v>579.25</v>
      </c>
      <c r="AF3994">
        <v>22.16</v>
      </c>
      <c r="AG3994">
        <v>174.8</v>
      </c>
      <c r="AH3994">
        <v>255.6</v>
      </c>
      <c r="AI3994">
        <v>339.5</v>
      </c>
      <c r="AJ3994">
        <v>228.5</v>
      </c>
      <c r="AK3994">
        <v>2634</v>
      </c>
      <c r="AL3994">
        <v>308.25</v>
      </c>
      <c r="AM3994">
        <v>372.5</v>
      </c>
      <c r="AN3994">
        <v>155.25</v>
      </c>
      <c r="AO3994">
        <v>385</v>
      </c>
      <c r="AP3994">
        <v>407</v>
      </c>
      <c r="AQ3994">
        <v>98.75</v>
      </c>
      <c r="AR3994">
        <v>164</v>
      </c>
      <c r="AS3994">
        <v>10.61</v>
      </c>
      <c r="AT3994">
        <v>171.75</v>
      </c>
      <c r="AW3994">
        <v>82.5</v>
      </c>
      <c r="BD3994">
        <v>74.400000000000006</v>
      </c>
      <c r="BE3994">
        <v>58.52</v>
      </c>
      <c r="BF3994">
        <v>88.3</v>
      </c>
      <c r="BG3994">
        <v>98.3</v>
      </c>
      <c r="BH3994">
        <v>406.9</v>
      </c>
    </row>
    <row r="3995" spans="1:60" x14ac:dyDescent="0.25">
      <c r="A3995" s="33">
        <v>38104</v>
      </c>
      <c r="B3995" s="30"/>
      <c r="C3995" s="30"/>
      <c r="D3995" s="30">
        <v>378.25</v>
      </c>
      <c r="E3995" s="30">
        <v>37.53</v>
      </c>
      <c r="F3995" s="30">
        <v>251.5</v>
      </c>
      <c r="G3995" s="30">
        <v>111.09375</v>
      </c>
      <c r="H3995" s="30">
        <v>1.72</v>
      </c>
      <c r="I3995" s="30">
        <v>94.8</v>
      </c>
      <c r="J3995" s="30">
        <v>398.6</v>
      </c>
      <c r="K3995" s="30">
        <v>5.48</v>
      </c>
      <c r="L3995" s="30">
        <v>6.23</v>
      </c>
      <c r="M3995" s="30">
        <v>6.2350000000000003</v>
      </c>
      <c r="N3995" s="30">
        <v>6.2410000000000005</v>
      </c>
      <c r="O3995" s="30">
        <v>5.0839287143995344</v>
      </c>
      <c r="P3995" s="30">
        <v>15.7950441</v>
      </c>
      <c r="Q3995" s="30">
        <v>25.04</v>
      </c>
      <c r="R3995" s="30">
        <v>863.5</v>
      </c>
      <c r="S3995" s="30">
        <v>833.5</v>
      </c>
      <c r="T3995" s="30">
        <v>823.5</v>
      </c>
      <c r="U3995" s="30"/>
      <c r="V3995" s="30">
        <v>277.95</v>
      </c>
      <c r="W3995">
        <v>69.2</v>
      </c>
      <c r="X3995">
        <v>6.64</v>
      </c>
      <c r="Y3995">
        <v>1378</v>
      </c>
      <c r="Z3995">
        <v>804</v>
      </c>
      <c r="AA3995">
        <v>232.2</v>
      </c>
      <c r="AC3995">
        <v>58</v>
      </c>
      <c r="AD3995">
        <v>64.849999999999994</v>
      </c>
      <c r="AE3995">
        <v>576.75</v>
      </c>
      <c r="AF3995">
        <v>22.19</v>
      </c>
      <c r="AG3995">
        <v>173.4</v>
      </c>
      <c r="AH3995">
        <v>256.60000000000002</v>
      </c>
      <c r="AI3995">
        <v>343.85</v>
      </c>
      <c r="AJ3995">
        <v>225.5</v>
      </c>
      <c r="AK3995">
        <v>2634</v>
      </c>
      <c r="AL3995">
        <v>309.25</v>
      </c>
      <c r="AM3995">
        <v>378.25</v>
      </c>
      <c r="AN3995">
        <v>155</v>
      </c>
      <c r="AO3995">
        <v>388.5</v>
      </c>
      <c r="AP3995">
        <v>415.5</v>
      </c>
      <c r="AQ3995">
        <v>99</v>
      </c>
      <c r="AR3995">
        <v>164</v>
      </c>
      <c r="AS3995">
        <v>10.66</v>
      </c>
      <c r="AT3995">
        <v>172.25</v>
      </c>
      <c r="AW3995">
        <v>82.5</v>
      </c>
      <c r="BD3995">
        <v>73.424999999999997</v>
      </c>
      <c r="BE3995">
        <v>58.52</v>
      </c>
      <c r="BF3995">
        <v>87.65</v>
      </c>
      <c r="BG3995">
        <v>96.224999999999994</v>
      </c>
      <c r="BH3995">
        <v>412</v>
      </c>
    </row>
    <row r="3996" spans="1:60" x14ac:dyDescent="0.25">
      <c r="A3996" s="33">
        <v>38103</v>
      </c>
      <c r="B3996" s="30"/>
      <c r="C3996" s="30"/>
      <c r="D3996" s="30">
        <v>374</v>
      </c>
      <c r="E3996" s="30">
        <v>36.97</v>
      </c>
      <c r="F3996" s="30">
        <v>251.5</v>
      </c>
      <c r="G3996" s="30">
        <v>110.796875</v>
      </c>
      <c r="H3996" s="30">
        <v>1.74</v>
      </c>
      <c r="I3996" s="30">
        <v>94.45</v>
      </c>
      <c r="J3996" s="30">
        <v>396</v>
      </c>
      <c r="K3996" s="30">
        <v>5.52</v>
      </c>
      <c r="L3996" s="30">
        <v>6.1679999999999993</v>
      </c>
      <c r="M3996" s="30">
        <v>6.1729999999999992</v>
      </c>
      <c r="N3996" s="30">
        <v>6.1789999999999994</v>
      </c>
      <c r="O3996" s="30">
        <v>5.08887577445247</v>
      </c>
      <c r="P3996" s="30">
        <v>16.286776605</v>
      </c>
      <c r="Q3996" s="30">
        <v>25.34</v>
      </c>
      <c r="R3996" s="30">
        <v>838.9</v>
      </c>
      <c r="S3996" s="30">
        <v>813.9</v>
      </c>
      <c r="T3996" s="30">
        <v>803.9</v>
      </c>
      <c r="U3996" s="30"/>
      <c r="V3996" s="30">
        <v>273.14999999999998</v>
      </c>
      <c r="W3996">
        <v>68.05</v>
      </c>
      <c r="X3996">
        <v>6.53</v>
      </c>
      <c r="Y3996">
        <v>1396</v>
      </c>
      <c r="Z3996">
        <v>815</v>
      </c>
      <c r="AA3996">
        <v>228.3</v>
      </c>
      <c r="AC3996">
        <v>58.6</v>
      </c>
      <c r="AD3996">
        <v>64.180000000000007</v>
      </c>
      <c r="AE3996">
        <v>592.25</v>
      </c>
      <c r="AF3996">
        <v>22.34</v>
      </c>
      <c r="AG3996">
        <v>180.2</v>
      </c>
      <c r="AH3996">
        <v>260.60000000000002</v>
      </c>
      <c r="AI3996">
        <v>345.95</v>
      </c>
      <c r="AJ3996">
        <v>229</v>
      </c>
      <c r="AK3996">
        <v>2533</v>
      </c>
      <c r="AL3996">
        <v>301.25</v>
      </c>
      <c r="AM3996">
        <v>374</v>
      </c>
      <c r="AN3996">
        <v>155</v>
      </c>
      <c r="AO3996">
        <v>383</v>
      </c>
      <c r="AP3996">
        <v>412.75</v>
      </c>
      <c r="AQ3996">
        <v>98</v>
      </c>
      <c r="AR3996">
        <v>164.75</v>
      </c>
      <c r="AS3996">
        <v>10.67</v>
      </c>
      <c r="AT3996">
        <v>166.25</v>
      </c>
      <c r="AW3996">
        <v>82.5</v>
      </c>
      <c r="BD3996">
        <v>73.075000000000003</v>
      </c>
      <c r="BE3996">
        <v>57.52</v>
      </c>
      <c r="BF3996">
        <v>86.825000000000003</v>
      </c>
      <c r="BG3996">
        <v>95.775000000000006</v>
      </c>
      <c r="BH3996">
        <v>412.9</v>
      </c>
    </row>
    <row r="3997" spans="1:60" x14ac:dyDescent="0.25">
      <c r="A3997" s="33">
        <v>38100</v>
      </c>
      <c r="B3997" s="30"/>
      <c r="C3997" s="30"/>
      <c r="D3997" s="30">
        <v>373</v>
      </c>
      <c r="E3997" s="30">
        <v>36.46</v>
      </c>
      <c r="F3997" s="30">
        <v>250.25</v>
      </c>
      <c r="G3997" s="30">
        <v>110.671875</v>
      </c>
      <c r="H3997" s="30">
        <v>1.7</v>
      </c>
      <c r="I3997" s="30">
        <v>92.825000000000003</v>
      </c>
      <c r="J3997" s="30">
        <v>395.1</v>
      </c>
      <c r="K3997" s="30">
        <v>5.38</v>
      </c>
      <c r="L3997" s="30">
        <v>6.1579999999999995</v>
      </c>
      <c r="M3997" s="30">
        <v>6.1629999999999994</v>
      </c>
      <c r="N3997" s="30">
        <v>6.1689999999999996</v>
      </c>
      <c r="O3997" s="30">
        <v>5.6347014002929656</v>
      </c>
      <c r="P3997" s="30">
        <v>16.187436705000003</v>
      </c>
      <c r="Q3997" s="30">
        <v>25.46</v>
      </c>
      <c r="R3997" s="30">
        <v>864.5</v>
      </c>
      <c r="S3997" s="30">
        <v>842.5</v>
      </c>
      <c r="T3997" s="30">
        <v>832.5</v>
      </c>
      <c r="U3997" s="30"/>
      <c r="V3997" s="30">
        <v>280.85000000000002</v>
      </c>
      <c r="W3997">
        <v>67.95</v>
      </c>
      <c r="X3997">
        <v>6.51</v>
      </c>
      <c r="Y3997">
        <v>1356</v>
      </c>
      <c r="Z3997">
        <v>805</v>
      </c>
      <c r="AA3997">
        <v>228.3</v>
      </c>
      <c r="AC3997">
        <v>59.1</v>
      </c>
      <c r="AD3997">
        <v>63.95</v>
      </c>
      <c r="AE3997">
        <v>590.25</v>
      </c>
      <c r="AF3997">
        <v>22.51</v>
      </c>
      <c r="AG3997">
        <v>180.2</v>
      </c>
      <c r="AH3997">
        <v>254.3</v>
      </c>
      <c r="AI3997">
        <v>345.95</v>
      </c>
      <c r="AJ3997">
        <v>233.5</v>
      </c>
      <c r="AK3997">
        <v>2533</v>
      </c>
      <c r="AL3997">
        <v>303.5</v>
      </c>
      <c r="AM3997">
        <v>373</v>
      </c>
      <c r="AN3997">
        <v>153.5</v>
      </c>
      <c r="AO3997">
        <v>385.5</v>
      </c>
      <c r="AP3997">
        <v>414.75</v>
      </c>
      <c r="AQ3997">
        <v>97.6</v>
      </c>
      <c r="AR3997">
        <v>163</v>
      </c>
      <c r="AS3997">
        <v>10.565</v>
      </c>
      <c r="AT3997">
        <v>163.5</v>
      </c>
      <c r="AW3997">
        <v>82.5</v>
      </c>
      <c r="BD3997">
        <v>71.400000000000006</v>
      </c>
      <c r="BE3997">
        <v>57.52</v>
      </c>
      <c r="BF3997">
        <v>84.174999999999997</v>
      </c>
      <c r="BG3997">
        <v>95.575000000000003</v>
      </c>
      <c r="BH3997">
        <v>413.4</v>
      </c>
    </row>
    <row r="3998" spans="1:60" x14ac:dyDescent="0.25">
      <c r="A3998" s="33">
        <v>38099</v>
      </c>
      <c r="B3998" s="30"/>
      <c r="C3998" s="30"/>
      <c r="D3998" s="30">
        <v>379</v>
      </c>
      <c r="E3998" s="30">
        <v>36.71</v>
      </c>
      <c r="F3998" s="30">
        <v>249.75</v>
      </c>
      <c r="G3998" s="30">
        <v>111.390625</v>
      </c>
      <c r="H3998" s="30">
        <v>1.69</v>
      </c>
      <c r="I3998" s="30">
        <v>91.95</v>
      </c>
      <c r="J3998" s="30">
        <v>393.3</v>
      </c>
      <c r="K3998" s="30">
        <v>5.48</v>
      </c>
      <c r="L3998" s="30">
        <v>6.0229999999999997</v>
      </c>
      <c r="M3998" s="30">
        <v>6.0279999999999996</v>
      </c>
      <c r="N3998" s="30">
        <v>6.0339999999999998</v>
      </c>
      <c r="O3998" s="30">
        <v>5.6891190608752495</v>
      </c>
      <c r="P3998" s="30">
        <v>16.922551965</v>
      </c>
      <c r="Q3998" s="30">
        <v>25.56</v>
      </c>
      <c r="R3998" s="30">
        <v>858.3</v>
      </c>
      <c r="S3998" s="30">
        <v>836.3</v>
      </c>
      <c r="T3998" s="30">
        <v>826.3</v>
      </c>
      <c r="U3998" s="30"/>
      <c r="V3998" s="30">
        <v>273.8</v>
      </c>
      <c r="W3998">
        <v>67.7</v>
      </c>
      <c r="X3998">
        <v>6.55</v>
      </c>
      <c r="Y3998">
        <v>1328</v>
      </c>
      <c r="Z3998">
        <v>789</v>
      </c>
      <c r="AA3998">
        <v>228.9</v>
      </c>
      <c r="AC3998">
        <v>59.1</v>
      </c>
      <c r="AD3998">
        <v>64.48</v>
      </c>
      <c r="AE3998">
        <v>593</v>
      </c>
      <c r="AF3998">
        <v>22.74</v>
      </c>
      <c r="AG3998">
        <v>181.7</v>
      </c>
      <c r="AH3998">
        <v>254.3</v>
      </c>
      <c r="AI3998">
        <v>348.55</v>
      </c>
      <c r="AJ3998">
        <v>236</v>
      </c>
      <c r="AK3998">
        <v>2533</v>
      </c>
      <c r="AL3998">
        <v>304</v>
      </c>
      <c r="AM3998">
        <v>379</v>
      </c>
      <c r="AN3998">
        <v>151</v>
      </c>
      <c r="AO3998">
        <v>391.75</v>
      </c>
      <c r="AP3998">
        <v>416</v>
      </c>
      <c r="AQ3998">
        <v>97.6</v>
      </c>
      <c r="AR3998">
        <v>162</v>
      </c>
      <c r="AS3998">
        <v>10.4</v>
      </c>
      <c r="AT3998">
        <v>160.25</v>
      </c>
      <c r="AW3998">
        <v>82</v>
      </c>
      <c r="BD3998">
        <v>72.075000000000003</v>
      </c>
      <c r="BE3998">
        <v>57.52</v>
      </c>
      <c r="BF3998">
        <v>83.424999999999997</v>
      </c>
      <c r="BG3998">
        <v>95.3</v>
      </c>
      <c r="BH3998">
        <v>410.2</v>
      </c>
    </row>
    <row r="3999" spans="1:60" x14ac:dyDescent="0.25">
      <c r="A3999" s="33">
        <v>38098</v>
      </c>
      <c r="B3999" s="30"/>
      <c r="C3999" s="30"/>
      <c r="D3999" s="30">
        <v>385</v>
      </c>
      <c r="E3999" s="30">
        <v>35.729999999999997</v>
      </c>
      <c r="F3999" s="30">
        <v>250</v>
      </c>
      <c r="G3999" s="30">
        <v>110.96875</v>
      </c>
      <c r="H3999" s="30">
        <v>1.71</v>
      </c>
      <c r="I3999" s="30">
        <v>92.15</v>
      </c>
      <c r="J3999" s="30">
        <v>390.8</v>
      </c>
      <c r="K3999" s="30">
        <v>5.36</v>
      </c>
      <c r="L3999" s="30">
        <v>6.165</v>
      </c>
      <c r="M3999" s="30">
        <v>6.17</v>
      </c>
      <c r="N3999" s="30">
        <v>6.1760000000000002</v>
      </c>
      <c r="O3999" s="30">
        <v>5.6347014002929656</v>
      </c>
      <c r="P3999" s="30">
        <v>16.053327840000001</v>
      </c>
      <c r="Q3999" s="30">
        <v>25.5</v>
      </c>
      <c r="R3999" s="30">
        <v>906.5</v>
      </c>
      <c r="S3999" s="30">
        <v>884.5</v>
      </c>
      <c r="T3999" s="30">
        <v>874.5</v>
      </c>
      <c r="U3999" s="30"/>
      <c r="V3999" s="30">
        <v>295.25</v>
      </c>
      <c r="W3999">
        <v>67.349999999999994</v>
      </c>
      <c r="X3999">
        <v>6.58</v>
      </c>
      <c r="Y3999">
        <v>1335</v>
      </c>
      <c r="Z3999">
        <v>788</v>
      </c>
      <c r="AA3999">
        <v>228.6</v>
      </c>
      <c r="AC3999">
        <v>59.7</v>
      </c>
      <c r="AD3999">
        <v>63.45</v>
      </c>
      <c r="AE3999">
        <v>593</v>
      </c>
      <c r="AF3999">
        <v>22.74</v>
      </c>
      <c r="AG3999">
        <v>181.7</v>
      </c>
      <c r="AH3999">
        <v>254.3</v>
      </c>
      <c r="AI3999">
        <v>347.55</v>
      </c>
      <c r="AJ3999">
        <v>236</v>
      </c>
      <c r="AK3999">
        <v>2533</v>
      </c>
      <c r="AL3999">
        <v>304</v>
      </c>
      <c r="AM3999">
        <v>385</v>
      </c>
      <c r="AN3999">
        <v>151</v>
      </c>
      <c r="AO3999">
        <v>396.5</v>
      </c>
      <c r="AP3999">
        <v>420.5</v>
      </c>
      <c r="AQ3999">
        <v>98.5</v>
      </c>
      <c r="AR3999">
        <v>162</v>
      </c>
      <c r="AS3999">
        <v>10.23</v>
      </c>
      <c r="AT3999">
        <v>161</v>
      </c>
      <c r="AW3999">
        <v>82</v>
      </c>
      <c r="BD3999">
        <v>71.3</v>
      </c>
      <c r="BE3999">
        <v>57.52</v>
      </c>
      <c r="BF3999">
        <v>82.825000000000003</v>
      </c>
      <c r="BG3999">
        <v>94.9</v>
      </c>
      <c r="BH3999">
        <v>414</v>
      </c>
    </row>
    <row r="4000" spans="1:60" x14ac:dyDescent="0.25">
      <c r="A4000" s="33">
        <v>38097</v>
      </c>
      <c r="B4000" s="30"/>
      <c r="C4000" s="30"/>
      <c r="D4000" s="30">
        <v>397</v>
      </c>
      <c r="E4000" s="30">
        <v>37.6</v>
      </c>
      <c r="F4000" s="30">
        <v>251</v>
      </c>
      <c r="G4000" s="30">
        <v>111.09375</v>
      </c>
      <c r="H4000" s="30">
        <v>1.67</v>
      </c>
      <c r="I4000" s="30">
        <v>92.724999999999994</v>
      </c>
      <c r="J4000" s="30">
        <v>397.7</v>
      </c>
      <c r="K4000" s="30">
        <v>5.32</v>
      </c>
      <c r="L4000" s="30">
        <v>6.94</v>
      </c>
      <c r="M4000" s="30">
        <v>6.9450000000000003</v>
      </c>
      <c r="N4000" s="30">
        <v>6.9510000000000005</v>
      </c>
      <c r="O4000" s="30">
        <v>5.9034916631690999</v>
      </c>
      <c r="P4000" s="30">
        <v>16.684136205000001</v>
      </c>
      <c r="Q4000" s="30">
        <v>25.3</v>
      </c>
      <c r="R4000" s="30">
        <v>930.7</v>
      </c>
      <c r="S4000" s="30">
        <v>915.7</v>
      </c>
      <c r="T4000" s="30">
        <v>905.7</v>
      </c>
      <c r="U4000" s="30"/>
      <c r="V4000" s="30">
        <v>316.35000000000002</v>
      </c>
      <c r="W4000">
        <v>69.650000000000006</v>
      </c>
      <c r="X4000">
        <v>6.6</v>
      </c>
      <c r="Y4000">
        <v>1332</v>
      </c>
      <c r="Z4000">
        <v>781</v>
      </c>
      <c r="AA4000">
        <v>228.5</v>
      </c>
      <c r="AC4000">
        <v>60.3</v>
      </c>
      <c r="AD4000">
        <v>61.5</v>
      </c>
      <c r="AE4000">
        <v>577</v>
      </c>
      <c r="AF4000">
        <v>22.77</v>
      </c>
      <c r="AG4000">
        <v>175.5</v>
      </c>
      <c r="AH4000">
        <v>254.3</v>
      </c>
      <c r="AI4000">
        <v>347.85</v>
      </c>
      <c r="AJ4000">
        <v>235.5</v>
      </c>
      <c r="AK4000">
        <v>2533</v>
      </c>
      <c r="AL4000">
        <v>309.25</v>
      </c>
      <c r="AM4000">
        <v>397</v>
      </c>
      <c r="AN4000">
        <v>149.5</v>
      </c>
      <c r="AO4000">
        <v>406</v>
      </c>
      <c r="AP4000">
        <v>428.75</v>
      </c>
      <c r="AQ4000">
        <v>99.25</v>
      </c>
      <c r="AR4000">
        <v>161</v>
      </c>
      <c r="AS4000">
        <v>10.11</v>
      </c>
      <c r="AT4000">
        <v>163.25</v>
      </c>
      <c r="AW4000">
        <v>82</v>
      </c>
      <c r="BD4000">
        <v>70.724999999999994</v>
      </c>
      <c r="BE4000">
        <v>57.52</v>
      </c>
      <c r="BF4000">
        <v>82</v>
      </c>
      <c r="BG4000">
        <v>94.625</v>
      </c>
      <c r="BH4000">
        <v>409.3</v>
      </c>
    </row>
    <row r="4001" spans="1:60" x14ac:dyDescent="0.25">
      <c r="A4001" s="33">
        <v>38096</v>
      </c>
      <c r="B4001" s="30"/>
      <c r="C4001" s="30"/>
      <c r="D4001" s="30">
        <v>394</v>
      </c>
      <c r="E4001" s="30">
        <v>37.42</v>
      </c>
      <c r="F4001" s="30">
        <v>250</v>
      </c>
      <c r="G4001" s="30">
        <v>111.421875</v>
      </c>
      <c r="H4001" s="30">
        <v>1.68</v>
      </c>
      <c r="I4001" s="30">
        <v>91.424999999999997</v>
      </c>
      <c r="J4001" s="30">
        <v>400.6</v>
      </c>
      <c r="K4001" s="30">
        <v>5.32</v>
      </c>
      <c r="L4001" s="30">
        <v>7.2050000000000001</v>
      </c>
      <c r="M4001" s="30">
        <v>7.21</v>
      </c>
      <c r="N4001" s="30">
        <v>7.2160000000000002</v>
      </c>
      <c r="O4001" s="30">
        <v>6.1937191862746195</v>
      </c>
      <c r="P4001" s="30">
        <v>17.583162300000001</v>
      </c>
      <c r="Q4001" s="30">
        <v>25.52</v>
      </c>
      <c r="R4001" s="30">
        <v>950.3</v>
      </c>
      <c r="S4001" s="30">
        <v>935.3</v>
      </c>
      <c r="T4001" s="30">
        <v>925.3</v>
      </c>
      <c r="U4001" s="30"/>
      <c r="V4001" s="30">
        <v>326.3</v>
      </c>
      <c r="W4001">
        <v>70.400000000000006</v>
      </c>
      <c r="X4001">
        <v>6.58</v>
      </c>
      <c r="Y4001">
        <v>1376</v>
      </c>
      <c r="Z4001">
        <v>797</v>
      </c>
      <c r="AA4001">
        <v>226.2</v>
      </c>
      <c r="AC4001">
        <v>60.05</v>
      </c>
      <c r="AD4001">
        <v>62.21</v>
      </c>
      <c r="AE4001">
        <v>578.25</v>
      </c>
      <c r="AF4001">
        <v>22.96</v>
      </c>
      <c r="AG4001">
        <v>174.3</v>
      </c>
      <c r="AH4001">
        <v>256</v>
      </c>
      <c r="AI4001">
        <v>349.85</v>
      </c>
      <c r="AJ4001">
        <v>236.75</v>
      </c>
      <c r="AK4001">
        <v>2533</v>
      </c>
      <c r="AL4001">
        <v>311.25</v>
      </c>
      <c r="AM4001">
        <v>394</v>
      </c>
      <c r="AN4001">
        <v>147.5</v>
      </c>
      <c r="AO4001">
        <v>403.25</v>
      </c>
      <c r="AP4001">
        <v>423</v>
      </c>
      <c r="AQ4001">
        <v>97.5</v>
      </c>
      <c r="AR4001">
        <v>158.25</v>
      </c>
      <c r="AS4001">
        <v>10.08</v>
      </c>
      <c r="AT4001">
        <v>163</v>
      </c>
      <c r="AW4001">
        <v>82</v>
      </c>
      <c r="BD4001">
        <v>69.424999999999997</v>
      </c>
      <c r="BE4001">
        <v>57.52</v>
      </c>
      <c r="BF4001">
        <v>82.35</v>
      </c>
      <c r="BG4001">
        <v>94.55</v>
      </c>
      <c r="BH4001">
        <v>399.3</v>
      </c>
    </row>
    <row r="4002" spans="1:60" x14ac:dyDescent="0.25">
      <c r="A4002" s="33">
        <v>38093</v>
      </c>
      <c r="B4002" s="30"/>
      <c r="C4002" s="30"/>
      <c r="D4002" s="30">
        <v>388.5</v>
      </c>
      <c r="E4002" s="30">
        <v>37.74</v>
      </c>
      <c r="F4002" s="30">
        <v>252</v>
      </c>
      <c r="G4002" s="30">
        <v>111.625</v>
      </c>
      <c r="H4002" s="30">
        <v>1.67</v>
      </c>
      <c r="I4002" s="30">
        <v>89.224999999999994</v>
      </c>
      <c r="J4002" s="30">
        <v>401</v>
      </c>
      <c r="K4002" s="30">
        <v>5.52</v>
      </c>
      <c r="L4002" s="30">
        <v>7.14</v>
      </c>
      <c r="M4002" s="30">
        <v>7.1449999999999996</v>
      </c>
      <c r="N4002" s="30">
        <v>7.1509999999999998</v>
      </c>
      <c r="O4002" s="30">
        <v>6.2662760670509989</v>
      </c>
      <c r="P4002" s="30">
        <v>17.826545055</v>
      </c>
      <c r="Q4002" s="30">
        <v>25.58</v>
      </c>
      <c r="R4002" s="30">
        <v>933</v>
      </c>
      <c r="S4002" s="30">
        <v>918</v>
      </c>
      <c r="T4002" s="30">
        <v>908</v>
      </c>
      <c r="U4002" s="30"/>
      <c r="V4002" s="30">
        <v>313.75</v>
      </c>
      <c r="W4002">
        <v>70.05</v>
      </c>
      <c r="X4002">
        <v>6.69</v>
      </c>
      <c r="Y4002">
        <v>1336</v>
      </c>
      <c r="Z4002">
        <v>791</v>
      </c>
      <c r="AA4002">
        <v>226.8</v>
      </c>
      <c r="AC4002">
        <v>60.5</v>
      </c>
      <c r="AD4002">
        <v>61.99</v>
      </c>
      <c r="AE4002">
        <v>574.25</v>
      </c>
      <c r="AF4002">
        <v>22.81</v>
      </c>
      <c r="AG4002">
        <v>173.9</v>
      </c>
      <c r="AH4002">
        <v>254.2</v>
      </c>
      <c r="AI4002">
        <v>350.9</v>
      </c>
      <c r="AJ4002">
        <v>236.5</v>
      </c>
      <c r="AK4002">
        <v>2533</v>
      </c>
      <c r="AL4002">
        <v>314.5</v>
      </c>
      <c r="AM4002">
        <v>388.5</v>
      </c>
      <c r="AN4002">
        <v>147.75</v>
      </c>
      <c r="AO4002">
        <v>397.5</v>
      </c>
      <c r="AP4002">
        <v>419.5</v>
      </c>
      <c r="AQ4002">
        <v>97.5</v>
      </c>
      <c r="AR4002">
        <v>157</v>
      </c>
      <c r="AS4002">
        <v>10.029999999999999</v>
      </c>
      <c r="AT4002">
        <v>162</v>
      </c>
      <c r="AW4002">
        <v>82</v>
      </c>
      <c r="BD4002">
        <v>68.650000000000006</v>
      </c>
      <c r="BE4002">
        <v>57.52</v>
      </c>
      <c r="BF4002">
        <v>83.174999999999997</v>
      </c>
      <c r="BG4002">
        <v>94.325000000000003</v>
      </c>
      <c r="BH4002">
        <v>399.3</v>
      </c>
    </row>
    <row r="4003" spans="1:60" x14ac:dyDescent="0.25">
      <c r="A4003" s="33">
        <v>38092</v>
      </c>
      <c r="B4003" s="30"/>
      <c r="C4003" s="30"/>
      <c r="D4003" s="30">
        <v>383</v>
      </c>
      <c r="E4003" s="30">
        <v>37.57</v>
      </c>
      <c r="F4003" s="30">
        <v>254</v>
      </c>
      <c r="G4003" s="30">
        <v>111.171875</v>
      </c>
      <c r="H4003" s="30">
        <v>1.65</v>
      </c>
      <c r="I4003" s="30">
        <v>89.224999999999994</v>
      </c>
      <c r="J4003" s="30">
        <v>397.7</v>
      </c>
      <c r="K4003" s="30">
        <v>5.32</v>
      </c>
      <c r="L4003" s="30">
        <v>7.0729999999999995</v>
      </c>
      <c r="M4003" s="30">
        <v>7.0779999999999994</v>
      </c>
      <c r="N4003" s="30">
        <v>7.0839999999999996</v>
      </c>
      <c r="O4003" s="30">
        <v>6.1310564256041094</v>
      </c>
      <c r="P4003" s="30">
        <v>17.528525354999999</v>
      </c>
      <c r="Q4003" s="30">
        <v>25.02</v>
      </c>
      <c r="R4003" s="30">
        <v>935.4</v>
      </c>
      <c r="S4003" s="30">
        <v>921.4</v>
      </c>
      <c r="T4003" s="30">
        <v>911.4</v>
      </c>
      <c r="U4003" s="30"/>
      <c r="V4003" s="30">
        <v>311.85000000000002</v>
      </c>
      <c r="W4003">
        <v>70.400000000000006</v>
      </c>
      <c r="X4003">
        <v>6.6</v>
      </c>
      <c r="Y4003">
        <v>1366</v>
      </c>
      <c r="Z4003">
        <v>805</v>
      </c>
      <c r="AA4003">
        <v>230.5</v>
      </c>
      <c r="AC4003">
        <v>60.55</v>
      </c>
      <c r="AD4003">
        <v>61.4</v>
      </c>
      <c r="AE4003">
        <v>571.5</v>
      </c>
      <c r="AF4003">
        <v>22.67</v>
      </c>
      <c r="AG4003">
        <v>174.1</v>
      </c>
      <c r="AH4003">
        <v>251.1</v>
      </c>
      <c r="AI4003">
        <v>349.95</v>
      </c>
      <c r="AJ4003">
        <v>234.5</v>
      </c>
      <c r="AK4003">
        <v>2533</v>
      </c>
      <c r="AL4003">
        <v>307.5</v>
      </c>
      <c r="AM4003">
        <v>383</v>
      </c>
      <c r="AN4003">
        <v>148.75</v>
      </c>
      <c r="AO4003">
        <v>394</v>
      </c>
      <c r="AP4003">
        <v>410.75</v>
      </c>
      <c r="AQ4003">
        <v>96.75</v>
      </c>
      <c r="AR4003">
        <v>157</v>
      </c>
      <c r="AS4003">
        <v>9.8000000000000007</v>
      </c>
      <c r="AT4003">
        <v>158.75</v>
      </c>
      <c r="AW4003">
        <v>82</v>
      </c>
      <c r="BD4003">
        <v>68.900000000000006</v>
      </c>
      <c r="BE4003">
        <v>57.52</v>
      </c>
      <c r="BF4003">
        <v>82.2</v>
      </c>
      <c r="BG4003">
        <v>93.825000000000003</v>
      </c>
      <c r="BH4003">
        <v>389.3</v>
      </c>
    </row>
    <row r="4004" spans="1:60" x14ac:dyDescent="0.25">
      <c r="A4004" s="33">
        <v>38091</v>
      </c>
      <c r="B4004" s="30"/>
      <c r="C4004" s="30"/>
      <c r="D4004" s="30">
        <v>401.25</v>
      </c>
      <c r="E4004" s="30">
        <v>36.72</v>
      </c>
      <c r="F4004" s="30">
        <v>256</v>
      </c>
      <c r="G4004" s="30">
        <v>111.25</v>
      </c>
      <c r="H4004" s="30">
        <v>1.65</v>
      </c>
      <c r="I4004" s="30">
        <v>90.125</v>
      </c>
      <c r="J4004" s="30">
        <v>399.8</v>
      </c>
      <c r="K4004" s="30">
        <v>5.44</v>
      </c>
      <c r="L4004" s="30">
        <v>7</v>
      </c>
      <c r="M4004" s="30">
        <v>7.0049999999999999</v>
      </c>
      <c r="N4004" s="30">
        <v>7.0110000000000001</v>
      </c>
      <c r="O4004" s="30">
        <v>6.1046721053217903</v>
      </c>
      <c r="P4004" s="30">
        <v>17.46395442</v>
      </c>
      <c r="Q4004" s="30">
        <v>25.66</v>
      </c>
      <c r="R4004" s="30">
        <v>938.9</v>
      </c>
      <c r="S4004" s="30">
        <v>923.9</v>
      </c>
      <c r="T4004" s="30">
        <v>913.9</v>
      </c>
      <c r="U4004" s="30"/>
      <c r="V4004" s="30">
        <v>317.3</v>
      </c>
      <c r="W4004">
        <v>70.5</v>
      </c>
      <c r="X4004">
        <v>6.71</v>
      </c>
      <c r="Y4004">
        <v>1380</v>
      </c>
      <c r="Z4004">
        <v>814</v>
      </c>
      <c r="AA4004">
        <v>229.7</v>
      </c>
      <c r="AC4004">
        <v>60.35</v>
      </c>
      <c r="AD4004">
        <v>60.37</v>
      </c>
      <c r="AE4004">
        <v>580.5</v>
      </c>
      <c r="AF4004">
        <v>22.94</v>
      </c>
      <c r="AG4004">
        <v>176.2</v>
      </c>
      <c r="AH4004">
        <v>251.6</v>
      </c>
      <c r="AI4004">
        <v>354.1</v>
      </c>
      <c r="AJ4004">
        <v>235.5</v>
      </c>
      <c r="AK4004">
        <v>2533</v>
      </c>
      <c r="AL4004">
        <v>316.5</v>
      </c>
      <c r="AM4004">
        <v>401.25</v>
      </c>
      <c r="AN4004">
        <v>150</v>
      </c>
      <c r="AO4004">
        <v>407.5</v>
      </c>
      <c r="AP4004">
        <v>422.5</v>
      </c>
      <c r="AQ4004">
        <v>97</v>
      </c>
      <c r="AR4004">
        <v>160</v>
      </c>
      <c r="AS4004">
        <v>9.91</v>
      </c>
      <c r="AT4004">
        <v>166.75</v>
      </c>
      <c r="AW4004">
        <v>82</v>
      </c>
      <c r="BD4004">
        <v>68.424999999999997</v>
      </c>
      <c r="BE4004">
        <v>57.52</v>
      </c>
      <c r="BF4004">
        <v>81.8</v>
      </c>
      <c r="BG4004">
        <v>92.95</v>
      </c>
      <c r="BH4004">
        <v>388.6</v>
      </c>
    </row>
    <row r="4005" spans="1:60" x14ac:dyDescent="0.25">
      <c r="A4005" s="33">
        <v>38090</v>
      </c>
      <c r="B4005" s="30"/>
      <c r="C4005" s="30"/>
      <c r="D4005" s="30">
        <v>393</v>
      </c>
      <c r="E4005" s="30">
        <v>37.21</v>
      </c>
      <c r="F4005" s="30">
        <v>256</v>
      </c>
      <c r="G4005" s="30">
        <v>111.5625</v>
      </c>
      <c r="H4005" s="30">
        <v>1.66</v>
      </c>
      <c r="I4005" s="30">
        <v>89.625</v>
      </c>
      <c r="J4005" s="30">
        <v>407</v>
      </c>
      <c r="K4005" s="30">
        <v>5.6</v>
      </c>
      <c r="L4005" s="30">
        <v>7.4450000000000003</v>
      </c>
      <c r="M4005" s="30">
        <v>7.45</v>
      </c>
      <c r="N4005" s="30">
        <v>7.4560000000000004</v>
      </c>
      <c r="O4005" s="30">
        <v>6.2365937067333901</v>
      </c>
      <c r="P4005" s="30">
        <v>17.712304169999999</v>
      </c>
      <c r="Q4005" s="30">
        <v>25.38</v>
      </c>
      <c r="R4005" s="30">
        <v>940.6</v>
      </c>
      <c r="S4005" s="30">
        <v>925.6</v>
      </c>
      <c r="T4005" s="30">
        <v>915.6</v>
      </c>
      <c r="U4005" s="30"/>
      <c r="V4005" s="30">
        <v>326.8</v>
      </c>
      <c r="W4005">
        <v>69.349999999999994</v>
      </c>
      <c r="X4005">
        <v>6.61</v>
      </c>
      <c r="Y4005">
        <v>1375</v>
      </c>
      <c r="Z4005">
        <v>798</v>
      </c>
      <c r="AA4005">
        <v>229</v>
      </c>
      <c r="AC4005">
        <v>59.85</v>
      </c>
      <c r="AD4005">
        <v>57.37</v>
      </c>
      <c r="AE4005">
        <v>580.5</v>
      </c>
      <c r="AF4005">
        <v>22.94</v>
      </c>
      <c r="AG4005">
        <v>176.2</v>
      </c>
      <c r="AH4005">
        <v>251.6</v>
      </c>
      <c r="AI4005">
        <v>356.65</v>
      </c>
      <c r="AJ4005">
        <v>235.5</v>
      </c>
      <c r="AK4005">
        <v>2533</v>
      </c>
      <c r="AL4005">
        <v>311.75</v>
      </c>
      <c r="AM4005">
        <v>393</v>
      </c>
      <c r="AN4005">
        <v>151.25</v>
      </c>
      <c r="AO4005">
        <v>398</v>
      </c>
      <c r="AP4005">
        <v>413</v>
      </c>
      <c r="AQ4005">
        <v>98</v>
      </c>
      <c r="AR4005">
        <v>161.5</v>
      </c>
      <c r="AS4005">
        <v>9.83</v>
      </c>
      <c r="AT4005">
        <v>163</v>
      </c>
      <c r="AW4005">
        <v>82</v>
      </c>
      <c r="BD4005">
        <v>64.275000000000006</v>
      </c>
      <c r="BE4005">
        <v>57.52</v>
      </c>
      <c r="BF4005">
        <v>82.674999999999997</v>
      </c>
      <c r="BG4005">
        <v>92.45</v>
      </c>
      <c r="BH4005">
        <v>392.7</v>
      </c>
    </row>
    <row r="4006" spans="1:60" x14ac:dyDescent="0.25">
      <c r="A4006" s="33">
        <v>38089</v>
      </c>
      <c r="B4006" s="30"/>
      <c r="C4006" s="30"/>
      <c r="D4006" s="30">
        <v>407.5</v>
      </c>
      <c r="E4006" s="30">
        <v>37.840000000000003</v>
      </c>
      <c r="F4006" s="30">
        <v>258</v>
      </c>
      <c r="G4006" s="30">
        <v>112.40625</v>
      </c>
      <c r="H4006" s="30">
        <v>1.65</v>
      </c>
      <c r="I4006" s="30">
        <v>90.05</v>
      </c>
      <c r="J4006" s="30">
        <v>420.1</v>
      </c>
      <c r="K4006" s="30">
        <v>5.44</v>
      </c>
      <c r="L4006" s="30">
        <v>8.0250000000000004</v>
      </c>
      <c r="M4006" s="30">
        <v>8.0299999999999994</v>
      </c>
      <c r="N4006" s="30">
        <v>8.0350000000000001</v>
      </c>
      <c r="O4006" s="30">
        <v>6.5383643699624248</v>
      </c>
      <c r="P4006" s="30">
        <v>18.790142084999999</v>
      </c>
      <c r="Q4006" s="30">
        <v>25.96</v>
      </c>
      <c r="R4006" s="30">
        <v>950.5</v>
      </c>
      <c r="S4006" s="30">
        <v>935.5</v>
      </c>
      <c r="T4006" s="30">
        <v>925.5</v>
      </c>
      <c r="U4006" s="30"/>
      <c r="V4006" s="30">
        <v>337.2</v>
      </c>
      <c r="W4006">
        <v>72.05</v>
      </c>
      <c r="X4006">
        <v>6.67</v>
      </c>
      <c r="Y4006">
        <v>1382</v>
      </c>
      <c r="Z4006">
        <v>812</v>
      </c>
      <c r="AA4006">
        <v>229.2</v>
      </c>
      <c r="AC4006">
        <v>60.2</v>
      </c>
      <c r="AD4006">
        <v>58.76</v>
      </c>
      <c r="AE4006">
        <v>591.75</v>
      </c>
      <c r="AF4006">
        <v>23.53</v>
      </c>
      <c r="AG4006">
        <v>178.3</v>
      </c>
      <c r="AH4006">
        <v>252.6</v>
      </c>
      <c r="AI4006">
        <v>358.25</v>
      </c>
      <c r="AJ4006">
        <v>234.5</v>
      </c>
      <c r="AK4006">
        <v>2439</v>
      </c>
      <c r="AL4006">
        <v>322.25</v>
      </c>
      <c r="AM4006">
        <v>407.5</v>
      </c>
      <c r="AN4006">
        <v>152.25</v>
      </c>
      <c r="AO4006">
        <v>412</v>
      </c>
      <c r="AP4006">
        <v>433.5</v>
      </c>
      <c r="AQ4006">
        <v>99.35</v>
      </c>
      <c r="AR4006">
        <v>164</v>
      </c>
      <c r="AS4006">
        <v>9.83</v>
      </c>
      <c r="AT4006">
        <v>172</v>
      </c>
      <c r="AW4006">
        <v>82</v>
      </c>
      <c r="BD4006">
        <v>64.575000000000003</v>
      </c>
      <c r="BE4006">
        <v>57.52</v>
      </c>
      <c r="BF4006">
        <v>85.1</v>
      </c>
      <c r="BG4006">
        <v>92.5</v>
      </c>
      <c r="BH4006">
        <v>396.3</v>
      </c>
    </row>
    <row r="4007" spans="1:60" x14ac:dyDescent="0.25">
      <c r="A4007" s="33">
        <v>38086</v>
      </c>
      <c r="B4007" s="30"/>
      <c r="C4007" s="30"/>
      <c r="D4007" s="30">
        <v>414.5</v>
      </c>
      <c r="E4007" s="30">
        <v>37.14</v>
      </c>
      <c r="F4007" s="30">
        <v>258</v>
      </c>
      <c r="G4007" s="30">
        <v>112.609375</v>
      </c>
      <c r="H4007" s="30">
        <v>1.65</v>
      </c>
      <c r="I4007" s="30">
        <v>87.4</v>
      </c>
      <c r="J4007" s="30">
        <v>419.9</v>
      </c>
      <c r="K4007" s="30">
        <v>5.44</v>
      </c>
      <c r="L4007" s="30">
        <v>8.0850000000000009</v>
      </c>
      <c r="M4007" s="30">
        <v>8.09</v>
      </c>
      <c r="N4007" s="30">
        <v>8.0950000000000006</v>
      </c>
      <c r="O4007" s="30">
        <v>6.6290604709328997</v>
      </c>
      <c r="P4007" s="30">
        <v>19.003722870000001</v>
      </c>
      <c r="Q4007" s="30">
        <v>25.08</v>
      </c>
      <c r="R4007" s="30">
        <v>915.2</v>
      </c>
      <c r="S4007" s="30">
        <v>900.2</v>
      </c>
      <c r="T4007" s="30">
        <v>890.2</v>
      </c>
      <c r="U4007" s="30"/>
      <c r="V4007" s="30">
        <v>330.45</v>
      </c>
      <c r="W4007">
        <v>72.55</v>
      </c>
      <c r="X4007">
        <v>6.78</v>
      </c>
      <c r="Y4007">
        <v>1402</v>
      </c>
      <c r="Z4007">
        <v>812</v>
      </c>
      <c r="AA4007">
        <v>229.2</v>
      </c>
      <c r="AC4007">
        <v>60.3</v>
      </c>
      <c r="AD4007">
        <v>61.71</v>
      </c>
      <c r="AE4007">
        <v>573.5</v>
      </c>
      <c r="AF4007">
        <v>22.84</v>
      </c>
      <c r="AG4007">
        <v>173.9</v>
      </c>
      <c r="AH4007">
        <v>247.7</v>
      </c>
      <c r="AI4007">
        <v>358.25</v>
      </c>
      <c r="AJ4007">
        <v>234.5</v>
      </c>
      <c r="AK4007">
        <v>2439</v>
      </c>
      <c r="AL4007">
        <v>330.5</v>
      </c>
      <c r="AM4007">
        <v>414.5</v>
      </c>
      <c r="AN4007">
        <v>152.25</v>
      </c>
      <c r="AO4007">
        <v>419</v>
      </c>
      <c r="AP4007">
        <v>439.25</v>
      </c>
      <c r="AQ4007">
        <v>99.35</v>
      </c>
      <c r="AR4007">
        <v>164</v>
      </c>
      <c r="AS4007">
        <v>9.8699999999999992</v>
      </c>
      <c r="AT4007">
        <v>176</v>
      </c>
      <c r="AW4007">
        <v>82</v>
      </c>
      <c r="BD4007">
        <v>64.325000000000003</v>
      </c>
      <c r="BE4007">
        <v>57.52</v>
      </c>
      <c r="BF4007">
        <v>84.6</v>
      </c>
      <c r="BG4007">
        <v>92.35</v>
      </c>
      <c r="BH4007">
        <v>391.1</v>
      </c>
    </row>
    <row r="4008" spans="1:60" x14ac:dyDescent="0.25">
      <c r="A4008" s="33">
        <v>38085</v>
      </c>
      <c r="B4008" s="30"/>
      <c r="C4008" s="30"/>
      <c r="D4008" s="30">
        <v>414.5</v>
      </c>
      <c r="E4008" s="30">
        <v>37.14</v>
      </c>
      <c r="F4008" s="30">
        <v>258</v>
      </c>
      <c r="G4008" s="30">
        <v>112.609375</v>
      </c>
      <c r="H4008" s="30">
        <v>1.65</v>
      </c>
      <c r="I4008" s="30">
        <v>87.4</v>
      </c>
      <c r="J4008" s="30">
        <v>419.9</v>
      </c>
      <c r="K4008" s="30">
        <v>5.44</v>
      </c>
      <c r="L4008" s="30">
        <v>8.0850000000000009</v>
      </c>
      <c r="M4008" s="30">
        <v>8.09</v>
      </c>
      <c r="N4008" s="30">
        <v>8.0950000000000006</v>
      </c>
      <c r="O4008" s="30">
        <v>6.6290604709328997</v>
      </c>
      <c r="P4008" s="30">
        <v>19.003722870000001</v>
      </c>
      <c r="Q4008" s="30">
        <v>25.08</v>
      </c>
      <c r="R4008" s="30">
        <v>915.2</v>
      </c>
      <c r="S4008" s="30">
        <v>900.2</v>
      </c>
      <c r="T4008" s="30">
        <v>890.2</v>
      </c>
      <c r="U4008" s="30"/>
      <c r="V4008" s="30">
        <v>330.45</v>
      </c>
      <c r="W4008">
        <v>72.55</v>
      </c>
      <c r="X4008">
        <v>6.78</v>
      </c>
      <c r="Y4008">
        <v>1402</v>
      </c>
      <c r="Z4008">
        <v>812</v>
      </c>
      <c r="AA4008">
        <v>229.2</v>
      </c>
      <c r="AC4008">
        <v>60.3</v>
      </c>
      <c r="AD4008">
        <v>61.71</v>
      </c>
      <c r="AE4008">
        <v>574.5</v>
      </c>
      <c r="AF4008">
        <v>23.02</v>
      </c>
      <c r="AG4008">
        <v>173.5</v>
      </c>
      <c r="AH4008">
        <v>248.4</v>
      </c>
      <c r="AI4008">
        <v>358.25</v>
      </c>
      <c r="AJ4008">
        <v>233.75</v>
      </c>
      <c r="AK4008">
        <v>2346</v>
      </c>
      <c r="AL4008">
        <v>330.5</v>
      </c>
      <c r="AM4008">
        <v>414.5</v>
      </c>
      <c r="AN4008">
        <v>152.25</v>
      </c>
      <c r="AO4008">
        <v>419</v>
      </c>
      <c r="AP4008">
        <v>439.25</v>
      </c>
      <c r="AQ4008">
        <v>99.35</v>
      </c>
      <c r="AR4008">
        <v>164</v>
      </c>
      <c r="AS4008">
        <v>9.8699999999999992</v>
      </c>
      <c r="AT4008">
        <v>176</v>
      </c>
      <c r="AW4008">
        <v>82</v>
      </c>
      <c r="BD4008">
        <v>64.325000000000003</v>
      </c>
      <c r="BE4008">
        <v>57.52</v>
      </c>
      <c r="BF4008">
        <v>84.224999999999994</v>
      </c>
      <c r="BG4008">
        <v>92.424999999999997</v>
      </c>
      <c r="BH4008">
        <v>381.1</v>
      </c>
    </row>
    <row r="4009" spans="1:60" x14ac:dyDescent="0.25">
      <c r="A4009" s="33">
        <v>38084</v>
      </c>
      <c r="B4009" s="30"/>
      <c r="C4009" s="30"/>
      <c r="D4009" s="30">
        <v>415</v>
      </c>
      <c r="E4009" s="30">
        <v>36.15</v>
      </c>
      <c r="F4009" s="30">
        <v>255.5</v>
      </c>
      <c r="G4009" s="30">
        <v>112.84375</v>
      </c>
      <c r="H4009" s="30">
        <v>1.65</v>
      </c>
      <c r="I4009" s="30">
        <v>86.8</v>
      </c>
      <c r="J4009" s="30">
        <v>422.8</v>
      </c>
      <c r="K4009" s="30">
        <v>5.4</v>
      </c>
      <c r="L4009" s="30">
        <v>8.1850000000000005</v>
      </c>
      <c r="M4009" s="30">
        <v>8.19</v>
      </c>
      <c r="N4009" s="30">
        <v>8.1950000000000003</v>
      </c>
      <c r="O4009" s="30">
        <v>6.6900742115857641</v>
      </c>
      <c r="P4009" s="30">
        <v>19.177567695</v>
      </c>
      <c r="Q4009" s="30">
        <v>24.98</v>
      </c>
      <c r="R4009" s="30">
        <v>890.5</v>
      </c>
      <c r="S4009" s="30">
        <v>875.5</v>
      </c>
      <c r="T4009" s="30">
        <v>865.5</v>
      </c>
      <c r="U4009" s="30"/>
      <c r="V4009" s="30">
        <v>322.5</v>
      </c>
      <c r="W4009">
        <v>73.25</v>
      </c>
      <c r="X4009">
        <v>6.66</v>
      </c>
      <c r="Y4009">
        <v>1400</v>
      </c>
      <c r="Z4009">
        <v>811</v>
      </c>
      <c r="AA4009">
        <v>225.5</v>
      </c>
      <c r="AC4009">
        <v>60.05</v>
      </c>
      <c r="AD4009">
        <v>61.68</v>
      </c>
      <c r="AE4009">
        <v>564.75</v>
      </c>
      <c r="AF4009">
        <v>22.86</v>
      </c>
      <c r="AG4009">
        <v>169.7</v>
      </c>
      <c r="AH4009">
        <v>245.1</v>
      </c>
      <c r="AI4009">
        <v>358.5</v>
      </c>
      <c r="AJ4009">
        <v>223</v>
      </c>
      <c r="AK4009">
        <v>2350</v>
      </c>
      <c r="AL4009">
        <v>330</v>
      </c>
      <c r="AM4009">
        <v>415</v>
      </c>
      <c r="AN4009">
        <v>152.5</v>
      </c>
      <c r="AO4009">
        <v>419.5</v>
      </c>
      <c r="AP4009">
        <v>439.5</v>
      </c>
      <c r="AQ4009">
        <v>100</v>
      </c>
      <c r="AR4009">
        <v>164.5</v>
      </c>
      <c r="AS4009">
        <v>10</v>
      </c>
      <c r="AT4009">
        <v>176</v>
      </c>
      <c r="AW4009">
        <v>82</v>
      </c>
      <c r="BD4009">
        <v>63.075000000000003</v>
      </c>
      <c r="BE4009">
        <v>57.52</v>
      </c>
      <c r="BF4009">
        <v>81.924999999999997</v>
      </c>
      <c r="BG4009">
        <v>91.224999999999994</v>
      </c>
      <c r="BH4009">
        <v>384.5</v>
      </c>
    </row>
    <row r="4010" spans="1:60" x14ac:dyDescent="0.25">
      <c r="A4010" s="33">
        <v>38083</v>
      </c>
      <c r="B4010" s="30"/>
      <c r="C4010" s="30"/>
      <c r="D4010" s="30">
        <v>416.5</v>
      </c>
      <c r="E4010" s="30">
        <v>34.97</v>
      </c>
      <c r="F4010" s="30">
        <v>254.5</v>
      </c>
      <c r="G4010" s="30">
        <v>112.796875</v>
      </c>
      <c r="H4010" s="30">
        <v>1.64</v>
      </c>
      <c r="I4010" s="30">
        <v>87.724999999999994</v>
      </c>
      <c r="J4010" s="30">
        <v>418.9</v>
      </c>
      <c r="K4010" s="30">
        <v>5.42</v>
      </c>
      <c r="L4010" s="30">
        <v>8.2110000000000003</v>
      </c>
      <c r="M4010" s="30">
        <v>8.2200000000000006</v>
      </c>
      <c r="N4010" s="30">
        <v>8.2249999999999996</v>
      </c>
      <c r="O4010" s="30">
        <v>6.8599232734031999</v>
      </c>
      <c r="P4010" s="30">
        <v>19.465653405000001</v>
      </c>
      <c r="Q4010" s="30">
        <v>25.14</v>
      </c>
      <c r="R4010" s="30">
        <v>889.8</v>
      </c>
      <c r="S4010" s="30">
        <v>876.8</v>
      </c>
      <c r="T4010" s="30">
        <v>866.8</v>
      </c>
      <c r="U4010" s="30"/>
      <c r="V4010" s="30">
        <v>315.64999999999998</v>
      </c>
      <c r="W4010">
        <v>72.8</v>
      </c>
      <c r="X4010">
        <v>6.43</v>
      </c>
      <c r="Y4010">
        <v>1432</v>
      </c>
      <c r="Z4010">
        <v>819</v>
      </c>
      <c r="AA4010">
        <v>218.2</v>
      </c>
      <c r="AC4010">
        <v>61.3</v>
      </c>
      <c r="AD4010">
        <v>61.72</v>
      </c>
      <c r="AE4010">
        <v>565</v>
      </c>
      <c r="AF4010">
        <v>23.33</v>
      </c>
      <c r="AG4010">
        <v>168.8</v>
      </c>
      <c r="AH4010">
        <v>247.2</v>
      </c>
      <c r="AI4010">
        <v>356.75</v>
      </c>
      <c r="AJ4010">
        <v>224.5</v>
      </c>
      <c r="AK4010">
        <v>2335</v>
      </c>
      <c r="AL4010">
        <v>326.75</v>
      </c>
      <c r="AM4010">
        <v>416.5</v>
      </c>
      <c r="AN4010">
        <v>153.25</v>
      </c>
      <c r="AO4010">
        <v>419.75</v>
      </c>
      <c r="AP4010">
        <v>439</v>
      </c>
      <c r="AQ4010">
        <v>99.5</v>
      </c>
      <c r="AR4010">
        <v>166</v>
      </c>
      <c r="AS4010">
        <v>9.98</v>
      </c>
      <c r="AT4010">
        <v>172.5</v>
      </c>
      <c r="AW4010">
        <v>82</v>
      </c>
      <c r="BD4010">
        <v>63.075000000000003</v>
      </c>
      <c r="BE4010">
        <v>57.52</v>
      </c>
      <c r="BF4010">
        <v>81.924999999999997</v>
      </c>
      <c r="BG4010">
        <v>91.224999999999994</v>
      </c>
      <c r="BH4010">
        <v>379</v>
      </c>
    </row>
    <row r="4011" spans="1:60" x14ac:dyDescent="0.25">
      <c r="A4011" s="33">
        <v>38082</v>
      </c>
      <c r="B4011" s="30"/>
      <c r="C4011" s="30"/>
      <c r="D4011" s="30">
        <v>414</v>
      </c>
      <c r="E4011" s="30">
        <v>34.380000000000003</v>
      </c>
      <c r="F4011" s="30">
        <v>257.5</v>
      </c>
      <c r="G4011" s="30">
        <v>112.40625</v>
      </c>
      <c r="H4011" s="30">
        <v>1.62</v>
      </c>
      <c r="I4011" s="30">
        <v>86.825000000000003</v>
      </c>
      <c r="J4011" s="30">
        <v>415.4</v>
      </c>
      <c r="K4011" s="30">
        <v>5.42</v>
      </c>
      <c r="L4011" s="30">
        <v>8.1079999999999988</v>
      </c>
      <c r="M4011" s="30">
        <v>8.1170000000000009</v>
      </c>
      <c r="N4011" s="30">
        <v>8.1219999999999999</v>
      </c>
      <c r="O4011" s="30">
        <v>6.8648703334561354</v>
      </c>
      <c r="P4011" s="30">
        <v>19.202402669999998</v>
      </c>
      <c r="Q4011" s="30">
        <v>25.2</v>
      </c>
      <c r="R4011" s="30">
        <v>894</v>
      </c>
      <c r="S4011" s="30">
        <v>884</v>
      </c>
      <c r="T4011" s="30">
        <v>874</v>
      </c>
      <c r="U4011" s="30"/>
      <c r="V4011" s="30">
        <v>309.95</v>
      </c>
      <c r="W4011">
        <v>71.95</v>
      </c>
      <c r="X4011">
        <v>6.31</v>
      </c>
      <c r="Y4011">
        <v>1436</v>
      </c>
      <c r="Z4011">
        <v>832</v>
      </c>
      <c r="AA4011">
        <v>216.5</v>
      </c>
      <c r="AC4011">
        <v>59.55</v>
      </c>
      <c r="AD4011">
        <v>62.18</v>
      </c>
      <c r="AE4011">
        <v>565</v>
      </c>
      <c r="AF4011">
        <v>23.33</v>
      </c>
      <c r="AG4011">
        <v>168.8</v>
      </c>
      <c r="AH4011">
        <v>247.2</v>
      </c>
      <c r="AI4011">
        <v>355.85</v>
      </c>
      <c r="AJ4011">
        <v>224.5</v>
      </c>
      <c r="AK4011">
        <v>2335</v>
      </c>
      <c r="AL4011">
        <v>329.5</v>
      </c>
      <c r="AM4011">
        <v>414</v>
      </c>
      <c r="AN4011">
        <v>154</v>
      </c>
      <c r="AO4011">
        <v>417.75</v>
      </c>
      <c r="AP4011">
        <v>441</v>
      </c>
      <c r="AQ4011">
        <v>100.25</v>
      </c>
      <c r="AR4011">
        <v>167.5</v>
      </c>
      <c r="AS4011">
        <v>10.1</v>
      </c>
      <c r="AT4011">
        <v>173.75</v>
      </c>
      <c r="AW4011">
        <v>82</v>
      </c>
      <c r="BD4011">
        <v>62.325000000000003</v>
      </c>
      <c r="BE4011">
        <v>57.51</v>
      </c>
      <c r="BF4011">
        <v>81.474999999999994</v>
      </c>
      <c r="BG4011">
        <v>90.55</v>
      </c>
      <c r="BH4011">
        <v>375.9</v>
      </c>
    </row>
    <row r="4012" spans="1:60" x14ac:dyDescent="0.25">
      <c r="A4012" s="33">
        <v>38079</v>
      </c>
      <c r="B4012" s="30"/>
      <c r="C4012" s="30"/>
      <c r="D4012" s="30">
        <v>416.25</v>
      </c>
      <c r="E4012" s="30">
        <v>34.39</v>
      </c>
      <c r="F4012" s="30">
        <v>257</v>
      </c>
      <c r="G4012" s="30">
        <v>112.9375</v>
      </c>
      <c r="H4012" s="30">
        <v>1.62</v>
      </c>
      <c r="I4012" s="30">
        <v>86.2</v>
      </c>
      <c r="J4012" s="30">
        <v>421.6</v>
      </c>
      <c r="K4012" s="30">
        <v>5.22</v>
      </c>
      <c r="L4012" s="30">
        <v>8.1460000000000008</v>
      </c>
      <c r="M4012" s="30">
        <v>8.1549999999999994</v>
      </c>
      <c r="N4012" s="30">
        <v>8.16</v>
      </c>
      <c r="O4012" s="30">
        <v>6.9011487738443256</v>
      </c>
      <c r="P4012" s="30">
        <v>19.718970150000001</v>
      </c>
      <c r="Q4012" s="30">
        <v>24.86</v>
      </c>
      <c r="R4012" s="30">
        <v>905.8</v>
      </c>
      <c r="S4012" s="30">
        <v>896.8</v>
      </c>
      <c r="T4012" s="30">
        <v>886.8</v>
      </c>
      <c r="U4012" s="30"/>
      <c r="V4012" s="30">
        <v>305.95</v>
      </c>
      <c r="W4012">
        <v>73.400000000000006</v>
      </c>
      <c r="X4012">
        <v>6.36</v>
      </c>
      <c r="Y4012">
        <v>1418</v>
      </c>
      <c r="Z4012">
        <v>811</v>
      </c>
      <c r="AA4012">
        <v>216.5</v>
      </c>
      <c r="AC4012">
        <v>59.2</v>
      </c>
      <c r="AD4012">
        <v>62.62</v>
      </c>
      <c r="AE4012">
        <v>571</v>
      </c>
      <c r="AF4012">
        <v>23.38</v>
      </c>
      <c r="AG4012">
        <v>170.5</v>
      </c>
      <c r="AH4012">
        <v>246.7</v>
      </c>
      <c r="AI4012">
        <v>357.65</v>
      </c>
      <c r="AJ4012">
        <v>222.75</v>
      </c>
      <c r="AK4012">
        <v>2338</v>
      </c>
      <c r="AL4012">
        <v>330.5</v>
      </c>
      <c r="AM4012">
        <v>416.25</v>
      </c>
      <c r="AN4012">
        <v>153</v>
      </c>
      <c r="AO4012">
        <v>424.25</v>
      </c>
      <c r="AP4012">
        <v>445.5</v>
      </c>
      <c r="AQ4012">
        <v>101.9</v>
      </c>
      <c r="AR4012">
        <v>167.75</v>
      </c>
      <c r="AS4012">
        <v>10.26</v>
      </c>
      <c r="AT4012">
        <v>177.75</v>
      </c>
      <c r="AW4012">
        <v>82</v>
      </c>
      <c r="BD4012">
        <v>63.5</v>
      </c>
      <c r="BE4012">
        <v>57.56</v>
      </c>
      <c r="BF4012">
        <v>81.400000000000006</v>
      </c>
      <c r="BG4012">
        <v>90.724999999999994</v>
      </c>
      <c r="BH4012">
        <v>371.1</v>
      </c>
    </row>
    <row r="4013" spans="1:60" x14ac:dyDescent="0.25">
      <c r="A4013" s="33">
        <v>38078</v>
      </c>
      <c r="B4013" s="30"/>
      <c r="C4013" s="30"/>
      <c r="D4013" s="30">
        <v>410.5</v>
      </c>
      <c r="E4013" s="30">
        <v>34.270000000000003</v>
      </c>
      <c r="F4013" s="30">
        <v>256</v>
      </c>
      <c r="G4013" s="30">
        <v>114.875</v>
      </c>
      <c r="H4013" s="30">
        <v>1.63</v>
      </c>
      <c r="I4013" s="30">
        <v>86.424999999999997</v>
      </c>
      <c r="J4013" s="30">
        <v>427.8</v>
      </c>
      <c r="K4013" s="30">
        <v>5.3</v>
      </c>
      <c r="L4013" s="30">
        <v>8.1389999999999993</v>
      </c>
      <c r="M4013" s="30">
        <v>8.1479999999999997</v>
      </c>
      <c r="N4013" s="30">
        <v>8.1529999999999987</v>
      </c>
      <c r="O4013" s="30">
        <v>6.6702859713740255</v>
      </c>
      <c r="P4013" s="30">
        <v>19.584861284999999</v>
      </c>
      <c r="Q4013" s="30">
        <v>24.82</v>
      </c>
      <c r="R4013" s="30">
        <v>919.3</v>
      </c>
      <c r="S4013" s="30">
        <v>910.3</v>
      </c>
      <c r="T4013" s="30">
        <v>900.3</v>
      </c>
      <c r="U4013" s="30"/>
      <c r="V4013" s="30">
        <v>301.2</v>
      </c>
      <c r="W4013">
        <v>74.099999999999994</v>
      </c>
      <c r="X4013">
        <v>6.25</v>
      </c>
      <c r="Y4013">
        <v>1517</v>
      </c>
      <c r="Z4013">
        <v>867</v>
      </c>
      <c r="AA4013">
        <v>215.1</v>
      </c>
      <c r="AC4013">
        <v>59.05</v>
      </c>
      <c r="AD4013">
        <v>61.53</v>
      </c>
      <c r="AE4013">
        <v>571.5</v>
      </c>
      <c r="AF4013">
        <v>23.53</v>
      </c>
      <c r="AG4013">
        <v>169.3</v>
      </c>
      <c r="AH4013">
        <v>249.1</v>
      </c>
      <c r="AI4013">
        <v>357.45</v>
      </c>
      <c r="AJ4013">
        <v>225.25</v>
      </c>
      <c r="AK4013">
        <v>2365</v>
      </c>
      <c r="AL4013">
        <v>325.75</v>
      </c>
      <c r="AM4013">
        <v>410.5</v>
      </c>
      <c r="AN4013">
        <v>155</v>
      </c>
      <c r="AO4013">
        <v>416.25</v>
      </c>
      <c r="AP4013">
        <v>441.25</v>
      </c>
      <c r="AQ4013">
        <v>101.5</v>
      </c>
      <c r="AR4013">
        <v>168</v>
      </c>
      <c r="AS4013">
        <v>9.9499999999999993</v>
      </c>
      <c r="AT4013">
        <v>178.75</v>
      </c>
      <c r="AW4013">
        <v>82</v>
      </c>
      <c r="BD4013">
        <v>63.4</v>
      </c>
      <c r="BE4013">
        <v>57.5</v>
      </c>
      <c r="BF4013">
        <v>80.825000000000003</v>
      </c>
      <c r="BG4013">
        <v>89.974999999999994</v>
      </c>
      <c r="BH4013">
        <v>361.1</v>
      </c>
    </row>
    <row r="4014" spans="1:60" x14ac:dyDescent="0.25">
      <c r="A4014" s="33">
        <v>38077</v>
      </c>
      <c r="B4014" s="30"/>
      <c r="C4014" s="30"/>
      <c r="D4014" s="30">
        <v>408</v>
      </c>
      <c r="E4014" s="30">
        <v>35.76</v>
      </c>
      <c r="F4014" s="30">
        <v>282</v>
      </c>
      <c r="G4014" s="30">
        <v>115.40625</v>
      </c>
      <c r="H4014" s="30">
        <v>1.69</v>
      </c>
      <c r="I4014" s="30">
        <v>87.15</v>
      </c>
      <c r="J4014" s="30">
        <v>427.3</v>
      </c>
      <c r="K4014" s="30">
        <v>5.34</v>
      </c>
      <c r="L4014" s="30">
        <v>7.9359999999999999</v>
      </c>
      <c r="M4014" s="30">
        <v>7.9450000000000003</v>
      </c>
      <c r="N4014" s="30">
        <v>7.95</v>
      </c>
      <c r="O4014" s="30">
        <v>6.6702859713740255</v>
      </c>
      <c r="P4014" s="30">
        <v>19.415983455000003</v>
      </c>
      <c r="Q4014" s="30">
        <v>24.38</v>
      </c>
      <c r="R4014" s="30">
        <v>908.7</v>
      </c>
      <c r="S4014" s="30">
        <v>900.2</v>
      </c>
      <c r="T4014" s="30">
        <v>890.2</v>
      </c>
      <c r="U4014" s="30"/>
      <c r="V4014" s="30">
        <v>289.95</v>
      </c>
      <c r="W4014">
        <v>73.75</v>
      </c>
      <c r="X4014">
        <v>6.4</v>
      </c>
      <c r="Y4014">
        <v>1549</v>
      </c>
      <c r="Z4014">
        <v>880</v>
      </c>
      <c r="AA4014">
        <v>216.5</v>
      </c>
      <c r="AC4014">
        <v>60.3</v>
      </c>
      <c r="AD4014">
        <v>62.1</v>
      </c>
      <c r="AE4014">
        <v>578</v>
      </c>
      <c r="AF4014">
        <v>23.78</v>
      </c>
      <c r="AG4014">
        <v>170.9</v>
      </c>
      <c r="AH4014">
        <v>250.2</v>
      </c>
      <c r="AI4014">
        <v>359.1</v>
      </c>
      <c r="AJ4014">
        <v>225.5</v>
      </c>
      <c r="AK4014">
        <v>2365</v>
      </c>
      <c r="AL4014">
        <v>320</v>
      </c>
      <c r="AM4014">
        <v>408</v>
      </c>
      <c r="AN4014">
        <v>155.5</v>
      </c>
      <c r="AO4014">
        <v>412.5</v>
      </c>
      <c r="AP4014">
        <v>436.75</v>
      </c>
      <c r="AQ4014">
        <v>102.85</v>
      </c>
      <c r="AR4014">
        <v>169</v>
      </c>
      <c r="AS4014">
        <v>9.4499999999999993</v>
      </c>
      <c r="AT4014">
        <v>174</v>
      </c>
      <c r="AW4014">
        <v>82</v>
      </c>
      <c r="BD4014">
        <v>64.174999999999997</v>
      </c>
      <c r="BE4014">
        <v>57.5</v>
      </c>
      <c r="BF4014">
        <v>79.95</v>
      </c>
      <c r="BG4014">
        <v>89.4</v>
      </c>
      <c r="BH4014">
        <v>353.6</v>
      </c>
    </row>
    <row r="4015" spans="1:60" x14ac:dyDescent="0.25">
      <c r="A4015" s="33">
        <v>38076</v>
      </c>
      <c r="B4015" s="30"/>
      <c r="C4015" s="30"/>
      <c r="D4015" s="30">
        <v>415.25</v>
      </c>
      <c r="E4015" s="30">
        <v>36.25</v>
      </c>
      <c r="F4015" s="30">
        <v>285</v>
      </c>
      <c r="G4015" s="30">
        <v>114.84375</v>
      </c>
      <c r="H4015" s="30">
        <v>1.67</v>
      </c>
      <c r="I4015" s="30">
        <v>87.474999999999994</v>
      </c>
      <c r="J4015" s="30">
        <v>421.7</v>
      </c>
      <c r="K4015" s="30">
        <v>5.3</v>
      </c>
      <c r="L4015" s="30">
        <v>7.766</v>
      </c>
      <c r="M4015" s="30">
        <v>7.7750000000000004</v>
      </c>
      <c r="N4015" s="30">
        <v>7.7860000000000005</v>
      </c>
      <c r="O4015" s="30">
        <v>6.6043251706682247</v>
      </c>
      <c r="P4015" s="30">
        <v>19.510356360000003</v>
      </c>
      <c r="Q4015" s="30">
        <v>24.26</v>
      </c>
      <c r="R4015" s="30">
        <v>896.9</v>
      </c>
      <c r="S4015" s="30">
        <v>888.4</v>
      </c>
      <c r="T4015" s="30">
        <v>878.4</v>
      </c>
      <c r="U4015" s="30"/>
      <c r="V4015" s="30">
        <v>289.10000000000002</v>
      </c>
      <c r="W4015">
        <v>73.3</v>
      </c>
      <c r="X4015">
        <v>6.32</v>
      </c>
      <c r="Y4015">
        <v>1496</v>
      </c>
      <c r="Z4015">
        <v>867</v>
      </c>
      <c r="AA4015">
        <v>216.5</v>
      </c>
      <c r="AC4015">
        <v>60.7</v>
      </c>
      <c r="AD4015">
        <v>65.099999999999994</v>
      </c>
      <c r="AE4015">
        <v>575</v>
      </c>
      <c r="AF4015">
        <v>23.76</v>
      </c>
      <c r="AG4015">
        <v>169.9</v>
      </c>
      <c r="AH4015">
        <v>249.9</v>
      </c>
      <c r="AI4015">
        <v>358.15</v>
      </c>
      <c r="AJ4015">
        <v>226.25</v>
      </c>
      <c r="AK4015">
        <v>2365</v>
      </c>
      <c r="AL4015">
        <v>312.25</v>
      </c>
      <c r="AM4015">
        <v>415.25</v>
      </c>
      <c r="AN4015">
        <v>155</v>
      </c>
      <c r="AO4015">
        <v>418.5</v>
      </c>
      <c r="AP4015">
        <v>444.5</v>
      </c>
      <c r="AQ4015">
        <v>103.75</v>
      </c>
      <c r="AR4015">
        <v>167</v>
      </c>
      <c r="AS4015">
        <v>9.5</v>
      </c>
      <c r="AT4015">
        <v>172</v>
      </c>
      <c r="AW4015">
        <v>82</v>
      </c>
      <c r="BD4015">
        <v>65.3</v>
      </c>
      <c r="BE4015">
        <v>57.47</v>
      </c>
      <c r="BF4015">
        <v>79.099999999999994</v>
      </c>
      <c r="BG4015">
        <v>89.325000000000003</v>
      </c>
      <c r="BH4015">
        <v>362.4</v>
      </c>
    </row>
    <row r="4016" spans="1:60" x14ac:dyDescent="0.25">
      <c r="A4016" s="33">
        <v>38075</v>
      </c>
      <c r="B4016" s="30"/>
      <c r="C4016" s="30"/>
      <c r="D4016" s="30">
        <v>405.75</v>
      </c>
      <c r="E4016" s="30">
        <v>35.450000000000003</v>
      </c>
      <c r="F4016" s="30">
        <v>283</v>
      </c>
      <c r="G4016" s="30">
        <v>114.90625</v>
      </c>
      <c r="H4016" s="30">
        <v>1.66</v>
      </c>
      <c r="I4016" s="30">
        <v>87.125</v>
      </c>
      <c r="J4016" s="30">
        <v>417.1</v>
      </c>
      <c r="K4016" s="30">
        <v>5.34</v>
      </c>
      <c r="L4016" s="30">
        <v>7.6150000000000002</v>
      </c>
      <c r="M4016" s="30">
        <v>7.6160000000000005</v>
      </c>
      <c r="N4016" s="30">
        <v>7.625</v>
      </c>
      <c r="O4016" s="30">
        <v>6.5037349495918795</v>
      </c>
      <c r="P4016" s="30">
        <v>19.35141252</v>
      </c>
      <c r="Q4016" s="30">
        <v>24.44</v>
      </c>
      <c r="R4016" s="30">
        <v>888.9</v>
      </c>
      <c r="S4016" s="30">
        <v>880.9</v>
      </c>
      <c r="T4016" s="30">
        <v>870.9</v>
      </c>
      <c r="U4016" s="30"/>
      <c r="V4016" s="30">
        <v>288.89999999999998</v>
      </c>
      <c r="W4016">
        <v>72.400000000000006</v>
      </c>
      <c r="X4016">
        <v>6.08</v>
      </c>
      <c r="Y4016">
        <v>1471</v>
      </c>
      <c r="Z4016">
        <v>859</v>
      </c>
      <c r="AA4016">
        <v>212</v>
      </c>
      <c r="AC4016">
        <v>60.6</v>
      </c>
      <c r="AD4016">
        <v>65.55</v>
      </c>
      <c r="AE4016">
        <v>572.25</v>
      </c>
      <c r="AF4016">
        <v>23.48</v>
      </c>
      <c r="AG4016">
        <v>169.4</v>
      </c>
      <c r="AH4016">
        <v>251.1</v>
      </c>
      <c r="AI4016">
        <v>362.05</v>
      </c>
      <c r="AJ4016">
        <v>227.5</v>
      </c>
      <c r="AK4016">
        <v>2365</v>
      </c>
      <c r="AL4016">
        <v>305</v>
      </c>
      <c r="AM4016">
        <v>405.75</v>
      </c>
      <c r="AN4016">
        <v>155</v>
      </c>
      <c r="AO4016">
        <v>408</v>
      </c>
      <c r="AP4016">
        <v>438</v>
      </c>
      <c r="AQ4016">
        <v>102.5</v>
      </c>
      <c r="AR4016">
        <v>168</v>
      </c>
      <c r="AS4016">
        <v>9.5500000000000007</v>
      </c>
      <c r="AT4016">
        <v>168.75</v>
      </c>
      <c r="AW4016">
        <v>82</v>
      </c>
      <c r="BD4016">
        <v>66.650000000000006</v>
      </c>
      <c r="BE4016">
        <v>57.89</v>
      </c>
      <c r="BF4016">
        <v>84</v>
      </c>
      <c r="BG4016">
        <v>89.5</v>
      </c>
      <c r="BH4016">
        <v>355.2</v>
      </c>
    </row>
    <row r="4017" spans="1:60" x14ac:dyDescent="0.25">
      <c r="A4017" s="33">
        <v>38072</v>
      </c>
      <c r="B4017" s="30"/>
      <c r="C4017" s="30"/>
      <c r="D4017" s="30">
        <v>405.25</v>
      </c>
      <c r="E4017" s="30">
        <v>35.729999999999997</v>
      </c>
      <c r="F4017" s="30">
        <v>284</v>
      </c>
      <c r="G4017" s="30">
        <v>115.21875</v>
      </c>
      <c r="H4017" s="30">
        <v>1.62</v>
      </c>
      <c r="I4017" s="30">
        <v>86.625</v>
      </c>
      <c r="J4017" s="30">
        <v>422.1</v>
      </c>
      <c r="K4017" s="30">
        <v>5.24</v>
      </c>
      <c r="L4017" s="30">
        <v>7.7070000000000007</v>
      </c>
      <c r="M4017" s="30">
        <v>7.7139999999999995</v>
      </c>
      <c r="N4017" s="30">
        <v>7.7170000000000005</v>
      </c>
      <c r="O4017" s="30">
        <v>6.340481967845025</v>
      </c>
      <c r="P4017" s="30">
        <v>19.16266671</v>
      </c>
      <c r="Q4017" s="30">
        <v>23.2</v>
      </c>
      <c r="R4017" s="30">
        <v>912.1</v>
      </c>
      <c r="S4017" s="30">
        <v>903.6</v>
      </c>
      <c r="T4017" s="30">
        <v>893.6</v>
      </c>
      <c r="U4017" s="30"/>
      <c r="V4017" s="30">
        <v>289.7</v>
      </c>
      <c r="W4017">
        <v>71.95</v>
      </c>
      <c r="X4017">
        <v>6.09</v>
      </c>
      <c r="Y4017">
        <v>1478</v>
      </c>
      <c r="Z4017">
        <v>865</v>
      </c>
      <c r="AA4017">
        <v>212.5</v>
      </c>
      <c r="AC4017">
        <v>60.8</v>
      </c>
      <c r="AD4017">
        <v>64.900000000000006</v>
      </c>
      <c r="AE4017">
        <v>572.25</v>
      </c>
      <c r="AF4017">
        <v>23.48</v>
      </c>
      <c r="AG4017">
        <v>169.4</v>
      </c>
      <c r="AH4017">
        <v>251.1</v>
      </c>
      <c r="AI4017">
        <v>363.3</v>
      </c>
      <c r="AJ4017">
        <v>227.5</v>
      </c>
      <c r="AK4017">
        <v>2365</v>
      </c>
      <c r="AL4017">
        <v>305.5</v>
      </c>
      <c r="AM4017">
        <v>405.25</v>
      </c>
      <c r="AN4017">
        <v>155.25</v>
      </c>
      <c r="AO4017">
        <v>408</v>
      </c>
      <c r="AP4017">
        <v>431.75</v>
      </c>
      <c r="AQ4017">
        <v>101.9</v>
      </c>
      <c r="AR4017">
        <v>168.5</v>
      </c>
      <c r="AS4017">
        <v>9.625</v>
      </c>
      <c r="AT4017">
        <v>165.75</v>
      </c>
      <c r="AW4017">
        <v>82</v>
      </c>
      <c r="BD4017">
        <v>67.8</v>
      </c>
      <c r="BE4017">
        <v>57.89</v>
      </c>
      <c r="BF4017">
        <v>83</v>
      </c>
      <c r="BG4017">
        <v>89.724999999999994</v>
      </c>
      <c r="BH4017">
        <v>351.3</v>
      </c>
    </row>
    <row r="4018" spans="1:60" x14ac:dyDescent="0.25">
      <c r="A4018" s="33">
        <v>38071</v>
      </c>
      <c r="B4018" s="30"/>
      <c r="C4018" s="30"/>
      <c r="D4018" s="30">
        <v>408</v>
      </c>
      <c r="E4018" s="30">
        <v>35.51</v>
      </c>
      <c r="F4018" s="30">
        <v>282.5</v>
      </c>
      <c r="G4018" s="30">
        <v>116.03125</v>
      </c>
      <c r="H4018" s="30">
        <v>1.59</v>
      </c>
      <c r="I4018" s="30">
        <v>87.95</v>
      </c>
      <c r="J4018" s="30">
        <v>416.7</v>
      </c>
      <c r="K4018" s="30">
        <v>5.08</v>
      </c>
      <c r="L4018" s="30">
        <v>7.5920000000000005</v>
      </c>
      <c r="M4018" s="30">
        <v>7.5990000000000002</v>
      </c>
      <c r="N4018" s="30">
        <v>7.6020000000000003</v>
      </c>
      <c r="O4018" s="30">
        <v>6.1409505457099804</v>
      </c>
      <c r="P4018" s="30">
        <v>19.038491834999999</v>
      </c>
      <c r="Q4018" s="30">
        <v>23.34</v>
      </c>
      <c r="R4018" s="30">
        <v>912.7</v>
      </c>
      <c r="S4018" s="30">
        <v>904.2</v>
      </c>
      <c r="T4018" s="30">
        <v>894.2</v>
      </c>
      <c r="U4018" s="30"/>
      <c r="V4018" s="30">
        <v>287.39999999999998</v>
      </c>
      <c r="W4018">
        <v>71.25</v>
      </c>
      <c r="X4018">
        <v>6.62</v>
      </c>
      <c r="Y4018">
        <v>1462</v>
      </c>
      <c r="Z4018">
        <v>849</v>
      </c>
      <c r="AA4018">
        <v>215.7</v>
      </c>
      <c r="AC4018">
        <v>61.4</v>
      </c>
      <c r="AD4018">
        <v>64.2</v>
      </c>
      <c r="AE4018">
        <v>585</v>
      </c>
      <c r="AF4018">
        <v>23.98</v>
      </c>
      <c r="AG4018">
        <v>171.9</v>
      </c>
      <c r="AH4018">
        <v>255</v>
      </c>
      <c r="AI4018">
        <v>361.35</v>
      </c>
      <c r="AJ4018">
        <v>227.75</v>
      </c>
      <c r="AK4018">
        <v>2439</v>
      </c>
      <c r="AL4018">
        <v>306.75</v>
      </c>
      <c r="AM4018">
        <v>408</v>
      </c>
      <c r="AN4018">
        <v>156.5</v>
      </c>
      <c r="AO4018">
        <v>409.5</v>
      </c>
      <c r="AP4018">
        <v>435</v>
      </c>
      <c r="AQ4018">
        <v>102.5</v>
      </c>
      <c r="AR4018">
        <v>168.5</v>
      </c>
      <c r="AS4018">
        <v>10</v>
      </c>
      <c r="AT4018">
        <v>167</v>
      </c>
      <c r="AW4018">
        <v>82</v>
      </c>
      <c r="BD4018">
        <v>68.125</v>
      </c>
      <c r="BE4018">
        <v>57.87</v>
      </c>
      <c r="BF4018">
        <v>82.05</v>
      </c>
      <c r="BG4018">
        <v>89</v>
      </c>
      <c r="BH4018">
        <v>357.4</v>
      </c>
    </row>
    <row r="4019" spans="1:60" x14ac:dyDescent="0.25">
      <c r="A4019" s="33">
        <v>38070</v>
      </c>
      <c r="B4019" s="30"/>
      <c r="C4019" s="30"/>
      <c r="D4019" s="30">
        <v>412</v>
      </c>
      <c r="E4019" s="30">
        <v>37.01</v>
      </c>
      <c r="F4019" s="30">
        <v>282</v>
      </c>
      <c r="G4019" s="30">
        <v>116.171875</v>
      </c>
      <c r="H4019" s="30">
        <v>1.59</v>
      </c>
      <c r="I4019" s="30">
        <v>87.575000000000003</v>
      </c>
      <c r="J4019" s="30">
        <v>417.2</v>
      </c>
      <c r="K4019" s="30">
        <v>5.08</v>
      </c>
      <c r="L4019" s="30">
        <v>7.64</v>
      </c>
      <c r="M4019" s="30">
        <v>7.6470000000000002</v>
      </c>
      <c r="N4019" s="30">
        <v>7.65</v>
      </c>
      <c r="O4019" s="30">
        <v>5.9908897241042842</v>
      </c>
      <c r="P4019" s="30">
        <v>18.869614005000003</v>
      </c>
      <c r="Q4019" s="30">
        <v>23.42</v>
      </c>
      <c r="R4019" s="30">
        <v>919.1</v>
      </c>
      <c r="S4019" s="30">
        <v>911.6</v>
      </c>
      <c r="T4019" s="30">
        <v>901.6</v>
      </c>
      <c r="U4019" s="30"/>
      <c r="V4019" s="30">
        <v>286.5</v>
      </c>
      <c r="W4019">
        <v>75.05</v>
      </c>
      <c r="X4019">
        <v>7.15</v>
      </c>
      <c r="Y4019">
        <v>1483</v>
      </c>
      <c r="Z4019">
        <v>855</v>
      </c>
      <c r="AA4019">
        <v>224.2</v>
      </c>
      <c r="AC4019">
        <v>61.45</v>
      </c>
      <c r="AD4019">
        <v>65.260000000000005</v>
      </c>
      <c r="AE4019">
        <v>589.25</v>
      </c>
      <c r="AF4019">
        <v>24.31</v>
      </c>
      <c r="AG4019">
        <v>172.2</v>
      </c>
      <c r="AH4019">
        <v>256.60000000000002</v>
      </c>
      <c r="AI4019">
        <v>362.1</v>
      </c>
      <c r="AJ4019">
        <v>228.25</v>
      </c>
      <c r="AK4019">
        <v>2432</v>
      </c>
      <c r="AL4019">
        <v>309.5</v>
      </c>
      <c r="AM4019">
        <v>412</v>
      </c>
      <c r="AN4019">
        <v>156.25</v>
      </c>
      <c r="AO4019">
        <v>418</v>
      </c>
      <c r="AP4019">
        <v>436.75</v>
      </c>
      <c r="AQ4019">
        <v>100</v>
      </c>
      <c r="AR4019">
        <v>168.75</v>
      </c>
      <c r="AS4019">
        <v>10.02</v>
      </c>
      <c r="AT4019">
        <v>165.5</v>
      </c>
      <c r="AW4019">
        <v>82</v>
      </c>
      <c r="BD4019">
        <v>66.400000000000006</v>
      </c>
      <c r="BE4019">
        <v>57.82</v>
      </c>
      <c r="BF4019">
        <v>81</v>
      </c>
      <c r="BG4019">
        <v>88.7</v>
      </c>
      <c r="BH4019">
        <v>356</v>
      </c>
    </row>
    <row r="4020" spans="1:60" x14ac:dyDescent="0.25">
      <c r="A4020" s="33">
        <v>38069</v>
      </c>
      <c r="B4020" s="30"/>
      <c r="C4020" s="30"/>
      <c r="D4020" s="30">
        <v>413</v>
      </c>
      <c r="E4020" s="30">
        <v>37.450000000000003</v>
      </c>
      <c r="F4020" s="30">
        <v>281.5</v>
      </c>
      <c r="G4020" s="30">
        <v>116.109375</v>
      </c>
      <c r="H4020" s="30">
        <v>1.57</v>
      </c>
      <c r="I4020" s="30">
        <v>86.7</v>
      </c>
      <c r="J4020" s="30">
        <v>419.8</v>
      </c>
      <c r="K4020" s="30">
        <v>5.0999999999999996</v>
      </c>
      <c r="L4020" s="30">
        <v>7.6979999999999995</v>
      </c>
      <c r="M4020" s="30">
        <v>7.7050000000000001</v>
      </c>
      <c r="N4020" s="30">
        <v>7.7079999999999993</v>
      </c>
      <c r="O4020" s="30">
        <v>6.1590897659040751</v>
      </c>
      <c r="P4020" s="30">
        <v>19.346445525000004</v>
      </c>
      <c r="Q4020" s="30">
        <v>23.16</v>
      </c>
      <c r="R4020" s="30">
        <v>914.4</v>
      </c>
      <c r="S4020" s="30">
        <v>907.2</v>
      </c>
      <c r="T4020" s="30">
        <v>897.2</v>
      </c>
      <c r="U4020" s="30"/>
      <c r="V4020" s="30">
        <v>289.05</v>
      </c>
      <c r="W4020">
        <v>76.400000000000006</v>
      </c>
      <c r="X4020">
        <v>7.01</v>
      </c>
      <c r="Y4020">
        <v>1479</v>
      </c>
      <c r="Z4020">
        <v>844</v>
      </c>
      <c r="AA4020">
        <v>220</v>
      </c>
      <c r="AC4020">
        <v>60.4</v>
      </c>
      <c r="AD4020">
        <v>64.86</v>
      </c>
      <c r="AE4020">
        <v>584.5</v>
      </c>
      <c r="AF4020">
        <v>24.44</v>
      </c>
      <c r="AG4020">
        <v>171</v>
      </c>
      <c r="AH4020">
        <v>257.39999999999998</v>
      </c>
      <c r="AI4020">
        <v>364.25</v>
      </c>
      <c r="AJ4020">
        <v>228</v>
      </c>
      <c r="AK4020">
        <v>2432</v>
      </c>
      <c r="AL4020">
        <v>315.75</v>
      </c>
      <c r="AM4020">
        <v>413</v>
      </c>
      <c r="AN4020">
        <v>155</v>
      </c>
      <c r="AO4020">
        <v>417</v>
      </c>
      <c r="AP4020">
        <v>435</v>
      </c>
      <c r="AQ4020">
        <v>98</v>
      </c>
      <c r="AR4020">
        <v>168.25</v>
      </c>
      <c r="AS4020">
        <v>10.130000000000001</v>
      </c>
      <c r="AT4020">
        <v>169</v>
      </c>
      <c r="AW4020">
        <v>82</v>
      </c>
      <c r="BD4020">
        <v>66.674999999999997</v>
      </c>
      <c r="BE4020">
        <v>57.86</v>
      </c>
      <c r="BF4020">
        <v>81</v>
      </c>
      <c r="BG4020">
        <v>90.625</v>
      </c>
      <c r="BH4020">
        <v>372</v>
      </c>
    </row>
    <row r="4021" spans="1:60" x14ac:dyDescent="0.25">
      <c r="A4021" s="33">
        <v>38068</v>
      </c>
      <c r="B4021" s="30"/>
      <c r="C4021" s="30"/>
      <c r="D4021" s="30">
        <v>422.75</v>
      </c>
      <c r="E4021" s="30">
        <v>37.11</v>
      </c>
      <c r="F4021" s="30">
        <v>281.5</v>
      </c>
      <c r="G4021" s="30">
        <v>117.265625</v>
      </c>
      <c r="H4021" s="30">
        <v>1.56</v>
      </c>
      <c r="I4021" s="30">
        <v>86.7</v>
      </c>
      <c r="J4021" s="30">
        <v>417.4</v>
      </c>
      <c r="K4021" s="30">
        <v>5.0599999999999996</v>
      </c>
      <c r="L4021" s="30">
        <v>7.6179999999999994</v>
      </c>
      <c r="M4021" s="30">
        <v>7.625</v>
      </c>
      <c r="N4021" s="30">
        <v>7.6279999999999992</v>
      </c>
      <c r="O4021" s="30">
        <v>6.2497858668745492</v>
      </c>
      <c r="P4021" s="30">
        <v>19.937517930000002</v>
      </c>
      <c r="Q4021" s="30">
        <v>22</v>
      </c>
      <c r="R4021" s="30">
        <v>897</v>
      </c>
      <c r="S4021" s="30">
        <v>889</v>
      </c>
      <c r="T4021" s="30">
        <v>879</v>
      </c>
      <c r="U4021" s="30"/>
      <c r="V4021" s="30">
        <v>288.89999999999998</v>
      </c>
      <c r="W4021">
        <v>77.349999999999994</v>
      </c>
      <c r="X4021">
        <v>6.87</v>
      </c>
      <c r="Y4021">
        <v>1493</v>
      </c>
      <c r="Z4021">
        <v>851</v>
      </c>
      <c r="AA4021">
        <v>217</v>
      </c>
      <c r="AC4021">
        <v>60.5</v>
      </c>
      <c r="AD4021">
        <v>67</v>
      </c>
      <c r="AE4021">
        <v>591.25</v>
      </c>
      <c r="AF4021">
        <v>24.39</v>
      </c>
      <c r="AG4021">
        <v>175.2</v>
      </c>
      <c r="AH4021">
        <v>260.89999999999998</v>
      </c>
      <c r="AI4021">
        <v>364.3</v>
      </c>
      <c r="AJ4021">
        <v>229</v>
      </c>
      <c r="AK4021">
        <v>2428</v>
      </c>
      <c r="AL4021">
        <v>318.5</v>
      </c>
      <c r="AM4021">
        <v>422.75</v>
      </c>
      <c r="AN4021">
        <v>154.5</v>
      </c>
      <c r="AO4021">
        <v>410</v>
      </c>
      <c r="AP4021">
        <v>428</v>
      </c>
      <c r="AQ4021">
        <v>98</v>
      </c>
      <c r="AR4021">
        <v>168.25</v>
      </c>
      <c r="AS4021">
        <v>9.9499999999999993</v>
      </c>
      <c r="AT4021">
        <v>179.5</v>
      </c>
      <c r="AW4021">
        <v>82</v>
      </c>
      <c r="BD4021">
        <v>65.825000000000003</v>
      </c>
      <c r="BE4021">
        <v>57.77</v>
      </c>
      <c r="BF4021">
        <v>81.7</v>
      </c>
      <c r="BG4021">
        <v>90.474999999999994</v>
      </c>
      <c r="BH4021">
        <v>365.5</v>
      </c>
    </row>
    <row r="4022" spans="1:60" x14ac:dyDescent="0.25">
      <c r="A4022" s="33">
        <v>38065</v>
      </c>
      <c r="B4022" s="30"/>
      <c r="C4022" s="30"/>
      <c r="D4022" s="30">
        <v>392.75</v>
      </c>
      <c r="E4022" s="30">
        <v>38.08</v>
      </c>
      <c r="F4022" s="30">
        <v>280.5</v>
      </c>
      <c r="G4022" s="30">
        <v>116.984375</v>
      </c>
      <c r="H4022" s="30">
        <v>1.6</v>
      </c>
      <c r="I4022" s="30">
        <v>87.1</v>
      </c>
      <c r="J4022" s="30">
        <v>412.5</v>
      </c>
      <c r="K4022" s="30">
        <v>5.24</v>
      </c>
      <c r="L4022" s="30">
        <v>7.5510000000000002</v>
      </c>
      <c r="M4022" s="30">
        <v>7.56</v>
      </c>
      <c r="N4022" s="30">
        <v>7.5629999999999997</v>
      </c>
      <c r="O4022" s="30">
        <v>6.3635682480920552</v>
      </c>
      <c r="P4022" s="30">
        <v>20.836544025000002</v>
      </c>
      <c r="Q4022" s="30">
        <v>25.14</v>
      </c>
      <c r="R4022" s="30">
        <v>890</v>
      </c>
      <c r="S4022" s="30">
        <v>881.8</v>
      </c>
      <c r="T4022" s="30">
        <v>871.8</v>
      </c>
      <c r="U4022" s="30"/>
      <c r="V4022" s="30">
        <v>276</v>
      </c>
      <c r="W4022">
        <v>75.55</v>
      </c>
      <c r="X4022">
        <v>6.76</v>
      </c>
      <c r="Y4022">
        <v>1441</v>
      </c>
      <c r="Z4022">
        <v>840</v>
      </c>
      <c r="AA4022">
        <v>214.6</v>
      </c>
      <c r="AC4022">
        <v>60.7</v>
      </c>
      <c r="AD4022">
        <v>67.92</v>
      </c>
      <c r="AE4022">
        <v>589.5</v>
      </c>
      <c r="AF4022">
        <v>23.45</v>
      </c>
      <c r="AG4022">
        <v>175.3</v>
      </c>
      <c r="AH4022">
        <v>260</v>
      </c>
      <c r="AI4022">
        <v>363.45</v>
      </c>
      <c r="AJ4022">
        <v>228</v>
      </c>
      <c r="AK4022">
        <v>2416</v>
      </c>
      <c r="AL4022">
        <v>312</v>
      </c>
      <c r="AM4022">
        <v>392.75</v>
      </c>
      <c r="AN4022">
        <v>153.5</v>
      </c>
      <c r="AO4022">
        <v>394.5</v>
      </c>
      <c r="AP4022">
        <v>428</v>
      </c>
      <c r="AQ4022">
        <v>97.5</v>
      </c>
      <c r="AR4022">
        <v>167.25</v>
      </c>
      <c r="AS4022">
        <v>9.83</v>
      </c>
      <c r="AT4022">
        <v>172</v>
      </c>
      <c r="AW4022">
        <v>82</v>
      </c>
      <c r="BD4022">
        <v>66.150000000000006</v>
      </c>
      <c r="BE4022">
        <v>57.71</v>
      </c>
      <c r="BF4022">
        <v>82</v>
      </c>
      <c r="BG4022">
        <v>90.525000000000006</v>
      </c>
      <c r="BH4022">
        <v>372.1</v>
      </c>
    </row>
    <row r="4023" spans="1:60" x14ac:dyDescent="0.25">
      <c r="A4023" s="33">
        <v>38064</v>
      </c>
      <c r="B4023" s="30"/>
      <c r="C4023" s="30"/>
      <c r="D4023" s="30">
        <v>398</v>
      </c>
      <c r="E4023" s="30">
        <v>37.93</v>
      </c>
      <c r="F4023" s="30">
        <v>280</v>
      </c>
      <c r="G4023" s="30">
        <v>117.25</v>
      </c>
      <c r="H4023" s="30">
        <v>1.61</v>
      </c>
      <c r="I4023" s="30">
        <v>87.174999999999997</v>
      </c>
      <c r="J4023" s="30">
        <v>411.1</v>
      </c>
      <c r="K4023" s="30">
        <v>5.18</v>
      </c>
      <c r="L4023" s="30">
        <v>7.4529999999999994</v>
      </c>
      <c r="M4023" s="30">
        <v>7.4620000000000006</v>
      </c>
      <c r="N4023" s="30">
        <v>7.4649999999999999</v>
      </c>
      <c r="O4023" s="30">
        <v>6.3371839278097353</v>
      </c>
      <c r="P4023" s="30">
        <v>20.841511020000002</v>
      </c>
      <c r="Q4023" s="30">
        <v>25.5</v>
      </c>
      <c r="R4023" s="30">
        <v>898.7</v>
      </c>
      <c r="S4023" s="30">
        <v>890.5</v>
      </c>
      <c r="T4023" s="30">
        <v>880.5</v>
      </c>
      <c r="U4023" s="30"/>
      <c r="V4023" s="30">
        <v>279.95</v>
      </c>
      <c r="W4023">
        <v>75.2</v>
      </c>
      <c r="X4023">
        <v>6.8</v>
      </c>
      <c r="Y4023">
        <v>1451</v>
      </c>
      <c r="Z4023">
        <v>841</v>
      </c>
      <c r="AA4023">
        <v>212.2</v>
      </c>
      <c r="AC4023">
        <v>61.85</v>
      </c>
      <c r="AD4023">
        <v>67.75</v>
      </c>
      <c r="AE4023">
        <v>589.5</v>
      </c>
      <c r="AF4023">
        <v>23.45</v>
      </c>
      <c r="AG4023">
        <v>175.3</v>
      </c>
      <c r="AH4023">
        <v>260</v>
      </c>
      <c r="AI4023">
        <v>362</v>
      </c>
      <c r="AJ4023">
        <v>228</v>
      </c>
      <c r="AK4023">
        <v>2416</v>
      </c>
      <c r="AL4023">
        <v>312</v>
      </c>
      <c r="AM4023">
        <v>398</v>
      </c>
      <c r="AN4023">
        <v>153.75</v>
      </c>
      <c r="AO4023">
        <v>403</v>
      </c>
      <c r="AP4023">
        <v>428</v>
      </c>
      <c r="AQ4023">
        <v>98.5</v>
      </c>
      <c r="AR4023">
        <v>167.25</v>
      </c>
      <c r="AS4023">
        <v>10.06</v>
      </c>
      <c r="AT4023">
        <v>175</v>
      </c>
      <c r="AW4023">
        <v>82</v>
      </c>
      <c r="BD4023">
        <v>66.174999999999997</v>
      </c>
      <c r="BE4023">
        <v>57.7</v>
      </c>
      <c r="BF4023">
        <v>83.1</v>
      </c>
      <c r="BG4023">
        <v>90.4</v>
      </c>
      <c r="BH4023">
        <v>376</v>
      </c>
    </row>
    <row r="4024" spans="1:60" x14ac:dyDescent="0.25">
      <c r="A4024" s="33">
        <v>38063</v>
      </c>
      <c r="B4024" s="30"/>
      <c r="C4024" s="30"/>
      <c r="D4024" s="30">
        <v>391.5</v>
      </c>
      <c r="E4024" s="30">
        <v>38.18</v>
      </c>
      <c r="F4024" s="30">
        <v>279.75</v>
      </c>
      <c r="G4024" s="30">
        <v>117.734375</v>
      </c>
      <c r="H4024" s="30">
        <v>1.64</v>
      </c>
      <c r="I4024" s="30">
        <v>87.924999999999997</v>
      </c>
      <c r="J4024" s="30">
        <v>406.9</v>
      </c>
      <c r="K4024" s="30">
        <v>5.24</v>
      </c>
      <c r="L4024" s="30">
        <v>7.2479999999999993</v>
      </c>
      <c r="M4024" s="30">
        <v>7.2570000000000006</v>
      </c>
      <c r="N4024" s="30">
        <v>7.26</v>
      </c>
      <c r="O4024" s="30">
        <v>6.3437800078803148</v>
      </c>
      <c r="P4024" s="30">
        <v>20.553425310000002</v>
      </c>
      <c r="Q4024" s="30">
        <v>24.7</v>
      </c>
      <c r="R4024" s="30">
        <v>906.8</v>
      </c>
      <c r="S4024" s="30">
        <v>898.8</v>
      </c>
      <c r="T4024" s="30">
        <v>887.8</v>
      </c>
      <c r="U4024" s="30"/>
      <c r="V4024" s="30">
        <v>273.3</v>
      </c>
      <c r="W4024">
        <v>75.75</v>
      </c>
      <c r="X4024">
        <v>6.76</v>
      </c>
      <c r="Y4024">
        <v>1431</v>
      </c>
      <c r="Z4024">
        <v>830</v>
      </c>
      <c r="AA4024">
        <v>213.1</v>
      </c>
      <c r="AC4024">
        <v>62.65</v>
      </c>
      <c r="AD4024">
        <v>66.099999999999994</v>
      </c>
      <c r="AE4024">
        <v>588.25</v>
      </c>
      <c r="AF4024">
        <v>23.8</v>
      </c>
      <c r="AG4024">
        <v>175</v>
      </c>
      <c r="AH4024">
        <v>259.7</v>
      </c>
      <c r="AI4024">
        <v>362.35</v>
      </c>
      <c r="AJ4024">
        <v>228.25</v>
      </c>
      <c r="AK4024">
        <v>2416</v>
      </c>
      <c r="AL4024">
        <v>308.25</v>
      </c>
      <c r="AM4024">
        <v>391.5</v>
      </c>
      <c r="AN4024">
        <v>153</v>
      </c>
      <c r="AO4024">
        <v>391</v>
      </c>
      <c r="AP4024">
        <v>403</v>
      </c>
      <c r="AQ4024">
        <v>98.5</v>
      </c>
      <c r="AR4024">
        <v>167.75</v>
      </c>
      <c r="AS4024">
        <v>10.11</v>
      </c>
      <c r="AT4024">
        <v>166.75</v>
      </c>
      <c r="AW4024">
        <v>82</v>
      </c>
      <c r="BD4024">
        <v>66.325000000000003</v>
      </c>
      <c r="BE4024">
        <v>57.39</v>
      </c>
      <c r="BF4024">
        <v>84.6</v>
      </c>
      <c r="BG4024">
        <v>90.55</v>
      </c>
      <c r="BH4024">
        <v>374.7</v>
      </c>
    </row>
    <row r="4025" spans="1:60" x14ac:dyDescent="0.25">
      <c r="A4025" s="33">
        <v>38062</v>
      </c>
      <c r="B4025" s="30"/>
      <c r="C4025" s="30"/>
      <c r="D4025" s="30">
        <v>372</v>
      </c>
      <c r="E4025" s="30">
        <v>37.479999999999997</v>
      </c>
      <c r="F4025" s="30">
        <v>279.5</v>
      </c>
      <c r="G4025" s="30">
        <v>117.734375</v>
      </c>
      <c r="H4025" s="30">
        <v>1.6</v>
      </c>
      <c r="I4025" s="30">
        <v>89.325000000000003</v>
      </c>
      <c r="J4025" s="30">
        <v>402.4</v>
      </c>
      <c r="K4025" s="30">
        <v>5.32</v>
      </c>
      <c r="L4025" s="30">
        <v>7.1550000000000002</v>
      </c>
      <c r="M4025" s="30">
        <v>7.16</v>
      </c>
      <c r="N4025" s="30">
        <v>7.1670000000000007</v>
      </c>
      <c r="O4025" s="30">
        <v>6.1590897659040751</v>
      </c>
      <c r="P4025" s="30">
        <v>20.15606571</v>
      </c>
      <c r="Q4025" s="30">
        <v>24.44</v>
      </c>
      <c r="R4025" s="30">
        <v>902.4</v>
      </c>
      <c r="S4025" s="30">
        <v>893.9</v>
      </c>
      <c r="T4025" s="30">
        <v>882.9</v>
      </c>
      <c r="U4025" s="30"/>
      <c r="V4025" s="30">
        <v>279.3</v>
      </c>
      <c r="W4025">
        <v>76.55</v>
      </c>
      <c r="X4025">
        <v>6.8</v>
      </c>
      <c r="Y4025">
        <v>1444</v>
      </c>
      <c r="Z4025">
        <v>826</v>
      </c>
      <c r="AA4025">
        <v>215.5</v>
      </c>
      <c r="AC4025">
        <v>62.35</v>
      </c>
      <c r="AD4025">
        <v>65.790000000000006</v>
      </c>
      <c r="AE4025">
        <v>589</v>
      </c>
      <c r="AF4025">
        <v>24.1</v>
      </c>
      <c r="AG4025">
        <v>173.2</v>
      </c>
      <c r="AH4025">
        <v>261.39999999999998</v>
      </c>
      <c r="AI4025">
        <v>360.05</v>
      </c>
      <c r="AJ4025">
        <v>227.75</v>
      </c>
      <c r="AK4025">
        <v>2416</v>
      </c>
      <c r="AL4025">
        <v>305.25</v>
      </c>
      <c r="AM4025">
        <v>372</v>
      </c>
      <c r="AN4025">
        <v>151.5</v>
      </c>
      <c r="AO4025">
        <v>379</v>
      </c>
      <c r="AP4025">
        <v>403</v>
      </c>
      <c r="AQ4025">
        <v>97.5</v>
      </c>
      <c r="AR4025">
        <v>169.5</v>
      </c>
      <c r="AS4025">
        <v>10.08</v>
      </c>
      <c r="AT4025">
        <v>162</v>
      </c>
      <c r="AW4025">
        <v>82</v>
      </c>
      <c r="BD4025">
        <v>65.75</v>
      </c>
      <c r="BE4025">
        <v>57.4</v>
      </c>
      <c r="BF4025">
        <v>86.2</v>
      </c>
      <c r="BG4025">
        <v>90.4</v>
      </c>
      <c r="BH4025">
        <v>378.4</v>
      </c>
    </row>
    <row r="4026" spans="1:60" x14ac:dyDescent="0.25">
      <c r="A4026" s="33">
        <v>38061</v>
      </c>
      <c r="B4026" s="30"/>
      <c r="C4026" s="30"/>
      <c r="D4026" s="30">
        <v>373</v>
      </c>
      <c r="E4026" s="30">
        <v>37.44</v>
      </c>
      <c r="F4026" s="30">
        <v>278.5</v>
      </c>
      <c r="G4026" s="30">
        <v>117.15625</v>
      </c>
      <c r="H4026" s="30">
        <v>1.6</v>
      </c>
      <c r="I4026" s="30">
        <v>87.95</v>
      </c>
      <c r="J4026" s="30">
        <v>399.4</v>
      </c>
      <c r="K4026" s="30">
        <v>5.28</v>
      </c>
      <c r="L4026" s="30">
        <v>7.1279999999999992</v>
      </c>
      <c r="M4026" s="30">
        <v>7.1329999999999991</v>
      </c>
      <c r="N4026" s="30">
        <v>7.14</v>
      </c>
      <c r="O4026" s="30">
        <v>6.071691704968889</v>
      </c>
      <c r="P4026" s="30">
        <v>20.126263740000002</v>
      </c>
      <c r="Q4026" s="30">
        <v>24.24</v>
      </c>
      <c r="R4026" s="30">
        <v>914</v>
      </c>
      <c r="S4026" s="30">
        <v>904.5</v>
      </c>
      <c r="T4026" s="30">
        <v>893.5</v>
      </c>
      <c r="U4026" s="30"/>
      <c r="V4026" s="30">
        <v>277.75</v>
      </c>
      <c r="W4026">
        <v>76</v>
      </c>
      <c r="X4026">
        <v>6.74</v>
      </c>
      <c r="Y4026">
        <v>1428</v>
      </c>
      <c r="Z4026">
        <v>834</v>
      </c>
      <c r="AA4026">
        <v>216</v>
      </c>
      <c r="AC4026">
        <v>62.1</v>
      </c>
      <c r="AD4026">
        <v>65.430000000000007</v>
      </c>
      <c r="AE4026">
        <v>563.5</v>
      </c>
      <c r="AF4026">
        <v>23.4</v>
      </c>
      <c r="AG4026">
        <v>165.1</v>
      </c>
      <c r="AH4026">
        <v>258.10000000000002</v>
      </c>
      <c r="AI4026">
        <v>360.05</v>
      </c>
      <c r="AJ4026">
        <v>226</v>
      </c>
      <c r="AK4026">
        <v>2416</v>
      </c>
      <c r="AL4026">
        <v>307.5</v>
      </c>
      <c r="AM4026">
        <v>373</v>
      </c>
      <c r="AN4026">
        <v>151.5</v>
      </c>
      <c r="AO4026">
        <v>371</v>
      </c>
      <c r="AP4026">
        <v>403</v>
      </c>
      <c r="AQ4026">
        <v>96.5</v>
      </c>
      <c r="AR4026">
        <v>170.25</v>
      </c>
      <c r="AS4026">
        <v>9.9600000000000009</v>
      </c>
      <c r="AT4026">
        <v>163.75</v>
      </c>
      <c r="AW4026">
        <v>82</v>
      </c>
      <c r="BD4026">
        <v>64.075000000000003</v>
      </c>
      <c r="BE4026">
        <v>57.43</v>
      </c>
      <c r="BF4026">
        <v>86.95</v>
      </c>
      <c r="BG4026">
        <v>90.5</v>
      </c>
      <c r="BH4026">
        <v>383</v>
      </c>
    </row>
    <row r="4027" spans="1:60" x14ac:dyDescent="0.25">
      <c r="A4027" s="33">
        <v>38058</v>
      </c>
      <c r="B4027" s="30"/>
      <c r="C4027" s="30"/>
      <c r="D4027" s="30">
        <v>357</v>
      </c>
      <c r="E4027" s="30">
        <v>36.19</v>
      </c>
      <c r="F4027" s="30">
        <v>278</v>
      </c>
      <c r="G4027" s="30">
        <v>117.25</v>
      </c>
      <c r="H4027" s="30">
        <v>1.62</v>
      </c>
      <c r="I4027" s="30">
        <v>88.375</v>
      </c>
      <c r="J4027" s="30">
        <v>395.3</v>
      </c>
      <c r="K4027" s="30">
        <v>5.32</v>
      </c>
      <c r="L4027" s="30">
        <v>7.0510000000000002</v>
      </c>
      <c r="M4027" s="30">
        <v>7.056</v>
      </c>
      <c r="N4027" s="30">
        <v>7.0629999999999997</v>
      </c>
      <c r="O4027" s="30">
        <v>6.0980760252512098</v>
      </c>
      <c r="P4027" s="30">
        <v>20.831577029999998</v>
      </c>
      <c r="Q4027" s="30">
        <v>25.32</v>
      </c>
      <c r="R4027" s="30">
        <v>907.1</v>
      </c>
      <c r="S4027" s="30">
        <v>897.1</v>
      </c>
      <c r="T4027" s="30">
        <v>885.6</v>
      </c>
      <c r="U4027" s="30"/>
      <c r="V4027" s="30">
        <v>276.55</v>
      </c>
      <c r="W4027">
        <v>74.650000000000006</v>
      </c>
      <c r="X4027">
        <v>6.68</v>
      </c>
      <c r="Y4027">
        <v>1402</v>
      </c>
      <c r="Z4027">
        <v>822</v>
      </c>
      <c r="AA4027">
        <v>217.2</v>
      </c>
      <c r="AC4027">
        <v>62.2</v>
      </c>
      <c r="AD4027">
        <v>64.62</v>
      </c>
      <c r="AE4027">
        <v>555.5</v>
      </c>
      <c r="AF4027">
        <v>23.07</v>
      </c>
      <c r="AG4027">
        <v>164.3</v>
      </c>
      <c r="AH4027">
        <v>259.7</v>
      </c>
      <c r="AI4027">
        <v>359.8</v>
      </c>
      <c r="AJ4027">
        <v>225</v>
      </c>
      <c r="AK4027">
        <v>2425</v>
      </c>
      <c r="AL4027">
        <v>295.5</v>
      </c>
      <c r="AM4027">
        <v>357</v>
      </c>
      <c r="AN4027">
        <v>149.5</v>
      </c>
      <c r="AO4027">
        <v>367</v>
      </c>
      <c r="AP4027">
        <v>403</v>
      </c>
      <c r="AQ4027">
        <v>93.75</v>
      </c>
      <c r="AR4027">
        <v>170.25</v>
      </c>
      <c r="AS4027">
        <v>10</v>
      </c>
      <c r="AT4027">
        <v>155.5</v>
      </c>
      <c r="AW4027">
        <v>82</v>
      </c>
      <c r="BD4027">
        <v>65.3</v>
      </c>
      <c r="BE4027">
        <v>57.53</v>
      </c>
      <c r="BF4027">
        <v>86.7</v>
      </c>
      <c r="BG4027">
        <v>90.5</v>
      </c>
      <c r="BH4027">
        <v>381.1</v>
      </c>
    </row>
    <row r="4028" spans="1:60" x14ac:dyDescent="0.25">
      <c r="A4028" s="33">
        <v>38057</v>
      </c>
      <c r="B4028" s="30"/>
      <c r="C4028" s="30"/>
      <c r="D4028" s="30">
        <v>355</v>
      </c>
      <c r="E4028" s="30">
        <v>36.78</v>
      </c>
      <c r="F4028" s="30">
        <v>276.25</v>
      </c>
      <c r="G4028" s="30">
        <v>117.296875</v>
      </c>
      <c r="H4028" s="30">
        <v>1.59</v>
      </c>
      <c r="I4028" s="30">
        <v>87.974999999999994</v>
      </c>
      <c r="J4028" s="30">
        <v>400.7</v>
      </c>
      <c r="K4028" s="30">
        <v>5.32</v>
      </c>
      <c r="L4028" s="30">
        <v>7.181</v>
      </c>
      <c r="M4028" s="30">
        <v>7.1859999999999999</v>
      </c>
      <c r="N4028" s="30">
        <v>7.1929999999999996</v>
      </c>
      <c r="O4028" s="30">
        <v>6.0238701244571855</v>
      </c>
      <c r="P4028" s="30">
        <v>20.52362334</v>
      </c>
      <c r="Q4028" s="30">
        <v>25.32</v>
      </c>
      <c r="R4028" s="30">
        <v>902.8</v>
      </c>
      <c r="S4028" s="30">
        <v>892.3</v>
      </c>
      <c r="T4028" s="30">
        <v>881.3</v>
      </c>
      <c r="U4028" s="30"/>
      <c r="V4028" s="30">
        <v>275.95</v>
      </c>
      <c r="W4028">
        <v>74.75</v>
      </c>
      <c r="X4028">
        <v>6.67</v>
      </c>
      <c r="Y4028">
        <v>1396</v>
      </c>
      <c r="Z4028">
        <v>825</v>
      </c>
      <c r="AA4028">
        <v>219.3</v>
      </c>
      <c r="AC4028">
        <v>60.5</v>
      </c>
      <c r="AD4028">
        <v>65.930000000000007</v>
      </c>
      <c r="AE4028">
        <v>564.25</v>
      </c>
      <c r="AF4028">
        <v>23.47</v>
      </c>
      <c r="AG4028">
        <v>165.3</v>
      </c>
      <c r="AH4028">
        <v>259.7</v>
      </c>
      <c r="AI4028">
        <v>361.8</v>
      </c>
      <c r="AJ4028">
        <v>227</v>
      </c>
      <c r="AK4028">
        <v>2418</v>
      </c>
      <c r="AL4028">
        <v>293</v>
      </c>
      <c r="AM4028">
        <v>355</v>
      </c>
      <c r="AN4028">
        <v>147.5</v>
      </c>
      <c r="AO4028">
        <v>362</v>
      </c>
      <c r="AP4028">
        <v>403</v>
      </c>
      <c r="AQ4028">
        <v>93.1</v>
      </c>
      <c r="AR4028">
        <v>171</v>
      </c>
      <c r="AS4028">
        <v>9.99</v>
      </c>
      <c r="AT4028">
        <v>157</v>
      </c>
      <c r="AW4028">
        <v>82</v>
      </c>
      <c r="BD4028">
        <v>64.125</v>
      </c>
      <c r="BE4028">
        <v>57.67</v>
      </c>
      <c r="BF4028">
        <v>85.1</v>
      </c>
      <c r="BG4028">
        <v>89.85</v>
      </c>
      <c r="BH4028">
        <v>389</v>
      </c>
    </row>
    <row r="4029" spans="1:60" x14ac:dyDescent="0.25">
      <c r="A4029" s="33">
        <v>38056</v>
      </c>
      <c r="B4029" s="30"/>
      <c r="C4029" s="30"/>
      <c r="D4029" s="30">
        <v>359</v>
      </c>
      <c r="E4029" s="30">
        <v>36.1</v>
      </c>
      <c r="F4029" s="30">
        <v>276.5</v>
      </c>
      <c r="G4029" s="30">
        <v>117.3125</v>
      </c>
      <c r="H4029" s="30">
        <v>1.62</v>
      </c>
      <c r="I4029" s="30">
        <v>87.9</v>
      </c>
      <c r="J4029" s="30">
        <v>400</v>
      </c>
      <c r="K4029" s="30">
        <v>5.46</v>
      </c>
      <c r="L4029" s="30">
        <v>7.1710000000000003</v>
      </c>
      <c r="M4029" s="30">
        <v>7.1779999999999999</v>
      </c>
      <c r="N4029" s="30">
        <v>7.1849999999999996</v>
      </c>
      <c r="O4029" s="30">
        <v>5.9628563838043194</v>
      </c>
      <c r="P4029" s="30">
        <v>20.220636645000003</v>
      </c>
      <c r="Q4029" s="30">
        <v>25.2</v>
      </c>
      <c r="R4029" s="30">
        <v>923.6</v>
      </c>
      <c r="S4029" s="30">
        <v>913.1</v>
      </c>
      <c r="T4029" s="30">
        <v>902.1</v>
      </c>
      <c r="U4029" s="30"/>
      <c r="V4029" s="30">
        <v>270.60000000000002</v>
      </c>
      <c r="W4029">
        <v>73.150000000000006</v>
      </c>
      <c r="X4029">
        <v>6.35</v>
      </c>
      <c r="Y4029">
        <v>1379</v>
      </c>
      <c r="Z4029">
        <v>812</v>
      </c>
      <c r="AA4029">
        <v>215.7</v>
      </c>
      <c r="AC4029">
        <v>60.5</v>
      </c>
      <c r="AD4029">
        <v>64.63</v>
      </c>
      <c r="AE4029">
        <v>564.25</v>
      </c>
      <c r="AF4029">
        <v>23.47</v>
      </c>
      <c r="AG4029">
        <v>165.3</v>
      </c>
      <c r="AH4029">
        <v>259.7</v>
      </c>
      <c r="AI4029">
        <v>363.3</v>
      </c>
      <c r="AJ4029">
        <v>227</v>
      </c>
      <c r="AK4029">
        <v>2418</v>
      </c>
      <c r="AL4029">
        <v>291.75</v>
      </c>
      <c r="AM4029">
        <v>359</v>
      </c>
      <c r="AN4029">
        <v>146</v>
      </c>
      <c r="AO4029">
        <v>365</v>
      </c>
      <c r="AP4029">
        <v>403</v>
      </c>
      <c r="AQ4029">
        <v>93.1</v>
      </c>
      <c r="AR4029">
        <v>171.25</v>
      </c>
      <c r="AS4029">
        <v>9.92</v>
      </c>
      <c r="AT4029">
        <v>155.25</v>
      </c>
      <c r="AW4029">
        <v>82</v>
      </c>
      <c r="BD4029">
        <v>64.325000000000003</v>
      </c>
      <c r="BE4029">
        <v>57.84</v>
      </c>
      <c r="BF4029">
        <v>85.15</v>
      </c>
      <c r="BG4029">
        <v>89.8</v>
      </c>
      <c r="BH4029">
        <v>389.6</v>
      </c>
    </row>
    <row r="4030" spans="1:60" x14ac:dyDescent="0.25">
      <c r="A4030" s="33">
        <v>38055</v>
      </c>
      <c r="B4030" s="30"/>
      <c r="C4030" s="30"/>
      <c r="D4030" s="30">
        <v>363</v>
      </c>
      <c r="E4030" s="30">
        <v>36.28</v>
      </c>
      <c r="F4030" s="30">
        <v>275.5</v>
      </c>
      <c r="G4030" s="30">
        <v>117.421875</v>
      </c>
      <c r="H4030" s="30">
        <v>1.63</v>
      </c>
      <c r="I4030" s="30">
        <v>85.525000000000006</v>
      </c>
      <c r="J4030" s="30">
        <v>404.2</v>
      </c>
      <c r="K4030" s="30">
        <v>5.34</v>
      </c>
      <c r="L4030" s="30">
        <v>7.1660000000000004</v>
      </c>
      <c r="M4030" s="30">
        <v>7.1729999999999992</v>
      </c>
      <c r="N4030" s="30">
        <v>7.18</v>
      </c>
      <c r="O4030" s="30">
        <v>6.0733407249865339</v>
      </c>
      <c r="P4030" s="30">
        <v>21.005421855000002</v>
      </c>
      <c r="Q4030" s="30">
        <v>26</v>
      </c>
      <c r="R4030" s="30">
        <v>897.2</v>
      </c>
      <c r="S4030" s="30">
        <v>886.7</v>
      </c>
      <c r="T4030" s="30">
        <v>875.7</v>
      </c>
      <c r="U4030" s="30"/>
      <c r="V4030" s="30">
        <v>258.75</v>
      </c>
      <c r="W4030">
        <v>72.099999999999994</v>
      </c>
      <c r="X4030">
        <v>6.31</v>
      </c>
      <c r="Y4030">
        <v>1438</v>
      </c>
      <c r="Z4030">
        <v>823</v>
      </c>
      <c r="AA4030">
        <v>215.6</v>
      </c>
      <c r="AC4030">
        <v>60.1</v>
      </c>
      <c r="AD4030">
        <v>62.85</v>
      </c>
      <c r="AE4030">
        <v>564.25</v>
      </c>
      <c r="AF4030">
        <v>23.82</v>
      </c>
      <c r="AG4030">
        <v>163.69999999999999</v>
      </c>
      <c r="AH4030">
        <v>260.39999999999998</v>
      </c>
      <c r="AI4030">
        <v>364.5</v>
      </c>
      <c r="AJ4030">
        <v>229.5</v>
      </c>
      <c r="AK4030">
        <v>2418</v>
      </c>
      <c r="AL4030">
        <v>295</v>
      </c>
      <c r="AM4030">
        <v>363</v>
      </c>
      <c r="AN4030">
        <v>144.5</v>
      </c>
      <c r="AO4030">
        <v>369</v>
      </c>
      <c r="AP4030">
        <v>409</v>
      </c>
      <c r="AQ4030">
        <v>92.5</v>
      </c>
      <c r="AR4030">
        <v>170.5</v>
      </c>
      <c r="AS4030">
        <v>10.1</v>
      </c>
      <c r="AT4030">
        <v>155</v>
      </c>
      <c r="AW4030">
        <v>82</v>
      </c>
      <c r="BD4030">
        <v>63.725000000000001</v>
      </c>
      <c r="BE4030">
        <v>57.98</v>
      </c>
      <c r="BF4030">
        <v>85.45</v>
      </c>
      <c r="BG4030">
        <v>89.45</v>
      </c>
      <c r="BH4030">
        <v>385</v>
      </c>
    </row>
    <row r="4031" spans="1:60" x14ac:dyDescent="0.25">
      <c r="A4031" s="33">
        <v>38054</v>
      </c>
      <c r="B4031" s="30"/>
      <c r="C4031" s="30"/>
      <c r="D4031" s="30">
        <v>360.25</v>
      </c>
      <c r="E4031" s="30">
        <v>36.57</v>
      </c>
      <c r="F4031" s="30">
        <v>273.5</v>
      </c>
      <c r="G4031" s="30">
        <v>117.046875</v>
      </c>
      <c r="H4031" s="30">
        <v>1.66</v>
      </c>
      <c r="I4031" s="30">
        <v>84.9</v>
      </c>
      <c r="J4031" s="30">
        <v>400.6</v>
      </c>
      <c r="K4031" s="30">
        <v>5.44</v>
      </c>
      <c r="L4031" s="30">
        <v>6.9740000000000002</v>
      </c>
      <c r="M4031" s="30">
        <v>6.9829999999999997</v>
      </c>
      <c r="N4031" s="30">
        <v>6.99</v>
      </c>
      <c r="O4031" s="30">
        <v>6.2382427267510341</v>
      </c>
      <c r="P4031" s="30">
        <v>21.104761755000002</v>
      </c>
      <c r="Q4031" s="30">
        <v>25.94</v>
      </c>
      <c r="R4031" s="30">
        <v>894</v>
      </c>
      <c r="S4031" s="30">
        <v>883.1</v>
      </c>
      <c r="T4031" s="30">
        <v>872.1</v>
      </c>
      <c r="U4031" s="30"/>
      <c r="V4031" s="30">
        <v>264.25</v>
      </c>
      <c r="W4031">
        <v>73.599999999999994</v>
      </c>
      <c r="X4031">
        <v>6.22</v>
      </c>
      <c r="Y4031">
        <v>1452</v>
      </c>
      <c r="Z4031">
        <v>828</v>
      </c>
      <c r="AA4031">
        <v>209.8</v>
      </c>
      <c r="AC4031">
        <v>60.9</v>
      </c>
      <c r="AD4031">
        <v>65.75</v>
      </c>
      <c r="AE4031">
        <v>563.5</v>
      </c>
      <c r="AF4031">
        <v>23.85</v>
      </c>
      <c r="AG4031">
        <v>162.80000000000001</v>
      </c>
      <c r="AH4031">
        <v>256.60000000000002</v>
      </c>
      <c r="AI4031">
        <v>364.35</v>
      </c>
      <c r="AJ4031">
        <v>230.75</v>
      </c>
      <c r="AK4031">
        <v>2418</v>
      </c>
      <c r="AL4031">
        <v>286.5</v>
      </c>
      <c r="AM4031">
        <v>360.25</v>
      </c>
      <c r="AN4031">
        <v>145</v>
      </c>
      <c r="AO4031">
        <v>369</v>
      </c>
      <c r="AP4031">
        <v>407.5</v>
      </c>
      <c r="AQ4031">
        <v>93</v>
      </c>
      <c r="AR4031">
        <v>171</v>
      </c>
      <c r="AS4031">
        <v>10.17</v>
      </c>
      <c r="AT4031">
        <v>152</v>
      </c>
      <c r="AW4031">
        <v>82</v>
      </c>
      <c r="BD4031">
        <v>62.65</v>
      </c>
      <c r="BE4031">
        <v>57.88</v>
      </c>
      <c r="BF4031">
        <v>85.5</v>
      </c>
      <c r="BG4031">
        <v>89.224999999999994</v>
      </c>
      <c r="BH4031">
        <v>375</v>
      </c>
    </row>
    <row r="4032" spans="1:60" x14ac:dyDescent="0.25">
      <c r="A4032" s="33">
        <v>38051</v>
      </c>
      <c r="B4032" s="30"/>
      <c r="C4032" s="30"/>
      <c r="D4032" s="30">
        <v>366.5</v>
      </c>
      <c r="E4032" s="30">
        <v>37.26</v>
      </c>
      <c r="F4032" s="30">
        <v>276.75</v>
      </c>
      <c r="G4032" s="30">
        <v>116.625</v>
      </c>
      <c r="H4032" s="30">
        <v>1.66</v>
      </c>
      <c r="I4032" s="30">
        <v>85.25</v>
      </c>
      <c r="J4032" s="30">
        <v>401.3</v>
      </c>
      <c r="K4032" s="30">
        <v>5.52</v>
      </c>
      <c r="L4032" s="30">
        <v>6.9809999999999999</v>
      </c>
      <c r="M4032" s="30">
        <v>6.9829999999999997</v>
      </c>
      <c r="N4032" s="30">
        <v>6.99</v>
      </c>
      <c r="O4032" s="30">
        <v>6.3157466675803491</v>
      </c>
      <c r="P4032" s="30">
        <v>21.51702234</v>
      </c>
      <c r="Q4032" s="30">
        <v>26.56</v>
      </c>
      <c r="R4032" s="30">
        <v>887</v>
      </c>
      <c r="S4032" s="30">
        <v>876</v>
      </c>
      <c r="T4032" s="30">
        <v>865</v>
      </c>
      <c r="U4032" s="30"/>
      <c r="V4032" s="30">
        <v>249.85</v>
      </c>
      <c r="W4032">
        <v>73.05</v>
      </c>
      <c r="X4032">
        <v>6.19</v>
      </c>
      <c r="Y4032">
        <v>1451</v>
      </c>
      <c r="Z4032">
        <v>829</v>
      </c>
      <c r="AA4032">
        <v>208.5</v>
      </c>
      <c r="AC4032">
        <v>62</v>
      </c>
      <c r="AD4032">
        <v>68</v>
      </c>
      <c r="AE4032">
        <v>562.5</v>
      </c>
      <c r="AF4032">
        <v>23.8</v>
      </c>
      <c r="AG4032">
        <v>163.69999999999999</v>
      </c>
      <c r="AH4032">
        <v>255.7</v>
      </c>
      <c r="AI4032">
        <v>365.6</v>
      </c>
      <c r="AJ4032">
        <v>231.5</v>
      </c>
      <c r="AK4032">
        <v>2418</v>
      </c>
      <c r="AL4032">
        <v>290.5</v>
      </c>
      <c r="AM4032">
        <v>366.5</v>
      </c>
      <c r="AN4032">
        <v>147</v>
      </c>
      <c r="AO4032">
        <v>372.25</v>
      </c>
      <c r="AP4032">
        <v>417.75</v>
      </c>
      <c r="AQ4032">
        <v>94</v>
      </c>
      <c r="AR4032">
        <v>159</v>
      </c>
      <c r="AS4032">
        <v>9.6999999999999993</v>
      </c>
      <c r="AT4032">
        <v>152.25</v>
      </c>
      <c r="AW4032">
        <v>82</v>
      </c>
      <c r="BD4032">
        <v>62.3</v>
      </c>
      <c r="BE4032">
        <v>57.9</v>
      </c>
      <c r="BF4032">
        <v>82.5</v>
      </c>
      <c r="BG4032">
        <v>87.95</v>
      </c>
      <c r="BH4032">
        <v>382.7</v>
      </c>
    </row>
    <row r="4033" spans="1:60" x14ac:dyDescent="0.25">
      <c r="A4033" s="33">
        <v>38050</v>
      </c>
      <c r="B4033" s="30"/>
      <c r="C4033" s="30"/>
      <c r="D4033" s="30">
        <v>370.75</v>
      </c>
      <c r="E4033" s="30">
        <v>36.64</v>
      </c>
      <c r="F4033" s="30">
        <v>279</v>
      </c>
      <c r="G4033" s="30">
        <v>115.09375</v>
      </c>
      <c r="H4033" s="30">
        <v>1.64</v>
      </c>
      <c r="I4033" s="30">
        <v>85.25</v>
      </c>
      <c r="J4033" s="30">
        <v>392.9</v>
      </c>
      <c r="K4033" s="30">
        <v>5.48</v>
      </c>
      <c r="L4033" s="30">
        <v>6.7589999999999995</v>
      </c>
      <c r="M4033" s="30">
        <v>6.7610000000000001</v>
      </c>
      <c r="N4033" s="30">
        <v>6.7679999999999998</v>
      </c>
      <c r="O4033" s="30">
        <v>6.3619192280744095</v>
      </c>
      <c r="P4033" s="30">
        <v>21.209068650000003</v>
      </c>
      <c r="Q4033" s="30">
        <v>26.72</v>
      </c>
      <c r="R4033" s="30">
        <v>882.1</v>
      </c>
      <c r="S4033" s="30">
        <v>871.1</v>
      </c>
      <c r="T4033" s="30">
        <v>859.1</v>
      </c>
      <c r="U4033" s="30"/>
      <c r="V4033" s="30">
        <v>243.35</v>
      </c>
      <c r="W4033">
        <v>72.599999999999994</v>
      </c>
      <c r="X4033">
        <v>6.13</v>
      </c>
      <c r="Y4033">
        <v>1467</v>
      </c>
      <c r="Z4033">
        <v>847</v>
      </c>
      <c r="AA4033">
        <v>206.8</v>
      </c>
      <c r="AC4033">
        <v>62.15</v>
      </c>
      <c r="AD4033">
        <v>67.599999999999994</v>
      </c>
      <c r="AE4033">
        <v>581</v>
      </c>
      <c r="AF4033">
        <v>24.46</v>
      </c>
      <c r="AG4033">
        <v>167.3</v>
      </c>
      <c r="AH4033">
        <v>259.89999999999998</v>
      </c>
      <c r="AI4033">
        <v>367.9</v>
      </c>
      <c r="AJ4033">
        <v>233</v>
      </c>
      <c r="AK4033">
        <v>2418</v>
      </c>
      <c r="AL4033">
        <v>290.75</v>
      </c>
      <c r="AM4033">
        <v>370.75</v>
      </c>
      <c r="AN4033">
        <v>149.25</v>
      </c>
      <c r="AO4033">
        <v>375</v>
      </c>
      <c r="AP4033">
        <v>414</v>
      </c>
      <c r="AQ4033">
        <v>93.5</v>
      </c>
      <c r="AR4033">
        <v>160</v>
      </c>
      <c r="AS4033">
        <v>9.5399999999999991</v>
      </c>
      <c r="AT4033">
        <v>152.5</v>
      </c>
      <c r="AW4033">
        <v>82</v>
      </c>
      <c r="BD4033">
        <v>61.2</v>
      </c>
      <c r="BE4033">
        <v>57.85</v>
      </c>
      <c r="BF4033">
        <v>81.5</v>
      </c>
      <c r="BG4033">
        <v>87.4</v>
      </c>
      <c r="BH4033">
        <v>390.4</v>
      </c>
    </row>
    <row r="4034" spans="1:60" x14ac:dyDescent="0.25">
      <c r="A4034" s="33">
        <v>38049</v>
      </c>
      <c r="B4034" s="30"/>
      <c r="C4034" s="30"/>
      <c r="D4034" s="30">
        <v>369.5</v>
      </c>
      <c r="E4034" s="30">
        <v>35.799999999999997</v>
      </c>
      <c r="F4034" s="30">
        <v>280</v>
      </c>
      <c r="G4034" s="30">
        <v>114.8125</v>
      </c>
      <c r="H4034" s="30">
        <v>1.62</v>
      </c>
      <c r="I4034" s="30">
        <v>86.375</v>
      </c>
      <c r="J4034" s="30">
        <v>392.4</v>
      </c>
      <c r="K4034" s="30">
        <v>5.3</v>
      </c>
      <c r="L4034" s="30">
        <v>6.7429999999999994</v>
      </c>
      <c r="M4034" s="30">
        <v>6.7450000000000001</v>
      </c>
      <c r="N4034" s="30">
        <v>6.7520000000000007</v>
      </c>
      <c r="O4034" s="30">
        <v>6.2662760670509989</v>
      </c>
      <c r="P4034" s="30">
        <v>20.955751905</v>
      </c>
      <c r="Q4034" s="30">
        <v>26.4</v>
      </c>
      <c r="R4034" s="30">
        <v>883.5</v>
      </c>
      <c r="S4034" s="30">
        <v>872.5</v>
      </c>
      <c r="T4034" s="30">
        <v>868</v>
      </c>
      <c r="U4034" s="30"/>
      <c r="V4034" s="30">
        <v>237.45</v>
      </c>
      <c r="W4034">
        <v>71.8</v>
      </c>
      <c r="X4034">
        <v>6.06</v>
      </c>
      <c r="Y4034">
        <v>1483</v>
      </c>
      <c r="Z4034">
        <v>856</v>
      </c>
      <c r="AA4034">
        <v>205.5</v>
      </c>
      <c r="AC4034">
        <v>61.8</v>
      </c>
      <c r="AD4034">
        <v>68.5</v>
      </c>
      <c r="AE4034">
        <v>573.25</v>
      </c>
      <c r="AF4034">
        <v>23.72</v>
      </c>
      <c r="AG4034">
        <v>167.2</v>
      </c>
      <c r="AH4034">
        <v>256.5</v>
      </c>
      <c r="AI4034">
        <v>367.05</v>
      </c>
      <c r="AJ4034">
        <v>231</v>
      </c>
      <c r="AK4034">
        <v>2418</v>
      </c>
      <c r="AL4034">
        <v>290.5</v>
      </c>
      <c r="AM4034">
        <v>369.5</v>
      </c>
      <c r="AN4034">
        <v>149.5</v>
      </c>
      <c r="AO4034">
        <v>373</v>
      </c>
      <c r="AP4034">
        <v>415</v>
      </c>
      <c r="AQ4034">
        <v>93.9</v>
      </c>
      <c r="AR4034">
        <v>161</v>
      </c>
      <c r="AS4034">
        <v>9.56</v>
      </c>
      <c r="AT4034">
        <v>152.75</v>
      </c>
      <c r="AW4034">
        <v>82</v>
      </c>
      <c r="BD4034">
        <v>61.924999999999997</v>
      </c>
      <c r="BE4034">
        <v>57.9</v>
      </c>
      <c r="BF4034">
        <v>81.45</v>
      </c>
      <c r="BG4034">
        <v>87.3</v>
      </c>
      <c r="BH4034">
        <v>387</v>
      </c>
    </row>
    <row r="4035" spans="1:60" x14ac:dyDescent="0.25">
      <c r="A4035" s="33">
        <v>38048</v>
      </c>
      <c r="B4035" s="30"/>
      <c r="C4035" s="30"/>
      <c r="D4035" s="30">
        <v>374</v>
      </c>
      <c r="E4035" s="30">
        <v>36.659999999999997</v>
      </c>
      <c r="F4035" s="30">
        <v>281</v>
      </c>
      <c r="G4035" s="30">
        <v>114.890625</v>
      </c>
      <c r="H4035" s="30">
        <v>1.66</v>
      </c>
      <c r="I4035" s="30">
        <v>86.174999999999997</v>
      </c>
      <c r="J4035" s="30">
        <v>393.5</v>
      </c>
      <c r="K4035" s="30">
        <v>5.36</v>
      </c>
      <c r="L4035" s="30">
        <v>6.71</v>
      </c>
      <c r="M4035" s="30">
        <v>6.7120000000000006</v>
      </c>
      <c r="N4035" s="30">
        <v>6.7249999999999996</v>
      </c>
      <c r="O4035" s="30">
        <v>6.3817074682861508</v>
      </c>
      <c r="P4035" s="30">
        <v>21.065025795</v>
      </c>
      <c r="Q4035" s="30">
        <v>26.4</v>
      </c>
      <c r="R4035" s="30">
        <v>875.5</v>
      </c>
      <c r="S4035" s="30">
        <v>865</v>
      </c>
      <c r="T4035" s="30">
        <v>860.5</v>
      </c>
      <c r="U4035" s="30"/>
      <c r="V4035" s="30">
        <v>237.85</v>
      </c>
      <c r="W4035">
        <v>73.7</v>
      </c>
      <c r="X4035">
        <v>6.16</v>
      </c>
      <c r="Y4035">
        <v>1520</v>
      </c>
      <c r="Z4035">
        <v>875</v>
      </c>
      <c r="AA4035">
        <v>206.4</v>
      </c>
      <c r="AC4035">
        <v>61.9</v>
      </c>
      <c r="AD4035">
        <v>69.900000000000006</v>
      </c>
      <c r="AE4035">
        <v>573.25</v>
      </c>
      <c r="AF4035">
        <v>23.72</v>
      </c>
      <c r="AG4035">
        <v>167.2</v>
      </c>
      <c r="AH4035">
        <v>256.5</v>
      </c>
      <c r="AI4035">
        <v>363.75</v>
      </c>
      <c r="AJ4035">
        <v>231</v>
      </c>
      <c r="AK4035">
        <v>2418</v>
      </c>
      <c r="AL4035">
        <v>289.5</v>
      </c>
      <c r="AM4035">
        <v>374</v>
      </c>
      <c r="AN4035">
        <v>148.75</v>
      </c>
      <c r="AO4035">
        <v>379</v>
      </c>
      <c r="AP4035">
        <v>422</v>
      </c>
      <c r="AQ4035">
        <v>94.15</v>
      </c>
      <c r="AR4035">
        <v>162</v>
      </c>
      <c r="AS4035">
        <v>8.98</v>
      </c>
      <c r="AT4035">
        <v>152</v>
      </c>
      <c r="AW4035">
        <v>82</v>
      </c>
      <c r="BD4035">
        <v>60.475000000000001</v>
      </c>
      <c r="BE4035">
        <v>57.89</v>
      </c>
      <c r="BF4035">
        <v>81.900000000000006</v>
      </c>
      <c r="BG4035">
        <v>87.174999999999997</v>
      </c>
      <c r="BH4035">
        <v>390.5</v>
      </c>
    </row>
    <row r="4036" spans="1:60" x14ac:dyDescent="0.25">
      <c r="A4036" s="33">
        <v>38047</v>
      </c>
      <c r="B4036" s="30"/>
      <c r="C4036" s="30"/>
      <c r="D4036" s="30">
        <v>375</v>
      </c>
      <c r="E4036" s="30">
        <v>36.86</v>
      </c>
      <c r="F4036" s="30">
        <v>279.5</v>
      </c>
      <c r="G4036" s="30">
        <v>115.296875</v>
      </c>
      <c r="H4036" s="30">
        <v>1.66</v>
      </c>
      <c r="I4036" s="30">
        <v>87.075000000000003</v>
      </c>
      <c r="J4036" s="30">
        <v>399.3</v>
      </c>
      <c r="K4036" s="30">
        <v>5.4</v>
      </c>
      <c r="L4036" s="30">
        <v>6.9279999999999999</v>
      </c>
      <c r="M4036" s="30">
        <v>6.9320000000000004</v>
      </c>
      <c r="N4036" s="30">
        <v>6.9450000000000003</v>
      </c>
      <c r="O4036" s="30">
        <v>6.5960800705800002</v>
      </c>
      <c r="P4036" s="30">
        <v>22.003787849999998</v>
      </c>
      <c r="Q4036" s="30">
        <v>26.3</v>
      </c>
      <c r="R4036" s="30">
        <v>906.1</v>
      </c>
      <c r="S4036" s="30">
        <v>895.6</v>
      </c>
      <c r="T4036" s="30">
        <v>891.1</v>
      </c>
      <c r="U4036" s="30"/>
      <c r="V4036" s="30">
        <v>239.15</v>
      </c>
      <c r="W4036">
        <v>74.400000000000006</v>
      </c>
      <c r="X4036">
        <v>6.24</v>
      </c>
      <c r="Y4036">
        <v>1552</v>
      </c>
      <c r="Z4036">
        <v>881</v>
      </c>
      <c r="AA4036">
        <v>206</v>
      </c>
      <c r="AC4036">
        <v>60.05</v>
      </c>
      <c r="AD4036">
        <v>71.75</v>
      </c>
      <c r="AE4036">
        <v>560.5</v>
      </c>
      <c r="AF4036">
        <v>22.55</v>
      </c>
      <c r="AG4036">
        <v>167.1</v>
      </c>
      <c r="AH4036">
        <v>253.9</v>
      </c>
      <c r="AI4036">
        <v>362.9</v>
      </c>
      <c r="AJ4036">
        <v>230</v>
      </c>
      <c r="AK4036">
        <v>2449</v>
      </c>
      <c r="AL4036">
        <v>296</v>
      </c>
      <c r="AM4036">
        <v>375</v>
      </c>
      <c r="AN4036">
        <v>151</v>
      </c>
      <c r="AO4036">
        <v>379.5</v>
      </c>
      <c r="AP4036">
        <v>437</v>
      </c>
      <c r="AQ4036">
        <v>94.2</v>
      </c>
      <c r="AR4036">
        <v>164</v>
      </c>
      <c r="AS4036">
        <v>9.1850000000000005</v>
      </c>
      <c r="AT4036">
        <v>157</v>
      </c>
      <c r="AW4036">
        <v>82</v>
      </c>
      <c r="BD4036">
        <v>60.9</v>
      </c>
      <c r="BE4036">
        <v>57.71</v>
      </c>
      <c r="BF4036">
        <v>81</v>
      </c>
      <c r="BG4036">
        <v>87.75</v>
      </c>
      <c r="BH4036">
        <v>380.5</v>
      </c>
    </row>
    <row r="4037" spans="1:60" x14ac:dyDescent="0.25">
      <c r="A4037" s="33">
        <v>38044</v>
      </c>
      <c r="B4037" s="30"/>
      <c r="C4037" s="30"/>
      <c r="D4037" s="30">
        <v>380.75</v>
      </c>
      <c r="E4037" s="30">
        <v>36.159999999999997</v>
      </c>
      <c r="F4037" s="30">
        <v>280</v>
      </c>
      <c r="G4037" s="30">
        <v>115.375</v>
      </c>
      <c r="H4037" s="30">
        <v>1.7</v>
      </c>
      <c r="I4037" s="30">
        <v>85.5</v>
      </c>
      <c r="J4037" s="30">
        <v>396.4</v>
      </c>
      <c r="K4037" s="30">
        <v>5.44</v>
      </c>
      <c r="L4037" s="30">
        <v>6.6960000000000006</v>
      </c>
      <c r="M4037" s="30">
        <v>6.7020000000000008</v>
      </c>
      <c r="N4037" s="30">
        <v>6.7149999999999999</v>
      </c>
      <c r="O4037" s="30">
        <v>6.2332956666980994</v>
      </c>
      <c r="P4037" s="30">
        <v>21.184233675000002</v>
      </c>
      <c r="Q4037" s="30">
        <v>25.26</v>
      </c>
      <c r="R4037" s="30">
        <v>887.4</v>
      </c>
      <c r="S4037" s="30">
        <v>877.4</v>
      </c>
      <c r="T4037" s="30">
        <v>872.9</v>
      </c>
      <c r="U4037" s="30"/>
      <c r="V4037" s="30">
        <v>229.15</v>
      </c>
      <c r="W4037">
        <v>75.05</v>
      </c>
      <c r="X4037">
        <v>6.03</v>
      </c>
      <c r="Y4037">
        <v>1570</v>
      </c>
      <c r="Z4037">
        <v>903</v>
      </c>
      <c r="AA4037">
        <v>203</v>
      </c>
      <c r="AC4037">
        <v>58.8</v>
      </c>
      <c r="AD4037">
        <v>72.099999999999994</v>
      </c>
      <c r="AE4037">
        <v>562.75</v>
      </c>
      <c r="AF4037">
        <v>22.42</v>
      </c>
      <c r="AG4037">
        <v>169.5</v>
      </c>
      <c r="AH4037">
        <v>252.7</v>
      </c>
      <c r="AI4037">
        <v>363.95</v>
      </c>
      <c r="AJ4037">
        <v>229.5</v>
      </c>
      <c r="AK4037">
        <v>2417</v>
      </c>
      <c r="AL4037">
        <v>296.25</v>
      </c>
      <c r="AM4037">
        <v>380.75</v>
      </c>
      <c r="AN4037">
        <v>153</v>
      </c>
      <c r="AO4037">
        <v>384.25</v>
      </c>
      <c r="AP4037">
        <v>439.5</v>
      </c>
      <c r="AQ4037">
        <v>96.5</v>
      </c>
      <c r="AR4037">
        <v>165.5</v>
      </c>
      <c r="AS4037">
        <v>8.9600000000000009</v>
      </c>
      <c r="AT4037">
        <v>156</v>
      </c>
      <c r="AW4037">
        <v>82</v>
      </c>
      <c r="BD4037">
        <v>62.825000000000003</v>
      </c>
      <c r="BE4037">
        <v>57.6</v>
      </c>
      <c r="BF4037">
        <v>79.5</v>
      </c>
      <c r="BG4037">
        <v>87.5</v>
      </c>
      <c r="BH4037">
        <v>370.5</v>
      </c>
    </row>
    <row r="4038" spans="1:60" x14ac:dyDescent="0.25">
      <c r="A4038" s="33">
        <v>38043</v>
      </c>
      <c r="B4038" s="30"/>
      <c r="C4038" s="30"/>
      <c r="D4038" s="30">
        <v>387.5</v>
      </c>
      <c r="E4038" s="30">
        <v>35.51</v>
      </c>
      <c r="F4038" s="30">
        <v>279.75</v>
      </c>
      <c r="G4038" s="30">
        <v>114.9375</v>
      </c>
      <c r="H4038" s="30">
        <v>1.68</v>
      </c>
      <c r="I4038" s="30">
        <v>85.55</v>
      </c>
      <c r="J4038" s="30">
        <v>395.1</v>
      </c>
      <c r="K4038" s="30">
        <v>5.42</v>
      </c>
      <c r="L4038" s="30">
        <v>6.7079999999999993</v>
      </c>
      <c r="M4038" s="30">
        <v>6.7170000000000005</v>
      </c>
      <c r="N4038" s="30">
        <v>6.73</v>
      </c>
      <c r="O4038" s="30">
        <v>6.4278800287802094</v>
      </c>
      <c r="P4038" s="30">
        <v>20.682567179999999</v>
      </c>
      <c r="Q4038" s="30">
        <v>24.84</v>
      </c>
      <c r="R4038" s="30">
        <v>867.4</v>
      </c>
      <c r="S4038" s="30">
        <v>857.4</v>
      </c>
      <c r="T4038" s="30">
        <v>852.9</v>
      </c>
      <c r="U4038" s="30"/>
      <c r="V4038" s="30">
        <v>226.15</v>
      </c>
      <c r="W4038">
        <v>74.599999999999994</v>
      </c>
      <c r="X4038">
        <v>6.02</v>
      </c>
      <c r="Y4038">
        <v>1576</v>
      </c>
      <c r="Z4038">
        <v>914</v>
      </c>
      <c r="AA4038">
        <v>204.7</v>
      </c>
      <c r="AC4038">
        <v>58.95</v>
      </c>
      <c r="AD4038">
        <v>71.5</v>
      </c>
      <c r="AE4038">
        <v>557.5</v>
      </c>
      <c r="AF4038">
        <v>22.09</v>
      </c>
      <c r="AG4038">
        <v>168.4</v>
      </c>
      <c r="AH4038">
        <v>253.3</v>
      </c>
      <c r="AI4038">
        <v>365.65</v>
      </c>
      <c r="AJ4038">
        <v>229.5</v>
      </c>
      <c r="AK4038">
        <v>2440</v>
      </c>
      <c r="AL4038">
        <v>296</v>
      </c>
      <c r="AM4038">
        <v>387.5</v>
      </c>
      <c r="AN4038">
        <v>153.5</v>
      </c>
      <c r="AO4038">
        <v>393</v>
      </c>
      <c r="AP4038">
        <v>447.5</v>
      </c>
      <c r="AQ4038">
        <v>97</v>
      </c>
      <c r="AR4038">
        <v>165.5</v>
      </c>
      <c r="AS4038">
        <v>8.6999999999999993</v>
      </c>
      <c r="AT4038">
        <v>151.75</v>
      </c>
      <c r="AW4038">
        <v>82</v>
      </c>
      <c r="BD4038">
        <v>62.3</v>
      </c>
      <c r="BE4038">
        <v>57.55</v>
      </c>
      <c r="BF4038">
        <v>79.7</v>
      </c>
      <c r="BG4038">
        <v>88.05</v>
      </c>
      <c r="BH4038">
        <v>376.8</v>
      </c>
    </row>
    <row r="4039" spans="1:60" x14ac:dyDescent="0.25">
      <c r="A4039" s="33">
        <v>38042</v>
      </c>
      <c r="B4039" s="30"/>
      <c r="C4039" s="30"/>
      <c r="D4039" s="30">
        <v>387.25</v>
      </c>
      <c r="E4039" s="30">
        <v>35.68</v>
      </c>
      <c r="F4039" s="30">
        <v>280.75</v>
      </c>
      <c r="G4039" s="30">
        <v>115.140625</v>
      </c>
      <c r="H4039" s="30">
        <v>1.64</v>
      </c>
      <c r="I4039" s="30">
        <v>84.8</v>
      </c>
      <c r="J4039" s="30">
        <v>395.8</v>
      </c>
      <c r="K4039" s="30">
        <v>5.36</v>
      </c>
      <c r="L4039" s="30">
        <v>6.532</v>
      </c>
      <c r="M4039" s="30">
        <v>6.5350000000000001</v>
      </c>
      <c r="N4039" s="30">
        <v>6.5410000000000004</v>
      </c>
      <c r="O4039" s="30">
        <v>6.2497858668745492</v>
      </c>
      <c r="P4039" s="30">
        <v>20.230570634999999</v>
      </c>
      <c r="Q4039" s="30">
        <v>24.84</v>
      </c>
      <c r="R4039" s="30">
        <v>851.8</v>
      </c>
      <c r="S4039" s="30">
        <v>840.8</v>
      </c>
      <c r="T4039" s="30">
        <v>836.3</v>
      </c>
      <c r="U4039" s="30"/>
      <c r="V4039" s="30">
        <v>226</v>
      </c>
      <c r="W4039">
        <v>72.45</v>
      </c>
      <c r="X4039">
        <v>5.84</v>
      </c>
      <c r="Y4039">
        <v>1512</v>
      </c>
      <c r="Z4039">
        <v>862</v>
      </c>
      <c r="AA4039">
        <v>205.4</v>
      </c>
      <c r="AC4039">
        <v>60.3</v>
      </c>
      <c r="AD4039">
        <v>69.099999999999994</v>
      </c>
      <c r="AE4039">
        <v>567.5</v>
      </c>
      <c r="AF4039">
        <v>22.67</v>
      </c>
      <c r="AG4039">
        <v>169.7</v>
      </c>
      <c r="AH4039">
        <v>257.2</v>
      </c>
      <c r="AI4039">
        <v>365.15</v>
      </c>
      <c r="AJ4039">
        <v>229.5</v>
      </c>
      <c r="AK4039">
        <v>2440</v>
      </c>
      <c r="AL4039">
        <v>291.75</v>
      </c>
      <c r="AM4039">
        <v>387.25</v>
      </c>
      <c r="AN4039">
        <v>153.75</v>
      </c>
      <c r="AO4039">
        <v>391.5</v>
      </c>
      <c r="AP4039">
        <v>434.75</v>
      </c>
      <c r="AQ4039">
        <v>96.75</v>
      </c>
      <c r="AR4039">
        <v>166</v>
      </c>
      <c r="AS4039">
        <v>8.85</v>
      </c>
      <c r="AT4039">
        <v>152</v>
      </c>
      <c r="AW4039">
        <v>82</v>
      </c>
      <c r="BD4039">
        <v>62.024999999999999</v>
      </c>
      <c r="BE4039">
        <v>58.25</v>
      </c>
      <c r="BF4039">
        <v>81.5</v>
      </c>
      <c r="BG4039">
        <v>86.5</v>
      </c>
      <c r="BH4039">
        <v>376.3</v>
      </c>
    </row>
    <row r="4040" spans="1:60" x14ac:dyDescent="0.25">
      <c r="A4040" s="33">
        <v>38041</v>
      </c>
      <c r="B4040" s="30"/>
      <c r="C4040" s="30"/>
      <c r="D4040" s="30">
        <v>392.5</v>
      </c>
      <c r="E4040" s="30">
        <v>34.58</v>
      </c>
      <c r="F4040" s="30">
        <v>279.5</v>
      </c>
      <c r="G4040" s="30">
        <v>115.046875</v>
      </c>
      <c r="H4040" s="30">
        <v>1.65</v>
      </c>
      <c r="I4040" s="30">
        <v>84.8</v>
      </c>
      <c r="J4040" s="30">
        <v>404.5</v>
      </c>
      <c r="K4040" s="30">
        <v>5.34</v>
      </c>
      <c r="L4040" s="30">
        <v>6.6189999999999998</v>
      </c>
      <c r="M4040" s="30">
        <v>6.6220000000000008</v>
      </c>
      <c r="N4040" s="30">
        <v>6.6279999999999992</v>
      </c>
      <c r="O4040" s="30">
        <v>6.4921918094683644</v>
      </c>
      <c r="P4040" s="30">
        <v>20.389514474999999</v>
      </c>
      <c r="Q4040" s="30">
        <v>24.7</v>
      </c>
      <c r="R4040" s="30">
        <v>856.1</v>
      </c>
      <c r="S4040" s="30">
        <v>847.1</v>
      </c>
      <c r="T4040" s="30">
        <v>842.6</v>
      </c>
      <c r="U4040" s="30"/>
      <c r="V4040" s="30">
        <v>234.4</v>
      </c>
      <c r="W4040">
        <v>73.099999999999994</v>
      </c>
      <c r="X4040">
        <v>5.76</v>
      </c>
      <c r="Y4040">
        <v>1484</v>
      </c>
      <c r="Z4040">
        <v>841</v>
      </c>
      <c r="AA4040">
        <v>204.7</v>
      </c>
      <c r="AC4040">
        <v>59.65</v>
      </c>
      <c r="AD4040">
        <v>69</v>
      </c>
      <c r="AE4040">
        <v>574</v>
      </c>
      <c r="AF4040">
        <v>22.88</v>
      </c>
      <c r="AG4040">
        <v>171.3</v>
      </c>
      <c r="AH4040">
        <v>260.10000000000002</v>
      </c>
      <c r="AI4040">
        <v>364.2</v>
      </c>
      <c r="AJ4040">
        <v>228.75</v>
      </c>
      <c r="AK4040">
        <v>2401</v>
      </c>
      <c r="AL4040">
        <v>290.75</v>
      </c>
      <c r="AM4040">
        <v>392.5</v>
      </c>
      <c r="AN4040">
        <v>154</v>
      </c>
      <c r="AO4040">
        <v>394.5</v>
      </c>
      <c r="AP4040">
        <v>436.25</v>
      </c>
      <c r="AQ4040">
        <v>97.75</v>
      </c>
      <c r="AR4040">
        <v>167</v>
      </c>
      <c r="AS4040">
        <v>8.7200000000000006</v>
      </c>
      <c r="AT4040">
        <v>151.75</v>
      </c>
      <c r="AW4040">
        <v>82</v>
      </c>
      <c r="BD4040">
        <v>61.65</v>
      </c>
      <c r="BE4040">
        <v>58.25</v>
      </c>
      <c r="BF4040">
        <v>81.650000000000006</v>
      </c>
      <c r="BG4040">
        <v>86.724999999999994</v>
      </c>
      <c r="BH4040">
        <v>376.3</v>
      </c>
    </row>
    <row r="4041" spans="1:60" x14ac:dyDescent="0.25">
      <c r="A4041" s="33">
        <v>38040</v>
      </c>
      <c r="B4041" s="30"/>
      <c r="C4041" s="30"/>
      <c r="D4041" s="30">
        <v>391</v>
      </c>
      <c r="E4041" s="30">
        <v>34.35</v>
      </c>
      <c r="F4041" s="30">
        <v>281</v>
      </c>
      <c r="G4041" s="30">
        <v>114.890625</v>
      </c>
      <c r="H4041" s="30">
        <v>1.69</v>
      </c>
      <c r="I4041" s="30">
        <v>83.3</v>
      </c>
      <c r="J4041" s="30">
        <v>399</v>
      </c>
      <c r="K4041" s="30">
        <v>5.5</v>
      </c>
      <c r="L4041" s="30">
        <v>6.4870000000000001</v>
      </c>
      <c r="M4041" s="30">
        <v>6.49</v>
      </c>
      <c r="N4041" s="30">
        <v>6.4960000000000004</v>
      </c>
      <c r="O4041" s="30">
        <v>6.4691055292213342</v>
      </c>
      <c r="P4041" s="30">
        <v>20.012022855000001</v>
      </c>
      <c r="Q4041" s="30">
        <v>25</v>
      </c>
      <c r="R4041" s="30">
        <v>840</v>
      </c>
      <c r="S4041" s="30">
        <v>831</v>
      </c>
      <c r="T4041" s="30">
        <v>826.5</v>
      </c>
      <c r="U4041" s="30"/>
      <c r="V4041" s="30">
        <v>229.1</v>
      </c>
      <c r="W4041">
        <v>69.75</v>
      </c>
      <c r="X4041">
        <v>5.72</v>
      </c>
      <c r="Y4041">
        <v>1447</v>
      </c>
      <c r="Z4041">
        <v>831</v>
      </c>
      <c r="AA4041">
        <v>201.4</v>
      </c>
      <c r="AC4041">
        <v>59.7</v>
      </c>
      <c r="AD4041">
        <v>68.7</v>
      </c>
      <c r="AE4041">
        <v>574</v>
      </c>
      <c r="AF4041">
        <v>22.88</v>
      </c>
      <c r="AG4041">
        <v>171.3</v>
      </c>
      <c r="AH4041">
        <v>260.10000000000002</v>
      </c>
      <c r="AI4041">
        <v>362.6</v>
      </c>
      <c r="AJ4041">
        <v>228.75</v>
      </c>
      <c r="AK4041">
        <v>2401</v>
      </c>
      <c r="AL4041">
        <v>287.25</v>
      </c>
      <c r="AM4041">
        <v>391</v>
      </c>
      <c r="AN4041">
        <v>150.5</v>
      </c>
      <c r="AO4041">
        <v>393.25</v>
      </c>
      <c r="AP4041">
        <v>442.5</v>
      </c>
      <c r="AQ4041">
        <v>96.5</v>
      </c>
      <c r="AR4041">
        <v>166</v>
      </c>
      <c r="AS4041">
        <v>8.36</v>
      </c>
      <c r="AT4041">
        <v>151.25</v>
      </c>
      <c r="AW4041">
        <v>82</v>
      </c>
      <c r="BD4041">
        <v>60.125</v>
      </c>
      <c r="BE4041">
        <v>58.25</v>
      </c>
      <c r="BF4041">
        <v>81.474999999999994</v>
      </c>
      <c r="BG4041">
        <v>85.9</v>
      </c>
      <c r="BH4041">
        <v>384.7</v>
      </c>
    </row>
    <row r="4042" spans="1:60" x14ac:dyDescent="0.25">
      <c r="A4042" s="33">
        <v>38037</v>
      </c>
      <c r="B4042" s="30"/>
      <c r="C4042" s="30"/>
      <c r="D4042" s="30">
        <v>371.5</v>
      </c>
      <c r="E4042" s="30">
        <v>35.6</v>
      </c>
      <c r="F4042" s="30">
        <v>279.25</v>
      </c>
      <c r="G4042" s="30">
        <v>114.46875</v>
      </c>
      <c r="H4042" s="30">
        <v>1.69</v>
      </c>
      <c r="I4042" s="30">
        <v>84.05</v>
      </c>
      <c r="J4042" s="30">
        <v>397.5</v>
      </c>
      <c r="K4042" s="30">
        <v>5.5</v>
      </c>
      <c r="L4042" s="30">
        <v>6.53</v>
      </c>
      <c r="M4042" s="30">
        <v>6.5329999999999995</v>
      </c>
      <c r="N4042" s="30">
        <v>6.5389999999999997</v>
      </c>
      <c r="O4042" s="30">
        <v>6.4724035692566249</v>
      </c>
      <c r="P4042" s="30">
        <v>20.33487753</v>
      </c>
      <c r="Q4042" s="30">
        <v>25.2</v>
      </c>
      <c r="R4042" s="30">
        <v>839.2</v>
      </c>
      <c r="S4042" s="30">
        <v>830.7</v>
      </c>
      <c r="T4042" s="30">
        <v>826.2</v>
      </c>
      <c r="U4042" s="30"/>
      <c r="V4042" s="30">
        <v>233</v>
      </c>
      <c r="W4042">
        <v>70.3</v>
      </c>
      <c r="X4042">
        <v>5.64</v>
      </c>
      <c r="Y4042">
        <v>1450</v>
      </c>
      <c r="Z4042">
        <v>831</v>
      </c>
      <c r="AA4042">
        <v>199.5</v>
      </c>
      <c r="AC4042">
        <v>60.95</v>
      </c>
      <c r="AD4042">
        <v>67.69</v>
      </c>
      <c r="AE4042">
        <v>580.5</v>
      </c>
      <c r="AF4042">
        <v>23.32</v>
      </c>
      <c r="AG4042">
        <v>172.1</v>
      </c>
      <c r="AH4042">
        <v>261.2</v>
      </c>
      <c r="AI4042">
        <v>361.9</v>
      </c>
      <c r="AJ4042">
        <v>229.5</v>
      </c>
      <c r="AK4042">
        <v>2401</v>
      </c>
      <c r="AL4042">
        <v>284.75</v>
      </c>
      <c r="AM4042">
        <v>371.5</v>
      </c>
      <c r="AN4042">
        <v>147</v>
      </c>
      <c r="AO4042">
        <v>382.25</v>
      </c>
      <c r="AP4042">
        <v>423</v>
      </c>
      <c r="AQ4042">
        <v>93.55</v>
      </c>
      <c r="AR4042">
        <v>164.5</v>
      </c>
      <c r="AS4042">
        <v>8.2850000000000001</v>
      </c>
      <c r="AT4042">
        <v>149.75</v>
      </c>
      <c r="AW4042">
        <v>82</v>
      </c>
      <c r="BD4042">
        <v>60.975000000000001</v>
      </c>
      <c r="BE4042">
        <v>58.19</v>
      </c>
      <c r="BF4042">
        <v>80.224999999999994</v>
      </c>
      <c r="BG4042">
        <v>85.75</v>
      </c>
      <c r="BH4042">
        <v>377.5</v>
      </c>
    </row>
    <row r="4043" spans="1:60" x14ac:dyDescent="0.25">
      <c r="A4043" s="33">
        <v>38036</v>
      </c>
      <c r="B4043" s="30"/>
      <c r="C4043" s="30"/>
      <c r="D4043" s="30">
        <v>372.75</v>
      </c>
      <c r="E4043" s="30">
        <v>36</v>
      </c>
      <c r="F4043" s="30">
        <v>276</v>
      </c>
      <c r="G4043" s="30">
        <v>114.8125</v>
      </c>
      <c r="H4043" s="30">
        <v>1.67</v>
      </c>
      <c r="I4043" s="30">
        <v>84.575000000000003</v>
      </c>
      <c r="J4043" s="30">
        <v>409.8</v>
      </c>
      <c r="K4043" s="30">
        <v>5.62</v>
      </c>
      <c r="L4043" s="30">
        <v>6.6550000000000002</v>
      </c>
      <c r="M4043" s="30">
        <v>6.6579999999999995</v>
      </c>
      <c r="N4043" s="30">
        <v>6.6639999999999997</v>
      </c>
      <c r="O4043" s="30">
        <v>6.7230546119386654</v>
      </c>
      <c r="P4043" s="30">
        <v>21.015355845000002</v>
      </c>
      <c r="Q4043" s="30">
        <v>25.2</v>
      </c>
      <c r="R4043" s="30">
        <v>853.3</v>
      </c>
      <c r="S4043" s="30">
        <v>844.3</v>
      </c>
      <c r="T4043" s="30">
        <v>839.8</v>
      </c>
      <c r="U4043" s="30"/>
      <c r="V4043" s="30">
        <v>243.25</v>
      </c>
      <c r="W4043">
        <v>70.650000000000006</v>
      </c>
      <c r="X4043">
        <v>5.52</v>
      </c>
      <c r="Y4043">
        <v>1466</v>
      </c>
      <c r="Z4043">
        <v>844</v>
      </c>
      <c r="AA4043">
        <v>197.4</v>
      </c>
      <c r="AC4043">
        <v>61.15</v>
      </c>
      <c r="AD4043">
        <v>67.89</v>
      </c>
      <c r="AE4043">
        <v>577.75</v>
      </c>
      <c r="AF4043">
        <v>22.92</v>
      </c>
      <c r="AG4043">
        <v>172.6</v>
      </c>
      <c r="AH4043">
        <v>258.39999999999998</v>
      </c>
      <c r="AI4043">
        <v>362.25</v>
      </c>
      <c r="AJ4043">
        <v>228.5</v>
      </c>
      <c r="AK4043">
        <v>2401</v>
      </c>
      <c r="AL4043">
        <v>284.75</v>
      </c>
      <c r="AM4043">
        <v>372.75</v>
      </c>
      <c r="AN4043">
        <v>144.5</v>
      </c>
      <c r="AO4043">
        <v>382</v>
      </c>
      <c r="AP4043">
        <v>423.75</v>
      </c>
      <c r="AQ4043">
        <v>92.75</v>
      </c>
      <c r="AR4043">
        <v>164.75</v>
      </c>
      <c r="AS4043">
        <v>8.3149999999999995</v>
      </c>
      <c r="AT4043">
        <v>148.5</v>
      </c>
      <c r="AW4043">
        <v>82</v>
      </c>
      <c r="BD4043">
        <v>61.024999999999999</v>
      </c>
      <c r="BE4043">
        <v>58.19</v>
      </c>
      <c r="BF4043">
        <v>78.575000000000003</v>
      </c>
      <c r="BG4043">
        <v>83.9</v>
      </c>
      <c r="BH4043">
        <v>367.5</v>
      </c>
    </row>
    <row r="4044" spans="1:60" x14ac:dyDescent="0.25">
      <c r="A4044" s="33">
        <v>38035</v>
      </c>
      <c r="B4044" s="30"/>
      <c r="C4044" s="30"/>
      <c r="D4044" s="30">
        <v>364.5</v>
      </c>
      <c r="E4044" s="30">
        <v>35.450000000000003</v>
      </c>
      <c r="F4044" s="30">
        <v>273.5</v>
      </c>
      <c r="G4044" s="30">
        <v>114.78125</v>
      </c>
      <c r="H4044" s="30">
        <v>1.71</v>
      </c>
      <c r="I4044" s="30">
        <v>85.325000000000003</v>
      </c>
      <c r="J4044" s="30">
        <v>412.3</v>
      </c>
      <c r="K4044" s="30">
        <v>5.62</v>
      </c>
      <c r="L4044" s="30">
        <v>6.6970000000000001</v>
      </c>
      <c r="M4044" s="30">
        <v>6.7</v>
      </c>
      <c r="N4044" s="30">
        <v>6.7060000000000004</v>
      </c>
      <c r="O4044" s="30">
        <v>6.9588644744619002</v>
      </c>
      <c r="P4044" s="30">
        <v>20.488854374999999</v>
      </c>
      <c r="Q4044" s="30">
        <v>25.1</v>
      </c>
      <c r="R4044" s="30">
        <v>858.8</v>
      </c>
      <c r="S4044" s="30">
        <v>849.8</v>
      </c>
      <c r="T4044" s="30">
        <v>845.3</v>
      </c>
      <c r="U4044" s="30"/>
      <c r="V4044" s="30">
        <v>248.3</v>
      </c>
      <c r="W4044">
        <v>70.349999999999994</v>
      </c>
      <c r="X4044">
        <v>5.6</v>
      </c>
      <c r="Y4044">
        <v>1526</v>
      </c>
      <c r="Z4044">
        <v>860</v>
      </c>
      <c r="AA4044">
        <v>199.1</v>
      </c>
      <c r="AC4044">
        <v>61.35</v>
      </c>
      <c r="AD4044">
        <v>66.400000000000006</v>
      </c>
      <c r="AE4044">
        <v>572</v>
      </c>
      <c r="AF4044">
        <v>22.45</v>
      </c>
      <c r="AG4044">
        <v>172.3</v>
      </c>
      <c r="AH4044">
        <v>257.7</v>
      </c>
      <c r="AI4044">
        <v>359.35</v>
      </c>
      <c r="AJ4044">
        <v>226.5</v>
      </c>
      <c r="AK4044">
        <v>2401</v>
      </c>
      <c r="AL4044">
        <v>279.75</v>
      </c>
      <c r="AM4044">
        <v>364.5</v>
      </c>
      <c r="AN4044">
        <v>143.5</v>
      </c>
      <c r="AO4044">
        <v>376.75</v>
      </c>
      <c r="AP4044">
        <v>411.5</v>
      </c>
      <c r="AQ4044">
        <v>92</v>
      </c>
      <c r="AR4044">
        <v>166</v>
      </c>
      <c r="AS4044">
        <v>8.24</v>
      </c>
      <c r="AT4044">
        <v>148</v>
      </c>
      <c r="AW4044">
        <v>82</v>
      </c>
      <c r="BD4044">
        <v>60.1</v>
      </c>
      <c r="BE4044">
        <v>58.19</v>
      </c>
      <c r="BF4044">
        <v>77.849999999999994</v>
      </c>
      <c r="BG4044">
        <v>84.174999999999997</v>
      </c>
      <c r="BH4044">
        <v>370.5</v>
      </c>
    </row>
    <row r="4045" spans="1:60" x14ac:dyDescent="0.25">
      <c r="A4045" s="33">
        <v>38034</v>
      </c>
      <c r="B4045" s="30"/>
      <c r="C4045" s="30"/>
      <c r="D4045" s="30">
        <v>375.25</v>
      </c>
      <c r="E4045" s="30">
        <v>35.19</v>
      </c>
      <c r="F4045" s="30">
        <v>274.5</v>
      </c>
      <c r="G4045" s="30">
        <v>114.796875</v>
      </c>
      <c r="H4045" s="30">
        <v>1.76</v>
      </c>
      <c r="I4045" s="30">
        <v>84.85</v>
      </c>
      <c r="J4045" s="30">
        <v>416</v>
      </c>
      <c r="K4045" s="30">
        <v>5.66</v>
      </c>
      <c r="L4045" s="30">
        <v>6.7770000000000001</v>
      </c>
      <c r="M4045" s="30">
        <v>6.78</v>
      </c>
      <c r="N4045" s="30">
        <v>6.7860000000000005</v>
      </c>
      <c r="O4045" s="30">
        <v>6.8912546537384554</v>
      </c>
      <c r="P4045" s="30">
        <v>21.209068650000003</v>
      </c>
      <c r="Q4045" s="30">
        <v>24.98</v>
      </c>
      <c r="R4045" s="30">
        <v>861.1</v>
      </c>
      <c r="S4045" s="30">
        <v>852.1</v>
      </c>
      <c r="T4045" s="30">
        <v>847.6</v>
      </c>
      <c r="U4045" s="30"/>
      <c r="V4045" s="30">
        <v>246</v>
      </c>
      <c r="W4045">
        <v>74.3</v>
      </c>
      <c r="X4045">
        <v>5.58</v>
      </c>
      <c r="Y4045">
        <v>1539</v>
      </c>
      <c r="Z4045">
        <v>875</v>
      </c>
      <c r="AA4045">
        <v>200.6</v>
      </c>
      <c r="AC4045">
        <v>61.35</v>
      </c>
      <c r="AD4045">
        <v>67.2</v>
      </c>
      <c r="AE4045">
        <v>576</v>
      </c>
      <c r="AF4045">
        <v>22.72</v>
      </c>
      <c r="AG4045">
        <v>173.5</v>
      </c>
      <c r="AH4045">
        <v>258.89999999999998</v>
      </c>
      <c r="AI4045">
        <v>359.5</v>
      </c>
      <c r="AJ4045">
        <v>227.5</v>
      </c>
      <c r="AK4045">
        <v>2401</v>
      </c>
      <c r="AL4045">
        <v>284</v>
      </c>
      <c r="AM4045">
        <v>375.25</v>
      </c>
      <c r="AN4045">
        <v>146</v>
      </c>
      <c r="AO4045">
        <v>381.25</v>
      </c>
      <c r="AP4045">
        <v>415.75</v>
      </c>
      <c r="AQ4045">
        <v>94.25</v>
      </c>
      <c r="AR4045">
        <v>166</v>
      </c>
      <c r="AS4045">
        <v>8.09</v>
      </c>
      <c r="AT4045">
        <v>149.75</v>
      </c>
      <c r="AW4045">
        <v>82</v>
      </c>
      <c r="BD4045">
        <v>59.7</v>
      </c>
      <c r="BE4045">
        <v>58.18</v>
      </c>
      <c r="BF4045">
        <v>77.650000000000006</v>
      </c>
      <c r="BG4045">
        <v>84.575000000000003</v>
      </c>
      <c r="BH4045">
        <v>362.6</v>
      </c>
    </row>
    <row r="4046" spans="1:60" x14ac:dyDescent="0.25">
      <c r="A4046" s="33">
        <v>38033</v>
      </c>
      <c r="B4046" s="30"/>
      <c r="C4046" s="30"/>
      <c r="D4046" s="30">
        <v>380.25</v>
      </c>
      <c r="E4046" s="30">
        <v>34.56</v>
      </c>
      <c r="F4046" s="30">
        <v>274.5</v>
      </c>
      <c r="G4046" s="30">
        <v>114.828125</v>
      </c>
      <c r="H4046" s="30">
        <v>1.78</v>
      </c>
      <c r="I4046" s="30">
        <v>84.55</v>
      </c>
      <c r="J4046" s="30">
        <v>410.3</v>
      </c>
      <c r="K4046" s="30">
        <v>5.72</v>
      </c>
      <c r="L4046" s="30">
        <v>6.5789999999999997</v>
      </c>
      <c r="M4046" s="30">
        <v>6.5820000000000007</v>
      </c>
      <c r="N4046" s="30">
        <v>6.5879999999999992</v>
      </c>
      <c r="O4046" s="30">
        <v>6.7444918721680498</v>
      </c>
      <c r="P4046" s="30">
        <v>20.464019400000002</v>
      </c>
      <c r="Q4046" s="30">
        <v>24.74</v>
      </c>
      <c r="R4046" s="30">
        <v>845.6</v>
      </c>
      <c r="S4046" s="30">
        <v>836.6</v>
      </c>
      <c r="T4046" s="30">
        <v>832.1</v>
      </c>
      <c r="U4046" s="30"/>
      <c r="V4046" s="30">
        <v>244.2</v>
      </c>
      <c r="W4046">
        <v>74</v>
      </c>
      <c r="X4046">
        <v>5.48</v>
      </c>
      <c r="Y4046">
        <v>1536</v>
      </c>
      <c r="Z4046">
        <v>872</v>
      </c>
      <c r="AA4046">
        <v>197.4</v>
      </c>
      <c r="AC4046">
        <v>61.1</v>
      </c>
      <c r="AD4046">
        <v>66.349999999999994</v>
      </c>
      <c r="AE4046">
        <v>571.25</v>
      </c>
      <c r="AF4046">
        <v>21.96</v>
      </c>
      <c r="AG4046">
        <v>173.5</v>
      </c>
      <c r="AH4046">
        <v>258.3</v>
      </c>
      <c r="AI4046">
        <v>360.1</v>
      </c>
      <c r="AJ4046">
        <v>225.5</v>
      </c>
      <c r="AK4046">
        <v>2424</v>
      </c>
      <c r="AL4046">
        <v>282.5</v>
      </c>
      <c r="AM4046">
        <v>380.25</v>
      </c>
      <c r="AN4046">
        <v>144.5</v>
      </c>
      <c r="AO4046">
        <v>384</v>
      </c>
      <c r="AP4046">
        <v>413.5</v>
      </c>
      <c r="AQ4046">
        <v>93.25</v>
      </c>
      <c r="AR4046">
        <v>166</v>
      </c>
      <c r="AS4046">
        <v>7.93</v>
      </c>
      <c r="AT4046">
        <v>148.5</v>
      </c>
      <c r="AW4046">
        <v>82</v>
      </c>
      <c r="BD4046">
        <v>58.524999999999999</v>
      </c>
      <c r="BE4046">
        <v>58.23</v>
      </c>
      <c r="BF4046">
        <v>77.150000000000006</v>
      </c>
      <c r="BG4046">
        <v>85.3</v>
      </c>
      <c r="BH4046">
        <v>354.5</v>
      </c>
    </row>
    <row r="4047" spans="1:60" x14ac:dyDescent="0.25">
      <c r="A4047" s="33">
        <v>38030</v>
      </c>
      <c r="B4047" s="30"/>
      <c r="C4047" s="30"/>
      <c r="D4047" s="30">
        <v>380.25</v>
      </c>
      <c r="E4047" s="30">
        <v>34.56</v>
      </c>
      <c r="F4047" s="30">
        <v>273.75</v>
      </c>
      <c r="G4047" s="30">
        <v>114.828125</v>
      </c>
      <c r="H4047" s="30">
        <v>1.8</v>
      </c>
      <c r="I4047" s="30">
        <v>84.55</v>
      </c>
      <c r="J4047" s="30">
        <v>410.3</v>
      </c>
      <c r="K4047" s="30">
        <v>5.78</v>
      </c>
      <c r="L4047" s="30">
        <v>6.5789999999999997</v>
      </c>
      <c r="M4047" s="30">
        <v>6.5820000000000007</v>
      </c>
      <c r="N4047" s="30">
        <v>6.5879999999999992</v>
      </c>
      <c r="O4047" s="30">
        <v>6.7444918721680498</v>
      </c>
      <c r="P4047" s="30">
        <v>20.464019400000002</v>
      </c>
      <c r="Q4047" s="30">
        <v>24.74</v>
      </c>
      <c r="R4047" s="30">
        <v>845.6</v>
      </c>
      <c r="S4047" s="30">
        <v>836.6</v>
      </c>
      <c r="T4047" s="30">
        <v>832.1</v>
      </c>
      <c r="U4047" s="30"/>
      <c r="V4047" s="30">
        <v>244.2</v>
      </c>
      <c r="W4047">
        <v>74</v>
      </c>
      <c r="X4047">
        <v>5.48</v>
      </c>
      <c r="Y4047">
        <v>1536</v>
      </c>
      <c r="Z4047">
        <v>880</v>
      </c>
      <c r="AA4047">
        <v>187.4</v>
      </c>
      <c r="AC4047">
        <v>61.1</v>
      </c>
      <c r="AD4047">
        <v>66.349999999999994</v>
      </c>
      <c r="AE4047">
        <v>571.25</v>
      </c>
      <c r="AF4047">
        <v>21.96</v>
      </c>
      <c r="AG4047">
        <v>173.5</v>
      </c>
      <c r="AH4047">
        <v>258.3</v>
      </c>
      <c r="AI4047">
        <v>362</v>
      </c>
      <c r="AJ4047">
        <v>225.5</v>
      </c>
      <c r="AK4047">
        <v>2424</v>
      </c>
      <c r="AL4047">
        <v>282.5</v>
      </c>
      <c r="AM4047">
        <v>380.25</v>
      </c>
      <c r="AN4047">
        <v>146</v>
      </c>
      <c r="AO4047">
        <v>384</v>
      </c>
      <c r="AP4047">
        <v>413.5</v>
      </c>
      <c r="AQ4047">
        <v>94.5</v>
      </c>
      <c r="AR4047">
        <v>164.25</v>
      </c>
      <c r="AS4047">
        <v>7.93</v>
      </c>
      <c r="AT4047">
        <v>148.5</v>
      </c>
      <c r="AW4047">
        <v>82</v>
      </c>
      <c r="BD4047">
        <v>58.6</v>
      </c>
      <c r="BE4047">
        <v>58.19</v>
      </c>
      <c r="BF4047">
        <v>76.474999999999994</v>
      </c>
      <c r="BG4047">
        <v>84.85</v>
      </c>
      <c r="BH4047">
        <v>344.5</v>
      </c>
    </row>
    <row r="4048" spans="1:60" x14ac:dyDescent="0.25">
      <c r="A4048" s="33">
        <v>38029</v>
      </c>
      <c r="B4048" s="30"/>
      <c r="C4048" s="30"/>
      <c r="D4048" s="30">
        <v>386.75</v>
      </c>
      <c r="E4048" s="30">
        <v>33.979999999999997</v>
      </c>
      <c r="F4048" s="30">
        <v>274.5</v>
      </c>
      <c r="G4048" s="30">
        <v>114.46875</v>
      </c>
      <c r="H4048" s="30">
        <v>1.79</v>
      </c>
      <c r="I4048" s="30">
        <v>83.575000000000003</v>
      </c>
      <c r="J4048" s="30">
        <v>413.7</v>
      </c>
      <c r="K4048" s="30">
        <v>5.78</v>
      </c>
      <c r="L4048" s="30">
        <v>6.6170000000000009</v>
      </c>
      <c r="M4048" s="30">
        <v>6.62</v>
      </c>
      <c r="N4048" s="30">
        <v>6.6260000000000003</v>
      </c>
      <c r="O4048" s="30">
        <v>6.8945526937737451</v>
      </c>
      <c r="P4048" s="30">
        <v>20.732237130000001</v>
      </c>
      <c r="Q4048" s="30">
        <v>24.54</v>
      </c>
      <c r="R4048" s="30">
        <v>847.3</v>
      </c>
      <c r="S4048" s="30">
        <v>838.3</v>
      </c>
      <c r="T4048" s="30">
        <v>833.8</v>
      </c>
      <c r="U4048" s="30"/>
      <c r="V4048" s="30">
        <v>248.35</v>
      </c>
      <c r="W4048">
        <v>75.150000000000006</v>
      </c>
      <c r="X4048">
        <v>5.4</v>
      </c>
      <c r="Y4048">
        <v>1542</v>
      </c>
      <c r="Z4048">
        <v>883</v>
      </c>
      <c r="AA4048">
        <v>191</v>
      </c>
      <c r="AC4048">
        <v>61.2</v>
      </c>
      <c r="AD4048">
        <v>66.42</v>
      </c>
      <c r="AE4048">
        <v>568.75</v>
      </c>
      <c r="AF4048">
        <v>22.13</v>
      </c>
      <c r="AG4048">
        <v>173.2</v>
      </c>
      <c r="AH4048">
        <v>263.8</v>
      </c>
      <c r="AI4048">
        <v>363.15</v>
      </c>
      <c r="AJ4048">
        <v>225</v>
      </c>
      <c r="AK4048">
        <v>2441</v>
      </c>
      <c r="AL4048">
        <v>281.25</v>
      </c>
      <c r="AM4048">
        <v>386.75</v>
      </c>
      <c r="AN4048">
        <v>149</v>
      </c>
      <c r="AO4048">
        <v>388.25</v>
      </c>
      <c r="AP4048">
        <v>420.75</v>
      </c>
      <c r="AQ4048">
        <v>96.25</v>
      </c>
      <c r="AR4048">
        <v>167</v>
      </c>
      <c r="AS4048">
        <v>7.84</v>
      </c>
      <c r="AT4048">
        <v>150.5</v>
      </c>
      <c r="AW4048">
        <v>82</v>
      </c>
      <c r="BD4048">
        <v>64.174999999999997</v>
      </c>
      <c r="BE4048">
        <v>58.1</v>
      </c>
      <c r="BF4048">
        <v>76.125</v>
      </c>
      <c r="BG4048">
        <v>83.974999999999994</v>
      </c>
      <c r="BH4048">
        <v>334.5</v>
      </c>
    </row>
    <row r="4049" spans="1:60" x14ac:dyDescent="0.25">
      <c r="A4049" s="33">
        <v>38028</v>
      </c>
      <c r="B4049" s="30"/>
      <c r="C4049" s="30"/>
      <c r="D4049" s="30">
        <v>388.5</v>
      </c>
      <c r="E4049" s="30">
        <v>34</v>
      </c>
      <c r="F4049" s="30">
        <v>273.5</v>
      </c>
      <c r="G4049" s="30">
        <v>114.671875</v>
      </c>
      <c r="H4049" s="30">
        <v>1.79</v>
      </c>
      <c r="I4049" s="30">
        <v>84.1</v>
      </c>
      <c r="J4049" s="30">
        <v>410.2</v>
      </c>
      <c r="K4049" s="30">
        <v>5.74</v>
      </c>
      <c r="L4049" s="30">
        <v>6.5549999999999997</v>
      </c>
      <c r="M4049" s="30">
        <v>6.5579999999999998</v>
      </c>
      <c r="N4049" s="30">
        <v>6.5640000000000001</v>
      </c>
      <c r="O4049" s="30">
        <v>6.9209370140560642</v>
      </c>
      <c r="P4049" s="30">
        <v>20.727270134999998</v>
      </c>
      <c r="Q4049" s="30">
        <v>24.66</v>
      </c>
      <c r="R4049" s="30">
        <v>842.7</v>
      </c>
      <c r="S4049" s="30">
        <v>833.7</v>
      </c>
      <c r="T4049" s="30">
        <v>829.2</v>
      </c>
      <c r="U4049" s="30"/>
      <c r="V4049" s="30">
        <v>241.35</v>
      </c>
      <c r="W4049">
        <v>74.349999999999994</v>
      </c>
      <c r="X4049">
        <v>5.4</v>
      </c>
      <c r="Y4049">
        <v>1519</v>
      </c>
      <c r="Z4049">
        <v>881</v>
      </c>
      <c r="AA4049">
        <v>184.5</v>
      </c>
      <c r="AC4049">
        <v>60.05</v>
      </c>
      <c r="AD4049">
        <v>64.94</v>
      </c>
      <c r="AE4049">
        <v>569.5</v>
      </c>
      <c r="AF4049">
        <v>22.07</v>
      </c>
      <c r="AG4049">
        <v>175.5</v>
      </c>
      <c r="AH4049">
        <v>257.39999999999998</v>
      </c>
      <c r="AI4049">
        <v>365.15</v>
      </c>
      <c r="AJ4049">
        <v>224.5</v>
      </c>
      <c r="AK4049">
        <v>2555</v>
      </c>
      <c r="AL4049">
        <v>284.25</v>
      </c>
      <c r="AM4049">
        <v>388.5</v>
      </c>
      <c r="AN4049">
        <v>151.25</v>
      </c>
      <c r="AO4049">
        <v>390</v>
      </c>
      <c r="AP4049">
        <v>426.75</v>
      </c>
      <c r="AQ4049">
        <v>98.85</v>
      </c>
      <c r="AR4049">
        <v>168.25</v>
      </c>
      <c r="AS4049">
        <v>7.8449999999999998</v>
      </c>
      <c r="AT4049">
        <v>152.75</v>
      </c>
      <c r="AW4049">
        <v>82</v>
      </c>
      <c r="BD4049">
        <v>64.174999999999997</v>
      </c>
      <c r="BE4049">
        <v>58.15</v>
      </c>
      <c r="BF4049">
        <v>76.125</v>
      </c>
      <c r="BG4049">
        <v>83.974999999999994</v>
      </c>
      <c r="BH4049">
        <v>334.6</v>
      </c>
    </row>
    <row r="4050" spans="1:60" x14ac:dyDescent="0.25">
      <c r="A4050" s="33">
        <v>38027</v>
      </c>
      <c r="B4050" s="30"/>
      <c r="C4050" s="30"/>
      <c r="D4050" s="30">
        <v>384.5</v>
      </c>
      <c r="E4050" s="30">
        <v>33.869999999999997</v>
      </c>
      <c r="F4050" s="30">
        <v>274.5</v>
      </c>
      <c r="G4050" s="30">
        <v>113.9375</v>
      </c>
      <c r="H4050" s="30">
        <v>1.8</v>
      </c>
      <c r="I4050" s="30">
        <v>83.45</v>
      </c>
      <c r="J4050" s="30">
        <v>406.4</v>
      </c>
      <c r="K4050" s="30">
        <v>5.64</v>
      </c>
      <c r="L4050" s="30">
        <v>6.3849999999999998</v>
      </c>
      <c r="M4050" s="30">
        <v>6.3879999999999999</v>
      </c>
      <c r="N4050" s="30">
        <v>6.3940000000000001</v>
      </c>
      <c r="O4050" s="30">
        <v>6.5960800705800002</v>
      </c>
      <c r="P4050" s="30">
        <v>19.669300200000002</v>
      </c>
      <c r="Q4050" s="30">
        <v>24.78</v>
      </c>
      <c r="R4050" s="30">
        <v>833.1</v>
      </c>
      <c r="S4050" s="30">
        <v>824.1</v>
      </c>
      <c r="T4050" s="30">
        <v>819.6</v>
      </c>
      <c r="U4050" s="30"/>
      <c r="V4050" s="30">
        <v>241.5</v>
      </c>
      <c r="W4050">
        <v>74.150000000000006</v>
      </c>
      <c r="X4050">
        <v>5.44</v>
      </c>
      <c r="Y4050">
        <v>1530</v>
      </c>
      <c r="Z4050">
        <v>888</v>
      </c>
      <c r="AA4050">
        <v>187.3</v>
      </c>
      <c r="AC4050">
        <v>61.1</v>
      </c>
      <c r="AD4050">
        <v>64.959999999999994</v>
      </c>
      <c r="AE4050">
        <v>576</v>
      </c>
      <c r="AF4050">
        <v>21.97</v>
      </c>
      <c r="AG4050">
        <v>177.5</v>
      </c>
      <c r="AH4050">
        <v>257.8</v>
      </c>
      <c r="AI4050">
        <v>364.5</v>
      </c>
      <c r="AJ4050">
        <v>224</v>
      </c>
      <c r="AK4050">
        <v>2531</v>
      </c>
      <c r="AL4050">
        <v>280</v>
      </c>
      <c r="AM4050">
        <v>384.5</v>
      </c>
      <c r="AN4050">
        <v>151.5</v>
      </c>
      <c r="AO4050">
        <v>386</v>
      </c>
      <c r="AP4050">
        <v>419.75</v>
      </c>
      <c r="AQ4050">
        <v>100</v>
      </c>
      <c r="AR4050">
        <v>168.25</v>
      </c>
      <c r="AS4050">
        <v>7.71</v>
      </c>
      <c r="AT4050">
        <v>150</v>
      </c>
      <c r="AW4050">
        <v>82</v>
      </c>
      <c r="BD4050">
        <v>63.75</v>
      </c>
      <c r="BE4050">
        <v>58.2</v>
      </c>
      <c r="BF4050">
        <v>76.05</v>
      </c>
      <c r="BG4050">
        <v>82.85</v>
      </c>
      <c r="BH4050">
        <v>333</v>
      </c>
    </row>
    <row r="4051" spans="1:60" x14ac:dyDescent="0.25">
      <c r="A4051" s="33">
        <v>38026</v>
      </c>
      <c r="B4051" s="30"/>
      <c r="C4051" s="30"/>
      <c r="D4051" s="30">
        <v>382.25</v>
      </c>
      <c r="E4051" s="30">
        <v>32.83</v>
      </c>
      <c r="F4051" s="30">
        <v>274</v>
      </c>
      <c r="G4051" s="30">
        <v>114.21875</v>
      </c>
      <c r="H4051" s="30">
        <v>1.8</v>
      </c>
      <c r="I4051" s="30">
        <v>84.775000000000006</v>
      </c>
      <c r="J4051" s="30">
        <v>406.8</v>
      </c>
      <c r="K4051" s="30">
        <v>5.62</v>
      </c>
      <c r="L4051" s="30">
        <v>6.4249999999999998</v>
      </c>
      <c r="M4051" s="30">
        <v>6.4279999999999999</v>
      </c>
      <c r="N4051" s="30">
        <v>6.4340000000000002</v>
      </c>
      <c r="O4051" s="30">
        <v>6.6257624308976091</v>
      </c>
      <c r="P4051" s="30">
        <v>19.714003155</v>
      </c>
      <c r="Q4051" s="30">
        <v>24.66</v>
      </c>
      <c r="R4051" s="30">
        <v>832.7</v>
      </c>
      <c r="S4051" s="30">
        <v>823.7</v>
      </c>
      <c r="T4051" s="30">
        <v>819.2</v>
      </c>
      <c r="U4051" s="30"/>
      <c r="V4051" s="30">
        <v>242.6</v>
      </c>
      <c r="W4051">
        <v>71.5</v>
      </c>
      <c r="X4051">
        <v>5.36</v>
      </c>
      <c r="Y4051">
        <v>1510</v>
      </c>
      <c r="Z4051">
        <v>888</v>
      </c>
      <c r="AA4051">
        <v>185</v>
      </c>
      <c r="AC4051">
        <v>63.35</v>
      </c>
      <c r="AD4051">
        <v>67.959999999999994</v>
      </c>
      <c r="AE4051">
        <v>575</v>
      </c>
      <c r="AF4051">
        <v>22.04</v>
      </c>
      <c r="AG4051">
        <v>178</v>
      </c>
      <c r="AH4051">
        <v>257.39999999999998</v>
      </c>
      <c r="AI4051">
        <v>362.8</v>
      </c>
      <c r="AJ4051">
        <v>225.5</v>
      </c>
      <c r="AK4051">
        <v>2594</v>
      </c>
      <c r="AL4051">
        <v>284.25</v>
      </c>
      <c r="AM4051">
        <v>382.25</v>
      </c>
      <c r="AN4051">
        <v>151.75</v>
      </c>
      <c r="AO4051">
        <v>383</v>
      </c>
      <c r="AP4051">
        <v>417</v>
      </c>
      <c r="AQ4051">
        <v>100.5</v>
      </c>
      <c r="AR4051">
        <v>168.5</v>
      </c>
      <c r="AS4051">
        <v>7.875</v>
      </c>
      <c r="AT4051">
        <v>151.25</v>
      </c>
      <c r="AW4051">
        <v>82</v>
      </c>
      <c r="BD4051">
        <v>63.375</v>
      </c>
      <c r="BE4051">
        <v>58.4</v>
      </c>
      <c r="BF4051">
        <v>75.099999999999994</v>
      </c>
      <c r="BG4051">
        <v>82.75</v>
      </c>
      <c r="BH4051">
        <v>334.5</v>
      </c>
    </row>
    <row r="4052" spans="1:60" x14ac:dyDescent="0.25">
      <c r="A4052" s="33">
        <v>38023</v>
      </c>
      <c r="B4052" s="30"/>
      <c r="C4052" s="30"/>
      <c r="D4052" s="30">
        <v>378.5</v>
      </c>
      <c r="E4052" s="30">
        <v>32.479999999999997</v>
      </c>
      <c r="F4052" s="30">
        <v>275</v>
      </c>
      <c r="G4052" s="30">
        <v>114.015625</v>
      </c>
      <c r="H4052" s="30">
        <v>1.84</v>
      </c>
      <c r="I4052" s="30">
        <v>84.825000000000003</v>
      </c>
      <c r="J4052" s="30">
        <v>403.6</v>
      </c>
      <c r="K4052" s="30">
        <v>5.7</v>
      </c>
      <c r="L4052" s="30">
        <v>6.2750000000000004</v>
      </c>
      <c r="M4052" s="30">
        <v>6.2779999999999996</v>
      </c>
      <c r="N4052" s="30">
        <v>6.2839999999999998</v>
      </c>
      <c r="O4052" s="30">
        <v>6.3157466675803491</v>
      </c>
      <c r="P4052" s="30">
        <v>19.60969626</v>
      </c>
      <c r="Q4052" s="30">
        <v>24.38</v>
      </c>
      <c r="R4052" s="30">
        <v>826.7</v>
      </c>
      <c r="S4052" s="30">
        <v>817.7</v>
      </c>
      <c r="T4052" s="30">
        <v>813.2</v>
      </c>
      <c r="U4052" s="30"/>
      <c r="V4052" s="30">
        <v>241.55</v>
      </c>
      <c r="W4052">
        <v>71.8</v>
      </c>
      <c r="X4052">
        <v>5.45</v>
      </c>
      <c r="Y4052">
        <v>1543</v>
      </c>
      <c r="Z4052">
        <v>898</v>
      </c>
      <c r="AA4052">
        <v>184.6</v>
      </c>
      <c r="AC4052">
        <v>63.15</v>
      </c>
      <c r="AD4052">
        <v>69.069999999999993</v>
      </c>
      <c r="AE4052">
        <v>580.5</v>
      </c>
      <c r="AF4052">
        <v>22.17</v>
      </c>
      <c r="AG4052">
        <v>180.4</v>
      </c>
      <c r="AH4052">
        <v>258.89999999999998</v>
      </c>
      <c r="AI4052">
        <v>363.1</v>
      </c>
      <c r="AJ4052">
        <v>226.75</v>
      </c>
      <c r="AK4052">
        <v>2541</v>
      </c>
      <c r="AL4052">
        <v>279</v>
      </c>
      <c r="AM4052">
        <v>378.5</v>
      </c>
      <c r="AN4052">
        <v>152.75</v>
      </c>
      <c r="AO4052">
        <v>381.25</v>
      </c>
      <c r="AP4052">
        <v>414.25</v>
      </c>
      <c r="AQ4052">
        <v>102</v>
      </c>
      <c r="AR4052">
        <v>169.75</v>
      </c>
      <c r="AS4052">
        <v>7.7649999999999997</v>
      </c>
      <c r="AT4052">
        <v>151.25</v>
      </c>
      <c r="AW4052">
        <v>82</v>
      </c>
      <c r="BD4052">
        <v>61.875</v>
      </c>
      <c r="BE4052">
        <v>58.47</v>
      </c>
      <c r="BF4052">
        <v>73.599999999999994</v>
      </c>
      <c r="BG4052">
        <v>81.95</v>
      </c>
      <c r="BH4052">
        <v>334.4</v>
      </c>
    </row>
    <row r="4053" spans="1:60" x14ac:dyDescent="0.25">
      <c r="A4053" s="33">
        <v>38022</v>
      </c>
      <c r="B4053" s="30"/>
      <c r="C4053" s="30"/>
      <c r="D4053" s="30">
        <v>381</v>
      </c>
      <c r="E4053" s="30">
        <v>33.08</v>
      </c>
      <c r="F4053" s="30">
        <v>275.25</v>
      </c>
      <c r="G4053" s="30">
        <v>113.234375</v>
      </c>
      <c r="H4053" s="30">
        <v>1.83</v>
      </c>
      <c r="I4053" s="30">
        <v>84.974999999999994</v>
      </c>
      <c r="J4053" s="30">
        <v>398.1</v>
      </c>
      <c r="K4053" s="30">
        <v>5.84</v>
      </c>
      <c r="L4053" s="30">
        <v>6.12</v>
      </c>
      <c r="M4053" s="30">
        <v>6.1229999999999993</v>
      </c>
      <c r="N4053" s="30">
        <v>6.1289999999999996</v>
      </c>
      <c r="O4053" s="30">
        <v>6.2563819469451287</v>
      </c>
      <c r="P4053" s="30">
        <v>18.427551450000003</v>
      </c>
      <c r="Q4053" s="30">
        <v>23.84</v>
      </c>
      <c r="R4053" s="30">
        <v>816.4</v>
      </c>
      <c r="S4053" s="30">
        <v>806.4</v>
      </c>
      <c r="T4053" s="30">
        <v>801.9</v>
      </c>
      <c r="U4053" s="30"/>
      <c r="V4053" s="30">
        <v>241</v>
      </c>
      <c r="W4053">
        <v>72.599999999999994</v>
      </c>
      <c r="X4053">
        <v>5.58</v>
      </c>
      <c r="Y4053">
        <v>1600</v>
      </c>
      <c r="Z4053">
        <v>940</v>
      </c>
      <c r="AA4053">
        <v>186.6</v>
      </c>
      <c r="AC4053">
        <v>61.6</v>
      </c>
      <c r="AD4053">
        <v>68.5</v>
      </c>
      <c r="AE4053">
        <v>580.5</v>
      </c>
      <c r="AF4053">
        <v>22.17</v>
      </c>
      <c r="AG4053">
        <v>180.4</v>
      </c>
      <c r="AH4053">
        <v>258.89999999999998</v>
      </c>
      <c r="AI4053">
        <v>364.5</v>
      </c>
      <c r="AJ4053">
        <v>226.75</v>
      </c>
      <c r="AK4053">
        <v>2541</v>
      </c>
      <c r="AL4053">
        <v>275.25</v>
      </c>
      <c r="AM4053">
        <v>381</v>
      </c>
      <c r="AN4053">
        <v>152</v>
      </c>
      <c r="AO4053">
        <v>384.25</v>
      </c>
      <c r="AP4053">
        <v>415</v>
      </c>
      <c r="AQ4053">
        <v>101</v>
      </c>
      <c r="AR4053">
        <v>169.25</v>
      </c>
      <c r="AS4053">
        <v>7.62</v>
      </c>
      <c r="AT4053">
        <v>154.75</v>
      </c>
      <c r="AW4053">
        <v>82</v>
      </c>
      <c r="BD4053">
        <v>62.424999999999997</v>
      </c>
      <c r="BE4053">
        <v>58.5</v>
      </c>
      <c r="BF4053">
        <v>75</v>
      </c>
      <c r="BG4053">
        <v>83.25</v>
      </c>
      <c r="BH4053">
        <v>335.2</v>
      </c>
    </row>
    <row r="4054" spans="1:60" x14ac:dyDescent="0.25">
      <c r="A4054" s="33">
        <v>38021</v>
      </c>
      <c r="B4054" s="30"/>
      <c r="C4054" s="30"/>
      <c r="D4054" s="30">
        <v>376</v>
      </c>
      <c r="E4054" s="30">
        <v>33.1</v>
      </c>
      <c r="F4054" s="30">
        <v>274</v>
      </c>
      <c r="G4054" s="30">
        <v>113.6875</v>
      </c>
      <c r="H4054" s="30">
        <v>1.85</v>
      </c>
      <c r="I4054" s="30">
        <v>83.924999999999997</v>
      </c>
      <c r="J4054" s="30">
        <v>401</v>
      </c>
      <c r="K4054" s="30">
        <v>5.8</v>
      </c>
      <c r="L4054" s="30">
        <v>6.1449999999999996</v>
      </c>
      <c r="M4054" s="30">
        <v>6.1479999999999997</v>
      </c>
      <c r="N4054" s="30">
        <v>6.1539999999999999</v>
      </c>
      <c r="O4054" s="30">
        <v>6.3734623681979246</v>
      </c>
      <c r="P4054" s="30">
        <v>17.841446040000001</v>
      </c>
      <c r="Q4054" s="30">
        <v>23.8</v>
      </c>
      <c r="R4054" s="30">
        <v>820.6</v>
      </c>
      <c r="S4054" s="30">
        <v>810.6</v>
      </c>
      <c r="T4054" s="30">
        <v>806.1</v>
      </c>
      <c r="U4054" s="30"/>
      <c r="V4054" s="30">
        <v>241.15</v>
      </c>
      <c r="W4054">
        <v>72.599999999999994</v>
      </c>
      <c r="X4054">
        <v>5.68</v>
      </c>
      <c r="Y4054">
        <v>1581</v>
      </c>
      <c r="Z4054">
        <v>931</v>
      </c>
      <c r="AA4054">
        <v>187</v>
      </c>
      <c r="AC4054">
        <v>61.65</v>
      </c>
      <c r="AD4054">
        <v>69.25</v>
      </c>
      <c r="AE4054">
        <v>590.5</v>
      </c>
      <c r="AF4054">
        <v>22.4</v>
      </c>
      <c r="AG4054">
        <v>184.4</v>
      </c>
      <c r="AH4054">
        <v>298.39999999999998</v>
      </c>
      <c r="AI4054">
        <v>365.6</v>
      </c>
      <c r="AJ4054">
        <v>224.25</v>
      </c>
      <c r="AK4054">
        <v>2633</v>
      </c>
      <c r="AL4054">
        <v>270.25</v>
      </c>
      <c r="AM4054">
        <v>376</v>
      </c>
      <c r="AN4054">
        <v>153</v>
      </c>
      <c r="AO4054">
        <v>380.5</v>
      </c>
      <c r="AP4054">
        <v>411</v>
      </c>
      <c r="AQ4054">
        <v>101.5</v>
      </c>
      <c r="AR4054">
        <v>171</v>
      </c>
      <c r="AS4054">
        <v>7.73</v>
      </c>
      <c r="AT4054">
        <v>153</v>
      </c>
      <c r="AW4054">
        <v>82</v>
      </c>
      <c r="BD4054">
        <v>62.024999999999999</v>
      </c>
      <c r="BE4054">
        <v>58.71</v>
      </c>
      <c r="BF4054">
        <v>75.45</v>
      </c>
      <c r="BG4054">
        <v>83.15</v>
      </c>
      <c r="BH4054">
        <v>342.6</v>
      </c>
    </row>
    <row r="4055" spans="1:60" x14ac:dyDescent="0.25">
      <c r="A4055" s="33">
        <v>38020</v>
      </c>
      <c r="B4055" s="30"/>
      <c r="C4055" s="30"/>
      <c r="D4055" s="30">
        <v>380.5</v>
      </c>
      <c r="E4055" s="30">
        <v>34.1</v>
      </c>
      <c r="F4055" s="30">
        <v>272.5</v>
      </c>
      <c r="G4055" s="30">
        <v>113.828125</v>
      </c>
      <c r="H4055" s="30">
        <v>1.8</v>
      </c>
      <c r="I4055" s="30">
        <v>85.424999999999997</v>
      </c>
      <c r="J4055" s="30">
        <v>399.2</v>
      </c>
      <c r="K4055" s="30">
        <v>5.76</v>
      </c>
      <c r="L4055" s="30">
        <v>6.1210000000000004</v>
      </c>
      <c r="M4055" s="30">
        <v>6.1229999999999993</v>
      </c>
      <c r="N4055" s="30">
        <v>6.1289999999999996</v>
      </c>
      <c r="O4055" s="30">
        <v>6.9011487738443256</v>
      </c>
      <c r="P4055" s="30">
        <v>18.129531750000002</v>
      </c>
      <c r="Q4055" s="30">
        <v>23.86</v>
      </c>
      <c r="R4055" s="30">
        <v>826.3</v>
      </c>
      <c r="S4055" s="30">
        <v>816.3</v>
      </c>
      <c r="T4055" s="30">
        <v>811.8</v>
      </c>
      <c r="U4055" s="30"/>
      <c r="V4055" s="30">
        <v>237.2</v>
      </c>
      <c r="W4055">
        <v>74.650000000000006</v>
      </c>
      <c r="X4055">
        <v>5.75</v>
      </c>
      <c r="Y4055">
        <v>1600</v>
      </c>
      <c r="Z4055">
        <v>945</v>
      </c>
      <c r="AA4055">
        <v>191</v>
      </c>
      <c r="AC4055">
        <v>61.4</v>
      </c>
      <c r="AD4055">
        <v>68.900000000000006</v>
      </c>
      <c r="AE4055">
        <v>595</v>
      </c>
      <c r="AF4055">
        <v>22.62</v>
      </c>
      <c r="AG4055">
        <v>184.8</v>
      </c>
      <c r="AH4055">
        <v>301.10000000000002</v>
      </c>
      <c r="AI4055">
        <v>366.75</v>
      </c>
      <c r="AJ4055">
        <v>225</v>
      </c>
      <c r="AK4055">
        <v>2633</v>
      </c>
      <c r="AL4055">
        <v>273</v>
      </c>
      <c r="AM4055">
        <v>380.5</v>
      </c>
      <c r="AN4055">
        <v>153.75</v>
      </c>
      <c r="AO4055">
        <v>387.5</v>
      </c>
      <c r="AP4055">
        <v>413.5</v>
      </c>
      <c r="AQ4055">
        <v>102.15</v>
      </c>
      <c r="AR4055">
        <v>172.5</v>
      </c>
      <c r="AS4055">
        <v>7.74</v>
      </c>
      <c r="AT4055">
        <v>156</v>
      </c>
      <c r="AW4055">
        <v>82</v>
      </c>
      <c r="BD4055">
        <v>61.325000000000003</v>
      </c>
      <c r="BE4055">
        <v>58.81</v>
      </c>
      <c r="BF4055">
        <v>75.575000000000003</v>
      </c>
      <c r="BG4055">
        <v>83.2</v>
      </c>
      <c r="BH4055">
        <v>351</v>
      </c>
    </row>
    <row r="4056" spans="1:60" x14ac:dyDescent="0.25">
      <c r="A4056" s="33">
        <v>38019</v>
      </c>
      <c r="B4056" s="30"/>
      <c r="C4056" s="30"/>
      <c r="D4056" s="30">
        <v>385</v>
      </c>
      <c r="E4056" s="30">
        <v>34.979999999999997</v>
      </c>
      <c r="F4056" s="30">
        <v>275</v>
      </c>
      <c r="G4056" s="30">
        <v>113.375</v>
      </c>
      <c r="H4056" s="30">
        <v>1.84</v>
      </c>
      <c r="I4056" s="30">
        <v>85.7</v>
      </c>
      <c r="J4056" s="30">
        <v>398.7</v>
      </c>
      <c r="K4056" s="30">
        <v>5.86</v>
      </c>
      <c r="L4056" s="30">
        <v>6.04</v>
      </c>
      <c r="M4056" s="30">
        <v>6.0429999999999993</v>
      </c>
      <c r="N4056" s="30">
        <v>6.0489999999999995</v>
      </c>
      <c r="O4056" s="30">
        <v>6.7214055919210196</v>
      </c>
      <c r="P4056" s="30">
        <v>18.059993819999999</v>
      </c>
      <c r="Q4056" s="30">
        <v>24.46</v>
      </c>
      <c r="R4056" s="30">
        <v>812.3</v>
      </c>
      <c r="S4056" s="30">
        <v>802.3</v>
      </c>
      <c r="T4056" s="30">
        <v>797.8</v>
      </c>
      <c r="U4056" s="30"/>
      <c r="V4056" s="30">
        <v>226.8</v>
      </c>
      <c r="W4056">
        <v>74.95</v>
      </c>
      <c r="X4056">
        <v>5.72</v>
      </c>
      <c r="Y4056">
        <v>1530</v>
      </c>
      <c r="Z4056">
        <v>899</v>
      </c>
      <c r="AA4056">
        <v>191.4</v>
      </c>
      <c r="AC4056">
        <v>61.6</v>
      </c>
      <c r="AD4056">
        <v>68.64</v>
      </c>
      <c r="AE4056">
        <v>604.75</v>
      </c>
      <c r="AF4056">
        <v>22.85</v>
      </c>
      <c r="AG4056">
        <v>188.1</v>
      </c>
      <c r="AH4056">
        <v>304.10000000000002</v>
      </c>
      <c r="AI4056">
        <v>366.75</v>
      </c>
      <c r="AJ4056">
        <v>225</v>
      </c>
      <c r="AK4056">
        <v>2590</v>
      </c>
      <c r="AL4056">
        <v>271.25</v>
      </c>
      <c r="AM4056">
        <v>385</v>
      </c>
      <c r="AN4056">
        <v>156</v>
      </c>
      <c r="AO4056">
        <v>392.5</v>
      </c>
      <c r="AP4056">
        <v>414.75</v>
      </c>
      <c r="AQ4056">
        <v>104.25</v>
      </c>
      <c r="AR4056">
        <v>173.5</v>
      </c>
      <c r="AS4056">
        <v>7.8</v>
      </c>
      <c r="AT4056">
        <v>155.75</v>
      </c>
      <c r="AW4056">
        <v>82</v>
      </c>
      <c r="BD4056">
        <v>59.424999999999997</v>
      </c>
      <c r="BE4056">
        <v>58.84</v>
      </c>
      <c r="BF4056">
        <v>74.825000000000003</v>
      </c>
      <c r="BG4056">
        <v>82.224999999999994</v>
      </c>
      <c r="BH4056">
        <v>361</v>
      </c>
    </row>
    <row r="4057" spans="1:60" x14ac:dyDescent="0.25">
      <c r="A4057" s="33">
        <v>38016</v>
      </c>
      <c r="B4057" s="30"/>
      <c r="C4057" s="30"/>
      <c r="D4057" s="30">
        <v>389</v>
      </c>
      <c r="E4057" s="30">
        <v>33.049999999999997</v>
      </c>
      <c r="F4057" s="30">
        <v>274.5</v>
      </c>
      <c r="G4057" s="30">
        <v>113.4375</v>
      </c>
      <c r="H4057" s="30">
        <v>1.85</v>
      </c>
      <c r="I4057" s="30">
        <v>85.4</v>
      </c>
      <c r="J4057" s="30">
        <v>402.2</v>
      </c>
      <c r="K4057" s="30">
        <v>5.98</v>
      </c>
      <c r="L4057" s="30">
        <v>6.2460000000000004</v>
      </c>
      <c r="M4057" s="30">
        <v>6.25</v>
      </c>
      <c r="N4057" s="30">
        <v>6.2560000000000002</v>
      </c>
      <c r="O4057" s="30">
        <v>7.2391978774615495</v>
      </c>
      <c r="P4057" s="30">
        <v>18.308343570000002</v>
      </c>
      <c r="Q4057" s="30">
        <v>24.46</v>
      </c>
      <c r="R4057" s="30">
        <v>830.3</v>
      </c>
      <c r="S4057" s="30">
        <v>820.3</v>
      </c>
      <c r="T4057" s="30">
        <v>815.8</v>
      </c>
      <c r="U4057" s="30"/>
      <c r="V4057" s="30">
        <v>231.55</v>
      </c>
      <c r="W4057">
        <v>75.5</v>
      </c>
      <c r="X4057">
        <v>5.86</v>
      </c>
      <c r="Y4057">
        <v>1520</v>
      </c>
      <c r="Z4057">
        <v>905</v>
      </c>
      <c r="AA4057">
        <v>195.9</v>
      </c>
      <c r="AC4057">
        <v>61.6</v>
      </c>
      <c r="AD4057">
        <v>70.73</v>
      </c>
      <c r="AE4057">
        <v>588.5</v>
      </c>
      <c r="AF4057">
        <v>22.53</v>
      </c>
      <c r="AG4057">
        <v>184.1</v>
      </c>
      <c r="AH4057">
        <v>305.3</v>
      </c>
      <c r="AI4057">
        <v>366.85</v>
      </c>
      <c r="AJ4057">
        <v>223</v>
      </c>
      <c r="AK4057">
        <v>2562</v>
      </c>
      <c r="AL4057">
        <v>276.25</v>
      </c>
      <c r="AM4057">
        <v>389</v>
      </c>
      <c r="AN4057">
        <v>157</v>
      </c>
      <c r="AO4057">
        <v>396.5</v>
      </c>
      <c r="AP4057">
        <v>414</v>
      </c>
      <c r="AQ4057">
        <v>105.5</v>
      </c>
      <c r="AR4057">
        <v>173.25</v>
      </c>
      <c r="AS4057">
        <v>8.06</v>
      </c>
      <c r="AT4057">
        <v>156.75</v>
      </c>
      <c r="AW4057">
        <v>82</v>
      </c>
      <c r="BD4057">
        <v>58.924999999999997</v>
      </c>
      <c r="BE4057">
        <v>58.93</v>
      </c>
      <c r="BF4057">
        <v>76.325000000000003</v>
      </c>
      <c r="BG4057">
        <v>83.724999999999994</v>
      </c>
      <c r="BH4057">
        <v>351</v>
      </c>
    </row>
    <row r="4058" spans="1:60" x14ac:dyDescent="0.25">
      <c r="A4058" s="33">
        <v>38015</v>
      </c>
      <c r="B4058" s="30"/>
      <c r="C4058" s="30"/>
      <c r="D4058" s="30">
        <v>380.25</v>
      </c>
      <c r="E4058" s="30">
        <v>32.81</v>
      </c>
      <c r="F4058" s="30">
        <v>272.75</v>
      </c>
      <c r="G4058" s="30">
        <v>113</v>
      </c>
      <c r="H4058" s="30">
        <v>1.82</v>
      </c>
      <c r="I4058" s="30">
        <v>82.9</v>
      </c>
      <c r="J4058" s="30">
        <v>398.5</v>
      </c>
      <c r="K4058" s="30">
        <v>5.98</v>
      </c>
      <c r="L4058" s="30">
        <v>6.226</v>
      </c>
      <c r="M4058" s="30">
        <v>6.23</v>
      </c>
      <c r="N4058" s="30">
        <v>6.2420000000000009</v>
      </c>
      <c r="O4058" s="30">
        <v>6.9588644744619002</v>
      </c>
      <c r="P4058" s="30">
        <v>17.831512050000001</v>
      </c>
      <c r="Q4058" s="30">
        <v>24.58</v>
      </c>
      <c r="R4058" s="30">
        <v>821.3</v>
      </c>
      <c r="S4058" s="30">
        <v>811.3</v>
      </c>
      <c r="T4058" s="30">
        <v>806.8</v>
      </c>
      <c r="U4058" s="30"/>
      <c r="V4058" s="30">
        <v>228.05</v>
      </c>
      <c r="W4058">
        <v>75.2</v>
      </c>
      <c r="X4058">
        <v>5.87</v>
      </c>
      <c r="Y4058">
        <v>1537</v>
      </c>
      <c r="Z4058">
        <v>907</v>
      </c>
      <c r="AA4058">
        <v>196.6</v>
      </c>
      <c r="AC4058">
        <v>61.25</v>
      </c>
      <c r="AD4058">
        <v>68.66</v>
      </c>
      <c r="AE4058">
        <v>588.5</v>
      </c>
      <c r="AF4058">
        <v>22.53</v>
      </c>
      <c r="AG4058">
        <v>184.1</v>
      </c>
      <c r="AH4058">
        <v>305.3</v>
      </c>
      <c r="AI4058">
        <v>369.9</v>
      </c>
      <c r="AJ4058">
        <v>222</v>
      </c>
      <c r="AK4058">
        <v>2560</v>
      </c>
      <c r="AL4058">
        <v>270</v>
      </c>
      <c r="AM4058">
        <v>380.25</v>
      </c>
      <c r="AN4058">
        <v>155</v>
      </c>
      <c r="AO4058">
        <v>390.5</v>
      </c>
      <c r="AP4058">
        <v>404</v>
      </c>
      <c r="AQ4058">
        <v>105.15</v>
      </c>
      <c r="AR4058">
        <v>173.75</v>
      </c>
      <c r="AS4058">
        <v>7.9850000000000003</v>
      </c>
      <c r="AT4058">
        <v>152.75</v>
      </c>
      <c r="AW4058">
        <v>82</v>
      </c>
      <c r="BD4058">
        <v>59.024999999999999</v>
      </c>
      <c r="BE4058">
        <v>58.8</v>
      </c>
      <c r="BF4058">
        <v>76.525000000000006</v>
      </c>
      <c r="BG4058">
        <v>84.05</v>
      </c>
      <c r="BH4058">
        <v>354.8</v>
      </c>
    </row>
    <row r="4059" spans="1:60" x14ac:dyDescent="0.25">
      <c r="A4059" s="33">
        <v>38014</v>
      </c>
      <c r="B4059" s="30"/>
      <c r="C4059" s="30"/>
      <c r="D4059" s="30">
        <v>374.75</v>
      </c>
      <c r="E4059" s="30">
        <v>33.619999999999997</v>
      </c>
      <c r="F4059" s="30">
        <v>270.25</v>
      </c>
      <c r="G4059" s="30">
        <v>112.890625</v>
      </c>
      <c r="H4059" s="30">
        <v>1.84</v>
      </c>
      <c r="I4059" s="30">
        <v>83.55</v>
      </c>
      <c r="J4059" s="30">
        <v>414.5</v>
      </c>
      <c r="K4059" s="30">
        <v>6.06</v>
      </c>
      <c r="L4059" s="30">
        <v>6.625</v>
      </c>
      <c r="M4059" s="30">
        <v>6.6260000000000003</v>
      </c>
      <c r="N4059" s="30">
        <v>6.63</v>
      </c>
      <c r="O4059" s="30">
        <v>7.4717096999494954</v>
      </c>
      <c r="P4059" s="30">
        <v>18.462320415000001</v>
      </c>
      <c r="Q4059" s="30">
        <v>24.58</v>
      </c>
      <c r="R4059" s="30">
        <v>850.1</v>
      </c>
      <c r="S4059" s="30">
        <v>840.1</v>
      </c>
      <c r="T4059" s="30">
        <v>835.6</v>
      </c>
      <c r="U4059" s="30"/>
      <c r="V4059" s="30">
        <v>248.4</v>
      </c>
      <c r="W4059">
        <v>76.75</v>
      </c>
      <c r="X4059">
        <v>5.87</v>
      </c>
      <c r="Y4059">
        <v>1525</v>
      </c>
      <c r="Z4059">
        <v>879</v>
      </c>
      <c r="AA4059">
        <v>194.4</v>
      </c>
      <c r="AC4059">
        <v>61.55</v>
      </c>
      <c r="AD4059">
        <v>70.760000000000005</v>
      </c>
      <c r="AE4059">
        <v>588.5</v>
      </c>
      <c r="AF4059">
        <v>22.53</v>
      </c>
      <c r="AG4059">
        <v>184.1</v>
      </c>
      <c r="AH4059">
        <v>305.3</v>
      </c>
      <c r="AI4059">
        <v>373.4</v>
      </c>
      <c r="AJ4059">
        <v>222</v>
      </c>
      <c r="AK4059">
        <v>2560</v>
      </c>
      <c r="AL4059">
        <v>270.75</v>
      </c>
      <c r="AM4059">
        <v>374.75</v>
      </c>
      <c r="AN4059">
        <v>155</v>
      </c>
      <c r="AO4059">
        <v>385</v>
      </c>
      <c r="AP4059">
        <v>398.75</v>
      </c>
      <c r="AQ4059">
        <v>105.75</v>
      </c>
      <c r="AR4059">
        <v>174</v>
      </c>
      <c r="AS4059">
        <v>7.91</v>
      </c>
      <c r="AT4059">
        <v>153.25</v>
      </c>
      <c r="AW4059">
        <v>82</v>
      </c>
      <c r="BD4059">
        <v>57.35</v>
      </c>
      <c r="BE4059">
        <v>58.84</v>
      </c>
      <c r="BF4059">
        <v>76.7</v>
      </c>
      <c r="BG4059">
        <v>83.674999999999997</v>
      </c>
      <c r="BH4059">
        <v>356.1</v>
      </c>
    </row>
    <row r="4060" spans="1:60" x14ac:dyDescent="0.25">
      <c r="A4060" s="33">
        <v>38013</v>
      </c>
      <c r="B4060" s="30"/>
      <c r="C4060" s="30"/>
      <c r="D4060" s="30">
        <v>380</v>
      </c>
      <c r="E4060" s="30">
        <v>34.119999999999997</v>
      </c>
      <c r="F4060" s="30">
        <v>273</v>
      </c>
      <c r="G4060" s="30">
        <v>114</v>
      </c>
      <c r="H4060" s="30">
        <v>1.89</v>
      </c>
      <c r="I4060" s="30">
        <v>84.1</v>
      </c>
      <c r="J4060" s="30">
        <v>410</v>
      </c>
      <c r="K4060" s="30">
        <v>6.18</v>
      </c>
      <c r="L4060" s="30">
        <v>6.55</v>
      </c>
      <c r="M4060" s="30">
        <v>6.5510000000000002</v>
      </c>
      <c r="N4060" s="30">
        <v>6.5549999999999997</v>
      </c>
      <c r="O4060" s="30">
        <v>7.7701823231432385</v>
      </c>
      <c r="P4060" s="30">
        <v>19.25207262</v>
      </c>
      <c r="Q4060" s="30">
        <v>24.38</v>
      </c>
      <c r="R4060" s="30">
        <v>869.1</v>
      </c>
      <c r="S4060" s="30">
        <v>854.1</v>
      </c>
      <c r="T4060" s="30">
        <v>844.1</v>
      </c>
      <c r="U4060" s="30"/>
      <c r="V4060" s="30">
        <v>244</v>
      </c>
      <c r="W4060">
        <v>78.650000000000006</v>
      </c>
      <c r="X4060">
        <v>5.75</v>
      </c>
      <c r="Y4060">
        <v>1589</v>
      </c>
      <c r="Z4060">
        <v>923</v>
      </c>
      <c r="AA4060">
        <v>191.1</v>
      </c>
      <c r="AC4060">
        <v>62.2</v>
      </c>
      <c r="AD4060">
        <v>73.760000000000005</v>
      </c>
      <c r="AE4060">
        <v>595.75</v>
      </c>
      <c r="AF4060">
        <v>22.82</v>
      </c>
      <c r="AG4060">
        <v>184.5</v>
      </c>
      <c r="AH4060">
        <v>307.3</v>
      </c>
      <c r="AI4060">
        <v>372.2</v>
      </c>
      <c r="AJ4060">
        <v>222.5</v>
      </c>
      <c r="AK4060">
        <v>2537</v>
      </c>
      <c r="AL4060">
        <v>276.25</v>
      </c>
      <c r="AM4060">
        <v>380</v>
      </c>
      <c r="AN4060">
        <v>155.25</v>
      </c>
      <c r="AO4060">
        <v>390.5</v>
      </c>
      <c r="AP4060">
        <v>401</v>
      </c>
      <c r="AQ4060">
        <v>106.75</v>
      </c>
      <c r="AR4060">
        <v>173.25</v>
      </c>
      <c r="AS4060">
        <v>8.19</v>
      </c>
      <c r="AT4060">
        <v>158.75</v>
      </c>
      <c r="AW4060">
        <v>82</v>
      </c>
      <c r="BD4060">
        <v>56.075000000000003</v>
      </c>
      <c r="BE4060">
        <v>58.76</v>
      </c>
      <c r="BF4060">
        <v>76.025000000000006</v>
      </c>
      <c r="BG4060">
        <v>88.875</v>
      </c>
      <c r="BH4060">
        <v>356.1</v>
      </c>
    </row>
    <row r="4061" spans="1:60" x14ac:dyDescent="0.25">
      <c r="A4061" s="33">
        <v>38012</v>
      </c>
      <c r="B4061" s="30"/>
      <c r="C4061" s="30"/>
      <c r="D4061" s="30">
        <v>381.25</v>
      </c>
      <c r="E4061" s="30">
        <v>34.47</v>
      </c>
      <c r="F4061" s="30">
        <v>275.25</v>
      </c>
      <c r="G4061" s="30">
        <v>113.53125</v>
      </c>
      <c r="H4061" s="30">
        <v>1.89</v>
      </c>
      <c r="I4061" s="30">
        <v>83.575000000000003</v>
      </c>
      <c r="J4061" s="30">
        <v>406.6</v>
      </c>
      <c r="K4061" s="30">
        <v>6.3</v>
      </c>
      <c r="L4061" s="30">
        <v>6.3070000000000004</v>
      </c>
      <c r="M4061" s="30">
        <v>6.3079999999999998</v>
      </c>
      <c r="N4061" s="30">
        <v>6.3120000000000003</v>
      </c>
      <c r="O4061" s="30">
        <v>8.0241314058605688</v>
      </c>
      <c r="P4061" s="30">
        <v>18.889481985</v>
      </c>
      <c r="Q4061" s="30">
        <v>24.3</v>
      </c>
      <c r="R4061" s="30">
        <v>860.3</v>
      </c>
      <c r="S4061" s="30">
        <v>850.3</v>
      </c>
      <c r="T4061" s="30">
        <v>840.3</v>
      </c>
      <c r="U4061" s="30"/>
      <c r="V4061" s="30">
        <v>240</v>
      </c>
      <c r="W4061">
        <v>77.349999999999994</v>
      </c>
      <c r="X4061">
        <v>5.77</v>
      </c>
      <c r="Y4061">
        <v>1604</v>
      </c>
      <c r="Z4061">
        <v>934</v>
      </c>
      <c r="AA4061">
        <v>188.9</v>
      </c>
      <c r="AC4061">
        <v>61.1</v>
      </c>
      <c r="AD4061">
        <v>75.64</v>
      </c>
      <c r="AE4061">
        <v>586.75</v>
      </c>
      <c r="AF4061">
        <v>22.41</v>
      </c>
      <c r="AG4061">
        <v>182.4</v>
      </c>
      <c r="AH4061">
        <v>303.5</v>
      </c>
      <c r="AI4061">
        <v>375.3</v>
      </c>
      <c r="AJ4061">
        <v>222.5</v>
      </c>
      <c r="AK4061">
        <v>2502</v>
      </c>
      <c r="AL4061">
        <v>281.25</v>
      </c>
      <c r="AM4061">
        <v>381.25</v>
      </c>
      <c r="AN4061">
        <v>156.5</v>
      </c>
      <c r="AO4061">
        <v>391.25</v>
      </c>
      <c r="AP4061">
        <v>402</v>
      </c>
      <c r="AQ4061">
        <v>108</v>
      </c>
      <c r="AR4061">
        <v>172.5</v>
      </c>
      <c r="AS4061">
        <v>8.4250000000000007</v>
      </c>
      <c r="AT4061">
        <v>160.75</v>
      </c>
      <c r="AW4061">
        <v>82</v>
      </c>
      <c r="BD4061">
        <v>56.424999999999997</v>
      </c>
      <c r="BE4061">
        <v>58.6</v>
      </c>
      <c r="BF4061">
        <v>77.525000000000006</v>
      </c>
      <c r="BG4061">
        <v>89.15</v>
      </c>
      <c r="BH4061">
        <v>327.3</v>
      </c>
    </row>
    <row r="4062" spans="1:60" x14ac:dyDescent="0.25">
      <c r="A4062" s="33">
        <v>38009</v>
      </c>
      <c r="B4062" s="30"/>
      <c r="C4062" s="30"/>
      <c r="D4062" s="30">
        <v>381.5</v>
      </c>
      <c r="E4062" s="30">
        <v>34.94</v>
      </c>
      <c r="F4062" s="30">
        <v>273.5</v>
      </c>
      <c r="G4062" s="30">
        <v>114</v>
      </c>
      <c r="H4062" s="30">
        <v>1.95</v>
      </c>
      <c r="I4062" s="30">
        <v>84.224999999999994</v>
      </c>
      <c r="J4062" s="30">
        <v>407.9</v>
      </c>
      <c r="K4062" s="30">
        <v>6.34</v>
      </c>
      <c r="L4062" s="30">
        <v>6.3550000000000004</v>
      </c>
      <c r="M4062" s="30">
        <v>6.3559999999999999</v>
      </c>
      <c r="N4062" s="30">
        <v>6.36</v>
      </c>
      <c r="O4062" s="30">
        <v>7.8344941038313953</v>
      </c>
      <c r="P4062" s="30">
        <v>18.854713020000002</v>
      </c>
      <c r="Q4062" s="30">
        <v>24.3</v>
      </c>
      <c r="R4062" s="30">
        <v>876.5</v>
      </c>
      <c r="S4062" s="30">
        <v>856.5</v>
      </c>
      <c r="T4062" s="30">
        <v>846.5</v>
      </c>
      <c r="U4062" s="30"/>
      <c r="V4062" s="30">
        <v>242.65</v>
      </c>
      <c r="W4062">
        <v>74.45</v>
      </c>
      <c r="X4062">
        <v>5.77</v>
      </c>
      <c r="Y4062">
        <v>1609</v>
      </c>
      <c r="Z4062">
        <v>930</v>
      </c>
      <c r="AA4062">
        <v>188.8</v>
      </c>
      <c r="AC4062">
        <v>62.3</v>
      </c>
      <c r="AD4062">
        <v>75.94</v>
      </c>
      <c r="AE4062">
        <v>599.75</v>
      </c>
      <c r="AF4062">
        <v>22.86</v>
      </c>
      <c r="AG4062">
        <v>184.6</v>
      </c>
      <c r="AH4062">
        <v>306.3</v>
      </c>
      <c r="AI4062">
        <v>370.1</v>
      </c>
      <c r="AJ4062">
        <v>222.5</v>
      </c>
      <c r="AK4062">
        <v>2494</v>
      </c>
      <c r="AL4062">
        <v>277</v>
      </c>
      <c r="AM4062">
        <v>381.5</v>
      </c>
      <c r="AN4062">
        <v>155.75</v>
      </c>
      <c r="AO4062">
        <v>391.25</v>
      </c>
      <c r="AP4062">
        <v>402</v>
      </c>
      <c r="AQ4062">
        <v>105.1</v>
      </c>
      <c r="AR4062">
        <v>172.5</v>
      </c>
      <c r="AS4062">
        <v>8.375</v>
      </c>
      <c r="AT4062">
        <v>158.25</v>
      </c>
      <c r="AW4062">
        <v>82</v>
      </c>
      <c r="BD4062">
        <v>55.924999999999997</v>
      </c>
      <c r="BE4062">
        <v>58.5</v>
      </c>
      <c r="BF4062">
        <v>79</v>
      </c>
      <c r="BG4062">
        <v>89.25</v>
      </c>
      <c r="BH4062">
        <v>326.5</v>
      </c>
    </row>
    <row r="4063" spans="1:60" x14ac:dyDescent="0.25">
      <c r="A4063" s="33">
        <v>38008</v>
      </c>
      <c r="B4063" s="30"/>
      <c r="C4063" s="30"/>
      <c r="D4063" s="30">
        <v>387</v>
      </c>
      <c r="E4063" s="30">
        <v>34.93</v>
      </c>
      <c r="F4063" s="30">
        <v>272</v>
      </c>
      <c r="G4063" s="30">
        <v>114.75</v>
      </c>
      <c r="H4063" s="30">
        <v>1.95</v>
      </c>
      <c r="I4063" s="30">
        <v>85.325000000000003</v>
      </c>
      <c r="J4063" s="30">
        <v>410</v>
      </c>
      <c r="K4063" s="30">
        <v>6.34</v>
      </c>
      <c r="L4063" s="30">
        <v>6.3420000000000005</v>
      </c>
      <c r="M4063" s="30">
        <v>6.343</v>
      </c>
      <c r="N4063" s="30">
        <v>6.35</v>
      </c>
      <c r="O4063" s="30">
        <v>8.0801980864605003</v>
      </c>
      <c r="P4063" s="30">
        <v>19.376247495000001</v>
      </c>
      <c r="Q4063" s="30">
        <v>24.3</v>
      </c>
      <c r="R4063" s="30">
        <v>874.7</v>
      </c>
      <c r="S4063" s="30">
        <v>862.2</v>
      </c>
      <c r="T4063" s="30">
        <v>852.2</v>
      </c>
      <c r="U4063" s="30"/>
      <c r="V4063" s="30">
        <v>254.35</v>
      </c>
      <c r="W4063">
        <v>75.3</v>
      </c>
      <c r="X4063">
        <v>5.84</v>
      </c>
      <c r="Y4063">
        <v>1678</v>
      </c>
      <c r="Z4063">
        <v>961</v>
      </c>
      <c r="AA4063">
        <v>188.7</v>
      </c>
      <c r="AC4063">
        <v>62.2</v>
      </c>
      <c r="AD4063">
        <v>75.819999999999993</v>
      </c>
      <c r="AE4063">
        <v>594</v>
      </c>
      <c r="AF4063">
        <v>22.24</v>
      </c>
      <c r="AG4063">
        <v>184.3</v>
      </c>
      <c r="AH4063">
        <v>306.3</v>
      </c>
      <c r="AI4063">
        <v>368.2</v>
      </c>
      <c r="AJ4063">
        <v>222.25</v>
      </c>
      <c r="AK4063">
        <v>2492</v>
      </c>
      <c r="AL4063">
        <v>276</v>
      </c>
      <c r="AM4063">
        <v>387</v>
      </c>
      <c r="AN4063">
        <v>155.75</v>
      </c>
      <c r="AO4063">
        <v>398.5</v>
      </c>
      <c r="AP4063">
        <v>406.5</v>
      </c>
      <c r="AQ4063">
        <v>105.1</v>
      </c>
      <c r="AR4063">
        <v>172.5</v>
      </c>
      <c r="AS4063">
        <v>8.41</v>
      </c>
      <c r="AT4063">
        <v>157.5</v>
      </c>
      <c r="AW4063">
        <v>82</v>
      </c>
      <c r="BD4063">
        <v>55.825000000000003</v>
      </c>
      <c r="BE4063">
        <v>58.7</v>
      </c>
      <c r="BF4063">
        <v>78.674999999999997</v>
      </c>
      <c r="BG4063">
        <v>89.2</v>
      </c>
      <c r="BH4063">
        <v>323.10000000000002</v>
      </c>
    </row>
    <row r="4064" spans="1:60" x14ac:dyDescent="0.25">
      <c r="A4064" s="33">
        <v>38007</v>
      </c>
      <c r="B4064" s="30"/>
      <c r="C4064" s="30"/>
      <c r="D4064" s="30">
        <v>392</v>
      </c>
      <c r="E4064" s="30">
        <v>34.58</v>
      </c>
      <c r="F4064" s="30">
        <v>273.75</v>
      </c>
      <c r="G4064" s="30">
        <v>114.1875</v>
      </c>
      <c r="H4064" s="30">
        <v>1.93</v>
      </c>
      <c r="I4064" s="30">
        <v>85.8</v>
      </c>
      <c r="J4064" s="30">
        <v>411.1</v>
      </c>
      <c r="K4064" s="30">
        <v>6.26</v>
      </c>
      <c r="L4064" s="30">
        <v>6.2</v>
      </c>
      <c r="M4064" s="30">
        <v>6.2010000000000005</v>
      </c>
      <c r="N4064" s="30">
        <v>6.2079999999999993</v>
      </c>
      <c r="O4064" s="30">
        <v>8.0554627861958252</v>
      </c>
      <c r="P4064" s="30">
        <v>19.237171634999999</v>
      </c>
      <c r="Q4064" s="30">
        <v>24.3</v>
      </c>
      <c r="R4064" s="30">
        <v>864.6</v>
      </c>
      <c r="S4064" s="30">
        <v>855.6</v>
      </c>
      <c r="T4064" s="30">
        <v>845.6</v>
      </c>
      <c r="U4064" s="30"/>
      <c r="V4064" s="30">
        <v>240.15</v>
      </c>
      <c r="W4064">
        <v>73.95</v>
      </c>
      <c r="X4064">
        <v>5.8</v>
      </c>
      <c r="Y4064">
        <v>1632</v>
      </c>
      <c r="Z4064">
        <v>942</v>
      </c>
      <c r="AA4064">
        <v>188.3</v>
      </c>
      <c r="AC4064">
        <v>61.45</v>
      </c>
      <c r="AD4064">
        <v>75.66</v>
      </c>
      <c r="AE4064">
        <v>591</v>
      </c>
      <c r="AF4064">
        <v>22.08</v>
      </c>
      <c r="AG4064">
        <v>183.7</v>
      </c>
      <c r="AH4064">
        <v>305.7</v>
      </c>
      <c r="AI4064">
        <v>366.1</v>
      </c>
      <c r="AJ4064">
        <v>221</v>
      </c>
      <c r="AK4064">
        <v>2475</v>
      </c>
      <c r="AL4064">
        <v>277.25</v>
      </c>
      <c r="AM4064">
        <v>392</v>
      </c>
      <c r="AN4064">
        <v>157</v>
      </c>
      <c r="AO4064">
        <v>401.25</v>
      </c>
      <c r="AP4064">
        <v>409.25</v>
      </c>
      <c r="AQ4064">
        <v>106.45</v>
      </c>
      <c r="AR4064">
        <v>172.5</v>
      </c>
      <c r="AS4064">
        <v>8.31</v>
      </c>
      <c r="AT4064">
        <v>156</v>
      </c>
      <c r="AW4064">
        <v>82</v>
      </c>
      <c r="BD4064">
        <v>54.85</v>
      </c>
      <c r="BE4064">
        <v>58.5</v>
      </c>
      <c r="BF4064">
        <v>80.174999999999997</v>
      </c>
      <c r="BG4064">
        <v>90.1</v>
      </c>
      <c r="BH4064">
        <v>327.9</v>
      </c>
    </row>
    <row r="4065" spans="1:60" x14ac:dyDescent="0.25">
      <c r="A4065" s="33">
        <v>38006</v>
      </c>
      <c r="B4065" s="30"/>
      <c r="C4065" s="30"/>
      <c r="D4065" s="30">
        <v>395.5</v>
      </c>
      <c r="E4065" s="30">
        <v>36.200000000000003</v>
      </c>
      <c r="F4065" s="30">
        <v>274.5</v>
      </c>
      <c r="G4065" s="30">
        <v>114.03125</v>
      </c>
      <c r="H4065" s="30">
        <v>1.89</v>
      </c>
      <c r="I4065" s="30">
        <v>85.575000000000003</v>
      </c>
      <c r="J4065" s="30">
        <v>412.7</v>
      </c>
      <c r="K4065" s="30">
        <v>5.9</v>
      </c>
      <c r="L4065" s="30">
        <v>6.3150000000000004</v>
      </c>
      <c r="M4065" s="30">
        <v>6.3159999999999998</v>
      </c>
      <c r="N4065" s="30">
        <v>6.3229999999999995</v>
      </c>
      <c r="O4065" s="30">
        <v>8.16264908734275</v>
      </c>
      <c r="P4065" s="30">
        <v>19.122930750000002</v>
      </c>
      <c r="Q4065" s="30">
        <v>24.3</v>
      </c>
      <c r="R4065" s="30">
        <v>865.2</v>
      </c>
      <c r="S4065" s="30">
        <v>856.2</v>
      </c>
      <c r="T4065" s="30">
        <v>846.2</v>
      </c>
      <c r="U4065" s="30"/>
      <c r="V4065" s="30">
        <v>224.75</v>
      </c>
      <c r="W4065">
        <v>74.7</v>
      </c>
      <c r="X4065">
        <v>5.81</v>
      </c>
      <c r="Y4065">
        <v>1589</v>
      </c>
      <c r="Z4065">
        <v>922</v>
      </c>
      <c r="AA4065">
        <v>188.7</v>
      </c>
      <c r="AC4065">
        <v>66</v>
      </c>
      <c r="AD4065">
        <v>75.27</v>
      </c>
      <c r="AE4065">
        <v>591</v>
      </c>
      <c r="AF4065">
        <v>22.08</v>
      </c>
      <c r="AG4065">
        <v>183.7</v>
      </c>
      <c r="AH4065">
        <v>305.7</v>
      </c>
      <c r="AI4065">
        <v>366.4</v>
      </c>
      <c r="AJ4065">
        <v>221</v>
      </c>
      <c r="AK4065">
        <v>2475</v>
      </c>
      <c r="AL4065">
        <v>275.25</v>
      </c>
      <c r="AM4065">
        <v>395.5</v>
      </c>
      <c r="AN4065">
        <v>157.75</v>
      </c>
      <c r="AO4065">
        <v>404.25</v>
      </c>
      <c r="AP4065">
        <v>411</v>
      </c>
      <c r="AQ4065">
        <v>106.6</v>
      </c>
      <c r="AR4065">
        <v>171.75</v>
      </c>
      <c r="AS4065">
        <v>8.31</v>
      </c>
      <c r="AT4065">
        <v>159</v>
      </c>
      <c r="AW4065">
        <v>82</v>
      </c>
      <c r="BD4065">
        <v>54.975000000000001</v>
      </c>
      <c r="BE4065">
        <v>58.6</v>
      </c>
      <c r="BF4065">
        <v>81.625</v>
      </c>
      <c r="BG4065">
        <v>90.125</v>
      </c>
      <c r="BH4065">
        <v>337</v>
      </c>
    </row>
    <row r="4066" spans="1:60" x14ac:dyDescent="0.25">
      <c r="A4066" s="33">
        <v>38005</v>
      </c>
      <c r="B4066" s="30"/>
      <c r="C4066" s="30"/>
      <c r="D4066" s="30">
        <v>398</v>
      </c>
      <c r="E4066" s="30">
        <v>35.07</v>
      </c>
      <c r="F4066" s="30">
        <v>273.25</v>
      </c>
      <c r="G4066" s="30">
        <v>114.3125</v>
      </c>
      <c r="H4066" s="30">
        <v>1.96</v>
      </c>
      <c r="I4066" s="30">
        <v>84.1</v>
      </c>
      <c r="J4066" s="30">
        <v>406.7</v>
      </c>
      <c r="K4066" s="30">
        <v>6.1</v>
      </c>
      <c r="L4066" s="30">
        <v>6.3220000000000001</v>
      </c>
      <c r="M4066" s="30">
        <v>6.3210000000000006</v>
      </c>
      <c r="N4066" s="30">
        <v>6.33</v>
      </c>
      <c r="O4066" s="30">
        <v>7.4651136198789159</v>
      </c>
      <c r="P4066" s="30">
        <v>17.906016975</v>
      </c>
      <c r="Q4066" s="30">
        <v>24</v>
      </c>
      <c r="R4066" s="30">
        <v>860.9</v>
      </c>
      <c r="S4066" s="30">
        <v>851.9</v>
      </c>
      <c r="T4066" s="30">
        <v>844.9</v>
      </c>
      <c r="U4066" s="30"/>
      <c r="V4066" s="30">
        <v>219.65</v>
      </c>
      <c r="W4066">
        <v>71.150000000000006</v>
      </c>
      <c r="X4066">
        <v>5.79</v>
      </c>
      <c r="Y4066">
        <v>1597</v>
      </c>
      <c r="Z4066">
        <v>947</v>
      </c>
      <c r="AA4066">
        <v>188.5</v>
      </c>
      <c r="AC4066">
        <v>66.400000000000006</v>
      </c>
      <c r="AD4066">
        <v>74.72</v>
      </c>
      <c r="AE4066">
        <v>587</v>
      </c>
      <c r="AF4066">
        <v>22.06</v>
      </c>
      <c r="AG4066">
        <v>183.7</v>
      </c>
      <c r="AH4066">
        <v>305.60000000000002</v>
      </c>
      <c r="AI4066">
        <v>368.4</v>
      </c>
      <c r="AJ4066">
        <v>221</v>
      </c>
      <c r="AK4066">
        <v>2481</v>
      </c>
      <c r="AL4066">
        <v>272.5</v>
      </c>
      <c r="AM4066">
        <v>398</v>
      </c>
      <c r="AN4066">
        <v>158.5</v>
      </c>
      <c r="AO4066">
        <v>404.5</v>
      </c>
      <c r="AP4066">
        <v>413.5</v>
      </c>
      <c r="AQ4066">
        <v>106.7</v>
      </c>
      <c r="AR4066">
        <v>171.5</v>
      </c>
      <c r="AS4066">
        <v>8.33</v>
      </c>
      <c r="AT4066">
        <v>160.75</v>
      </c>
      <c r="AW4066">
        <v>82</v>
      </c>
      <c r="BD4066">
        <v>55.774999999999999</v>
      </c>
      <c r="BE4066">
        <v>59</v>
      </c>
      <c r="BF4066">
        <v>81.7</v>
      </c>
      <c r="BG4066">
        <v>90.55</v>
      </c>
      <c r="BH4066">
        <v>332.9</v>
      </c>
    </row>
    <row r="4067" spans="1:60" x14ac:dyDescent="0.25">
      <c r="A4067" s="33">
        <v>38002</v>
      </c>
      <c r="B4067" s="30"/>
      <c r="C4067" s="30"/>
      <c r="D4067" s="30">
        <v>398</v>
      </c>
      <c r="E4067" s="30">
        <v>35.07</v>
      </c>
      <c r="F4067" s="30">
        <v>273</v>
      </c>
      <c r="G4067" s="30">
        <v>114.3125</v>
      </c>
      <c r="H4067" s="30">
        <v>1.92</v>
      </c>
      <c r="I4067" s="30">
        <v>84.1</v>
      </c>
      <c r="J4067" s="30">
        <v>406.7</v>
      </c>
      <c r="K4067" s="30">
        <v>5.9</v>
      </c>
      <c r="L4067" s="30">
        <v>6.3220000000000001</v>
      </c>
      <c r="M4067" s="30">
        <v>6.3210000000000006</v>
      </c>
      <c r="N4067" s="30">
        <v>6.33</v>
      </c>
      <c r="O4067" s="30">
        <v>7.4651136198789159</v>
      </c>
      <c r="P4067" s="30">
        <v>17.906016975</v>
      </c>
      <c r="Q4067" s="30">
        <v>24</v>
      </c>
      <c r="R4067" s="30">
        <v>860.9</v>
      </c>
      <c r="S4067" s="30">
        <v>851.9</v>
      </c>
      <c r="T4067" s="30">
        <v>844.9</v>
      </c>
      <c r="U4067" s="30"/>
      <c r="V4067" s="30">
        <v>219.65</v>
      </c>
      <c r="W4067">
        <v>71.150000000000006</v>
      </c>
      <c r="X4067">
        <v>5.79</v>
      </c>
      <c r="Y4067">
        <v>1597</v>
      </c>
      <c r="Z4067">
        <v>925</v>
      </c>
      <c r="AA4067">
        <v>186.5</v>
      </c>
      <c r="AC4067">
        <v>66.400000000000006</v>
      </c>
      <c r="AD4067">
        <v>74.72</v>
      </c>
      <c r="AE4067">
        <v>602.5</v>
      </c>
      <c r="AF4067">
        <v>22.5</v>
      </c>
      <c r="AG4067">
        <v>188.3</v>
      </c>
      <c r="AH4067">
        <v>310.8</v>
      </c>
      <c r="AI4067">
        <v>368.9</v>
      </c>
      <c r="AJ4067">
        <v>221</v>
      </c>
      <c r="AK4067">
        <v>2480</v>
      </c>
      <c r="AL4067">
        <v>272.5</v>
      </c>
      <c r="AM4067">
        <v>398</v>
      </c>
      <c r="AN4067">
        <v>156.5</v>
      </c>
      <c r="AO4067">
        <v>404.5</v>
      </c>
      <c r="AP4067">
        <v>413.5</v>
      </c>
      <c r="AQ4067">
        <v>104.45</v>
      </c>
      <c r="AR4067">
        <v>170.5</v>
      </c>
      <c r="AS4067">
        <v>8.33</v>
      </c>
      <c r="AT4067">
        <v>160.75</v>
      </c>
      <c r="AW4067">
        <v>82</v>
      </c>
      <c r="BD4067">
        <v>55.274999999999999</v>
      </c>
      <c r="BE4067">
        <v>59.16</v>
      </c>
      <c r="BF4067">
        <v>80.2</v>
      </c>
      <c r="BG4067">
        <v>90.3</v>
      </c>
      <c r="BH4067">
        <v>336</v>
      </c>
    </row>
    <row r="4068" spans="1:60" x14ac:dyDescent="0.25">
      <c r="A4068" s="33">
        <v>38001</v>
      </c>
      <c r="B4068" s="30"/>
      <c r="C4068" s="30"/>
      <c r="D4068" s="30">
        <v>386.25</v>
      </c>
      <c r="E4068" s="30">
        <v>33.44</v>
      </c>
      <c r="F4068" s="30">
        <v>270.5</v>
      </c>
      <c r="G4068" s="30">
        <v>114.640625</v>
      </c>
      <c r="H4068" s="30">
        <v>1.89</v>
      </c>
      <c r="I4068" s="30">
        <v>84.075000000000003</v>
      </c>
      <c r="J4068" s="30">
        <v>408.4</v>
      </c>
      <c r="K4068" s="30">
        <v>5.64</v>
      </c>
      <c r="L4068" s="30">
        <v>6.2050000000000001</v>
      </c>
      <c r="M4068" s="30">
        <v>6.2039999999999997</v>
      </c>
      <c r="N4068" s="30">
        <v>6.2129999999999992</v>
      </c>
      <c r="O4068" s="30">
        <v>7.4453253796671746</v>
      </c>
      <c r="P4068" s="30">
        <v>17.81164407</v>
      </c>
      <c r="Q4068" s="30">
        <v>24.42</v>
      </c>
      <c r="R4068" s="30">
        <v>857.9</v>
      </c>
      <c r="S4068" s="30">
        <v>848.9</v>
      </c>
      <c r="T4068" s="30">
        <v>841.9</v>
      </c>
      <c r="U4068" s="30"/>
      <c r="V4068" s="30">
        <v>215.65</v>
      </c>
      <c r="W4068">
        <v>69.55</v>
      </c>
      <c r="X4068">
        <v>5.73</v>
      </c>
      <c r="Y4068">
        <v>1605</v>
      </c>
      <c r="Z4068">
        <v>907</v>
      </c>
      <c r="AA4068">
        <v>183.6</v>
      </c>
      <c r="AC4068">
        <v>65.650000000000006</v>
      </c>
      <c r="AD4068">
        <v>74.489999999999995</v>
      </c>
      <c r="AE4068">
        <v>610.75</v>
      </c>
      <c r="AF4068">
        <v>22.56</v>
      </c>
      <c r="AG4068">
        <v>190</v>
      </c>
      <c r="AH4068">
        <v>312.5</v>
      </c>
      <c r="AI4068">
        <v>370.45</v>
      </c>
      <c r="AJ4068">
        <v>222</v>
      </c>
      <c r="AK4068">
        <v>2482</v>
      </c>
      <c r="AL4068">
        <v>268.75</v>
      </c>
      <c r="AM4068">
        <v>386.25</v>
      </c>
      <c r="AN4068">
        <v>155.5</v>
      </c>
      <c r="AO4068">
        <v>396.75</v>
      </c>
      <c r="AP4068">
        <v>404.25</v>
      </c>
      <c r="AQ4068">
        <v>104</v>
      </c>
      <c r="AR4068">
        <v>169.75</v>
      </c>
      <c r="AS4068">
        <v>8.34</v>
      </c>
      <c r="AT4068">
        <v>156.75</v>
      </c>
      <c r="AW4068">
        <v>82</v>
      </c>
      <c r="BD4068">
        <v>54.75</v>
      </c>
      <c r="BE4068">
        <v>59.34</v>
      </c>
      <c r="BF4068">
        <v>78.7</v>
      </c>
      <c r="BG4068">
        <v>89.15</v>
      </c>
      <c r="BH4068">
        <v>324.89999999999998</v>
      </c>
    </row>
    <row r="4069" spans="1:60" x14ac:dyDescent="0.25">
      <c r="A4069" s="33">
        <v>38000</v>
      </c>
      <c r="B4069" s="30"/>
      <c r="C4069" s="30"/>
      <c r="D4069" s="30">
        <v>395.25</v>
      </c>
      <c r="E4069" s="30">
        <v>34.5</v>
      </c>
      <c r="F4069" s="30">
        <v>270</v>
      </c>
      <c r="G4069" s="30">
        <v>114.671875</v>
      </c>
      <c r="H4069" s="30">
        <v>1.92</v>
      </c>
      <c r="I4069" s="30">
        <v>83.95</v>
      </c>
      <c r="J4069" s="30">
        <v>421.7</v>
      </c>
      <c r="K4069" s="30">
        <v>5.44</v>
      </c>
      <c r="L4069" s="30">
        <v>6.4220000000000006</v>
      </c>
      <c r="M4069" s="30">
        <v>6.4210000000000003</v>
      </c>
      <c r="N4069" s="30">
        <v>6.43</v>
      </c>
      <c r="O4069" s="30">
        <v>8.047217686107599</v>
      </c>
      <c r="P4069" s="30">
        <v>19.217303654999998</v>
      </c>
      <c r="Q4069" s="30">
        <v>24.42</v>
      </c>
      <c r="R4069" s="30">
        <v>863.4</v>
      </c>
      <c r="S4069" s="30">
        <v>854.4</v>
      </c>
      <c r="T4069" s="30">
        <v>847.4</v>
      </c>
      <c r="U4069" s="30"/>
      <c r="V4069" s="30">
        <v>221.2</v>
      </c>
      <c r="W4069">
        <v>69.349999999999994</v>
      </c>
      <c r="X4069">
        <v>5.85</v>
      </c>
      <c r="Y4069">
        <v>1608</v>
      </c>
      <c r="Z4069">
        <v>906</v>
      </c>
      <c r="AA4069">
        <v>186</v>
      </c>
      <c r="AC4069">
        <v>65.349999999999994</v>
      </c>
      <c r="AD4069">
        <v>73.569999999999993</v>
      </c>
      <c r="AE4069">
        <v>607.25</v>
      </c>
      <c r="AF4069">
        <v>22.43</v>
      </c>
      <c r="AG4069">
        <v>189.9</v>
      </c>
      <c r="AH4069">
        <v>311.8</v>
      </c>
      <c r="AI4069">
        <v>371.65</v>
      </c>
      <c r="AJ4069">
        <v>222.25</v>
      </c>
      <c r="AK4069">
        <v>2466</v>
      </c>
      <c r="AL4069">
        <v>268.75</v>
      </c>
      <c r="AM4069">
        <v>395.25</v>
      </c>
      <c r="AN4069">
        <v>154.5</v>
      </c>
      <c r="AO4069">
        <v>403.75</v>
      </c>
      <c r="AP4069">
        <v>409.25</v>
      </c>
      <c r="AQ4069">
        <v>103.6</v>
      </c>
      <c r="AR4069">
        <v>170</v>
      </c>
      <c r="AS4069">
        <v>8.42</v>
      </c>
      <c r="AT4069">
        <v>161.5</v>
      </c>
      <c r="AW4069">
        <v>82</v>
      </c>
      <c r="BD4069">
        <v>54.75</v>
      </c>
      <c r="BE4069">
        <v>59.46</v>
      </c>
      <c r="BF4069">
        <v>78.7</v>
      </c>
      <c r="BG4069">
        <v>89.15</v>
      </c>
      <c r="BH4069">
        <v>316.60000000000002</v>
      </c>
    </row>
    <row r="4070" spans="1:60" x14ac:dyDescent="0.25">
      <c r="A4070" s="33">
        <v>37999</v>
      </c>
      <c r="B4070" s="30"/>
      <c r="C4070" s="30"/>
      <c r="D4070" s="30">
        <v>392</v>
      </c>
      <c r="E4070" s="30">
        <v>34.43</v>
      </c>
      <c r="F4070" s="30">
        <v>271.5</v>
      </c>
      <c r="G4070" s="30">
        <v>114.4375</v>
      </c>
      <c r="H4070" s="30">
        <v>1.82</v>
      </c>
      <c r="I4070" s="30">
        <v>82.45</v>
      </c>
      <c r="J4070" s="30">
        <v>423.7</v>
      </c>
      <c r="K4070" s="30">
        <v>5.22</v>
      </c>
      <c r="L4070" s="30">
        <v>6.5870000000000006</v>
      </c>
      <c r="M4070" s="30">
        <v>6.5879999999999992</v>
      </c>
      <c r="N4070" s="30">
        <v>6.5970000000000004</v>
      </c>
      <c r="O4070" s="30">
        <v>7.9878529654723796</v>
      </c>
      <c r="P4070" s="30">
        <v>19.89778197</v>
      </c>
      <c r="Q4070" s="30">
        <v>23.44</v>
      </c>
      <c r="R4070" s="30">
        <v>865.7</v>
      </c>
      <c r="S4070" s="30">
        <v>855.7</v>
      </c>
      <c r="T4070" s="30">
        <v>848.7</v>
      </c>
      <c r="U4070" s="30"/>
      <c r="V4070" s="30">
        <v>223.2</v>
      </c>
      <c r="W4070">
        <v>69.95</v>
      </c>
      <c r="X4070">
        <v>5.98</v>
      </c>
      <c r="Y4070">
        <v>1641</v>
      </c>
      <c r="Z4070">
        <v>922</v>
      </c>
      <c r="AA4070">
        <v>190.9</v>
      </c>
      <c r="AC4070">
        <v>64.05</v>
      </c>
      <c r="AD4070">
        <v>74.31</v>
      </c>
      <c r="AE4070">
        <v>597.25</v>
      </c>
      <c r="AF4070">
        <v>22.28</v>
      </c>
      <c r="AG4070">
        <v>186.8</v>
      </c>
      <c r="AH4070">
        <v>311.60000000000002</v>
      </c>
      <c r="AI4070">
        <v>369.15</v>
      </c>
      <c r="AJ4070">
        <v>220.75</v>
      </c>
      <c r="AK4070">
        <v>2461</v>
      </c>
      <c r="AL4070">
        <v>268.5</v>
      </c>
      <c r="AM4070">
        <v>392</v>
      </c>
      <c r="AN4070">
        <v>157.25</v>
      </c>
      <c r="AO4070">
        <v>403.25</v>
      </c>
      <c r="AP4070">
        <v>408.5</v>
      </c>
      <c r="AQ4070">
        <v>105.1</v>
      </c>
      <c r="AR4070">
        <v>171</v>
      </c>
      <c r="AS4070">
        <v>8.34</v>
      </c>
      <c r="AT4070">
        <v>162.75</v>
      </c>
      <c r="AW4070">
        <v>82</v>
      </c>
      <c r="BD4070">
        <v>53.8</v>
      </c>
      <c r="BE4070">
        <v>59.79</v>
      </c>
      <c r="BF4070">
        <v>77.849999999999994</v>
      </c>
      <c r="BG4070">
        <v>89.2</v>
      </c>
      <c r="BH4070">
        <v>321.10000000000002</v>
      </c>
    </row>
    <row r="4071" spans="1:60" x14ac:dyDescent="0.25">
      <c r="A4071" s="33">
        <v>37998</v>
      </c>
      <c r="B4071" s="30"/>
      <c r="C4071" s="30"/>
      <c r="D4071" s="30">
        <v>399.25</v>
      </c>
      <c r="E4071" s="30">
        <v>34.72</v>
      </c>
      <c r="F4071" s="30">
        <v>270</v>
      </c>
      <c r="G4071" s="30">
        <v>113.96875</v>
      </c>
      <c r="H4071" s="30">
        <v>1.73</v>
      </c>
      <c r="I4071" s="30">
        <v>83.375</v>
      </c>
      <c r="J4071" s="30">
        <v>426.3</v>
      </c>
      <c r="K4071" s="30">
        <v>5.08</v>
      </c>
      <c r="L4071" s="30">
        <v>6.6050000000000004</v>
      </c>
      <c r="M4071" s="30">
        <v>6.6079999999999997</v>
      </c>
      <c r="N4071" s="30">
        <v>6.6170000000000009</v>
      </c>
      <c r="O4071" s="30">
        <v>7.9152960846960001</v>
      </c>
      <c r="P4071" s="30">
        <v>21.308408549999999</v>
      </c>
      <c r="Q4071" s="30">
        <v>24.4</v>
      </c>
      <c r="R4071" s="30">
        <v>859.6</v>
      </c>
      <c r="S4071" s="30">
        <v>850.1</v>
      </c>
      <c r="T4071" s="30">
        <v>843.1</v>
      </c>
      <c r="U4071" s="30"/>
      <c r="V4071" s="30">
        <v>219.4</v>
      </c>
      <c r="W4071">
        <v>70.8</v>
      </c>
      <c r="X4071">
        <v>5.97</v>
      </c>
      <c r="Y4071">
        <v>1665</v>
      </c>
      <c r="Z4071">
        <v>938</v>
      </c>
      <c r="AA4071">
        <v>190.5</v>
      </c>
      <c r="AC4071">
        <v>64.7</v>
      </c>
      <c r="AD4071">
        <v>74.260000000000005</v>
      </c>
      <c r="AE4071">
        <v>597.25</v>
      </c>
      <c r="AF4071">
        <v>22.28</v>
      </c>
      <c r="AG4071">
        <v>186.8</v>
      </c>
      <c r="AH4071">
        <v>311.60000000000002</v>
      </c>
      <c r="AI4071">
        <v>367.05</v>
      </c>
      <c r="AJ4071">
        <v>220.75</v>
      </c>
      <c r="AK4071">
        <v>2461</v>
      </c>
      <c r="AL4071">
        <v>265.5</v>
      </c>
      <c r="AM4071">
        <v>399.25</v>
      </c>
      <c r="AN4071">
        <v>150</v>
      </c>
      <c r="AO4071">
        <v>409.75</v>
      </c>
      <c r="AP4071">
        <v>412.25</v>
      </c>
      <c r="AQ4071">
        <v>105</v>
      </c>
      <c r="AR4071">
        <v>170</v>
      </c>
      <c r="AS4071">
        <v>8.4499999999999993</v>
      </c>
      <c r="AT4071">
        <v>162.75</v>
      </c>
      <c r="AW4071">
        <v>82</v>
      </c>
      <c r="BD4071">
        <v>53.2</v>
      </c>
      <c r="BE4071">
        <v>60.13</v>
      </c>
      <c r="BF4071">
        <v>76.349999999999994</v>
      </c>
      <c r="BG4071">
        <v>88.674999999999997</v>
      </c>
      <c r="BH4071">
        <v>312.60000000000002</v>
      </c>
    </row>
    <row r="4072" spans="1:60" x14ac:dyDescent="0.25">
      <c r="A4072" s="33">
        <v>37995</v>
      </c>
      <c r="B4072" s="30"/>
      <c r="C4072" s="30"/>
      <c r="D4072" s="30">
        <v>385.5</v>
      </c>
      <c r="E4072" s="30">
        <v>34.31</v>
      </c>
      <c r="F4072" s="30">
        <v>267.5</v>
      </c>
      <c r="G4072" s="30">
        <v>113.921875</v>
      </c>
      <c r="H4072" s="30">
        <v>1.75</v>
      </c>
      <c r="I4072" s="30">
        <v>84.875</v>
      </c>
      <c r="J4072" s="30">
        <v>426.4</v>
      </c>
      <c r="K4072" s="30">
        <v>5</v>
      </c>
      <c r="L4072" s="30">
        <v>6.4850000000000003</v>
      </c>
      <c r="M4072" s="30">
        <v>6.4879999999999995</v>
      </c>
      <c r="N4072" s="30">
        <v>6.4970000000000008</v>
      </c>
      <c r="O4072" s="30">
        <v>8.0125882657370546</v>
      </c>
      <c r="P4072" s="30">
        <v>22.078292775000001</v>
      </c>
      <c r="Q4072" s="30">
        <v>23.82</v>
      </c>
      <c r="R4072" s="30">
        <v>855</v>
      </c>
      <c r="S4072" s="30">
        <v>845</v>
      </c>
      <c r="T4072" s="30">
        <v>838</v>
      </c>
      <c r="U4072" s="30"/>
      <c r="V4072" s="30">
        <v>208.55</v>
      </c>
      <c r="W4072">
        <v>68.8</v>
      </c>
      <c r="X4072">
        <v>5.93</v>
      </c>
      <c r="Y4072">
        <v>1671</v>
      </c>
      <c r="Z4072">
        <v>943</v>
      </c>
      <c r="AA4072">
        <v>188.8</v>
      </c>
      <c r="AC4072">
        <v>64.099999999999994</v>
      </c>
      <c r="AD4072">
        <v>74.17</v>
      </c>
      <c r="AE4072">
        <v>609.75</v>
      </c>
      <c r="AF4072">
        <v>22.51</v>
      </c>
      <c r="AG4072">
        <v>190.9</v>
      </c>
      <c r="AH4072">
        <v>315.89999999999998</v>
      </c>
      <c r="AI4072">
        <v>362.5</v>
      </c>
      <c r="AJ4072">
        <v>220.25</v>
      </c>
      <c r="AK4072">
        <v>2459</v>
      </c>
      <c r="AL4072">
        <v>251</v>
      </c>
      <c r="AM4072">
        <v>385.5</v>
      </c>
      <c r="AN4072">
        <v>150</v>
      </c>
      <c r="AO4072">
        <v>392.25</v>
      </c>
      <c r="AP4072">
        <v>401.75</v>
      </c>
      <c r="AQ4072">
        <v>105.35</v>
      </c>
      <c r="AR4072">
        <v>168</v>
      </c>
      <c r="AS4072">
        <v>8.98</v>
      </c>
      <c r="AT4072">
        <v>155</v>
      </c>
      <c r="AW4072">
        <v>82</v>
      </c>
      <c r="BD4072">
        <v>52.424999999999997</v>
      </c>
      <c r="BE4072">
        <v>60.27</v>
      </c>
      <c r="BF4072">
        <v>74.849999999999994</v>
      </c>
      <c r="BG4072">
        <v>87.174999999999997</v>
      </c>
      <c r="BH4072">
        <v>312.60000000000002</v>
      </c>
    </row>
    <row r="4073" spans="1:60" x14ac:dyDescent="0.25">
      <c r="A4073" s="33">
        <v>37994</v>
      </c>
      <c r="B4073" s="30"/>
      <c r="C4073" s="30"/>
      <c r="D4073" s="30">
        <v>394</v>
      </c>
      <c r="E4073" s="30">
        <v>33.979999999999997</v>
      </c>
      <c r="F4073" s="30">
        <v>267.25</v>
      </c>
      <c r="G4073" s="30">
        <v>112.53125</v>
      </c>
      <c r="H4073" s="30">
        <v>1.81</v>
      </c>
      <c r="I4073" s="30">
        <v>84.125</v>
      </c>
      <c r="J4073" s="30">
        <v>424</v>
      </c>
      <c r="K4073" s="30">
        <v>5.04</v>
      </c>
      <c r="L4073" s="30">
        <v>6.2610000000000001</v>
      </c>
      <c r="M4073" s="30">
        <v>6.2639999999999993</v>
      </c>
      <c r="N4073" s="30">
        <v>6.2729999999999997</v>
      </c>
      <c r="O4073" s="30">
        <v>8.16264908734275</v>
      </c>
      <c r="P4073" s="30">
        <v>21.730603125000002</v>
      </c>
      <c r="Q4073" s="30">
        <v>23.96</v>
      </c>
      <c r="R4073" s="30">
        <v>856.5</v>
      </c>
      <c r="S4073" s="30">
        <v>846.5</v>
      </c>
      <c r="T4073" s="30">
        <v>838.5</v>
      </c>
      <c r="U4073" s="30"/>
      <c r="V4073" s="30">
        <v>204</v>
      </c>
      <c r="W4073">
        <v>68.349999999999994</v>
      </c>
      <c r="X4073">
        <v>5.76</v>
      </c>
      <c r="Y4073">
        <v>1611</v>
      </c>
      <c r="Z4073">
        <v>918</v>
      </c>
      <c r="AA4073">
        <v>185.8</v>
      </c>
      <c r="AC4073">
        <v>65.05</v>
      </c>
      <c r="AD4073">
        <v>75.13</v>
      </c>
      <c r="AE4073">
        <v>615</v>
      </c>
      <c r="AF4073">
        <v>22.6</v>
      </c>
      <c r="AG4073">
        <v>191.6</v>
      </c>
      <c r="AH4073">
        <v>315</v>
      </c>
      <c r="AI4073">
        <v>362.55</v>
      </c>
      <c r="AJ4073">
        <v>218.25</v>
      </c>
      <c r="AK4073">
        <v>2471</v>
      </c>
      <c r="AL4073">
        <v>251.75</v>
      </c>
      <c r="AM4073">
        <v>394</v>
      </c>
      <c r="AN4073">
        <v>153</v>
      </c>
      <c r="AO4073">
        <v>398.5</v>
      </c>
      <c r="AP4073">
        <v>406.5</v>
      </c>
      <c r="AQ4073">
        <v>106.75</v>
      </c>
      <c r="AR4073">
        <v>169.5</v>
      </c>
      <c r="AS4073">
        <v>8.94</v>
      </c>
      <c r="AT4073">
        <v>155.75</v>
      </c>
      <c r="AW4073">
        <v>82</v>
      </c>
      <c r="BD4073">
        <v>51.774999999999999</v>
      </c>
      <c r="BE4073">
        <v>60.31</v>
      </c>
      <c r="BF4073">
        <v>74.7</v>
      </c>
      <c r="BG4073">
        <v>86</v>
      </c>
      <c r="BH4073">
        <v>308.5</v>
      </c>
    </row>
    <row r="4074" spans="1:60" x14ac:dyDescent="0.25">
      <c r="A4074" s="33">
        <v>37993</v>
      </c>
      <c r="B4074" s="30"/>
      <c r="C4074" s="30"/>
      <c r="D4074" s="30">
        <v>395.5</v>
      </c>
      <c r="E4074" s="30">
        <v>33.619999999999997</v>
      </c>
      <c r="F4074" s="30">
        <v>269</v>
      </c>
      <c r="G4074" s="30">
        <v>112.5</v>
      </c>
      <c r="H4074" s="30">
        <v>1.84</v>
      </c>
      <c r="I4074" s="30">
        <v>82.8</v>
      </c>
      <c r="J4074" s="30">
        <v>421.9</v>
      </c>
      <c r="K4074" s="30">
        <v>5.16</v>
      </c>
      <c r="L4074" s="30">
        <v>6.2510000000000003</v>
      </c>
      <c r="M4074" s="30">
        <v>6.2539999999999996</v>
      </c>
      <c r="N4074" s="30">
        <v>6.2629999999999999</v>
      </c>
      <c r="O4074" s="30">
        <v>8.0373235660017297</v>
      </c>
      <c r="P4074" s="30">
        <v>21.40774845</v>
      </c>
      <c r="Q4074" s="30">
        <v>23.68</v>
      </c>
      <c r="R4074" s="30">
        <v>844.9</v>
      </c>
      <c r="S4074" s="30">
        <v>836.9</v>
      </c>
      <c r="T4074" s="30">
        <v>828.9</v>
      </c>
      <c r="U4074" s="30"/>
      <c r="V4074" s="30">
        <v>204.75</v>
      </c>
      <c r="W4074">
        <v>68.849999999999994</v>
      </c>
      <c r="X4074">
        <v>5.94</v>
      </c>
      <c r="Y4074">
        <v>1642</v>
      </c>
      <c r="Z4074">
        <v>933</v>
      </c>
      <c r="AA4074">
        <v>187.5</v>
      </c>
      <c r="AC4074">
        <v>65.95</v>
      </c>
      <c r="AD4074">
        <v>74.040000000000006</v>
      </c>
      <c r="AE4074">
        <v>616.75</v>
      </c>
      <c r="AF4074">
        <v>22.29</v>
      </c>
      <c r="AG4074">
        <v>192.7</v>
      </c>
      <c r="AH4074">
        <v>314.60000000000002</v>
      </c>
      <c r="AI4074">
        <v>365.75</v>
      </c>
      <c r="AJ4074">
        <v>218</v>
      </c>
      <c r="AK4074">
        <v>2471</v>
      </c>
      <c r="AL4074">
        <v>250</v>
      </c>
      <c r="AM4074">
        <v>395.5</v>
      </c>
      <c r="AN4074">
        <v>154</v>
      </c>
      <c r="AO4074">
        <v>397.75</v>
      </c>
      <c r="AP4074">
        <v>406.75</v>
      </c>
      <c r="AQ4074">
        <v>108</v>
      </c>
      <c r="AR4074">
        <v>170</v>
      </c>
      <c r="AS4074">
        <v>8.93</v>
      </c>
      <c r="AT4074">
        <v>155.75</v>
      </c>
      <c r="AW4074">
        <v>82</v>
      </c>
      <c r="BD4074">
        <v>53.75</v>
      </c>
      <c r="BE4074">
        <v>60.3</v>
      </c>
      <c r="BF4074">
        <v>75.924999999999997</v>
      </c>
      <c r="BG4074">
        <v>86.224999999999994</v>
      </c>
      <c r="BH4074">
        <v>298.5</v>
      </c>
    </row>
    <row r="4075" spans="1:60" x14ac:dyDescent="0.25">
      <c r="A4075" s="33">
        <v>37992</v>
      </c>
      <c r="B4075" s="30"/>
      <c r="C4075" s="30"/>
      <c r="D4075" s="30">
        <v>394.5</v>
      </c>
      <c r="E4075" s="30">
        <v>33.700000000000003</v>
      </c>
      <c r="F4075" s="30">
        <v>272</v>
      </c>
      <c r="G4075" s="30">
        <v>112.203125</v>
      </c>
      <c r="H4075" s="30">
        <v>1.77</v>
      </c>
      <c r="I4075" s="30">
        <v>81.3</v>
      </c>
      <c r="J4075" s="30">
        <v>422.8</v>
      </c>
      <c r="K4075" s="30">
        <v>5.14</v>
      </c>
      <c r="L4075" s="30">
        <v>6.3159999999999998</v>
      </c>
      <c r="M4075" s="30">
        <v>6.319</v>
      </c>
      <c r="N4075" s="30">
        <v>6.3279999999999994</v>
      </c>
      <c r="O4075" s="30">
        <v>7.9895019854900253</v>
      </c>
      <c r="P4075" s="30">
        <v>21.382913474999999</v>
      </c>
      <c r="Q4075" s="30">
        <v>23.7</v>
      </c>
      <c r="R4075" s="30">
        <v>850.9</v>
      </c>
      <c r="S4075" s="30">
        <v>842.1</v>
      </c>
      <c r="T4075" s="30">
        <v>835.1</v>
      </c>
      <c r="U4075" s="30"/>
      <c r="V4075" s="30">
        <v>204.65</v>
      </c>
      <c r="W4075">
        <v>70.05</v>
      </c>
      <c r="X4075">
        <v>5.85</v>
      </c>
      <c r="Y4075">
        <v>1550</v>
      </c>
      <c r="Z4075">
        <v>885</v>
      </c>
      <c r="AA4075">
        <v>186.4</v>
      </c>
      <c r="AC4075">
        <v>66.849999999999994</v>
      </c>
      <c r="AD4075">
        <v>75.67</v>
      </c>
      <c r="AE4075">
        <v>612.75</v>
      </c>
      <c r="AF4075">
        <v>22.3</v>
      </c>
      <c r="AG4075">
        <v>191.6</v>
      </c>
      <c r="AH4075">
        <v>313.60000000000002</v>
      </c>
      <c r="AI4075">
        <v>368.6</v>
      </c>
      <c r="AJ4075">
        <v>217</v>
      </c>
      <c r="AK4075">
        <v>2502</v>
      </c>
      <c r="AL4075">
        <v>251.5</v>
      </c>
      <c r="AM4075">
        <v>394.5</v>
      </c>
      <c r="AN4075">
        <v>155.75</v>
      </c>
      <c r="AO4075">
        <v>398.5</v>
      </c>
      <c r="AP4075">
        <v>407.25</v>
      </c>
      <c r="AQ4075">
        <v>109.5</v>
      </c>
      <c r="AR4075">
        <v>170.5</v>
      </c>
      <c r="AS4075">
        <v>8.82</v>
      </c>
      <c r="AT4075">
        <v>155.75</v>
      </c>
      <c r="AW4075">
        <v>82</v>
      </c>
      <c r="BD4075">
        <v>53.975000000000001</v>
      </c>
      <c r="BE4075">
        <v>60.6</v>
      </c>
      <c r="BF4075">
        <v>75.2</v>
      </c>
      <c r="BG4075">
        <v>84.724999999999994</v>
      </c>
      <c r="BH4075">
        <v>301.8</v>
      </c>
    </row>
    <row r="4076" spans="1:60" x14ac:dyDescent="0.25">
      <c r="A4076" s="33">
        <v>37991</v>
      </c>
      <c r="B4076" s="30"/>
      <c r="C4076" s="30"/>
      <c r="D4076" s="30">
        <v>398.5</v>
      </c>
      <c r="E4076" s="30">
        <v>33.78</v>
      </c>
      <c r="F4076" s="30">
        <v>274.25</v>
      </c>
      <c r="G4076" s="30">
        <v>111.3125</v>
      </c>
      <c r="H4076" s="30">
        <v>1.77</v>
      </c>
      <c r="I4076" s="30">
        <v>81.525000000000006</v>
      </c>
      <c r="J4076" s="30">
        <v>424.4</v>
      </c>
      <c r="K4076" s="30">
        <v>5.14</v>
      </c>
      <c r="L4076" s="30">
        <v>6.2329999999999997</v>
      </c>
      <c r="M4076" s="30">
        <v>6.2360000000000007</v>
      </c>
      <c r="N4076" s="30">
        <v>6.2450000000000001</v>
      </c>
      <c r="O4076" s="30">
        <v>8.3275510891072493</v>
      </c>
      <c r="P4076" s="30">
        <v>21.829943025000002</v>
      </c>
      <c r="Q4076" s="30">
        <v>23.78</v>
      </c>
      <c r="R4076" s="30">
        <v>842.5</v>
      </c>
      <c r="S4076" s="30">
        <v>833.5</v>
      </c>
      <c r="T4076" s="30">
        <v>827</v>
      </c>
      <c r="U4076" s="30"/>
      <c r="V4076" s="30">
        <v>204.8</v>
      </c>
      <c r="W4076">
        <v>68.599999999999994</v>
      </c>
      <c r="X4076">
        <v>5.7</v>
      </c>
      <c r="Y4076">
        <v>1474</v>
      </c>
      <c r="Z4076">
        <v>851</v>
      </c>
      <c r="AA4076">
        <v>181.4</v>
      </c>
      <c r="AC4076">
        <v>64.650000000000006</v>
      </c>
      <c r="AD4076">
        <v>75.8</v>
      </c>
      <c r="AE4076">
        <v>643</v>
      </c>
      <c r="AF4076">
        <v>22.8</v>
      </c>
      <c r="AG4076">
        <v>203</v>
      </c>
      <c r="AH4076">
        <v>318.3</v>
      </c>
      <c r="AI4076">
        <v>368.6</v>
      </c>
      <c r="AJ4076">
        <v>218.75</v>
      </c>
      <c r="AK4076">
        <v>2516</v>
      </c>
      <c r="AL4076">
        <v>253</v>
      </c>
      <c r="AM4076">
        <v>398.5</v>
      </c>
      <c r="AN4076">
        <v>157</v>
      </c>
      <c r="AO4076">
        <v>403.75</v>
      </c>
      <c r="AP4076">
        <v>408.5</v>
      </c>
      <c r="AQ4076">
        <v>109.7</v>
      </c>
      <c r="AR4076">
        <v>166.5</v>
      </c>
      <c r="AS4076">
        <v>8.7550000000000008</v>
      </c>
      <c r="AT4076">
        <v>154.5</v>
      </c>
      <c r="AW4076">
        <v>82</v>
      </c>
      <c r="BD4076">
        <v>54.924999999999997</v>
      </c>
      <c r="BE4076">
        <v>60.45</v>
      </c>
      <c r="BF4076">
        <v>75.400000000000006</v>
      </c>
      <c r="BG4076">
        <v>83.575000000000003</v>
      </c>
      <c r="BH4076">
        <v>303.39999999999998</v>
      </c>
    </row>
    <row r="4077" spans="1:60" x14ac:dyDescent="0.25">
      <c r="A4077" s="33">
        <v>37988</v>
      </c>
      <c r="B4077" s="30"/>
      <c r="C4077" s="30"/>
      <c r="D4077" s="30">
        <v>405.75</v>
      </c>
      <c r="E4077" s="30">
        <v>32.520000000000003</v>
      </c>
      <c r="F4077" s="30">
        <v>273.5</v>
      </c>
      <c r="G4077" s="30">
        <v>111.34375</v>
      </c>
      <c r="H4077" s="30">
        <v>1.73</v>
      </c>
      <c r="I4077" s="30">
        <v>80.025000000000006</v>
      </c>
      <c r="J4077" s="30">
        <v>415.7</v>
      </c>
      <c r="K4077" s="30">
        <v>5.2</v>
      </c>
      <c r="L4077" s="30">
        <v>5.9529999999999994</v>
      </c>
      <c r="M4077" s="30">
        <v>5.9560000000000004</v>
      </c>
      <c r="N4077" s="30">
        <v>5.9649999999999999</v>
      </c>
      <c r="O4077" s="30">
        <v>8.0966882866369492</v>
      </c>
      <c r="P4077" s="30">
        <v>20.816676044999998</v>
      </c>
      <c r="Q4077" s="30">
        <v>23.12</v>
      </c>
      <c r="R4077" s="30">
        <v>811.3</v>
      </c>
      <c r="S4077" s="30">
        <v>805.3</v>
      </c>
      <c r="T4077" s="30">
        <v>802.3</v>
      </c>
      <c r="U4077" s="30"/>
      <c r="V4077" s="30">
        <v>197.5</v>
      </c>
      <c r="W4077">
        <v>64.95</v>
      </c>
      <c r="X4077">
        <v>5.67</v>
      </c>
      <c r="Y4077">
        <v>1515</v>
      </c>
      <c r="Z4077">
        <v>859</v>
      </c>
      <c r="AA4077">
        <v>183.5</v>
      </c>
      <c r="AC4077">
        <v>64.099999999999994</v>
      </c>
      <c r="AD4077">
        <v>75.069999999999993</v>
      </c>
      <c r="AE4077">
        <v>643</v>
      </c>
      <c r="AF4077">
        <v>22.8</v>
      </c>
      <c r="AG4077">
        <v>203</v>
      </c>
      <c r="AH4077">
        <v>318.3</v>
      </c>
      <c r="AI4077">
        <v>369.95</v>
      </c>
      <c r="AJ4077">
        <v>218.75</v>
      </c>
      <c r="AK4077">
        <v>2516</v>
      </c>
      <c r="AL4077">
        <v>253.25</v>
      </c>
      <c r="AM4077">
        <v>405.75</v>
      </c>
      <c r="AN4077">
        <v>156.25</v>
      </c>
      <c r="AO4077">
        <v>409</v>
      </c>
      <c r="AP4077">
        <v>415.75</v>
      </c>
      <c r="AQ4077">
        <v>108.6</v>
      </c>
      <c r="AR4077">
        <v>166.5</v>
      </c>
      <c r="AS4077">
        <v>8.6999999999999993</v>
      </c>
      <c r="AT4077">
        <v>152</v>
      </c>
      <c r="AW4077">
        <v>82</v>
      </c>
      <c r="BD4077">
        <v>54.65</v>
      </c>
      <c r="BE4077">
        <v>60.2</v>
      </c>
      <c r="BF4077">
        <v>73.900000000000006</v>
      </c>
      <c r="BG4077">
        <v>82.075000000000003</v>
      </c>
      <c r="BH4077">
        <v>303.39999999999998</v>
      </c>
    </row>
    <row r="4078" spans="1:60" x14ac:dyDescent="0.25">
      <c r="A4078" s="33">
        <v>37987</v>
      </c>
      <c r="B4078" s="30"/>
      <c r="C4078" s="30"/>
      <c r="D4078" s="30">
        <v>377</v>
      </c>
      <c r="E4078" s="30">
        <v>32.520000000000003</v>
      </c>
      <c r="F4078" s="30">
        <v>273.5</v>
      </c>
      <c r="G4078" s="30">
        <v>112.265625</v>
      </c>
      <c r="H4078" s="30">
        <v>1.65</v>
      </c>
      <c r="I4078" s="30">
        <v>78.75</v>
      </c>
      <c r="J4078" s="30">
        <v>415.7</v>
      </c>
      <c r="K4078" s="30">
        <v>5.14</v>
      </c>
      <c r="L4078" s="30">
        <v>5.9529999999999994</v>
      </c>
      <c r="M4078" s="30">
        <v>5.9560000000000004</v>
      </c>
      <c r="N4078" s="30">
        <v>5.9649999999999999</v>
      </c>
      <c r="O4078" s="30">
        <v>7.776778403213819</v>
      </c>
      <c r="P4078" s="30">
        <v>20.925949935000002</v>
      </c>
      <c r="Q4078" s="30">
        <v>22.4</v>
      </c>
      <c r="R4078" s="30">
        <v>811.3</v>
      </c>
      <c r="S4078" s="30">
        <v>805.3</v>
      </c>
      <c r="T4078" s="30">
        <v>802.3</v>
      </c>
      <c r="U4078" s="30"/>
      <c r="V4078" s="30">
        <v>197.5</v>
      </c>
      <c r="W4078">
        <v>64.95</v>
      </c>
      <c r="X4078">
        <v>5.67</v>
      </c>
      <c r="Y4078">
        <v>1515</v>
      </c>
      <c r="Z4078">
        <v>893</v>
      </c>
      <c r="AA4078">
        <v>184.5</v>
      </c>
      <c r="AC4078">
        <v>64.099999999999994</v>
      </c>
      <c r="AD4078">
        <v>75.069999999999993</v>
      </c>
      <c r="AE4078">
        <v>641</v>
      </c>
      <c r="AF4078">
        <v>22.67</v>
      </c>
      <c r="AG4078">
        <v>207.6</v>
      </c>
      <c r="AH4078">
        <v>320.8</v>
      </c>
      <c r="AI4078">
        <v>369.9</v>
      </c>
      <c r="AJ4078">
        <v>218</v>
      </c>
      <c r="AK4078">
        <v>2485</v>
      </c>
      <c r="AL4078">
        <v>246</v>
      </c>
      <c r="AM4078">
        <v>377</v>
      </c>
      <c r="AN4078">
        <v>153.5</v>
      </c>
      <c r="AO4078">
        <v>384.75</v>
      </c>
      <c r="AP4078">
        <v>393.75</v>
      </c>
      <c r="AQ4078">
        <v>106.8</v>
      </c>
      <c r="AR4078">
        <v>166</v>
      </c>
      <c r="AS4078">
        <v>8.5399999999999991</v>
      </c>
      <c r="AT4078">
        <v>146.25</v>
      </c>
      <c r="AW4078">
        <v>82</v>
      </c>
      <c r="BD4078">
        <v>55.95</v>
      </c>
      <c r="BE4078">
        <v>60.35</v>
      </c>
      <c r="BF4078">
        <v>75.3</v>
      </c>
      <c r="BG4078">
        <v>82.6</v>
      </c>
      <c r="BH4078">
        <v>300.10000000000002</v>
      </c>
    </row>
    <row r="4079" spans="1:60" x14ac:dyDescent="0.25">
      <c r="A4079" s="33">
        <v>37986</v>
      </c>
      <c r="B4079" s="30"/>
      <c r="C4079" s="30"/>
      <c r="D4079" s="30">
        <v>377</v>
      </c>
      <c r="E4079" s="30">
        <v>32.520000000000003</v>
      </c>
      <c r="F4079" s="30">
        <v>273.5</v>
      </c>
      <c r="G4079" s="30">
        <v>112.265625</v>
      </c>
      <c r="H4079" s="30">
        <v>1.65</v>
      </c>
      <c r="I4079" s="30">
        <v>78.75</v>
      </c>
      <c r="J4079" s="30">
        <v>415.7</v>
      </c>
      <c r="K4079" s="30">
        <v>5.14</v>
      </c>
      <c r="L4079" s="30">
        <v>5.9529999999999994</v>
      </c>
      <c r="M4079" s="30">
        <v>5.9560000000000004</v>
      </c>
      <c r="N4079" s="30">
        <v>5.9649999999999999</v>
      </c>
      <c r="O4079" s="30">
        <v>7.776778403213819</v>
      </c>
      <c r="P4079" s="30">
        <v>20.925949935000002</v>
      </c>
      <c r="Q4079" s="30">
        <v>22.4</v>
      </c>
      <c r="R4079" s="30">
        <v>811.3</v>
      </c>
      <c r="S4079" s="30">
        <v>805.3</v>
      </c>
      <c r="T4079" s="30">
        <v>802.3</v>
      </c>
      <c r="U4079" s="30"/>
      <c r="V4079" s="30">
        <v>197.5</v>
      </c>
      <c r="W4079">
        <v>64.95</v>
      </c>
      <c r="X4079">
        <v>5.67</v>
      </c>
      <c r="Y4079">
        <v>1515</v>
      </c>
      <c r="Z4079">
        <v>893</v>
      </c>
      <c r="AA4079">
        <v>184.5</v>
      </c>
      <c r="AC4079">
        <v>64.099999999999994</v>
      </c>
      <c r="AD4079">
        <v>75.069999999999993</v>
      </c>
      <c r="AE4079">
        <v>643.5</v>
      </c>
      <c r="AF4079">
        <v>22.72</v>
      </c>
      <c r="AG4079">
        <v>208</v>
      </c>
      <c r="AH4079">
        <v>318.89999999999998</v>
      </c>
      <c r="AI4079">
        <v>370.05</v>
      </c>
      <c r="AJ4079">
        <v>218</v>
      </c>
      <c r="AK4079">
        <v>2484</v>
      </c>
      <c r="AL4079">
        <v>246</v>
      </c>
      <c r="AM4079">
        <v>377</v>
      </c>
      <c r="AN4079">
        <v>153.5</v>
      </c>
      <c r="AO4079">
        <v>384.75</v>
      </c>
      <c r="AP4079">
        <v>393.75</v>
      </c>
      <c r="AQ4079">
        <v>106.8</v>
      </c>
      <c r="AR4079">
        <v>166</v>
      </c>
      <c r="AS4079">
        <v>8.5399999999999991</v>
      </c>
      <c r="AT4079">
        <v>146.25</v>
      </c>
      <c r="AW4079">
        <v>82</v>
      </c>
      <c r="BD4079">
        <v>55.424999999999997</v>
      </c>
      <c r="BE4079">
        <v>60.05</v>
      </c>
      <c r="BF4079">
        <v>73.8</v>
      </c>
      <c r="BG4079">
        <v>81.099999999999994</v>
      </c>
      <c r="BH4079">
        <v>301.5</v>
      </c>
    </row>
    <row r="4080" spans="1:60" x14ac:dyDescent="0.25">
      <c r="A4080" s="33">
        <v>37985</v>
      </c>
      <c r="B4080" s="30"/>
      <c r="C4080" s="30"/>
      <c r="D4080" s="30">
        <v>365.25</v>
      </c>
      <c r="E4080" s="30">
        <v>32.79</v>
      </c>
      <c r="F4080" s="30">
        <v>271.5</v>
      </c>
      <c r="G4080" s="30">
        <v>112.109375</v>
      </c>
      <c r="H4080" s="30">
        <v>1.66</v>
      </c>
      <c r="I4080" s="30">
        <v>78.05</v>
      </c>
      <c r="J4080" s="30">
        <v>416.9</v>
      </c>
      <c r="K4080" s="30">
        <v>5.08</v>
      </c>
      <c r="L4080" s="30">
        <v>5.9829999999999997</v>
      </c>
      <c r="M4080" s="30">
        <v>5.9860000000000007</v>
      </c>
      <c r="N4080" s="30">
        <v>5.9929999999999994</v>
      </c>
      <c r="O4080" s="30">
        <v>7.9284882448371592</v>
      </c>
      <c r="P4080" s="30">
        <v>20.945817915000003</v>
      </c>
      <c r="Q4080" s="30">
        <v>22.18</v>
      </c>
      <c r="R4080" s="30">
        <v>812</v>
      </c>
      <c r="S4080" s="30">
        <v>806</v>
      </c>
      <c r="T4080" s="30">
        <v>803</v>
      </c>
      <c r="U4080" s="30"/>
      <c r="V4080" s="30">
        <v>201.45</v>
      </c>
      <c r="W4080">
        <v>63.65</v>
      </c>
      <c r="X4080">
        <v>5.75</v>
      </c>
      <c r="Y4080">
        <v>1537</v>
      </c>
      <c r="Z4080">
        <v>891</v>
      </c>
      <c r="AA4080">
        <v>184</v>
      </c>
      <c r="AC4080">
        <v>61</v>
      </c>
      <c r="AD4080">
        <v>74.37</v>
      </c>
      <c r="AE4080">
        <v>643</v>
      </c>
      <c r="AF4080">
        <v>22.8</v>
      </c>
      <c r="AG4080">
        <v>207.4</v>
      </c>
      <c r="AH4080">
        <v>319.60000000000002</v>
      </c>
      <c r="AI4080">
        <v>369.05</v>
      </c>
      <c r="AJ4080">
        <v>217.25</v>
      </c>
      <c r="AK4080">
        <v>2512</v>
      </c>
      <c r="AL4080">
        <v>242.5</v>
      </c>
      <c r="AM4080">
        <v>365.25</v>
      </c>
      <c r="AN4080">
        <v>149.75</v>
      </c>
      <c r="AO4080">
        <v>374</v>
      </c>
      <c r="AP4080">
        <v>383.25</v>
      </c>
      <c r="AQ4080">
        <v>105.9</v>
      </c>
      <c r="AR4080">
        <v>166</v>
      </c>
      <c r="AS4080">
        <v>8.5</v>
      </c>
      <c r="AT4080">
        <v>149.5</v>
      </c>
      <c r="AW4080">
        <v>82</v>
      </c>
      <c r="BD4080">
        <v>53.424999999999997</v>
      </c>
      <c r="BE4080">
        <v>59.7</v>
      </c>
      <c r="BF4080">
        <v>77.2</v>
      </c>
      <c r="BG4080">
        <v>78.924999999999997</v>
      </c>
      <c r="BH4080">
        <v>292.8</v>
      </c>
    </row>
    <row r="4081" spans="1:60" x14ac:dyDescent="0.25">
      <c r="A4081" s="33">
        <v>37984</v>
      </c>
      <c r="B4081" s="30"/>
      <c r="C4081" s="30"/>
      <c r="D4081" s="30">
        <v>364</v>
      </c>
      <c r="E4081" s="30">
        <v>32.4</v>
      </c>
      <c r="F4081" s="30">
        <v>271.5</v>
      </c>
      <c r="G4081" s="30">
        <v>112.359375</v>
      </c>
      <c r="H4081" s="30">
        <v>1.65</v>
      </c>
      <c r="I4081" s="30">
        <v>80.900000000000006</v>
      </c>
      <c r="J4081" s="30">
        <v>414.8</v>
      </c>
      <c r="K4081" s="30">
        <v>4.96</v>
      </c>
      <c r="L4081" s="30">
        <v>5.9170000000000007</v>
      </c>
      <c r="M4081" s="30">
        <v>5.9229999999999992</v>
      </c>
      <c r="N4081" s="30">
        <v>5.9260000000000002</v>
      </c>
      <c r="O4081" s="30">
        <v>8.0554627861958252</v>
      </c>
      <c r="P4081" s="30">
        <v>20.911048950000001</v>
      </c>
      <c r="Q4081" s="30">
        <v>22.18</v>
      </c>
      <c r="R4081" s="30">
        <v>809.1</v>
      </c>
      <c r="S4081" s="30">
        <v>803.1</v>
      </c>
      <c r="T4081" s="30">
        <v>800.1</v>
      </c>
      <c r="U4081" s="30"/>
      <c r="V4081" s="30">
        <v>204.2</v>
      </c>
      <c r="W4081">
        <v>63.95</v>
      </c>
      <c r="X4081">
        <v>5.8</v>
      </c>
      <c r="Y4081">
        <v>1548</v>
      </c>
      <c r="Z4081">
        <v>900</v>
      </c>
      <c r="AA4081">
        <v>183.6</v>
      </c>
      <c r="AC4081">
        <v>62.1</v>
      </c>
      <c r="AD4081">
        <v>73.97</v>
      </c>
      <c r="AE4081">
        <v>660.5</v>
      </c>
      <c r="AF4081">
        <v>23.44</v>
      </c>
      <c r="AG4081">
        <v>211.7</v>
      </c>
      <c r="AH4081">
        <v>321</v>
      </c>
      <c r="AI4081">
        <v>371</v>
      </c>
      <c r="AJ4081">
        <v>217.75</v>
      </c>
      <c r="AK4081">
        <v>2532</v>
      </c>
      <c r="AL4081">
        <v>242.75</v>
      </c>
      <c r="AM4081">
        <v>364</v>
      </c>
      <c r="AN4081">
        <v>149.25</v>
      </c>
      <c r="AO4081">
        <v>373.25</v>
      </c>
      <c r="AP4081">
        <v>382</v>
      </c>
      <c r="AQ4081">
        <v>106.25</v>
      </c>
      <c r="AR4081">
        <v>166</v>
      </c>
      <c r="AS4081">
        <v>8.52</v>
      </c>
      <c r="AT4081">
        <v>145.25</v>
      </c>
      <c r="AW4081">
        <v>82</v>
      </c>
      <c r="BD4081">
        <v>53.424999999999997</v>
      </c>
      <c r="BE4081">
        <v>59.7</v>
      </c>
      <c r="BF4081">
        <v>77.2</v>
      </c>
      <c r="BG4081">
        <v>78.924999999999997</v>
      </c>
      <c r="BH4081">
        <v>293.8</v>
      </c>
    </row>
    <row r="4082" spans="1:60" x14ac:dyDescent="0.25">
      <c r="A4082" s="33">
        <v>37981</v>
      </c>
      <c r="B4082" s="30"/>
      <c r="C4082" s="30"/>
      <c r="D4082" s="30">
        <v>366</v>
      </c>
      <c r="E4082" s="30">
        <v>32.86</v>
      </c>
      <c r="F4082" s="30">
        <v>267.5</v>
      </c>
      <c r="G4082" s="30">
        <v>113</v>
      </c>
      <c r="H4082" s="30">
        <v>1.69</v>
      </c>
      <c r="I4082" s="30">
        <v>85.9</v>
      </c>
      <c r="J4082" s="30">
        <v>412.3</v>
      </c>
      <c r="K4082" s="30">
        <v>4.84</v>
      </c>
      <c r="L4082" s="30">
        <v>5.78</v>
      </c>
      <c r="M4082" s="30">
        <v>5.7870000000000008</v>
      </c>
      <c r="N4082" s="30">
        <v>5.7889999999999997</v>
      </c>
      <c r="O4082" s="30">
        <v>7.7141156425433106</v>
      </c>
      <c r="P4082" s="30">
        <v>20.69250117</v>
      </c>
      <c r="Q4082" s="30">
        <v>22.28</v>
      </c>
      <c r="R4082" s="30">
        <v>831.5</v>
      </c>
      <c r="S4082" s="30">
        <v>821.5</v>
      </c>
      <c r="T4082" s="30">
        <v>815.5</v>
      </c>
      <c r="U4082" s="30"/>
      <c r="V4082" s="30">
        <v>206.3</v>
      </c>
      <c r="W4082">
        <v>63.25</v>
      </c>
      <c r="X4082">
        <v>5.91</v>
      </c>
      <c r="Y4082">
        <v>1559</v>
      </c>
      <c r="Z4082">
        <v>908</v>
      </c>
      <c r="AA4082">
        <v>186.8</v>
      </c>
      <c r="AC4082">
        <v>64.95</v>
      </c>
      <c r="AD4082">
        <v>71.040000000000006</v>
      </c>
      <c r="AE4082">
        <v>658.5</v>
      </c>
      <c r="AF4082">
        <v>23.62</v>
      </c>
      <c r="AG4082">
        <v>210.9</v>
      </c>
      <c r="AH4082">
        <v>319.5</v>
      </c>
      <c r="AI4082">
        <v>372.3</v>
      </c>
      <c r="AJ4082">
        <v>216</v>
      </c>
      <c r="AK4082">
        <v>2525</v>
      </c>
      <c r="AL4082">
        <v>239.75</v>
      </c>
      <c r="AM4082">
        <v>366</v>
      </c>
      <c r="AN4082">
        <v>148.75</v>
      </c>
      <c r="AO4082">
        <v>374.25</v>
      </c>
      <c r="AP4082">
        <v>383.75</v>
      </c>
      <c r="AQ4082">
        <v>106</v>
      </c>
      <c r="AR4082">
        <v>165.75</v>
      </c>
      <c r="AS4082">
        <v>8.5500000000000007</v>
      </c>
      <c r="AT4082">
        <v>143.5</v>
      </c>
      <c r="AW4082">
        <v>82</v>
      </c>
      <c r="BD4082">
        <v>53.8</v>
      </c>
      <c r="BE4082">
        <v>59.7</v>
      </c>
      <c r="BF4082">
        <v>77.95</v>
      </c>
      <c r="BG4082">
        <v>80.724999999999994</v>
      </c>
      <c r="BH4082">
        <v>287.7</v>
      </c>
    </row>
    <row r="4083" spans="1:60" x14ac:dyDescent="0.25">
      <c r="A4083" s="33">
        <v>37980</v>
      </c>
      <c r="B4083" s="30"/>
      <c r="C4083" s="30"/>
      <c r="D4083" s="30">
        <v>363</v>
      </c>
      <c r="E4083" s="30">
        <v>32.86</v>
      </c>
      <c r="F4083" s="30">
        <v>267.5</v>
      </c>
      <c r="G4083" s="30">
        <v>112.625</v>
      </c>
      <c r="H4083" s="30">
        <v>1.69</v>
      </c>
      <c r="I4083" s="30">
        <v>88.9</v>
      </c>
      <c r="J4083" s="30">
        <v>412.3</v>
      </c>
      <c r="K4083" s="30">
        <v>4.84</v>
      </c>
      <c r="L4083" s="30">
        <v>5.78</v>
      </c>
      <c r="M4083" s="30">
        <v>5.7870000000000008</v>
      </c>
      <c r="N4083" s="30">
        <v>5.7889999999999997</v>
      </c>
      <c r="O4083" s="30">
        <v>7.5360214806376504</v>
      </c>
      <c r="P4083" s="30">
        <v>19.967319900000003</v>
      </c>
      <c r="Q4083" s="30">
        <v>22.28</v>
      </c>
      <c r="R4083" s="30">
        <v>831.5</v>
      </c>
      <c r="S4083" s="30">
        <v>821.5</v>
      </c>
      <c r="T4083" s="30">
        <v>815.5</v>
      </c>
      <c r="U4083" s="30"/>
      <c r="V4083" s="30">
        <v>206.3</v>
      </c>
      <c r="W4083">
        <v>63.25</v>
      </c>
      <c r="X4083">
        <v>5.91</v>
      </c>
      <c r="Y4083">
        <v>1559</v>
      </c>
      <c r="Z4083">
        <v>908</v>
      </c>
      <c r="AA4083">
        <v>186.8</v>
      </c>
      <c r="AC4083">
        <v>64.95</v>
      </c>
      <c r="AD4083">
        <v>71.040000000000006</v>
      </c>
      <c r="AE4083">
        <v>658.5</v>
      </c>
      <c r="AF4083">
        <v>23.62</v>
      </c>
      <c r="AG4083">
        <v>210.9</v>
      </c>
      <c r="AH4083">
        <v>319.5</v>
      </c>
      <c r="AI4083">
        <v>373.8</v>
      </c>
      <c r="AJ4083">
        <v>216</v>
      </c>
      <c r="AK4083">
        <v>2525</v>
      </c>
      <c r="AL4083">
        <v>235.75</v>
      </c>
      <c r="AM4083">
        <v>363</v>
      </c>
      <c r="AN4083">
        <v>148.75</v>
      </c>
      <c r="AO4083">
        <v>370.75</v>
      </c>
      <c r="AP4083">
        <v>379.75</v>
      </c>
      <c r="AQ4083">
        <v>106</v>
      </c>
      <c r="AR4083">
        <v>165.75</v>
      </c>
      <c r="AS4083">
        <v>8.35</v>
      </c>
      <c r="AT4083">
        <v>142</v>
      </c>
      <c r="AW4083">
        <v>81</v>
      </c>
      <c r="BD4083">
        <v>53.924999999999997</v>
      </c>
      <c r="BE4083">
        <v>59.7</v>
      </c>
      <c r="BF4083">
        <v>82.85</v>
      </c>
      <c r="BG4083">
        <v>85.724999999999994</v>
      </c>
      <c r="BH4083">
        <v>279</v>
      </c>
    </row>
    <row r="4084" spans="1:60" x14ac:dyDescent="0.25">
      <c r="A4084" s="33">
        <v>37979</v>
      </c>
      <c r="B4084" s="30"/>
      <c r="C4084" s="30"/>
      <c r="D4084" s="30">
        <v>363</v>
      </c>
      <c r="E4084" s="30">
        <v>32.86</v>
      </c>
      <c r="F4084" s="30">
        <v>267.5</v>
      </c>
      <c r="G4084" s="30">
        <v>112.625</v>
      </c>
      <c r="H4084" s="30">
        <v>1.69</v>
      </c>
      <c r="I4084" s="30">
        <v>88.9</v>
      </c>
      <c r="J4084" s="30">
        <v>412.3</v>
      </c>
      <c r="K4084" s="30">
        <v>4.84</v>
      </c>
      <c r="L4084" s="30">
        <v>5.78</v>
      </c>
      <c r="M4084" s="30">
        <v>5.7870000000000008</v>
      </c>
      <c r="N4084" s="30">
        <v>5.7889999999999997</v>
      </c>
      <c r="O4084" s="30">
        <v>7.5360214806376504</v>
      </c>
      <c r="P4084" s="30">
        <v>19.967319900000003</v>
      </c>
      <c r="Q4084" s="30">
        <v>22.28</v>
      </c>
      <c r="R4084" s="30">
        <v>831.5</v>
      </c>
      <c r="S4084" s="30">
        <v>821.5</v>
      </c>
      <c r="T4084" s="30">
        <v>815.5</v>
      </c>
      <c r="U4084" s="30"/>
      <c r="V4084" s="30">
        <v>206.3</v>
      </c>
      <c r="W4084">
        <v>63.25</v>
      </c>
      <c r="X4084">
        <v>5.91</v>
      </c>
      <c r="Y4084">
        <v>1559</v>
      </c>
      <c r="Z4084">
        <v>908</v>
      </c>
      <c r="AA4084">
        <v>186.8</v>
      </c>
      <c r="AC4084">
        <v>64.95</v>
      </c>
      <c r="AD4084">
        <v>71.040000000000006</v>
      </c>
      <c r="AE4084">
        <v>671.25</v>
      </c>
      <c r="AF4084">
        <v>24.15</v>
      </c>
      <c r="AG4084">
        <v>212.6</v>
      </c>
      <c r="AH4084">
        <v>323.10000000000002</v>
      </c>
      <c r="AI4084">
        <v>373.9</v>
      </c>
      <c r="AJ4084">
        <v>218.25</v>
      </c>
      <c r="AK4084">
        <v>2524</v>
      </c>
      <c r="AL4084">
        <v>235.75</v>
      </c>
      <c r="AM4084">
        <v>363</v>
      </c>
      <c r="AN4084">
        <v>148.75</v>
      </c>
      <c r="AO4084">
        <v>370.75</v>
      </c>
      <c r="AP4084">
        <v>379.75</v>
      </c>
      <c r="AQ4084">
        <v>106</v>
      </c>
      <c r="AR4084">
        <v>165.75</v>
      </c>
      <c r="AS4084">
        <v>8.35</v>
      </c>
      <c r="AT4084">
        <v>142</v>
      </c>
      <c r="AW4084">
        <v>81</v>
      </c>
      <c r="BD4084">
        <v>53.2</v>
      </c>
      <c r="BE4084">
        <v>59.55</v>
      </c>
      <c r="BF4084">
        <v>87.85</v>
      </c>
      <c r="BG4084">
        <v>90.724999999999994</v>
      </c>
      <c r="BH4084">
        <v>281.60000000000002</v>
      </c>
    </row>
    <row r="4085" spans="1:60" x14ac:dyDescent="0.25">
      <c r="A4085" s="33">
        <v>37978</v>
      </c>
      <c r="B4085" s="30"/>
      <c r="C4085" s="30"/>
      <c r="D4085" s="30">
        <v>370.5</v>
      </c>
      <c r="E4085" s="30">
        <v>31.95</v>
      </c>
      <c r="F4085" s="30">
        <v>267.5</v>
      </c>
      <c r="G4085" s="30">
        <v>111.9375</v>
      </c>
      <c r="H4085" s="30">
        <v>1.67</v>
      </c>
      <c r="I4085" s="30">
        <v>90.4</v>
      </c>
      <c r="J4085" s="30">
        <v>411</v>
      </c>
      <c r="K4085" s="30">
        <v>4.8</v>
      </c>
      <c r="L4085" s="30">
        <v>5.7350000000000003</v>
      </c>
      <c r="M4085" s="30">
        <v>5.7420000000000009</v>
      </c>
      <c r="N4085" s="30">
        <v>5.7439999999999998</v>
      </c>
      <c r="O4085" s="30">
        <v>7.5327234406023598</v>
      </c>
      <c r="P4085" s="30">
        <v>19.69910217</v>
      </c>
      <c r="Q4085" s="30">
        <v>22.28</v>
      </c>
      <c r="R4085" s="30">
        <v>811.8</v>
      </c>
      <c r="S4085" s="30">
        <v>801.8</v>
      </c>
      <c r="T4085" s="30">
        <v>793.8</v>
      </c>
      <c r="U4085" s="30"/>
      <c r="V4085" s="30">
        <v>206.15</v>
      </c>
      <c r="W4085">
        <v>63.85</v>
      </c>
      <c r="X4085">
        <v>5.88</v>
      </c>
      <c r="Y4085">
        <v>1544</v>
      </c>
      <c r="Z4085">
        <v>906</v>
      </c>
      <c r="AA4085">
        <v>186.7</v>
      </c>
      <c r="AC4085">
        <v>66.3</v>
      </c>
      <c r="AD4085">
        <v>70.599999999999994</v>
      </c>
      <c r="AE4085">
        <v>670</v>
      </c>
      <c r="AF4085">
        <v>24.3</v>
      </c>
      <c r="AG4085">
        <v>210.8</v>
      </c>
      <c r="AH4085">
        <v>327.7</v>
      </c>
      <c r="AI4085">
        <v>376.05</v>
      </c>
      <c r="AJ4085">
        <v>219.25</v>
      </c>
      <c r="AK4085">
        <v>2531</v>
      </c>
      <c r="AL4085">
        <v>243.75</v>
      </c>
      <c r="AM4085">
        <v>370.5</v>
      </c>
      <c r="AN4085">
        <v>152.25</v>
      </c>
      <c r="AO4085">
        <v>376.25</v>
      </c>
      <c r="AP4085">
        <v>383.25</v>
      </c>
      <c r="AQ4085">
        <v>108.5</v>
      </c>
      <c r="AR4085">
        <v>165.75</v>
      </c>
      <c r="AS4085">
        <v>8.1649999999999991</v>
      </c>
      <c r="AT4085">
        <v>147</v>
      </c>
      <c r="AW4085">
        <v>81</v>
      </c>
      <c r="BD4085">
        <v>51.2</v>
      </c>
      <c r="BE4085">
        <v>58.89</v>
      </c>
      <c r="BF4085">
        <v>90.85</v>
      </c>
      <c r="BG4085">
        <v>93.724999999999994</v>
      </c>
      <c r="BH4085">
        <v>284.2</v>
      </c>
    </row>
    <row r="4086" spans="1:60" x14ac:dyDescent="0.25">
      <c r="A4086" s="33">
        <v>37977</v>
      </c>
      <c r="B4086" s="30"/>
      <c r="C4086" s="30"/>
      <c r="D4086" s="30">
        <v>385.5</v>
      </c>
      <c r="E4086" s="30">
        <v>31.87</v>
      </c>
      <c r="F4086" s="30">
        <v>267.5</v>
      </c>
      <c r="G4086" s="30">
        <v>112.734375</v>
      </c>
      <c r="H4086" s="30">
        <v>1.67</v>
      </c>
      <c r="I4086" s="30">
        <v>90.25</v>
      </c>
      <c r="J4086" s="30">
        <v>410.6</v>
      </c>
      <c r="K4086" s="30">
        <v>4.74</v>
      </c>
      <c r="L4086" s="30">
        <v>5.7089999999999996</v>
      </c>
      <c r="M4086" s="30">
        <v>5.7160000000000002</v>
      </c>
      <c r="N4086" s="30">
        <v>5.7240000000000002</v>
      </c>
      <c r="O4086" s="30">
        <v>7.5706509010081939</v>
      </c>
      <c r="P4086" s="30">
        <v>19.649432220000001</v>
      </c>
      <c r="Q4086" s="30">
        <v>22.46</v>
      </c>
      <c r="R4086" s="30">
        <v>808.2</v>
      </c>
      <c r="S4086" s="30">
        <v>798.2</v>
      </c>
      <c r="T4086" s="30">
        <v>789.7</v>
      </c>
      <c r="U4086" s="30"/>
      <c r="V4086" s="30">
        <v>202.25</v>
      </c>
      <c r="W4086">
        <v>64.099999999999994</v>
      </c>
      <c r="X4086">
        <v>5.92</v>
      </c>
      <c r="Y4086">
        <v>1551</v>
      </c>
      <c r="Z4086">
        <v>914</v>
      </c>
      <c r="AA4086">
        <v>186.8</v>
      </c>
      <c r="AC4086">
        <v>66.7</v>
      </c>
      <c r="AD4086">
        <v>70.58</v>
      </c>
      <c r="AE4086">
        <v>689.5</v>
      </c>
      <c r="AF4086">
        <v>25.02</v>
      </c>
      <c r="AG4086">
        <v>215.4</v>
      </c>
      <c r="AH4086">
        <v>332.7</v>
      </c>
      <c r="AI4086">
        <v>374.95</v>
      </c>
      <c r="AJ4086">
        <v>219</v>
      </c>
      <c r="AK4086">
        <v>2518</v>
      </c>
      <c r="AL4086">
        <v>246.25</v>
      </c>
      <c r="AM4086">
        <v>385.5</v>
      </c>
      <c r="AN4086">
        <v>154.5</v>
      </c>
      <c r="AO4086">
        <v>389.5</v>
      </c>
      <c r="AP4086">
        <v>405</v>
      </c>
      <c r="AQ4086">
        <v>109.85</v>
      </c>
      <c r="AR4086">
        <v>166</v>
      </c>
      <c r="AS4086">
        <v>8.2249999999999996</v>
      </c>
      <c r="AT4086">
        <v>146</v>
      </c>
      <c r="AW4086">
        <v>81</v>
      </c>
      <c r="BD4086">
        <v>51.2</v>
      </c>
      <c r="BE4086">
        <v>58.89</v>
      </c>
      <c r="BF4086">
        <v>90.85</v>
      </c>
      <c r="BG4086">
        <v>93.724999999999994</v>
      </c>
      <c r="BH4086">
        <v>283.5</v>
      </c>
    </row>
    <row r="4087" spans="1:60" x14ac:dyDescent="0.25">
      <c r="A4087" s="33">
        <v>37974</v>
      </c>
      <c r="B4087" s="30"/>
      <c r="C4087" s="30"/>
      <c r="D4087" s="30">
        <v>394.25</v>
      </c>
      <c r="E4087" s="30">
        <v>33.020000000000003</v>
      </c>
      <c r="F4087" s="30">
        <v>268</v>
      </c>
      <c r="G4087" s="30">
        <v>114.03125</v>
      </c>
      <c r="H4087" s="30">
        <v>1.68</v>
      </c>
      <c r="I4087" s="30">
        <v>89.424999999999997</v>
      </c>
      <c r="J4087" s="30">
        <v>409.2</v>
      </c>
      <c r="K4087" s="30">
        <v>4.78</v>
      </c>
      <c r="L4087" s="30">
        <v>5.7220000000000004</v>
      </c>
      <c r="M4087" s="30">
        <v>5.7290000000000001</v>
      </c>
      <c r="N4087" s="30">
        <v>5.7370000000000001</v>
      </c>
      <c r="O4087" s="30">
        <v>7.1237664762263995</v>
      </c>
      <c r="P4087" s="30">
        <v>20.498788365000003</v>
      </c>
      <c r="Q4087" s="30">
        <v>22.1</v>
      </c>
      <c r="R4087" s="30">
        <v>831.5</v>
      </c>
      <c r="S4087" s="30">
        <v>821.5</v>
      </c>
      <c r="T4087" s="30">
        <v>814</v>
      </c>
      <c r="U4087" s="30"/>
      <c r="V4087" s="30">
        <v>198.75</v>
      </c>
      <c r="W4087">
        <v>64.3</v>
      </c>
      <c r="X4087">
        <v>6.1</v>
      </c>
      <c r="Y4087">
        <v>1572</v>
      </c>
      <c r="Z4087">
        <v>924</v>
      </c>
      <c r="AA4087">
        <v>188.5</v>
      </c>
      <c r="AC4087">
        <v>66.25</v>
      </c>
      <c r="AD4087">
        <v>71.290000000000006</v>
      </c>
      <c r="AE4087">
        <v>673</v>
      </c>
      <c r="AF4087">
        <v>24.08</v>
      </c>
      <c r="AG4087">
        <v>212.4</v>
      </c>
      <c r="AH4087">
        <v>329.8</v>
      </c>
      <c r="AI4087">
        <v>376.65</v>
      </c>
      <c r="AJ4087">
        <v>219.5</v>
      </c>
      <c r="AK4087">
        <v>2524</v>
      </c>
      <c r="AL4087">
        <v>249.25</v>
      </c>
      <c r="AM4087">
        <v>394.25</v>
      </c>
      <c r="AN4087">
        <v>154.75</v>
      </c>
      <c r="AO4087">
        <v>392</v>
      </c>
      <c r="AP4087">
        <v>405</v>
      </c>
      <c r="AQ4087">
        <v>109.25</v>
      </c>
      <c r="AR4087">
        <v>166.75</v>
      </c>
      <c r="AS4087">
        <v>8.33</v>
      </c>
      <c r="AT4087">
        <v>145.25</v>
      </c>
      <c r="AW4087">
        <v>81</v>
      </c>
      <c r="BD4087">
        <v>53.075000000000003</v>
      </c>
      <c r="BE4087">
        <v>58.89</v>
      </c>
      <c r="BF4087">
        <v>92.35</v>
      </c>
      <c r="BG4087">
        <v>95.224999999999994</v>
      </c>
      <c r="BH4087">
        <v>289.7</v>
      </c>
    </row>
    <row r="4088" spans="1:60" x14ac:dyDescent="0.25">
      <c r="A4088" s="33">
        <v>37973</v>
      </c>
      <c r="B4088" s="30"/>
      <c r="C4088" s="30"/>
      <c r="D4088" s="30">
        <v>393.25</v>
      </c>
      <c r="E4088" s="30">
        <v>33.71</v>
      </c>
      <c r="F4088" s="30">
        <v>265</v>
      </c>
      <c r="G4088" s="30">
        <v>114.171875</v>
      </c>
      <c r="H4088" s="30">
        <v>1.66</v>
      </c>
      <c r="I4088" s="30">
        <v>89.375</v>
      </c>
      <c r="J4088" s="30">
        <v>410.4</v>
      </c>
      <c r="K4088" s="30">
        <v>4.74</v>
      </c>
      <c r="L4088" s="30">
        <v>5.7120000000000006</v>
      </c>
      <c r="M4088" s="30">
        <v>5.7189999999999994</v>
      </c>
      <c r="N4088" s="30">
        <v>5.7270000000000003</v>
      </c>
      <c r="O4088" s="30">
        <v>7.4106959592966293</v>
      </c>
      <c r="P4088" s="30">
        <v>21.616362240000001</v>
      </c>
      <c r="Q4088" s="30">
        <v>22.32</v>
      </c>
      <c r="R4088" s="30">
        <v>833.6</v>
      </c>
      <c r="S4088" s="30">
        <v>823.6</v>
      </c>
      <c r="T4088" s="30">
        <v>815.1</v>
      </c>
      <c r="U4088" s="30"/>
      <c r="V4088" s="30">
        <v>200.1</v>
      </c>
      <c r="W4088">
        <v>59.6</v>
      </c>
      <c r="X4088">
        <v>6.44</v>
      </c>
      <c r="Y4088">
        <v>1583</v>
      </c>
      <c r="Z4088">
        <v>934</v>
      </c>
      <c r="AA4088">
        <v>195</v>
      </c>
      <c r="AC4088">
        <v>66.2</v>
      </c>
      <c r="AD4088">
        <v>69.33</v>
      </c>
      <c r="AE4088">
        <v>671.75</v>
      </c>
      <c r="AF4088">
        <v>24.31</v>
      </c>
      <c r="AG4088">
        <v>212.4</v>
      </c>
      <c r="AH4088">
        <v>329.8</v>
      </c>
      <c r="AI4088">
        <v>375</v>
      </c>
      <c r="AJ4088">
        <v>212.25</v>
      </c>
      <c r="AK4088">
        <v>2549</v>
      </c>
      <c r="AL4088">
        <v>249.5</v>
      </c>
      <c r="AM4088">
        <v>393.25</v>
      </c>
      <c r="AN4088">
        <v>154</v>
      </c>
      <c r="AO4088">
        <v>392</v>
      </c>
      <c r="AP4088">
        <v>405</v>
      </c>
      <c r="AQ4088">
        <v>109.5</v>
      </c>
      <c r="AR4088">
        <v>168.25</v>
      </c>
      <c r="AS4088">
        <v>8.2899999999999991</v>
      </c>
      <c r="AT4088">
        <v>146</v>
      </c>
      <c r="AW4088">
        <v>81</v>
      </c>
      <c r="BD4088">
        <v>53.75</v>
      </c>
      <c r="BE4088">
        <v>58.86</v>
      </c>
      <c r="BF4088">
        <v>91.674999999999997</v>
      </c>
      <c r="BG4088">
        <v>95.174999999999997</v>
      </c>
      <c r="BH4088">
        <v>287.39999999999998</v>
      </c>
    </row>
    <row r="4089" spans="1:60" x14ac:dyDescent="0.25">
      <c r="A4089" s="33">
        <v>37972</v>
      </c>
      <c r="B4089" s="30"/>
      <c r="C4089" s="30"/>
      <c r="D4089" s="30">
        <v>386</v>
      </c>
      <c r="E4089" s="30">
        <v>33.35</v>
      </c>
      <c r="F4089" s="30">
        <v>267</v>
      </c>
      <c r="G4089" s="30">
        <v>113.96875</v>
      </c>
      <c r="H4089" s="30">
        <v>1.64</v>
      </c>
      <c r="I4089" s="30">
        <v>90.875</v>
      </c>
      <c r="J4089" s="30">
        <v>412</v>
      </c>
      <c r="K4089" s="30">
        <v>4.66</v>
      </c>
      <c r="L4089" s="30">
        <v>5.6920000000000002</v>
      </c>
      <c r="M4089" s="30">
        <v>5.6989999999999998</v>
      </c>
      <c r="N4089" s="30">
        <v>5.7070000000000007</v>
      </c>
      <c r="O4089" s="30">
        <v>7.3430861385731854</v>
      </c>
      <c r="P4089" s="30">
        <v>22.301807549999999</v>
      </c>
      <c r="Q4089" s="30">
        <v>21.86</v>
      </c>
      <c r="R4089" s="30">
        <v>839.8</v>
      </c>
      <c r="S4089" s="30">
        <v>833.3</v>
      </c>
      <c r="T4089" s="30">
        <v>739.9</v>
      </c>
      <c r="U4089" s="30"/>
      <c r="V4089" s="30">
        <v>203.05</v>
      </c>
      <c r="W4089">
        <v>61.15</v>
      </c>
      <c r="X4089">
        <v>6.54</v>
      </c>
      <c r="Y4089">
        <v>1590</v>
      </c>
      <c r="Z4089">
        <v>934</v>
      </c>
      <c r="AA4089">
        <v>195.3</v>
      </c>
      <c r="AC4089">
        <v>66.7</v>
      </c>
      <c r="AD4089">
        <v>70.37</v>
      </c>
      <c r="AE4089">
        <v>671.75</v>
      </c>
      <c r="AF4089">
        <v>24.31</v>
      </c>
      <c r="AG4089">
        <v>212.4</v>
      </c>
      <c r="AH4089">
        <v>329.8</v>
      </c>
      <c r="AI4089">
        <v>376.2</v>
      </c>
      <c r="AJ4089">
        <v>212.25</v>
      </c>
      <c r="AK4089">
        <v>2549</v>
      </c>
      <c r="AL4089">
        <v>251.5</v>
      </c>
      <c r="AM4089">
        <v>386</v>
      </c>
      <c r="AN4089">
        <v>154.75</v>
      </c>
      <c r="AO4089">
        <v>392</v>
      </c>
      <c r="AP4089">
        <v>405</v>
      </c>
      <c r="AQ4089">
        <v>109.95</v>
      </c>
      <c r="AR4089">
        <v>168.75</v>
      </c>
      <c r="AS4089">
        <v>8.44</v>
      </c>
      <c r="AT4089">
        <v>147.75</v>
      </c>
      <c r="AW4089">
        <v>81</v>
      </c>
      <c r="BD4089">
        <v>53.3</v>
      </c>
      <c r="BE4089">
        <v>58.85</v>
      </c>
      <c r="BF4089">
        <v>90.724999999999994</v>
      </c>
      <c r="BG4089">
        <v>94.224999999999994</v>
      </c>
      <c r="BH4089">
        <v>297.2</v>
      </c>
    </row>
    <row r="4090" spans="1:60" x14ac:dyDescent="0.25">
      <c r="A4090" s="33">
        <v>37971</v>
      </c>
      <c r="B4090" s="30"/>
      <c r="C4090" s="30"/>
      <c r="D4090" s="30">
        <v>389.5</v>
      </c>
      <c r="E4090" s="30">
        <v>32.89</v>
      </c>
      <c r="F4090" s="30">
        <v>266</v>
      </c>
      <c r="G4090" s="30">
        <v>113.6875</v>
      </c>
      <c r="H4090" s="30">
        <v>1.68</v>
      </c>
      <c r="I4090" s="30">
        <v>90.7</v>
      </c>
      <c r="J4090" s="30">
        <v>407.7</v>
      </c>
      <c r="K4090" s="30">
        <v>4.62</v>
      </c>
      <c r="L4090" s="30">
        <v>5.6289999999999996</v>
      </c>
      <c r="M4090" s="30">
        <v>5.6360000000000001</v>
      </c>
      <c r="N4090" s="30">
        <v>5.6440000000000001</v>
      </c>
      <c r="O4090" s="30">
        <v>7.4370802795789501</v>
      </c>
      <c r="P4090" s="30">
        <v>21.929282924999999</v>
      </c>
      <c r="Q4090" s="30">
        <v>22.38</v>
      </c>
      <c r="R4090" s="30">
        <v>824.3</v>
      </c>
      <c r="S4090" s="30">
        <v>817.3</v>
      </c>
      <c r="T4090" s="30">
        <v>739.9</v>
      </c>
      <c r="U4090" s="30"/>
      <c r="V4090" s="30">
        <v>203</v>
      </c>
      <c r="W4090">
        <v>60</v>
      </c>
      <c r="X4090">
        <v>6.55</v>
      </c>
      <c r="Y4090">
        <v>1573</v>
      </c>
      <c r="Z4090">
        <v>925</v>
      </c>
      <c r="AA4090">
        <v>195.3</v>
      </c>
      <c r="AC4090">
        <v>65.95</v>
      </c>
      <c r="AD4090">
        <v>69.92</v>
      </c>
      <c r="AE4090">
        <v>684.25</v>
      </c>
      <c r="AF4090">
        <v>24.5</v>
      </c>
      <c r="AG4090">
        <v>215.8</v>
      </c>
      <c r="AH4090">
        <v>330.1</v>
      </c>
      <c r="AI4090">
        <v>378.6</v>
      </c>
      <c r="AJ4090">
        <v>211</v>
      </c>
      <c r="AK4090">
        <v>2551</v>
      </c>
      <c r="AL4090">
        <v>252</v>
      </c>
      <c r="AM4090">
        <v>389.5</v>
      </c>
      <c r="AN4090">
        <v>155</v>
      </c>
      <c r="AO4090">
        <v>392</v>
      </c>
      <c r="AP4090">
        <v>405</v>
      </c>
      <c r="AQ4090">
        <v>109.8</v>
      </c>
      <c r="AR4090">
        <v>168.5</v>
      </c>
      <c r="AS4090">
        <v>8.5449999999999999</v>
      </c>
      <c r="AT4090">
        <v>147.5</v>
      </c>
      <c r="AW4090">
        <v>81</v>
      </c>
      <c r="BD4090">
        <v>51.45</v>
      </c>
      <c r="BE4090">
        <v>58.85</v>
      </c>
      <c r="BF4090">
        <v>91.174999999999997</v>
      </c>
      <c r="BG4090">
        <v>93.4</v>
      </c>
      <c r="BH4090">
        <v>298.2</v>
      </c>
    </row>
    <row r="4091" spans="1:60" x14ac:dyDescent="0.25">
      <c r="A4091" s="33">
        <v>37970</v>
      </c>
      <c r="B4091" s="30"/>
      <c r="C4091" s="30"/>
      <c r="D4091" s="30">
        <v>386.5</v>
      </c>
      <c r="E4091" s="30">
        <v>33.18</v>
      </c>
      <c r="F4091" s="30">
        <v>271</v>
      </c>
      <c r="G4091" s="30">
        <v>113.375</v>
      </c>
      <c r="H4091" s="30">
        <v>1.7</v>
      </c>
      <c r="I4091" s="30">
        <v>91.075000000000003</v>
      </c>
      <c r="J4091" s="30">
        <v>409.2</v>
      </c>
      <c r="K4091" s="30">
        <v>4.72</v>
      </c>
      <c r="L4091" s="30">
        <v>5.6389999999999993</v>
      </c>
      <c r="M4091" s="30">
        <v>5.6459999999999999</v>
      </c>
      <c r="N4091" s="30">
        <v>5.6539999999999999</v>
      </c>
      <c r="O4091" s="30">
        <v>7.4469743996848186</v>
      </c>
      <c r="P4091" s="30">
        <v>22.336576515000001</v>
      </c>
      <c r="Q4091" s="30">
        <v>22.38</v>
      </c>
      <c r="R4091" s="30">
        <v>822.7</v>
      </c>
      <c r="S4091" s="30">
        <v>813.9</v>
      </c>
      <c r="T4091" s="30">
        <v>739.9</v>
      </c>
      <c r="U4091" s="30"/>
      <c r="V4091" s="30">
        <v>206.75</v>
      </c>
      <c r="W4091">
        <v>59.9</v>
      </c>
      <c r="X4091">
        <v>6.45</v>
      </c>
      <c r="Y4091">
        <v>1644</v>
      </c>
      <c r="Z4091">
        <v>962</v>
      </c>
      <c r="AA4091">
        <v>193.6</v>
      </c>
      <c r="AC4091">
        <v>66.599999999999994</v>
      </c>
      <c r="AD4091">
        <v>70.569999999999993</v>
      </c>
      <c r="AE4091">
        <v>673.75</v>
      </c>
      <c r="AF4091">
        <v>24.31</v>
      </c>
      <c r="AG4091">
        <v>213.5</v>
      </c>
      <c r="AH4091">
        <v>327.2</v>
      </c>
      <c r="AI4091">
        <v>378.6</v>
      </c>
      <c r="AJ4091">
        <v>211</v>
      </c>
      <c r="AK4091">
        <v>2550</v>
      </c>
      <c r="AL4091">
        <v>253.5</v>
      </c>
      <c r="AM4091">
        <v>386.5</v>
      </c>
      <c r="AN4091">
        <v>156</v>
      </c>
      <c r="AO4091">
        <v>392</v>
      </c>
      <c r="AP4091">
        <v>405</v>
      </c>
      <c r="AQ4091">
        <v>109.3</v>
      </c>
      <c r="AR4091">
        <v>167.75</v>
      </c>
      <c r="AS4091">
        <v>8.42</v>
      </c>
      <c r="AT4091">
        <v>148.25</v>
      </c>
      <c r="AW4091">
        <v>81</v>
      </c>
      <c r="BD4091">
        <v>52.325000000000003</v>
      </c>
      <c r="BE4091">
        <v>58.85</v>
      </c>
      <c r="BF4091">
        <v>92.674999999999997</v>
      </c>
      <c r="BG4091">
        <v>94.85</v>
      </c>
      <c r="BH4091">
        <v>308.2</v>
      </c>
    </row>
    <row r="4092" spans="1:60" x14ac:dyDescent="0.25">
      <c r="A4092" s="33">
        <v>37967</v>
      </c>
      <c r="B4092" s="30"/>
      <c r="C4092" s="30"/>
      <c r="D4092" s="30">
        <v>380.5</v>
      </c>
      <c r="E4092" s="30">
        <v>33.04</v>
      </c>
      <c r="F4092" s="30">
        <v>271</v>
      </c>
      <c r="G4092" s="30">
        <v>113.546875</v>
      </c>
      <c r="H4092" s="30">
        <v>1.72</v>
      </c>
      <c r="I4092" s="30">
        <v>89.674999999999997</v>
      </c>
      <c r="J4092" s="30">
        <v>409.4</v>
      </c>
      <c r="K4092" s="30">
        <v>4.72</v>
      </c>
      <c r="L4092" s="30">
        <v>5.6220000000000008</v>
      </c>
      <c r="M4092" s="30">
        <v>5.6289999999999996</v>
      </c>
      <c r="N4092" s="30">
        <v>5.6370000000000005</v>
      </c>
      <c r="O4092" s="30">
        <v>7.4865508801082994</v>
      </c>
      <c r="P4092" s="30">
        <v>22.217368635</v>
      </c>
      <c r="Q4092" s="30">
        <v>22.38</v>
      </c>
      <c r="R4092" s="30">
        <v>819.4</v>
      </c>
      <c r="S4092" s="30">
        <v>810.7</v>
      </c>
      <c r="T4092" s="30">
        <v>739.9</v>
      </c>
      <c r="U4092" s="30"/>
      <c r="V4092" s="30">
        <v>210.85</v>
      </c>
      <c r="W4092">
        <v>63</v>
      </c>
      <c r="X4092">
        <v>6.77</v>
      </c>
      <c r="Y4092">
        <v>1644</v>
      </c>
      <c r="Z4092">
        <v>950</v>
      </c>
      <c r="AA4092">
        <v>198.6</v>
      </c>
      <c r="AC4092">
        <v>68.3</v>
      </c>
      <c r="AD4092">
        <v>70.31</v>
      </c>
      <c r="AE4092">
        <v>676</v>
      </c>
      <c r="AF4092">
        <v>24.43</v>
      </c>
      <c r="AG4092">
        <v>213.4</v>
      </c>
      <c r="AH4092">
        <v>327.2</v>
      </c>
      <c r="AI4092">
        <v>380.85</v>
      </c>
      <c r="AJ4092">
        <v>210.75</v>
      </c>
      <c r="AK4092">
        <v>2544</v>
      </c>
      <c r="AL4092">
        <v>254.75</v>
      </c>
      <c r="AM4092">
        <v>380.5</v>
      </c>
      <c r="AN4092">
        <v>155</v>
      </c>
      <c r="AO4092">
        <v>392</v>
      </c>
      <c r="AP4092">
        <v>405</v>
      </c>
      <c r="AQ4092">
        <v>108.8</v>
      </c>
      <c r="AR4092">
        <v>165.5</v>
      </c>
      <c r="AS4092">
        <v>8.5250000000000004</v>
      </c>
      <c r="AT4092">
        <v>144.5</v>
      </c>
      <c r="AW4092">
        <v>81</v>
      </c>
      <c r="BD4092">
        <v>51.75</v>
      </c>
      <c r="BE4092">
        <v>58.85</v>
      </c>
      <c r="BF4092">
        <v>92.85</v>
      </c>
      <c r="BG4092">
        <v>94.7</v>
      </c>
      <c r="BH4092">
        <v>314.39999999999998</v>
      </c>
    </row>
    <row r="4093" spans="1:60" x14ac:dyDescent="0.25">
      <c r="A4093" s="33">
        <v>37966</v>
      </c>
      <c r="B4093" s="30"/>
      <c r="C4093" s="30"/>
      <c r="D4093" s="30">
        <v>378</v>
      </c>
      <c r="E4093" s="30">
        <v>31.85</v>
      </c>
      <c r="F4093" s="30">
        <v>272</v>
      </c>
      <c r="G4093" s="30">
        <v>113.609375</v>
      </c>
      <c r="H4093" s="30">
        <v>1.73</v>
      </c>
      <c r="I4093" s="30">
        <v>90.5</v>
      </c>
      <c r="J4093" s="30">
        <v>404.6</v>
      </c>
      <c r="K4093" s="30">
        <v>4.68</v>
      </c>
      <c r="L4093" s="30">
        <v>5.5789999999999997</v>
      </c>
      <c r="M4093" s="30">
        <v>5.5860000000000003</v>
      </c>
      <c r="N4093" s="30">
        <v>5.5939999999999994</v>
      </c>
      <c r="O4093" s="30">
        <v>7.1501507965087203</v>
      </c>
      <c r="P4093" s="30">
        <v>22.296840554999999</v>
      </c>
      <c r="Q4093" s="30">
        <v>22.18</v>
      </c>
      <c r="R4093" s="30">
        <v>807.6</v>
      </c>
      <c r="S4093" s="30">
        <v>799.6</v>
      </c>
      <c r="T4093" s="30">
        <v>739.9</v>
      </c>
      <c r="U4093" s="30"/>
      <c r="V4093" s="30">
        <v>207.9</v>
      </c>
      <c r="W4093">
        <v>62</v>
      </c>
      <c r="X4093">
        <v>6.75</v>
      </c>
      <c r="Y4093">
        <v>1661</v>
      </c>
      <c r="Z4093">
        <v>944</v>
      </c>
      <c r="AA4093">
        <v>197.4</v>
      </c>
      <c r="AC4093">
        <v>68.599999999999994</v>
      </c>
      <c r="AD4093">
        <v>69.89</v>
      </c>
      <c r="AE4093">
        <v>669.75</v>
      </c>
      <c r="AF4093">
        <v>24.59</v>
      </c>
      <c r="AG4093">
        <v>212.2</v>
      </c>
      <c r="AH4093">
        <v>323.39999999999998</v>
      </c>
      <c r="AI4093">
        <v>379</v>
      </c>
      <c r="AJ4093">
        <v>209</v>
      </c>
      <c r="AK4093">
        <v>2535</v>
      </c>
      <c r="AL4093">
        <v>252</v>
      </c>
      <c r="AM4093">
        <v>378</v>
      </c>
      <c r="AN4093">
        <v>156.5</v>
      </c>
      <c r="AO4093">
        <v>387</v>
      </c>
      <c r="AP4093">
        <v>405</v>
      </c>
      <c r="AQ4093">
        <v>109.5</v>
      </c>
      <c r="AR4093">
        <v>164.5</v>
      </c>
      <c r="AS4093">
        <v>8.7050000000000001</v>
      </c>
      <c r="AT4093">
        <v>145</v>
      </c>
      <c r="AW4093">
        <v>81</v>
      </c>
      <c r="BD4093">
        <v>52.8</v>
      </c>
      <c r="BE4093">
        <v>58.7</v>
      </c>
      <c r="BF4093">
        <v>94.075000000000003</v>
      </c>
      <c r="BG4093">
        <v>95.75</v>
      </c>
      <c r="BH4093">
        <v>314.39999999999998</v>
      </c>
    </row>
    <row r="4094" spans="1:60" x14ac:dyDescent="0.25">
      <c r="A4094" s="33">
        <v>37965</v>
      </c>
      <c r="B4094" s="30"/>
      <c r="C4094" s="30"/>
      <c r="D4094" s="30">
        <v>386.5</v>
      </c>
      <c r="E4094" s="30">
        <v>31.88</v>
      </c>
      <c r="F4094" s="30">
        <v>272</v>
      </c>
      <c r="G4094" s="30">
        <v>112.890625</v>
      </c>
      <c r="H4094" s="30">
        <v>1.73</v>
      </c>
      <c r="I4094" s="30">
        <v>89.25</v>
      </c>
      <c r="J4094" s="30">
        <v>406.2</v>
      </c>
      <c r="K4094" s="30">
        <v>4.7</v>
      </c>
      <c r="L4094" s="30">
        <v>5.6</v>
      </c>
      <c r="M4094" s="30">
        <v>5.6070000000000002</v>
      </c>
      <c r="N4094" s="30">
        <v>5.6150000000000002</v>
      </c>
      <c r="O4094" s="30">
        <v>7.0198782151147654</v>
      </c>
      <c r="P4094" s="30">
        <v>21.293507564999999</v>
      </c>
      <c r="Q4094" s="30">
        <v>22.18</v>
      </c>
      <c r="R4094" s="30">
        <v>810.7</v>
      </c>
      <c r="S4094" s="30">
        <v>803.2</v>
      </c>
      <c r="T4094" s="30">
        <v>739.9</v>
      </c>
      <c r="U4094" s="30"/>
      <c r="V4094" s="30">
        <v>210.1</v>
      </c>
      <c r="W4094">
        <v>63</v>
      </c>
      <c r="X4094">
        <v>6.7</v>
      </c>
      <c r="Y4094">
        <v>1698</v>
      </c>
      <c r="Z4094">
        <v>962</v>
      </c>
      <c r="AA4094">
        <v>196.9</v>
      </c>
      <c r="AC4094">
        <v>68.849999999999994</v>
      </c>
      <c r="AD4094">
        <v>69.81</v>
      </c>
      <c r="AE4094">
        <v>669.25</v>
      </c>
      <c r="AF4094">
        <v>24.51</v>
      </c>
      <c r="AG4094">
        <v>212.6</v>
      </c>
      <c r="AH4094">
        <v>319.60000000000002</v>
      </c>
      <c r="AI4094">
        <v>380.6</v>
      </c>
      <c r="AJ4094">
        <v>209</v>
      </c>
      <c r="AK4094">
        <v>2540</v>
      </c>
      <c r="AL4094">
        <v>249.75</v>
      </c>
      <c r="AM4094">
        <v>386.5</v>
      </c>
      <c r="AN4094">
        <v>158.5</v>
      </c>
      <c r="AO4094">
        <v>396</v>
      </c>
      <c r="AP4094">
        <v>405</v>
      </c>
      <c r="AQ4094">
        <v>111.5</v>
      </c>
      <c r="AR4094">
        <v>165</v>
      </c>
      <c r="AS4094">
        <v>8.77</v>
      </c>
      <c r="AT4094">
        <v>145.25</v>
      </c>
      <c r="AW4094">
        <v>81</v>
      </c>
      <c r="BD4094">
        <v>49.85</v>
      </c>
      <c r="BE4094">
        <v>58.65</v>
      </c>
      <c r="BF4094">
        <v>93.25</v>
      </c>
      <c r="BG4094">
        <v>94.55</v>
      </c>
      <c r="BH4094">
        <v>313.5</v>
      </c>
    </row>
    <row r="4095" spans="1:60" x14ac:dyDescent="0.25">
      <c r="A4095" s="33">
        <v>37964</v>
      </c>
      <c r="B4095" s="30"/>
      <c r="C4095" s="30"/>
      <c r="D4095" s="30">
        <v>395</v>
      </c>
      <c r="E4095" s="30">
        <v>31.76</v>
      </c>
      <c r="F4095" s="30">
        <v>271</v>
      </c>
      <c r="G4095" s="30">
        <v>112.546875</v>
      </c>
      <c r="H4095" s="30">
        <v>1.74</v>
      </c>
      <c r="I4095" s="30">
        <v>90.7</v>
      </c>
      <c r="J4095" s="30">
        <v>408.2</v>
      </c>
      <c r="K4095" s="30">
        <v>4.5599999999999996</v>
      </c>
      <c r="L4095" s="30">
        <v>5.6349999999999998</v>
      </c>
      <c r="M4095" s="30">
        <v>5.6420000000000003</v>
      </c>
      <c r="N4095" s="30">
        <v>5.65</v>
      </c>
      <c r="O4095" s="30">
        <v>7.3199998583261543</v>
      </c>
      <c r="P4095" s="30">
        <v>22.709101140000001</v>
      </c>
      <c r="Q4095" s="30">
        <v>22.18</v>
      </c>
      <c r="R4095" s="30">
        <v>801.3</v>
      </c>
      <c r="S4095" s="30">
        <v>793.8</v>
      </c>
      <c r="T4095" s="30">
        <v>739.9</v>
      </c>
      <c r="U4095" s="30"/>
      <c r="V4095" s="30">
        <v>213.3</v>
      </c>
      <c r="W4095">
        <v>63.5</v>
      </c>
      <c r="X4095">
        <v>6.72</v>
      </c>
      <c r="Y4095">
        <v>1730</v>
      </c>
      <c r="Z4095">
        <v>984</v>
      </c>
      <c r="AA4095">
        <v>197.6</v>
      </c>
      <c r="AC4095">
        <v>69.349999999999994</v>
      </c>
      <c r="AD4095">
        <v>70.239999999999995</v>
      </c>
      <c r="AE4095">
        <v>669.25</v>
      </c>
      <c r="AF4095">
        <v>24.51</v>
      </c>
      <c r="AG4095">
        <v>212.6</v>
      </c>
      <c r="AH4095">
        <v>319.60000000000002</v>
      </c>
      <c r="AI4095">
        <v>381.45</v>
      </c>
      <c r="AJ4095">
        <v>209</v>
      </c>
      <c r="AK4095">
        <v>2540</v>
      </c>
      <c r="AL4095">
        <v>249.75</v>
      </c>
      <c r="AM4095">
        <v>395</v>
      </c>
      <c r="AN4095">
        <v>159.5</v>
      </c>
      <c r="AO4095">
        <v>401.5</v>
      </c>
      <c r="AP4095">
        <v>406</v>
      </c>
      <c r="AQ4095">
        <v>112.9</v>
      </c>
      <c r="AR4095">
        <v>165.75</v>
      </c>
      <c r="AS4095">
        <v>8.67</v>
      </c>
      <c r="AT4095">
        <v>145</v>
      </c>
      <c r="AW4095">
        <v>81</v>
      </c>
      <c r="BD4095">
        <v>49.95</v>
      </c>
      <c r="BE4095">
        <v>59</v>
      </c>
      <c r="BF4095">
        <v>93.575000000000003</v>
      </c>
      <c r="BG4095">
        <v>95.174999999999997</v>
      </c>
      <c r="BH4095">
        <v>317.2</v>
      </c>
    </row>
    <row r="4096" spans="1:60" x14ac:dyDescent="0.25">
      <c r="A4096" s="33">
        <v>37963</v>
      </c>
      <c r="B4096" s="30"/>
      <c r="C4096" s="30"/>
      <c r="D4096" s="30">
        <v>396.5</v>
      </c>
      <c r="E4096" s="30">
        <v>32.1</v>
      </c>
      <c r="F4096" s="30">
        <v>270.5</v>
      </c>
      <c r="G4096" s="30">
        <v>113.140625</v>
      </c>
      <c r="H4096" s="30">
        <v>1.74</v>
      </c>
      <c r="I4096" s="30">
        <v>92.2</v>
      </c>
      <c r="J4096" s="30">
        <v>406.6</v>
      </c>
      <c r="K4096" s="30">
        <v>4.4000000000000004</v>
      </c>
      <c r="L4096" s="30">
        <v>5.54</v>
      </c>
      <c r="M4096" s="30">
        <v>5.5470000000000006</v>
      </c>
      <c r="N4096" s="30">
        <v>5.5549999999999997</v>
      </c>
      <c r="O4096" s="30">
        <v>7.2523900376027095</v>
      </c>
      <c r="P4096" s="30">
        <v>22.967384880000001</v>
      </c>
      <c r="Q4096" s="30">
        <v>22.1</v>
      </c>
      <c r="R4096" s="30">
        <v>801.9</v>
      </c>
      <c r="S4096" s="30">
        <v>794.4</v>
      </c>
      <c r="T4096" s="30">
        <v>739.9</v>
      </c>
      <c r="U4096" s="30"/>
      <c r="V4096" s="30">
        <v>207.35</v>
      </c>
      <c r="W4096">
        <v>63.85</v>
      </c>
      <c r="X4096">
        <v>6.66</v>
      </c>
      <c r="Y4096">
        <v>1613</v>
      </c>
      <c r="Z4096">
        <v>926</v>
      </c>
      <c r="AA4096">
        <v>197.6</v>
      </c>
      <c r="AC4096">
        <v>69.55</v>
      </c>
      <c r="AD4096">
        <v>67.739999999999995</v>
      </c>
      <c r="AE4096">
        <v>669.5</v>
      </c>
      <c r="AF4096">
        <v>24.31</v>
      </c>
      <c r="AG4096">
        <v>212.6</v>
      </c>
      <c r="AH4096">
        <v>319.60000000000002</v>
      </c>
      <c r="AI4096">
        <v>379.25</v>
      </c>
      <c r="AJ4096">
        <v>205.75</v>
      </c>
      <c r="AK4096">
        <v>2577</v>
      </c>
      <c r="AL4096">
        <v>246.75</v>
      </c>
      <c r="AM4096">
        <v>396.5</v>
      </c>
      <c r="AN4096">
        <v>160</v>
      </c>
      <c r="AO4096">
        <v>403.5</v>
      </c>
      <c r="AP4096">
        <v>398</v>
      </c>
      <c r="AQ4096">
        <v>113.25</v>
      </c>
      <c r="AR4096">
        <v>169</v>
      </c>
      <c r="AS4096">
        <v>8.69</v>
      </c>
      <c r="AT4096">
        <v>143</v>
      </c>
      <c r="AW4096">
        <v>81</v>
      </c>
      <c r="BD4096">
        <v>49.725000000000001</v>
      </c>
      <c r="BE4096">
        <v>58.95</v>
      </c>
      <c r="BF4096">
        <v>94.025000000000006</v>
      </c>
      <c r="BG4096">
        <v>94.95</v>
      </c>
      <c r="BH4096">
        <v>310.8</v>
      </c>
    </row>
    <row r="4097" spans="1:60" x14ac:dyDescent="0.25">
      <c r="A4097" s="33">
        <v>37960</v>
      </c>
      <c r="B4097" s="30"/>
      <c r="C4097" s="30"/>
      <c r="D4097" s="30">
        <v>391</v>
      </c>
      <c r="E4097" s="30">
        <v>30.73</v>
      </c>
      <c r="F4097" s="30">
        <v>270.5</v>
      </c>
      <c r="G4097" s="30">
        <v>113.515625</v>
      </c>
      <c r="H4097" s="30">
        <v>1.79</v>
      </c>
      <c r="I4097" s="30">
        <v>92.125</v>
      </c>
      <c r="J4097" s="30">
        <v>406.4</v>
      </c>
      <c r="K4097" s="30">
        <v>4.38</v>
      </c>
      <c r="L4097" s="30">
        <v>5.4720000000000004</v>
      </c>
      <c r="M4097" s="30">
        <v>5.4790000000000001</v>
      </c>
      <c r="N4097" s="30">
        <v>5.4870000000000001</v>
      </c>
      <c r="O4097" s="30">
        <v>6.9423742742854495</v>
      </c>
      <c r="P4097" s="30">
        <v>22.480619369999999</v>
      </c>
      <c r="Q4097" s="30">
        <v>22.54</v>
      </c>
      <c r="R4097" s="30">
        <v>790.7</v>
      </c>
      <c r="S4097" s="30">
        <v>783.2</v>
      </c>
      <c r="T4097" s="30">
        <v>739.9</v>
      </c>
      <c r="U4097" s="30"/>
      <c r="V4097" s="30">
        <v>201.3</v>
      </c>
      <c r="W4097">
        <v>61.9</v>
      </c>
      <c r="X4097">
        <v>6.65</v>
      </c>
      <c r="Y4097">
        <v>1585</v>
      </c>
      <c r="Z4097">
        <v>920</v>
      </c>
      <c r="AA4097">
        <v>197.5</v>
      </c>
      <c r="AC4097">
        <v>70</v>
      </c>
      <c r="AD4097">
        <v>67.739999999999995</v>
      </c>
      <c r="AE4097">
        <v>684.5</v>
      </c>
      <c r="AF4097">
        <v>24.73</v>
      </c>
      <c r="AG4097">
        <v>217</v>
      </c>
      <c r="AH4097">
        <v>320.10000000000002</v>
      </c>
      <c r="AI4097">
        <v>373.9</v>
      </c>
      <c r="AJ4097">
        <v>206</v>
      </c>
      <c r="AK4097">
        <v>2554</v>
      </c>
      <c r="AL4097">
        <v>246.5</v>
      </c>
      <c r="AM4097">
        <v>391</v>
      </c>
      <c r="AN4097">
        <v>161</v>
      </c>
      <c r="AO4097">
        <v>400</v>
      </c>
      <c r="AP4097">
        <v>398</v>
      </c>
      <c r="AQ4097">
        <v>113.75</v>
      </c>
      <c r="AR4097">
        <v>170</v>
      </c>
      <c r="AS4097">
        <v>8.69</v>
      </c>
      <c r="AT4097">
        <v>140.5</v>
      </c>
      <c r="AW4097">
        <v>81</v>
      </c>
      <c r="BD4097">
        <v>49.2</v>
      </c>
      <c r="BE4097">
        <v>58.97</v>
      </c>
      <c r="BF4097">
        <v>95.525000000000006</v>
      </c>
      <c r="BG4097">
        <v>96.45</v>
      </c>
      <c r="BH4097">
        <v>312.8</v>
      </c>
    </row>
    <row r="4098" spans="1:60" x14ac:dyDescent="0.25">
      <c r="A4098" s="33">
        <v>37959</v>
      </c>
      <c r="B4098" s="30"/>
      <c r="C4098" s="30"/>
      <c r="D4098" s="30">
        <v>399.5</v>
      </c>
      <c r="E4098" s="30">
        <v>31.26</v>
      </c>
      <c r="F4098" s="30">
        <v>272.5</v>
      </c>
      <c r="G4098" s="30">
        <v>112.28125</v>
      </c>
      <c r="H4098" s="30">
        <v>1.79</v>
      </c>
      <c r="I4098" s="30">
        <v>92.1</v>
      </c>
      <c r="J4098" s="30">
        <v>403.3</v>
      </c>
      <c r="K4098" s="30">
        <v>4.34</v>
      </c>
      <c r="L4098" s="30">
        <v>5.4520000000000008</v>
      </c>
      <c r="M4098" s="30">
        <v>5.4589999999999996</v>
      </c>
      <c r="N4098" s="30">
        <v>5.4670000000000005</v>
      </c>
      <c r="O4098" s="30">
        <v>6.9555664344266104</v>
      </c>
      <c r="P4098" s="30">
        <v>21.973985880000001</v>
      </c>
      <c r="Q4098" s="30">
        <v>22.54</v>
      </c>
      <c r="R4098" s="30">
        <v>791.4</v>
      </c>
      <c r="S4098" s="30">
        <v>783.9</v>
      </c>
      <c r="T4098" s="30">
        <v>739.9</v>
      </c>
      <c r="U4098" s="30"/>
      <c r="V4098" s="30">
        <v>198.4</v>
      </c>
      <c r="W4098">
        <v>60.95</v>
      </c>
      <c r="X4098">
        <v>6.71</v>
      </c>
      <c r="Y4098">
        <v>1600</v>
      </c>
      <c r="Z4098">
        <v>931</v>
      </c>
      <c r="AA4098">
        <v>199</v>
      </c>
      <c r="AC4098">
        <v>69.95</v>
      </c>
      <c r="AD4098">
        <v>67</v>
      </c>
      <c r="AE4098">
        <v>682.5</v>
      </c>
      <c r="AF4098">
        <v>24.46</v>
      </c>
      <c r="AG4098">
        <v>214.1</v>
      </c>
      <c r="AH4098">
        <v>323.39999999999998</v>
      </c>
      <c r="AI4098">
        <v>376.05</v>
      </c>
      <c r="AJ4098">
        <v>207.25</v>
      </c>
      <c r="AK4098">
        <v>2618</v>
      </c>
      <c r="AL4098">
        <v>246.75</v>
      </c>
      <c r="AM4098">
        <v>399.5</v>
      </c>
      <c r="AN4098">
        <v>161.5</v>
      </c>
      <c r="AO4098">
        <v>410</v>
      </c>
      <c r="AP4098">
        <v>408</v>
      </c>
      <c r="AQ4098">
        <v>114.75</v>
      </c>
      <c r="AR4098">
        <v>171</v>
      </c>
      <c r="AS4098">
        <v>8.66</v>
      </c>
      <c r="AT4098">
        <v>141.5</v>
      </c>
      <c r="AW4098">
        <v>81</v>
      </c>
      <c r="BD4098">
        <v>49.674999999999997</v>
      </c>
      <c r="BE4098">
        <v>59.1</v>
      </c>
      <c r="BF4098">
        <v>97.025000000000006</v>
      </c>
      <c r="BG4098">
        <v>97.95</v>
      </c>
      <c r="BH4098">
        <v>316.8</v>
      </c>
    </row>
    <row r="4099" spans="1:60" x14ac:dyDescent="0.25">
      <c r="A4099" s="33">
        <v>37958</v>
      </c>
      <c r="B4099" s="30"/>
      <c r="C4099" s="30"/>
      <c r="D4099" s="30">
        <v>402</v>
      </c>
      <c r="E4099" s="30">
        <v>31.1</v>
      </c>
      <c r="F4099" s="30">
        <v>273.5</v>
      </c>
      <c r="G4099" s="30">
        <v>111.859375</v>
      </c>
      <c r="H4099" s="30">
        <v>1.8</v>
      </c>
      <c r="I4099" s="30">
        <v>93.6</v>
      </c>
      <c r="J4099" s="30">
        <v>403.9</v>
      </c>
      <c r="K4099" s="30">
        <v>4.38</v>
      </c>
      <c r="L4099" s="30">
        <v>5.468</v>
      </c>
      <c r="M4099" s="30">
        <v>5.4749999999999996</v>
      </c>
      <c r="N4099" s="30">
        <v>5.4829999999999997</v>
      </c>
      <c r="O4099" s="30">
        <v>7.0907860758735</v>
      </c>
      <c r="P4099" s="30">
        <v>22.326642525</v>
      </c>
      <c r="Q4099" s="30">
        <v>22.54</v>
      </c>
      <c r="R4099" s="30">
        <v>776.8</v>
      </c>
      <c r="S4099" s="30">
        <v>769.3</v>
      </c>
      <c r="T4099" s="30">
        <v>739.9</v>
      </c>
      <c r="U4099" s="30"/>
      <c r="V4099" s="30">
        <v>192.35</v>
      </c>
      <c r="W4099">
        <v>62.5</v>
      </c>
      <c r="X4099">
        <v>6.58</v>
      </c>
      <c r="Y4099">
        <v>1571</v>
      </c>
      <c r="Z4099">
        <v>910</v>
      </c>
      <c r="AA4099">
        <v>197.4</v>
      </c>
      <c r="AC4099">
        <v>69.2</v>
      </c>
      <c r="AD4099">
        <v>68.2</v>
      </c>
      <c r="AE4099">
        <v>717.25</v>
      </c>
      <c r="AF4099">
        <v>25.54</v>
      </c>
      <c r="AG4099">
        <v>224.2</v>
      </c>
      <c r="AH4099">
        <v>332.4</v>
      </c>
      <c r="AI4099">
        <v>377.9</v>
      </c>
      <c r="AJ4099">
        <v>210.75</v>
      </c>
      <c r="AK4099">
        <v>2633</v>
      </c>
      <c r="AL4099">
        <v>249.25</v>
      </c>
      <c r="AM4099">
        <v>402</v>
      </c>
      <c r="AN4099">
        <v>160.5</v>
      </c>
      <c r="AO4099">
        <v>415</v>
      </c>
      <c r="AP4099">
        <v>404</v>
      </c>
      <c r="AQ4099">
        <v>115.25</v>
      </c>
      <c r="AR4099">
        <v>171.5</v>
      </c>
      <c r="AS4099">
        <v>8.7550000000000008</v>
      </c>
      <c r="AT4099">
        <v>142.75</v>
      </c>
      <c r="AW4099">
        <v>81</v>
      </c>
      <c r="BD4099">
        <v>49.05</v>
      </c>
      <c r="BE4099">
        <v>58.99</v>
      </c>
      <c r="BF4099">
        <v>96.575000000000003</v>
      </c>
      <c r="BG4099">
        <v>98.3</v>
      </c>
      <c r="BH4099">
        <v>308</v>
      </c>
    </row>
    <row r="4100" spans="1:60" x14ac:dyDescent="0.25">
      <c r="A4100" s="33">
        <v>37957</v>
      </c>
      <c r="B4100" s="30"/>
      <c r="C4100" s="30"/>
      <c r="D4100" s="30">
        <v>395.75</v>
      </c>
      <c r="E4100" s="30">
        <v>30.78</v>
      </c>
      <c r="F4100" s="30">
        <v>274</v>
      </c>
      <c r="G4100" s="30">
        <v>112.125</v>
      </c>
      <c r="H4100" s="30">
        <v>1.8</v>
      </c>
      <c r="I4100" s="30">
        <v>95.1</v>
      </c>
      <c r="J4100" s="30">
        <v>403.7</v>
      </c>
      <c r="K4100" s="30">
        <v>4.26</v>
      </c>
      <c r="L4100" s="30">
        <v>5.4960000000000004</v>
      </c>
      <c r="M4100" s="30">
        <v>5.5029999999999992</v>
      </c>
      <c r="N4100" s="30">
        <v>5.5110000000000001</v>
      </c>
      <c r="O4100" s="30">
        <v>7.1072762760499497</v>
      </c>
      <c r="P4100" s="30">
        <v>22.425982425000001</v>
      </c>
      <c r="Q4100" s="30">
        <v>22.46</v>
      </c>
      <c r="R4100" s="30">
        <v>779.8</v>
      </c>
      <c r="S4100" s="30">
        <v>772.8</v>
      </c>
      <c r="T4100" s="30">
        <v>739.9</v>
      </c>
      <c r="U4100" s="30"/>
      <c r="V4100" s="30">
        <v>192.75</v>
      </c>
      <c r="W4100">
        <v>62</v>
      </c>
      <c r="X4100">
        <v>6.38</v>
      </c>
      <c r="Y4100">
        <v>1535</v>
      </c>
      <c r="Z4100">
        <v>890</v>
      </c>
      <c r="AA4100">
        <v>194.1</v>
      </c>
      <c r="AC4100">
        <v>69.400000000000006</v>
      </c>
      <c r="AD4100">
        <v>68.5</v>
      </c>
      <c r="AE4100">
        <v>721</v>
      </c>
      <c r="AF4100">
        <v>25.48</v>
      </c>
      <c r="AG4100">
        <v>226.7</v>
      </c>
      <c r="AH4100">
        <v>333.3</v>
      </c>
      <c r="AI4100">
        <v>376.65</v>
      </c>
      <c r="AJ4100">
        <v>213.5</v>
      </c>
      <c r="AK4100">
        <v>2631</v>
      </c>
      <c r="AL4100">
        <v>245.75</v>
      </c>
      <c r="AM4100">
        <v>395.75</v>
      </c>
      <c r="AN4100">
        <v>160</v>
      </c>
      <c r="AO4100">
        <v>410</v>
      </c>
      <c r="AP4100">
        <v>399</v>
      </c>
      <c r="AQ4100">
        <v>114.55</v>
      </c>
      <c r="AR4100">
        <v>171.5</v>
      </c>
      <c r="AS4100">
        <v>8.68</v>
      </c>
      <c r="AT4100">
        <v>142</v>
      </c>
      <c r="AW4100">
        <v>81</v>
      </c>
      <c r="BD4100">
        <v>49.125</v>
      </c>
      <c r="BE4100">
        <v>59.38</v>
      </c>
      <c r="BF4100">
        <v>97.05</v>
      </c>
      <c r="BG4100">
        <v>98.85</v>
      </c>
      <c r="BH4100">
        <v>298</v>
      </c>
    </row>
    <row r="4101" spans="1:60" x14ac:dyDescent="0.25">
      <c r="A4101" s="33">
        <v>37956</v>
      </c>
      <c r="B4101" s="30"/>
      <c r="C4101" s="30"/>
      <c r="D4101" s="30">
        <v>395.75</v>
      </c>
      <c r="E4101" s="30">
        <v>29.95</v>
      </c>
      <c r="F4101" s="30">
        <v>275</v>
      </c>
      <c r="G4101" s="30">
        <v>111.96875</v>
      </c>
      <c r="H4101" s="30">
        <v>1.83</v>
      </c>
      <c r="I4101" s="30">
        <v>94.3</v>
      </c>
      <c r="J4101" s="30">
        <v>402.7</v>
      </c>
      <c r="K4101" s="30">
        <v>4.22</v>
      </c>
      <c r="L4101" s="30">
        <v>5.4450000000000003</v>
      </c>
      <c r="M4101" s="30">
        <v>5.4529999999999994</v>
      </c>
      <c r="N4101" s="30">
        <v>5.4610000000000003</v>
      </c>
      <c r="O4101" s="30">
        <v>7.0627527355735342</v>
      </c>
      <c r="P4101" s="30">
        <v>22.227302625</v>
      </c>
      <c r="Q4101" s="30">
        <v>22.38</v>
      </c>
      <c r="R4101" s="30">
        <v>774</v>
      </c>
      <c r="S4101" s="30">
        <v>767</v>
      </c>
      <c r="T4101" s="30">
        <v>739.9</v>
      </c>
      <c r="U4101" s="30"/>
      <c r="V4101" s="30">
        <v>189</v>
      </c>
      <c r="W4101">
        <v>59.6</v>
      </c>
      <c r="X4101">
        <v>6.29</v>
      </c>
      <c r="Y4101">
        <v>1547</v>
      </c>
      <c r="Z4101">
        <v>899</v>
      </c>
      <c r="AA4101">
        <v>189.6</v>
      </c>
      <c r="AC4101">
        <v>70.599999999999994</v>
      </c>
      <c r="AD4101">
        <v>68.25</v>
      </c>
      <c r="AE4101">
        <v>721</v>
      </c>
      <c r="AF4101">
        <v>25.48</v>
      </c>
      <c r="AG4101">
        <v>226.7</v>
      </c>
      <c r="AH4101">
        <v>333.3</v>
      </c>
      <c r="AI4101">
        <v>375.95</v>
      </c>
      <c r="AJ4101">
        <v>213.5</v>
      </c>
      <c r="AK4101">
        <v>2631</v>
      </c>
      <c r="AL4101">
        <v>246.5</v>
      </c>
      <c r="AM4101">
        <v>395.75</v>
      </c>
      <c r="AN4101">
        <v>161.75</v>
      </c>
      <c r="AO4101">
        <v>410</v>
      </c>
      <c r="AP4101">
        <v>398.75</v>
      </c>
      <c r="AQ4101">
        <v>115.5</v>
      </c>
      <c r="AR4101">
        <v>172</v>
      </c>
      <c r="AS4101">
        <v>8.5350000000000001</v>
      </c>
      <c r="AT4101">
        <v>142</v>
      </c>
      <c r="AW4101">
        <v>81</v>
      </c>
      <c r="BD4101">
        <v>49.475000000000001</v>
      </c>
      <c r="BE4101">
        <v>59.63</v>
      </c>
      <c r="BF4101">
        <v>98.15</v>
      </c>
      <c r="BG4101">
        <v>100.35</v>
      </c>
      <c r="BH4101">
        <v>283.89999999999998</v>
      </c>
    </row>
    <row r="4102" spans="1:60" x14ac:dyDescent="0.25">
      <c r="A4102" s="33">
        <v>37953</v>
      </c>
      <c r="B4102" s="30"/>
      <c r="C4102" s="30"/>
      <c r="D4102" s="30">
        <v>394.25</v>
      </c>
      <c r="E4102" s="30">
        <v>30.41</v>
      </c>
      <c r="F4102" s="30">
        <v>274</v>
      </c>
      <c r="G4102" s="30">
        <v>112.40625</v>
      </c>
      <c r="H4102" s="30">
        <v>1.88</v>
      </c>
      <c r="I4102" s="30">
        <v>93.375</v>
      </c>
      <c r="J4102" s="30">
        <v>396.8</v>
      </c>
      <c r="K4102" s="30">
        <v>4.38</v>
      </c>
      <c r="L4102" s="30">
        <v>5.3550000000000004</v>
      </c>
      <c r="M4102" s="30">
        <v>5.3650000000000002</v>
      </c>
      <c r="N4102" s="30">
        <v>5.3729999999999993</v>
      </c>
      <c r="O4102" s="30">
        <v>6.2580309669627745</v>
      </c>
      <c r="P4102" s="30">
        <v>21.621329235000001</v>
      </c>
      <c r="Q4102" s="30">
        <v>22.24</v>
      </c>
      <c r="R4102" s="30">
        <v>767.9</v>
      </c>
      <c r="S4102" s="30">
        <v>760.9</v>
      </c>
      <c r="T4102" s="30">
        <v>739.9</v>
      </c>
      <c r="U4102" s="30"/>
      <c r="V4102" s="30">
        <v>188.8</v>
      </c>
      <c r="W4102">
        <v>57.75</v>
      </c>
      <c r="X4102">
        <v>6.25</v>
      </c>
      <c r="Y4102">
        <v>1446</v>
      </c>
      <c r="Z4102">
        <v>868</v>
      </c>
      <c r="AA4102">
        <v>189.5</v>
      </c>
      <c r="AC4102">
        <v>68.45</v>
      </c>
      <c r="AD4102">
        <v>68</v>
      </c>
      <c r="AE4102">
        <v>723</v>
      </c>
      <c r="AF4102">
        <v>25.7</v>
      </c>
      <c r="AG4102">
        <v>230</v>
      </c>
      <c r="AH4102">
        <v>298.60000000000002</v>
      </c>
      <c r="AI4102">
        <v>377.7</v>
      </c>
      <c r="AJ4102">
        <v>214.75</v>
      </c>
      <c r="AK4102">
        <v>2635</v>
      </c>
      <c r="AL4102">
        <v>245</v>
      </c>
      <c r="AM4102">
        <v>394.25</v>
      </c>
      <c r="AN4102">
        <v>162</v>
      </c>
      <c r="AO4102">
        <v>405</v>
      </c>
      <c r="AP4102">
        <v>400</v>
      </c>
      <c r="AQ4102">
        <v>110.5</v>
      </c>
      <c r="AR4102">
        <v>171.25</v>
      </c>
      <c r="AS4102">
        <v>8.41</v>
      </c>
      <c r="AT4102">
        <v>134.5</v>
      </c>
      <c r="AW4102">
        <v>81</v>
      </c>
      <c r="BD4102">
        <v>50.1</v>
      </c>
      <c r="BE4102">
        <v>59.69</v>
      </c>
      <c r="BF4102">
        <v>99.575000000000003</v>
      </c>
      <c r="BG4102">
        <v>101.85</v>
      </c>
      <c r="BH4102">
        <v>276.5</v>
      </c>
    </row>
    <row r="4103" spans="1:60" x14ac:dyDescent="0.25">
      <c r="A4103" s="33">
        <v>37952</v>
      </c>
      <c r="B4103" s="30"/>
      <c r="C4103" s="30"/>
      <c r="D4103" s="30">
        <v>386.5</v>
      </c>
      <c r="E4103" s="30">
        <v>30.41</v>
      </c>
      <c r="F4103" s="30">
        <v>273</v>
      </c>
      <c r="G4103" s="30">
        <v>113.0625</v>
      </c>
      <c r="H4103" s="30">
        <v>1.89</v>
      </c>
      <c r="I4103" s="30">
        <v>92.474999999999994</v>
      </c>
      <c r="J4103" s="30">
        <v>396.8</v>
      </c>
      <c r="K4103" s="30">
        <v>4.5199999999999996</v>
      </c>
      <c r="L4103" s="30">
        <v>5.3550000000000004</v>
      </c>
      <c r="M4103" s="30">
        <v>5.3650000000000002</v>
      </c>
      <c r="N4103" s="30">
        <v>5.3729999999999993</v>
      </c>
      <c r="O4103" s="30">
        <v>6.1541427058511395</v>
      </c>
      <c r="P4103" s="30">
        <v>21.179266680000001</v>
      </c>
      <c r="Q4103" s="30">
        <v>22.3</v>
      </c>
      <c r="R4103" s="30">
        <v>767.9</v>
      </c>
      <c r="S4103" s="30">
        <v>760.9</v>
      </c>
      <c r="T4103" s="30">
        <v>739.9</v>
      </c>
      <c r="U4103" s="30"/>
      <c r="V4103" s="30">
        <v>188.8</v>
      </c>
      <c r="W4103">
        <v>57.75</v>
      </c>
      <c r="X4103">
        <v>6.25</v>
      </c>
      <c r="Y4103">
        <v>1446</v>
      </c>
      <c r="Z4103">
        <v>857</v>
      </c>
      <c r="AA4103">
        <v>189.9</v>
      </c>
      <c r="AC4103">
        <v>68.45</v>
      </c>
      <c r="AD4103">
        <v>68</v>
      </c>
      <c r="AE4103">
        <v>711.5</v>
      </c>
      <c r="AF4103">
        <v>25.35</v>
      </c>
      <c r="AG4103">
        <v>222</v>
      </c>
      <c r="AH4103">
        <v>293.8</v>
      </c>
      <c r="AI4103">
        <v>375.95</v>
      </c>
      <c r="AJ4103">
        <v>215</v>
      </c>
      <c r="AK4103">
        <v>2631</v>
      </c>
      <c r="AL4103">
        <v>242.5</v>
      </c>
      <c r="AM4103">
        <v>386.5</v>
      </c>
      <c r="AN4103">
        <v>158.5</v>
      </c>
      <c r="AO4103">
        <v>393.75</v>
      </c>
      <c r="AP4103">
        <v>391.75</v>
      </c>
      <c r="AQ4103">
        <v>110.2</v>
      </c>
      <c r="AR4103">
        <v>171.5</v>
      </c>
      <c r="AS4103">
        <v>8.1999999999999993</v>
      </c>
      <c r="AT4103">
        <v>133.5</v>
      </c>
      <c r="AW4103">
        <v>81</v>
      </c>
      <c r="BD4103">
        <v>51.024999999999999</v>
      </c>
      <c r="BE4103">
        <v>59.44</v>
      </c>
      <c r="BF4103">
        <v>99.025000000000006</v>
      </c>
      <c r="BG4103">
        <v>100.7</v>
      </c>
      <c r="BH4103">
        <v>276.5</v>
      </c>
    </row>
    <row r="4104" spans="1:60" x14ac:dyDescent="0.25">
      <c r="A4104" s="33">
        <v>37951</v>
      </c>
      <c r="B4104" s="30"/>
      <c r="C4104" s="30"/>
      <c r="D4104" s="30">
        <v>386.5</v>
      </c>
      <c r="E4104" s="30">
        <v>30.41</v>
      </c>
      <c r="F4104" s="30">
        <v>274</v>
      </c>
      <c r="G4104" s="30">
        <v>113.0625</v>
      </c>
      <c r="H4104" s="30">
        <v>1.86</v>
      </c>
      <c r="I4104" s="30">
        <v>92.474999999999994</v>
      </c>
      <c r="J4104" s="30">
        <v>396.8</v>
      </c>
      <c r="K4104" s="30">
        <v>4.42</v>
      </c>
      <c r="L4104" s="30">
        <v>5.3550000000000004</v>
      </c>
      <c r="M4104" s="30">
        <v>5.3650000000000002</v>
      </c>
      <c r="N4104" s="30">
        <v>5.3729999999999993</v>
      </c>
      <c r="O4104" s="30">
        <v>6.1541427058511395</v>
      </c>
      <c r="P4104" s="30">
        <v>21.179266680000001</v>
      </c>
      <c r="Q4104" s="30">
        <v>22.3</v>
      </c>
      <c r="R4104" s="30">
        <v>767.9</v>
      </c>
      <c r="S4104" s="30">
        <v>760.9</v>
      </c>
      <c r="T4104" s="30">
        <v>739.9</v>
      </c>
      <c r="U4104" s="30"/>
      <c r="V4104" s="30">
        <v>188.8</v>
      </c>
      <c r="W4104">
        <v>57.75</v>
      </c>
      <c r="X4104">
        <v>6.25</v>
      </c>
      <c r="Y4104">
        <v>1446</v>
      </c>
      <c r="Z4104">
        <v>855</v>
      </c>
      <c r="AA4104">
        <v>189.1</v>
      </c>
      <c r="AC4104">
        <v>68.45</v>
      </c>
      <c r="AD4104">
        <v>68</v>
      </c>
      <c r="AE4104">
        <v>698.5</v>
      </c>
      <c r="AF4104">
        <v>25.01</v>
      </c>
      <c r="AG4104">
        <v>219.2</v>
      </c>
      <c r="AH4104">
        <v>291</v>
      </c>
      <c r="AI4104">
        <v>375.55</v>
      </c>
      <c r="AJ4104">
        <v>215</v>
      </c>
      <c r="AK4104">
        <v>2640</v>
      </c>
      <c r="AL4104">
        <v>242.5</v>
      </c>
      <c r="AM4104">
        <v>386.5</v>
      </c>
      <c r="AN4104">
        <v>159.5</v>
      </c>
      <c r="AO4104">
        <v>393.75</v>
      </c>
      <c r="AP4104">
        <v>391.75</v>
      </c>
      <c r="AQ4104">
        <v>111.1</v>
      </c>
      <c r="AR4104">
        <v>171.75</v>
      </c>
      <c r="AS4104">
        <v>8.1999999999999993</v>
      </c>
      <c r="AT4104">
        <v>133.5</v>
      </c>
      <c r="AW4104">
        <v>81</v>
      </c>
      <c r="BD4104">
        <v>49.95</v>
      </c>
      <c r="BE4104">
        <v>60.15</v>
      </c>
      <c r="BF4104">
        <v>102</v>
      </c>
      <c r="BG4104">
        <v>99.375</v>
      </c>
      <c r="BH4104">
        <v>274</v>
      </c>
    </row>
    <row r="4105" spans="1:60" x14ac:dyDescent="0.25">
      <c r="A4105" s="33">
        <v>37950</v>
      </c>
      <c r="B4105" s="30"/>
      <c r="C4105" s="30"/>
      <c r="D4105" s="30">
        <v>388.25</v>
      </c>
      <c r="E4105" s="30">
        <v>29.77</v>
      </c>
      <c r="F4105" s="30">
        <v>273.5</v>
      </c>
      <c r="G4105" s="30">
        <v>113.5</v>
      </c>
      <c r="H4105" s="30">
        <v>1.87</v>
      </c>
      <c r="I4105" s="30">
        <v>91.75</v>
      </c>
      <c r="J4105" s="30">
        <v>391.5</v>
      </c>
      <c r="K4105" s="30">
        <v>4.46</v>
      </c>
      <c r="L4105" s="30">
        <v>5.2410000000000005</v>
      </c>
      <c r="M4105" s="30">
        <v>5.2979999999999992</v>
      </c>
      <c r="N4105" s="30">
        <v>5.3079999999999998</v>
      </c>
      <c r="O4105" s="30">
        <v>6.0370622845983446</v>
      </c>
      <c r="P4105" s="30">
        <v>21.069992790000001</v>
      </c>
      <c r="Q4105" s="30">
        <v>22.24</v>
      </c>
      <c r="R4105" s="30">
        <v>757.7</v>
      </c>
      <c r="S4105" s="30">
        <v>750.2</v>
      </c>
      <c r="T4105" s="30">
        <v>739.9</v>
      </c>
      <c r="U4105" s="30"/>
      <c r="V4105" s="30">
        <v>188.9</v>
      </c>
      <c r="W4105">
        <v>57.5</v>
      </c>
      <c r="X4105">
        <v>6.12</v>
      </c>
      <c r="Y4105">
        <v>1441</v>
      </c>
      <c r="Z4105">
        <v>853</v>
      </c>
      <c r="AA4105">
        <v>186</v>
      </c>
      <c r="AC4105">
        <v>67.349999999999994</v>
      </c>
      <c r="AD4105">
        <v>62.59</v>
      </c>
      <c r="AE4105">
        <v>688</v>
      </c>
      <c r="AF4105">
        <v>24.77</v>
      </c>
      <c r="AG4105">
        <v>214.6</v>
      </c>
      <c r="AH4105">
        <v>291.5</v>
      </c>
      <c r="AI4105">
        <v>374.5</v>
      </c>
      <c r="AJ4105">
        <v>214.75</v>
      </c>
      <c r="AK4105">
        <v>2623</v>
      </c>
      <c r="AL4105">
        <v>239.5</v>
      </c>
      <c r="AM4105">
        <v>388.25</v>
      </c>
      <c r="AN4105">
        <v>160.25</v>
      </c>
      <c r="AO4105">
        <v>389.25</v>
      </c>
      <c r="AP4105">
        <v>397</v>
      </c>
      <c r="AQ4105">
        <v>111.25</v>
      </c>
      <c r="AR4105">
        <v>172</v>
      </c>
      <c r="AS4105">
        <v>8.24</v>
      </c>
      <c r="AT4105">
        <v>135</v>
      </c>
      <c r="AW4105">
        <v>81</v>
      </c>
      <c r="BD4105">
        <v>48.45</v>
      </c>
      <c r="BE4105">
        <v>60.12</v>
      </c>
      <c r="BF4105">
        <v>101.3</v>
      </c>
      <c r="BG4105">
        <v>98.724999999999994</v>
      </c>
      <c r="BH4105">
        <v>275</v>
      </c>
    </row>
    <row r="4106" spans="1:60" x14ac:dyDescent="0.25">
      <c r="A4106" s="33">
        <v>37949</v>
      </c>
      <c r="B4106" s="30"/>
      <c r="C4106" s="30"/>
      <c r="D4106" s="30">
        <v>379.5</v>
      </c>
      <c r="E4106" s="30">
        <v>29.74</v>
      </c>
      <c r="F4106" s="30">
        <v>276</v>
      </c>
      <c r="G4106" s="30">
        <v>113.21875</v>
      </c>
      <c r="H4106" s="30">
        <v>1.89</v>
      </c>
      <c r="I4106" s="30">
        <v>90.95</v>
      </c>
      <c r="J4106" s="30">
        <v>391.5</v>
      </c>
      <c r="K4106" s="30">
        <v>4.42</v>
      </c>
      <c r="L4106" s="30">
        <v>5.2410000000000005</v>
      </c>
      <c r="M4106" s="30">
        <v>5.2450000000000001</v>
      </c>
      <c r="N4106" s="30">
        <v>5.2549999999999999</v>
      </c>
      <c r="O4106" s="30">
        <v>5.9859426640513496</v>
      </c>
      <c r="P4106" s="30">
        <v>20.464019400000002</v>
      </c>
      <c r="Q4106" s="30">
        <v>22.26</v>
      </c>
      <c r="R4106" s="30">
        <v>755.9</v>
      </c>
      <c r="S4106" s="30">
        <v>748.4</v>
      </c>
      <c r="T4106" s="30">
        <v>739.9</v>
      </c>
      <c r="U4106" s="30"/>
      <c r="V4106" s="30">
        <v>192</v>
      </c>
      <c r="W4106">
        <v>57.25</v>
      </c>
      <c r="X4106">
        <v>6.12</v>
      </c>
      <c r="Y4106">
        <v>1492</v>
      </c>
      <c r="Z4106">
        <v>879</v>
      </c>
      <c r="AA4106">
        <v>185.5</v>
      </c>
      <c r="AC4106">
        <v>68.599999999999994</v>
      </c>
      <c r="AD4106">
        <v>63.87</v>
      </c>
      <c r="AE4106">
        <v>675.5</v>
      </c>
      <c r="AF4106">
        <v>24.55</v>
      </c>
      <c r="AG4106">
        <v>211.3</v>
      </c>
      <c r="AH4106">
        <v>287.5</v>
      </c>
      <c r="AI4106">
        <v>374.05</v>
      </c>
      <c r="AJ4106">
        <v>214.25</v>
      </c>
      <c r="AK4106">
        <v>2643</v>
      </c>
      <c r="AL4106">
        <v>234.75</v>
      </c>
      <c r="AM4106">
        <v>379.5</v>
      </c>
      <c r="AN4106">
        <v>160.75</v>
      </c>
      <c r="AO4106">
        <v>380</v>
      </c>
      <c r="AP4106">
        <v>390.75</v>
      </c>
      <c r="AQ4106">
        <v>110.1</v>
      </c>
      <c r="AR4106">
        <v>173.5</v>
      </c>
      <c r="AS4106">
        <v>8.34</v>
      </c>
      <c r="AT4106">
        <v>131.25</v>
      </c>
      <c r="AW4106">
        <v>81</v>
      </c>
      <c r="BD4106">
        <v>48.45</v>
      </c>
      <c r="BE4106">
        <v>60.1</v>
      </c>
      <c r="BF4106">
        <v>101.3</v>
      </c>
      <c r="BG4106">
        <v>98.724999999999994</v>
      </c>
      <c r="BH4106">
        <v>270.3</v>
      </c>
    </row>
    <row r="4107" spans="1:60" x14ac:dyDescent="0.25">
      <c r="A4107" s="33">
        <v>37946</v>
      </c>
      <c r="B4107" s="30"/>
      <c r="C4107" s="30"/>
      <c r="D4107" s="30">
        <v>383.25</v>
      </c>
      <c r="E4107" s="30">
        <v>31.61</v>
      </c>
      <c r="F4107" s="30">
        <v>275</v>
      </c>
      <c r="G4107" s="30">
        <v>113.84375</v>
      </c>
      <c r="H4107" s="30">
        <v>1.8</v>
      </c>
      <c r="I4107" s="30">
        <v>89.8</v>
      </c>
      <c r="J4107" s="30">
        <v>396</v>
      </c>
      <c r="K4107" s="30">
        <v>4.4000000000000004</v>
      </c>
      <c r="L4107" s="30">
        <v>5.2910000000000004</v>
      </c>
      <c r="M4107" s="30">
        <v>5.2949999999999999</v>
      </c>
      <c r="N4107" s="30">
        <v>5.3049999999999997</v>
      </c>
      <c r="O4107" s="30">
        <v>5.9463661836278705</v>
      </c>
      <c r="P4107" s="30">
        <v>20.185867680000001</v>
      </c>
      <c r="Q4107" s="30">
        <v>21.98</v>
      </c>
      <c r="R4107" s="30">
        <v>760.3</v>
      </c>
      <c r="S4107" s="30">
        <v>753.3</v>
      </c>
      <c r="T4107" s="30">
        <v>739.9</v>
      </c>
      <c r="U4107" s="30"/>
      <c r="V4107" s="30">
        <v>195.75</v>
      </c>
      <c r="W4107">
        <v>56.65</v>
      </c>
      <c r="X4107">
        <v>6.26</v>
      </c>
      <c r="Y4107">
        <v>1504</v>
      </c>
      <c r="Z4107">
        <v>878</v>
      </c>
      <c r="AA4107">
        <v>188</v>
      </c>
      <c r="AC4107">
        <v>70.5</v>
      </c>
      <c r="AD4107">
        <v>67.599999999999994</v>
      </c>
      <c r="AE4107">
        <v>675.5</v>
      </c>
      <c r="AF4107">
        <v>24.55</v>
      </c>
      <c r="AG4107">
        <v>211.3</v>
      </c>
      <c r="AH4107">
        <v>287.5</v>
      </c>
      <c r="AI4107">
        <v>376.6</v>
      </c>
      <c r="AJ4107">
        <v>214.25</v>
      </c>
      <c r="AK4107">
        <v>2643</v>
      </c>
      <c r="AL4107">
        <v>236</v>
      </c>
      <c r="AM4107">
        <v>383.25</v>
      </c>
      <c r="AN4107">
        <v>160.5</v>
      </c>
      <c r="AO4107">
        <v>384.25</v>
      </c>
      <c r="AP4107">
        <v>397.5</v>
      </c>
      <c r="AQ4107">
        <v>105</v>
      </c>
      <c r="AR4107">
        <v>172</v>
      </c>
      <c r="AS4107">
        <v>8.4149999999999991</v>
      </c>
      <c r="AT4107">
        <v>139</v>
      </c>
      <c r="AW4107">
        <v>81</v>
      </c>
      <c r="BD4107">
        <v>49.174999999999997</v>
      </c>
      <c r="BE4107">
        <v>60.1</v>
      </c>
      <c r="BF4107">
        <v>100.9</v>
      </c>
      <c r="BG4107">
        <v>97.75</v>
      </c>
      <c r="BH4107">
        <v>266.60000000000002</v>
      </c>
    </row>
    <row r="4108" spans="1:60" x14ac:dyDescent="0.25">
      <c r="A4108" s="33">
        <v>37945</v>
      </c>
      <c r="B4108" s="30"/>
      <c r="C4108" s="30"/>
      <c r="D4108" s="30">
        <v>373.5</v>
      </c>
      <c r="E4108" s="30">
        <v>32.86</v>
      </c>
      <c r="F4108" s="30">
        <v>275.25</v>
      </c>
      <c r="G4108" s="30">
        <v>113.796875</v>
      </c>
      <c r="H4108" s="30">
        <v>1.79</v>
      </c>
      <c r="I4108" s="30">
        <v>95.5</v>
      </c>
      <c r="J4108" s="30">
        <v>393.7</v>
      </c>
      <c r="K4108" s="30">
        <v>4.4000000000000004</v>
      </c>
      <c r="L4108" s="30">
        <v>5.2579999999999991</v>
      </c>
      <c r="M4108" s="30">
        <v>5.2620000000000005</v>
      </c>
      <c r="N4108" s="30">
        <v>5.2649999999999997</v>
      </c>
      <c r="O4108" s="30">
        <v>5.7880602619339498</v>
      </c>
      <c r="P4108" s="30">
        <v>20.141164724999999</v>
      </c>
      <c r="Q4108" s="30">
        <v>22</v>
      </c>
      <c r="R4108" s="30">
        <v>766.7</v>
      </c>
      <c r="S4108" s="30">
        <v>759.2</v>
      </c>
      <c r="T4108" s="30">
        <v>739.9</v>
      </c>
      <c r="U4108" s="30"/>
      <c r="V4108" s="30">
        <v>196.5</v>
      </c>
      <c r="W4108">
        <v>57.65</v>
      </c>
      <c r="X4108">
        <v>6.38</v>
      </c>
      <c r="Y4108">
        <v>1553</v>
      </c>
      <c r="Z4108">
        <v>912</v>
      </c>
      <c r="AA4108">
        <v>190.1</v>
      </c>
      <c r="AC4108">
        <v>70.849999999999994</v>
      </c>
      <c r="AD4108">
        <v>70.239999999999995</v>
      </c>
      <c r="AE4108">
        <v>692</v>
      </c>
      <c r="AF4108">
        <v>25.15</v>
      </c>
      <c r="AG4108">
        <v>214.6</v>
      </c>
      <c r="AH4108">
        <v>296.3</v>
      </c>
      <c r="AI4108">
        <v>375.75</v>
      </c>
      <c r="AJ4108">
        <v>214.5</v>
      </c>
      <c r="AK4108">
        <v>2667</v>
      </c>
      <c r="AL4108">
        <v>235.25</v>
      </c>
      <c r="AM4108">
        <v>373.5</v>
      </c>
      <c r="AN4108">
        <v>159.5</v>
      </c>
      <c r="AO4108">
        <v>369.25</v>
      </c>
      <c r="AP4108">
        <v>378.5</v>
      </c>
      <c r="AQ4108">
        <v>105</v>
      </c>
      <c r="AR4108">
        <v>170</v>
      </c>
      <c r="AS4108">
        <v>8.35</v>
      </c>
      <c r="AT4108">
        <v>140</v>
      </c>
      <c r="AW4108">
        <v>81</v>
      </c>
      <c r="BD4108">
        <v>49.625</v>
      </c>
      <c r="BE4108">
        <v>60.06</v>
      </c>
      <c r="BF4108">
        <v>100.55</v>
      </c>
      <c r="BG4108">
        <v>96.924999999999997</v>
      </c>
      <c r="BH4108">
        <v>268.7</v>
      </c>
    </row>
    <row r="4109" spans="1:60" x14ac:dyDescent="0.25">
      <c r="A4109" s="33">
        <v>37944</v>
      </c>
      <c r="B4109" s="30"/>
      <c r="C4109" s="30"/>
      <c r="D4109" s="30">
        <v>363.5</v>
      </c>
      <c r="E4109" s="30">
        <v>32.92</v>
      </c>
      <c r="F4109" s="30">
        <v>270</v>
      </c>
      <c r="G4109" s="30">
        <v>113.234375</v>
      </c>
      <c r="H4109" s="30">
        <v>1.84</v>
      </c>
      <c r="I4109" s="30">
        <v>94.724999999999994</v>
      </c>
      <c r="J4109" s="30">
        <v>394.9</v>
      </c>
      <c r="K4109" s="30">
        <v>4.5599999999999996</v>
      </c>
      <c r="L4109" s="30">
        <v>5.266</v>
      </c>
      <c r="M4109" s="30">
        <v>5.27</v>
      </c>
      <c r="N4109" s="30">
        <v>5.2729999999999997</v>
      </c>
      <c r="O4109" s="30">
        <v>5.9826446240160598</v>
      </c>
      <c r="P4109" s="30">
        <v>20.43421743</v>
      </c>
      <c r="Q4109" s="30">
        <v>22.34</v>
      </c>
      <c r="R4109" s="30">
        <v>768</v>
      </c>
      <c r="S4109" s="30">
        <v>760.5</v>
      </c>
      <c r="T4109" s="30">
        <v>739.9</v>
      </c>
      <c r="U4109" s="30"/>
      <c r="V4109" s="30">
        <v>198.25</v>
      </c>
      <c r="W4109">
        <v>59.6</v>
      </c>
      <c r="X4109">
        <v>6.4</v>
      </c>
      <c r="Y4109">
        <v>1563</v>
      </c>
      <c r="Z4109">
        <v>921</v>
      </c>
      <c r="AA4109">
        <v>188.2</v>
      </c>
      <c r="AC4109">
        <v>71.650000000000006</v>
      </c>
      <c r="AD4109">
        <v>71.53</v>
      </c>
      <c r="AE4109">
        <v>696.25</v>
      </c>
      <c r="AF4109">
        <v>25</v>
      </c>
      <c r="AG4109">
        <v>216.2</v>
      </c>
      <c r="AH4109">
        <v>298</v>
      </c>
      <c r="AI4109">
        <v>378.4</v>
      </c>
      <c r="AJ4109">
        <v>216.5</v>
      </c>
      <c r="AK4109">
        <v>2678</v>
      </c>
      <c r="AL4109">
        <v>231.25</v>
      </c>
      <c r="AM4109">
        <v>363.5</v>
      </c>
      <c r="AN4109">
        <v>157</v>
      </c>
      <c r="AO4109">
        <v>363.75</v>
      </c>
      <c r="AP4109">
        <v>369</v>
      </c>
      <c r="AQ4109">
        <v>104.6</v>
      </c>
      <c r="AR4109">
        <v>169.75</v>
      </c>
      <c r="AS4109">
        <v>8.125</v>
      </c>
      <c r="AT4109">
        <v>140.5</v>
      </c>
      <c r="AW4109">
        <v>81</v>
      </c>
      <c r="BD4109">
        <v>49.85</v>
      </c>
      <c r="BE4109">
        <v>60.02</v>
      </c>
      <c r="BF4109">
        <v>99.95</v>
      </c>
      <c r="BG4109">
        <v>95.75</v>
      </c>
      <c r="BH4109">
        <v>265.7</v>
      </c>
    </row>
    <row r="4110" spans="1:60" x14ac:dyDescent="0.25">
      <c r="A4110" s="33">
        <v>37943</v>
      </c>
      <c r="B4110" s="30"/>
      <c r="C4110" s="30"/>
      <c r="D4110" s="30">
        <v>388.25</v>
      </c>
      <c r="E4110" s="30">
        <v>33.28</v>
      </c>
      <c r="F4110" s="30">
        <v>277.75</v>
      </c>
      <c r="G4110" s="30">
        <v>113.765625</v>
      </c>
      <c r="H4110" s="30">
        <v>1.84</v>
      </c>
      <c r="I4110" s="30">
        <v>96.125</v>
      </c>
      <c r="J4110" s="30">
        <v>397.6</v>
      </c>
      <c r="K4110" s="30">
        <v>4.4400000000000004</v>
      </c>
      <c r="L4110" s="30">
        <v>5.3629999999999995</v>
      </c>
      <c r="M4110" s="30">
        <v>5.3670000000000009</v>
      </c>
      <c r="N4110" s="30">
        <v>5.37</v>
      </c>
      <c r="O4110" s="30">
        <v>6.1805270261334595</v>
      </c>
      <c r="P4110" s="30">
        <v>19.952418915000003</v>
      </c>
      <c r="Q4110" s="30">
        <v>22.28</v>
      </c>
      <c r="R4110" s="30">
        <v>773.5</v>
      </c>
      <c r="S4110" s="30">
        <v>766</v>
      </c>
      <c r="T4110" s="30">
        <v>739.9</v>
      </c>
      <c r="U4110" s="30"/>
      <c r="V4110" s="30">
        <v>203.45</v>
      </c>
      <c r="W4110">
        <v>59.6</v>
      </c>
      <c r="X4110">
        <v>6.33</v>
      </c>
      <c r="Y4110">
        <v>1533</v>
      </c>
      <c r="Z4110">
        <v>907</v>
      </c>
      <c r="AA4110">
        <v>186.5</v>
      </c>
      <c r="AC4110">
        <v>71.599999999999994</v>
      </c>
      <c r="AD4110">
        <v>71.23</v>
      </c>
      <c r="AE4110">
        <v>712.25</v>
      </c>
      <c r="AF4110">
        <v>25.3</v>
      </c>
      <c r="AG4110">
        <v>220.8</v>
      </c>
      <c r="AH4110">
        <v>295.89999999999998</v>
      </c>
      <c r="AI4110">
        <v>376.1</v>
      </c>
      <c r="AJ4110">
        <v>217.5</v>
      </c>
      <c r="AK4110">
        <v>2659</v>
      </c>
      <c r="AL4110">
        <v>235.75</v>
      </c>
      <c r="AM4110">
        <v>388.25</v>
      </c>
      <c r="AN4110">
        <v>159</v>
      </c>
      <c r="AO4110">
        <v>382.25</v>
      </c>
      <c r="AP4110">
        <v>388.5</v>
      </c>
      <c r="AQ4110">
        <v>105.5</v>
      </c>
      <c r="AR4110">
        <v>171</v>
      </c>
      <c r="AS4110">
        <v>8.11</v>
      </c>
      <c r="AT4110">
        <v>143.5</v>
      </c>
      <c r="AW4110">
        <v>81</v>
      </c>
      <c r="BD4110">
        <v>49.274999999999999</v>
      </c>
      <c r="BE4110">
        <v>60.1</v>
      </c>
      <c r="BF4110">
        <v>99.424999999999997</v>
      </c>
      <c r="BG4110">
        <v>103.675</v>
      </c>
      <c r="BH4110">
        <v>281.5</v>
      </c>
    </row>
    <row r="4111" spans="1:60" x14ac:dyDescent="0.25">
      <c r="A4111" s="33">
        <v>37942</v>
      </c>
      <c r="B4111" s="30"/>
      <c r="C4111" s="30"/>
      <c r="D4111" s="30">
        <v>399.75</v>
      </c>
      <c r="E4111" s="30">
        <v>31.73</v>
      </c>
      <c r="F4111" s="30">
        <v>283</v>
      </c>
      <c r="G4111" s="30">
        <v>113.640625</v>
      </c>
      <c r="H4111" s="30">
        <v>1.84</v>
      </c>
      <c r="I4111" s="30">
        <v>94.625</v>
      </c>
      <c r="J4111" s="30">
        <v>391.5</v>
      </c>
      <c r="K4111" s="30">
        <v>4.5</v>
      </c>
      <c r="L4111" s="30">
        <v>5.2229999999999999</v>
      </c>
      <c r="M4111" s="30">
        <v>5.2270000000000003</v>
      </c>
      <c r="N4111" s="30">
        <v>5.23</v>
      </c>
      <c r="O4111" s="30">
        <v>5.9463661836278705</v>
      </c>
      <c r="P4111" s="30">
        <v>19.157699715</v>
      </c>
      <c r="Q4111" s="30">
        <v>22.32</v>
      </c>
      <c r="R4111" s="30">
        <v>754.3</v>
      </c>
      <c r="S4111" s="30">
        <v>746.8</v>
      </c>
      <c r="T4111" s="30">
        <v>739.9</v>
      </c>
      <c r="U4111" s="30"/>
      <c r="V4111" s="30">
        <v>199.05</v>
      </c>
      <c r="W4111">
        <v>59.25</v>
      </c>
      <c r="X4111">
        <v>6.32</v>
      </c>
      <c r="Y4111">
        <v>1555</v>
      </c>
      <c r="Z4111">
        <v>921</v>
      </c>
      <c r="AA4111">
        <v>186</v>
      </c>
      <c r="AC4111">
        <v>72.900000000000006</v>
      </c>
      <c r="AD4111">
        <v>74.099999999999994</v>
      </c>
      <c r="AE4111">
        <v>673.5</v>
      </c>
      <c r="AF4111">
        <v>24.15</v>
      </c>
      <c r="AG4111">
        <v>209.5</v>
      </c>
      <c r="AH4111">
        <v>288.60000000000002</v>
      </c>
      <c r="AI4111">
        <v>376.85</v>
      </c>
      <c r="AJ4111">
        <v>215</v>
      </c>
      <c r="AK4111">
        <v>2644</v>
      </c>
      <c r="AL4111">
        <v>238.25</v>
      </c>
      <c r="AM4111">
        <v>399.75</v>
      </c>
      <c r="AN4111">
        <v>162</v>
      </c>
      <c r="AO4111">
        <v>390.25</v>
      </c>
      <c r="AP4111">
        <v>396.25</v>
      </c>
      <c r="AQ4111">
        <v>108</v>
      </c>
      <c r="AR4111">
        <v>174</v>
      </c>
      <c r="AS4111">
        <v>8.27</v>
      </c>
      <c r="AT4111">
        <v>140.75</v>
      </c>
      <c r="AW4111">
        <v>81</v>
      </c>
      <c r="BD4111">
        <v>48.7</v>
      </c>
      <c r="BE4111">
        <v>60.14</v>
      </c>
      <c r="BF4111">
        <v>98.2</v>
      </c>
      <c r="BG4111">
        <v>103.15</v>
      </c>
      <c r="BH4111">
        <v>279.8</v>
      </c>
    </row>
    <row r="4112" spans="1:60" x14ac:dyDescent="0.25">
      <c r="A4112" s="33">
        <v>37939</v>
      </c>
      <c r="B4112" s="30"/>
      <c r="C4112" s="30"/>
      <c r="D4112" s="30">
        <v>405.5</v>
      </c>
      <c r="E4112" s="30">
        <v>32.369999999999997</v>
      </c>
      <c r="F4112" s="30">
        <v>283</v>
      </c>
      <c r="G4112" s="30">
        <v>113.25</v>
      </c>
      <c r="H4112" s="30">
        <v>1.92</v>
      </c>
      <c r="I4112" s="30">
        <v>94.375</v>
      </c>
      <c r="J4112" s="30">
        <v>397.8</v>
      </c>
      <c r="K4112" s="30">
        <v>4.5599999999999996</v>
      </c>
      <c r="L4112" s="30">
        <v>5.4110000000000005</v>
      </c>
      <c r="M4112" s="30">
        <v>5.415</v>
      </c>
      <c r="N4112" s="30">
        <v>5.4179999999999993</v>
      </c>
      <c r="O4112" s="30">
        <v>6.0436583646689241</v>
      </c>
      <c r="P4112" s="30">
        <v>19.614663255</v>
      </c>
      <c r="Q4112" s="30">
        <v>23.26</v>
      </c>
      <c r="R4112" s="30">
        <v>770.8</v>
      </c>
      <c r="S4112" s="30">
        <v>763.8</v>
      </c>
      <c r="T4112" s="30">
        <v>739.9</v>
      </c>
      <c r="U4112" s="30"/>
      <c r="V4112" s="30">
        <v>203</v>
      </c>
      <c r="W4112">
        <v>59.5</v>
      </c>
      <c r="X4112">
        <v>6.38</v>
      </c>
      <c r="Y4112">
        <v>1589</v>
      </c>
      <c r="Z4112">
        <v>940</v>
      </c>
      <c r="AA4112">
        <v>177.3</v>
      </c>
      <c r="AC4112">
        <v>72.75</v>
      </c>
      <c r="AD4112">
        <v>74.900000000000006</v>
      </c>
      <c r="AE4112">
        <v>673.5</v>
      </c>
      <c r="AF4112">
        <v>24.15</v>
      </c>
      <c r="AG4112">
        <v>209.5</v>
      </c>
      <c r="AH4112">
        <v>283.89999999999998</v>
      </c>
      <c r="AI4112">
        <v>375.15</v>
      </c>
      <c r="AJ4112">
        <v>214</v>
      </c>
      <c r="AK4112">
        <v>2627</v>
      </c>
      <c r="AL4112">
        <v>240.5</v>
      </c>
      <c r="AM4112">
        <v>405.5</v>
      </c>
      <c r="AN4112">
        <v>163.5</v>
      </c>
      <c r="AO4112">
        <v>393.25</v>
      </c>
      <c r="AP4112">
        <v>401</v>
      </c>
      <c r="AQ4112">
        <v>109.25</v>
      </c>
      <c r="AR4112">
        <v>174.5</v>
      </c>
      <c r="AS4112">
        <v>8.0950000000000006</v>
      </c>
      <c r="AT4112">
        <v>143.5</v>
      </c>
      <c r="AW4112">
        <v>81</v>
      </c>
      <c r="BD4112">
        <v>50.7</v>
      </c>
      <c r="BE4112">
        <v>60.5</v>
      </c>
      <c r="BF4112">
        <v>99.7</v>
      </c>
      <c r="BG4112">
        <v>103.1</v>
      </c>
      <c r="BH4112">
        <v>283.10000000000002</v>
      </c>
    </row>
    <row r="4113" spans="1:60" x14ac:dyDescent="0.25">
      <c r="A4113" s="33">
        <v>37938</v>
      </c>
      <c r="B4113" s="30"/>
      <c r="C4113" s="30"/>
      <c r="D4113" s="30">
        <v>405.75</v>
      </c>
      <c r="E4113" s="30">
        <v>31.9</v>
      </c>
      <c r="F4113" s="30">
        <v>282</v>
      </c>
      <c r="G4113" s="30">
        <v>112.640625</v>
      </c>
      <c r="H4113" s="30">
        <v>1.95</v>
      </c>
      <c r="I4113" s="30">
        <v>95.575000000000003</v>
      </c>
      <c r="J4113" s="30">
        <v>394.1</v>
      </c>
      <c r="K4113" s="30">
        <v>4.5199999999999996</v>
      </c>
      <c r="L4113" s="30">
        <v>5.2910000000000004</v>
      </c>
      <c r="M4113" s="30">
        <v>5.2949999999999999</v>
      </c>
      <c r="N4113" s="30">
        <v>5.2979999999999992</v>
      </c>
      <c r="O4113" s="30">
        <v>6.1755799660805248</v>
      </c>
      <c r="P4113" s="30">
        <v>20.101428765000001</v>
      </c>
      <c r="Q4113" s="30">
        <v>23.26</v>
      </c>
      <c r="R4113" s="30">
        <v>770.8</v>
      </c>
      <c r="S4113" s="30">
        <v>763.3</v>
      </c>
      <c r="T4113" s="30">
        <v>739.9</v>
      </c>
      <c r="U4113" s="30"/>
      <c r="V4113" s="30">
        <v>202.35</v>
      </c>
      <c r="W4113">
        <v>60.15</v>
      </c>
      <c r="X4113">
        <v>6.34</v>
      </c>
      <c r="Y4113">
        <v>1558</v>
      </c>
      <c r="Z4113">
        <v>925</v>
      </c>
      <c r="AA4113">
        <v>179.5</v>
      </c>
      <c r="AC4113">
        <v>71.25</v>
      </c>
      <c r="AD4113">
        <v>74.010000000000005</v>
      </c>
      <c r="AE4113">
        <v>673.5</v>
      </c>
      <c r="AF4113">
        <v>24.15</v>
      </c>
      <c r="AG4113">
        <v>209.5</v>
      </c>
      <c r="AH4113">
        <v>283.89999999999998</v>
      </c>
      <c r="AI4113">
        <v>372.75</v>
      </c>
      <c r="AJ4113">
        <v>214</v>
      </c>
      <c r="AK4113">
        <v>2627</v>
      </c>
      <c r="AL4113">
        <v>240.75</v>
      </c>
      <c r="AM4113">
        <v>405.75</v>
      </c>
      <c r="AN4113">
        <v>163</v>
      </c>
      <c r="AO4113">
        <v>393</v>
      </c>
      <c r="AP4113">
        <v>400.5</v>
      </c>
      <c r="AQ4113">
        <v>109.25</v>
      </c>
      <c r="AR4113">
        <v>173.5</v>
      </c>
      <c r="AS4113">
        <v>8.3000000000000007</v>
      </c>
      <c r="AT4113">
        <v>145</v>
      </c>
      <c r="AW4113">
        <v>81</v>
      </c>
      <c r="BD4113">
        <v>50.274999999999999</v>
      </c>
      <c r="BE4113">
        <v>60.68</v>
      </c>
      <c r="BF4113">
        <v>98.2</v>
      </c>
      <c r="BG4113">
        <v>102.8</v>
      </c>
      <c r="BH4113">
        <v>273.10000000000002</v>
      </c>
    </row>
    <row r="4114" spans="1:60" x14ac:dyDescent="0.25">
      <c r="A4114" s="33">
        <v>37937</v>
      </c>
      <c r="B4114" s="30"/>
      <c r="C4114" s="30"/>
      <c r="D4114" s="30">
        <v>403.5</v>
      </c>
      <c r="E4114" s="30">
        <v>31.33</v>
      </c>
      <c r="F4114" s="30">
        <v>282</v>
      </c>
      <c r="G4114" s="30">
        <v>111.515625</v>
      </c>
      <c r="H4114" s="30">
        <v>1.96</v>
      </c>
      <c r="I4114" s="30">
        <v>95.325000000000003</v>
      </c>
      <c r="J4114" s="30">
        <v>394.9</v>
      </c>
      <c r="K4114" s="30">
        <v>4.6399999999999997</v>
      </c>
      <c r="L4114" s="30">
        <v>5.3310000000000004</v>
      </c>
      <c r="M4114" s="30">
        <v>5.335</v>
      </c>
      <c r="N4114" s="30">
        <v>5.3379999999999992</v>
      </c>
      <c r="O4114" s="30">
        <v>5.9958367841572198</v>
      </c>
      <c r="P4114" s="30">
        <v>20.041824825000003</v>
      </c>
      <c r="Q4114" s="30">
        <v>23.28</v>
      </c>
      <c r="R4114" s="30">
        <v>764.7</v>
      </c>
      <c r="S4114" s="30">
        <v>756.7</v>
      </c>
      <c r="T4114" s="30">
        <v>739.9</v>
      </c>
      <c r="U4114" s="30"/>
      <c r="V4114" s="30">
        <v>199</v>
      </c>
      <c r="W4114">
        <v>59</v>
      </c>
      <c r="X4114">
        <v>6.22</v>
      </c>
      <c r="Y4114">
        <v>1526</v>
      </c>
      <c r="Z4114">
        <v>911</v>
      </c>
      <c r="AA4114">
        <v>179.4</v>
      </c>
      <c r="AC4114">
        <v>71.3</v>
      </c>
      <c r="AD4114">
        <v>73.06</v>
      </c>
      <c r="AE4114">
        <v>651.75</v>
      </c>
      <c r="AF4114">
        <v>23.61</v>
      </c>
      <c r="AG4114">
        <v>207</v>
      </c>
      <c r="AH4114">
        <v>283.89999999999998</v>
      </c>
      <c r="AI4114">
        <v>372.45</v>
      </c>
      <c r="AJ4114">
        <v>212</v>
      </c>
      <c r="AK4114">
        <v>2630</v>
      </c>
      <c r="AL4114">
        <v>240.25</v>
      </c>
      <c r="AM4114">
        <v>403.5</v>
      </c>
      <c r="AN4114">
        <v>165.25</v>
      </c>
      <c r="AO4114">
        <v>393</v>
      </c>
      <c r="AP4114">
        <v>400.75</v>
      </c>
      <c r="AQ4114">
        <v>110</v>
      </c>
      <c r="AR4114">
        <v>175.5</v>
      </c>
      <c r="AS4114">
        <v>7.89</v>
      </c>
      <c r="AT4114">
        <v>144.75</v>
      </c>
      <c r="AW4114">
        <v>81</v>
      </c>
      <c r="BD4114">
        <v>50.35</v>
      </c>
      <c r="BE4114">
        <v>60.81</v>
      </c>
      <c r="BF4114">
        <v>98.8</v>
      </c>
      <c r="BG4114">
        <v>102.825</v>
      </c>
      <c r="BH4114">
        <v>267.39999999999998</v>
      </c>
    </row>
    <row r="4115" spans="1:60" x14ac:dyDescent="0.25">
      <c r="A4115" s="33">
        <v>37936</v>
      </c>
      <c r="B4115" s="30"/>
      <c r="C4115" s="30"/>
      <c r="D4115" s="30">
        <v>389</v>
      </c>
      <c r="E4115" s="30">
        <v>31.15</v>
      </c>
      <c r="F4115" s="30">
        <v>279.5</v>
      </c>
      <c r="G4115" s="30">
        <v>111.09375</v>
      </c>
      <c r="H4115" s="30">
        <v>2.0099999999999998</v>
      </c>
      <c r="I4115" s="30">
        <v>96.825000000000003</v>
      </c>
      <c r="J4115" s="30">
        <v>388.1</v>
      </c>
      <c r="K4115" s="30">
        <v>4.76</v>
      </c>
      <c r="L4115" s="30">
        <v>5.0629999999999997</v>
      </c>
      <c r="M4115" s="30">
        <v>5.0670000000000002</v>
      </c>
      <c r="N4115" s="30">
        <v>5.07</v>
      </c>
      <c r="O4115" s="30">
        <v>5.6511916004694154</v>
      </c>
      <c r="P4115" s="30">
        <v>19.112996759999998</v>
      </c>
      <c r="Q4115" s="30">
        <v>23.28</v>
      </c>
      <c r="R4115" s="30">
        <v>761.1</v>
      </c>
      <c r="S4115" s="30">
        <v>753.1</v>
      </c>
      <c r="T4115" s="30">
        <v>739.9</v>
      </c>
      <c r="U4115" s="30"/>
      <c r="V4115" s="30">
        <v>199.25</v>
      </c>
      <c r="W4115">
        <v>59.3</v>
      </c>
      <c r="X4115">
        <v>6.21</v>
      </c>
      <c r="Y4115">
        <v>1469</v>
      </c>
      <c r="Z4115">
        <v>888</v>
      </c>
      <c r="AA4115">
        <v>179.3</v>
      </c>
      <c r="AC4115">
        <v>71.25</v>
      </c>
      <c r="AD4115">
        <v>75.95</v>
      </c>
      <c r="AE4115">
        <v>672</v>
      </c>
      <c r="AF4115">
        <v>24.54</v>
      </c>
      <c r="AG4115">
        <v>210.2</v>
      </c>
      <c r="AH4115">
        <v>290.89999999999998</v>
      </c>
      <c r="AI4115">
        <v>372.85</v>
      </c>
      <c r="AJ4115">
        <v>213</v>
      </c>
      <c r="AK4115">
        <v>2637</v>
      </c>
      <c r="AL4115">
        <v>232.5</v>
      </c>
      <c r="AM4115">
        <v>389</v>
      </c>
      <c r="AN4115">
        <v>162.75</v>
      </c>
      <c r="AO4115">
        <v>382.25</v>
      </c>
      <c r="AP4115">
        <v>393.5</v>
      </c>
      <c r="AQ4115">
        <v>106.05</v>
      </c>
      <c r="AR4115">
        <v>171</v>
      </c>
      <c r="AS4115">
        <v>7.59</v>
      </c>
      <c r="AT4115">
        <v>145.25</v>
      </c>
      <c r="AW4115">
        <v>81</v>
      </c>
      <c r="BD4115">
        <v>50.05</v>
      </c>
      <c r="BE4115">
        <v>60.85</v>
      </c>
      <c r="BF4115">
        <v>100.3</v>
      </c>
      <c r="BG4115">
        <v>102.65</v>
      </c>
      <c r="BH4115">
        <v>268</v>
      </c>
    </row>
    <row r="4116" spans="1:60" x14ac:dyDescent="0.25">
      <c r="A4116" s="33">
        <v>37935</v>
      </c>
      <c r="B4116" s="30"/>
      <c r="C4116" s="30"/>
      <c r="D4116" s="30">
        <v>383</v>
      </c>
      <c r="E4116" s="30">
        <v>30.88</v>
      </c>
      <c r="F4116" s="30">
        <v>276.5</v>
      </c>
      <c r="G4116" s="30">
        <v>111.09375</v>
      </c>
      <c r="H4116" s="30">
        <v>2.0299999999999998</v>
      </c>
      <c r="I4116" s="30">
        <v>98.325000000000003</v>
      </c>
      <c r="J4116" s="30">
        <v>386.6</v>
      </c>
      <c r="K4116" s="30">
        <v>4.84</v>
      </c>
      <c r="L4116" s="30">
        <v>5.0860000000000003</v>
      </c>
      <c r="M4116" s="30">
        <v>5.09</v>
      </c>
      <c r="N4116" s="30">
        <v>5.093</v>
      </c>
      <c r="O4116" s="30">
        <v>5.7303445613163744</v>
      </c>
      <c r="P4116" s="30">
        <v>19.361346510000001</v>
      </c>
      <c r="Q4116" s="30">
        <v>23.5</v>
      </c>
      <c r="R4116" s="30">
        <v>764.3</v>
      </c>
      <c r="S4116" s="30">
        <v>755.6</v>
      </c>
      <c r="T4116" s="30">
        <v>739.9</v>
      </c>
      <c r="U4116" s="30"/>
      <c r="V4116" s="30">
        <v>204</v>
      </c>
      <c r="W4116">
        <v>59.1</v>
      </c>
      <c r="X4116">
        <v>6.2</v>
      </c>
      <c r="Y4116">
        <v>1448</v>
      </c>
      <c r="Z4116">
        <v>870</v>
      </c>
      <c r="AA4116">
        <v>178.3</v>
      </c>
      <c r="AC4116">
        <v>70.7</v>
      </c>
      <c r="AD4116">
        <v>76.7</v>
      </c>
      <c r="AE4116">
        <v>666.75</v>
      </c>
      <c r="AF4116">
        <v>24.17</v>
      </c>
      <c r="AG4116">
        <v>207.1</v>
      </c>
      <c r="AH4116">
        <v>284.39999999999998</v>
      </c>
      <c r="AI4116">
        <v>372.55</v>
      </c>
      <c r="AJ4116">
        <v>211.75</v>
      </c>
      <c r="AK4116">
        <v>2619</v>
      </c>
      <c r="AL4116">
        <v>232.75</v>
      </c>
      <c r="AM4116">
        <v>383</v>
      </c>
      <c r="AN4116">
        <v>156</v>
      </c>
      <c r="AO4116">
        <v>378.75</v>
      </c>
      <c r="AP4116">
        <v>388.75</v>
      </c>
      <c r="AQ4116">
        <v>105</v>
      </c>
      <c r="AR4116">
        <v>170.5</v>
      </c>
      <c r="AS4116">
        <v>7.54</v>
      </c>
      <c r="AT4116">
        <v>146</v>
      </c>
      <c r="AW4116">
        <v>81</v>
      </c>
      <c r="BD4116">
        <v>50.4</v>
      </c>
      <c r="BE4116">
        <v>61.11</v>
      </c>
      <c r="BF4116">
        <v>101.2</v>
      </c>
      <c r="BG4116">
        <v>101.35</v>
      </c>
      <c r="BH4116">
        <v>270.8</v>
      </c>
    </row>
    <row r="4117" spans="1:60" x14ac:dyDescent="0.25">
      <c r="A4117" s="33">
        <v>37932</v>
      </c>
      <c r="B4117" s="30"/>
      <c r="C4117" s="30"/>
      <c r="D4117" s="30">
        <v>378</v>
      </c>
      <c r="E4117" s="30">
        <v>30.85</v>
      </c>
      <c r="F4117" s="30">
        <v>278</v>
      </c>
      <c r="G4117" s="30">
        <v>111.140625</v>
      </c>
      <c r="H4117" s="30">
        <v>1.95</v>
      </c>
      <c r="I4117" s="30">
        <v>97.325000000000003</v>
      </c>
      <c r="J4117" s="30">
        <v>383.3</v>
      </c>
      <c r="K4117" s="30">
        <v>4.82</v>
      </c>
      <c r="L4117" s="30">
        <v>5.0519999999999996</v>
      </c>
      <c r="M4117" s="30">
        <v>5.0579999999999998</v>
      </c>
      <c r="N4117" s="30">
        <v>5.0609999999999999</v>
      </c>
      <c r="O4117" s="30">
        <v>5.9826446240160598</v>
      </c>
      <c r="P4117" s="30">
        <v>20.364679500000001</v>
      </c>
      <c r="Q4117" s="30">
        <v>23.52</v>
      </c>
      <c r="R4117" s="30">
        <v>759</v>
      </c>
      <c r="S4117" s="30">
        <v>750</v>
      </c>
      <c r="T4117" s="30">
        <v>739.9</v>
      </c>
      <c r="U4117" s="30"/>
      <c r="V4117" s="30">
        <v>206</v>
      </c>
      <c r="W4117">
        <v>60.35</v>
      </c>
      <c r="X4117">
        <v>6.07</v>
      </c>
      <c r="Y4117">
        <v>1499</v>
      </c>
      <c r="Z4117">
        <v>898</v>
      </c>
      <c r="AA4117">
        <v>175.4</v>
      </c>
      <c r="AC4117">
        <v>71.7</v>
      </c>
      <c r="AD4117">
        <v>77.27</v>
      </c>
      <c r="AE4117">
        <v>694.5</v>
      </c>
      <c r="AF4117">
        <v>24.52</v>
      </c>
      <c r="AG4117">
        <v>215.4</v>
      </c>
      <c r="AH4117">
        <v>292.3</v>
      </c>
      <c r="AI4117">
        <v>374.65</v>
      </c>
      <c r="AJ4117">
        <v>213.5</v>
      </c>
      <c r="AK4117">
        <v>2722</v>
      </c>
      <c r="AL4117">
        <v>235.25</v>
      </c>
      <c r="AM4117">
        <v>378</v>
      </c>
      <c r="AN4117">
        <v>155</v>
      </c>
      <c r="AO4117">
        <v>371.5</v>
      </c>
      <c r="AP4117">
        <v>381.75</v>
      </c>
      <c r="AQ4117">
        <v>102.4</v>
      </c>
      <c r="AR4117">
        <v>170.5</v>
      </c>
      <c r="AS4117">
        <v>7.55</v>
      </c>
      <c r="AT4117">
        <v>143.75</v>
      </c>
      <c r="AW4117">
        <v>81</v>
      </c>
      <c r="BD4117">
        <v>50.75</v>
      </c>
      <c r="BE4117">
        <v>61.5</v>
      </c>
      <c r="BF4117">
        <v>102.7</v>
      </c>
      <c r="BG4117">
        <v>102.85</v>
      </c>
      <c r="BH4117">
        <v>277.7</v>
      </c>
    </row>
    <row r="4118" spans="1:60" x14ac:dyDescent="0.25">
      <c r="A4118" s="33">
        <v>37931</v>
      </c>
      <c r="B4118" s="30"/>
      <c r="C4118" s="30"/>
      <c r="D4118" s="30">
        <v>375.5</v>
      </c>
      <c r="E4118" s="30">
        <v>30.26</v>
      </c>
      <c r="F4118" s="30">
        <v>279</v>
      </c>
      <c r="G4118" s="30">
        <v>111.40625</v>
      </c>
      <c r="H4118" s="30">
        <v>1.87</v>
      </c>
      <c r="I4118" s="30">
        <v>97.625</v>
      </c>
      <c r="J4118" s="30">
        <v>380.6</v>
      </c>
      <c r="K4118" s="30">
        <v>4.76</v>
      </c>
      <c r="L4118" s="30">
        <v>4.9510000000000005</v>
      </c>
      <c r="M4118" s="30">
        <v>4.9569999999999999</v>
      </c>
      <c r="N4118" s="30">
        <v>4.96</v>
      </c>
      <c r="O4118" s="30">
        <v>5.7402386814222446</v>
      </c>
      <c r="P4118" s="30">
        <v>19.718970150000001</v>
      </c>
      <c r="Q4118" s="30">
        <v>23.08</v>
      </c>
      <c r="R4118" s="30">
        <v>755.5</v>
      </c>
      <c r="S4118" s="30">
        <v>746.5</v>
      </c>
      <c r="T4118" s="30">
        <v>739.9</v>
      </c>
      <c r="U4118" s="30"/>
      <c r="V4118" s="30">
        <v>206</v>
      </c>
      <c r="W4118">
        <v>59.7</v>
      </c>
      <c r="X4118">
        <v>6.02</v>
      </c>
      <c r="Y4118">
        <v>1466</v>
      </c>
      <c r="Z4118">
        <v>877</v>
      </c>
      <c r="AA4118">
        <v>175.5</v>
      </c>
      <c r="AC4118">
        <v>68.5</v>
      </c>
      <c r="AD4118">
        <v>75.52</v>
      </c>
      <c r="AE4118">
        <v>744.5</v>
      </c>
      <c r="AF4118">
        <v>26.15</v>
      </c>
      <c r="AG4118">
        <v>231.2</v>
      </c>
      <c r="AH4118">
        <v>307.7</v>
      </c>
      <c r="AI4118">
        <v>379.8</v>
      </c>
      <c r="AJ4118">
        <v>218.75</v>
      </c>
      <c r="AK4118">
        <v>2733</v>
      </c>
      <c r="AL4118">
        <v>234.25</v>
      </c>
      <c r="AM4118">
        <v>375.5</v>
      </c>
      <c r="AN4118">
        <v>153</v>
      </c>
      <c r="AO4118">
        <v>370.75</v>
      </c>
      <c r="AP4118">
        <v>379</v>
      </c>
      <c r="AQ4118">
        <v>99.9</v>
      </c>
      <c r="AR4118">
        <v>169</v>
      </c>
      <c r="AS4118">
        <v>7.65</v>
      </c>
      <c r="AT4118">
        <v>143</v>
      </c>
      <c r="AW4118">
        <v>81</v>
      </c>
      <c r="BD4118">
        <v>52.674999999999997</v>
      </c>
      <c r="BE4118">
        <v>61.47</v>
      </c>
      <c r="BF4118">
        <v>103</v>
      </c>
      <c r="BG4118">
        <v>104.25</v>
      </c>
      <c r="BH4118">
        <v>272.8</v>
      </c>
    </row>
    <row r="4119" spans="1:60" x14ac:dyDescent="0.25">
      <c r="A4119" s="33">
        <v>37930</v>
      </c>
      <c r="B4119" s="30"/>
      <c r="C4119" s="30"/>
      <c r="D4119" s="30">
        <v>378</v>
      </c>
      <c r="E4119" s="30">
        <v>30.3</v>
      </c>
      <c r="F4119" s="30">
        <v>277.5</v>
      </c>
      <c r="G4119" s="30">
        <v>111.8125</v>
      </c>
      <c r="H4119" s="30">
        <v>1.75</v>
      </c>
      <c r="I4119" s="30">
        <v>96.375</v>
      </c>
      <c r="J4119" s="30">
        <v>382.6</v>
      </c>
      <c r="K4119" s="30">
        <v>4.5999999999999996</v>
      </c>
      <c r="L4119" s="30">
        <v>4.9790000000000001</v>
      </c>
      <c r="M4119" s="30">
        <v>4.9850000000000003</v>
      </c>
      <c r="N4119" s="30">
        <v>4.9880000000000004</v>
      </c>
      <c r="O4119" s="30">
        <v>5.7715700617575001</v>
      </c>
      <c r="P4119" s="30">
        <v>19.872946995</v>
      </c>
      <c r="Q4119" s="30">
        <v>23.8</v>
      </c>
      <c r="R4119" s="30">
        <v>760.4</v>
      </c>
      <c r="S4119" s="30">
        <v>752.4</v>
      </c>
      <c r="T4119" s="30">
        <v>739.9</v>
      </c>
      <c r="U4119" s="30"/>
      <c r="V4119" s="30">
        <v>208.4</v>
      </c>
      <c r="W4119">
        <v>59.45</v>
      </c>
      <c r="X4119">
        <v>5.97</v>
      </c>
      <c r="Y4119">
        <v>1471</v>
      </c>
      <c r="Z4119">
        <v>873</v>
      </c>
      <c r="AA4119">
        <v>173.6</v>
      </c>
      <c r="AC4119">
        <v>68.400000000000006</v>
      </c>
      <c r="AD4119">
        <v>77.819999999999993</v>
      </c>
      <c r="AE4119">
        <v>744.5</v>
      </c>
      <c r="AF4119">
        <v>26.15</v>
      </c>
      <c r="AG4119">
        <v>231.2</v>
      </c>
      <c r="AH4119">
        <v>307.7</v>
      </c>
      <c r="AI4119">
        <v>379.9</v>
      </c>
      <c r="AJ4119">
        <v>218.75</v>
      </c>
      <c r="AK4119">
        <v>2733</v>
      </c>
      <c r="AL4119">
        <v>236.75</v>
      </c>
      <c r="AM4119">
        <v>378</v>
      </c>
      <c r="AN4119">
        <v>148.75</v>
      </c>
      <c r="AO4119">
        <v>373</v>
      </c>
      <c r="AP4119">
        <v>383.75</v>
      </c>
      <c r="AQ4119">
        <v>97.3</v>
      </c>
      <c r="AR4119">
        <v>163</v>
      </c>
      <c r="AS4119">
        <v>7.67</v>
      </c>
      <c r="AT4119">
        <v>141.75</v>
      </c>
      <c r="AW4119">
        <v>81</v>
      </c>
      <c r="BD4119">
        <v>53.375</v>
      </c>
      <c r="BE4119">
        <v>61.95</v>
      </c>
      <c r="BF4119">
        <v>101.5</v>
      </c>
      <c r="BG4119">
        <v>103.925</v>
      </c>
      <c r="BH4119">
        <v>282.8</v>
      </c>
    </row>
    <row r="4120" spans="1:60" x14ac:dyDescent="0.25">
      <c r="A4120" s="33">
        <v>37929</v>
      </c>
      <c r="B4120" s="30"/>
      <c r="C4120" s="30"/>
      <c r="D4120" s="30">
        <v>363.5</v>
      </c>
      <c r="E4120" s="30">
        <v>28.75</v>
      </c>
      <c r="F4120" s="30">
        <v>278.5</v>
      </c>
      <c r="G4120" s="30">
        <v>112.234375</v>
      </c>
      <c r="H4120" s="30">
        <v>1.74</v>
      </c>
      <c r="I4120" s="30">
        <v>95.974999999999994</v>
      </c>
      <c r="J4120" s="30">
        <v>379.9</v>
      </c>
      <c r="K4120" s="30">
        <v>4.5199999999999996</v>
      </c>
      <c r="L4120" s="30">
        <v>5.024</v>
      </c>
      <c r="M4120" s="30">
        <v>5.03</v>
      </c>
      <c r="N4120" s="30">
        <v>5.0330000000000004</v>
      </c>
      <c r="O4120" s="30">
        <v>5.3510699572580247</v>
      </c>
      <c r="P4120" s="30">
        <v>20.389514474999999</v>
      </c>
      <c r="Q4120" s="30">
        <v>23.82</v>
      </c>
      <c r="R4120" s="30">
        <v>750.8</v>
      </c>
      <c r="S4120" s="30">
        <v>740.8</v>
      </c>
      <c r="T4120" s="30">
        <v>739.9</v>
      </c>
      <c r="U4120" s="30"/>
      <c r="V4120" s="30">
        <v>208.1</v>
      </c>
      <c r="W4120">
        <v>59.75</v>
      </c>
      <c r="X4120">
        <v>5.99</v>
      </c>
      <c r="Y4120">
        <v>1442</v>
      </c>
      <c r="Z4120">
        <v>861</v>
      </c>
      <c r="AA4120">
        <v>174.5</v>
      </c>
      <c r="AC4120">
        <v>67.150000000000006</v>
      </c>
      <c r="AD4120">
        <v>77.55</v>
      </c>
      <c r="AE4120">
        <v>725.75</v>
      </c>
      <c r="AF4120">
        <v>25.24</v>
      </c>
      <c r="AG4120">
        <v>228.4</v>
      </c>
      <c r="AH4120">
        <v>305.2</v>
      </c>
      <c r="AI4120">
        <v>380</v>
      </c>
      <c r="AJ4120">
        <v>215.25</v>
      </c>
      <c r="AK4120">
        <v>2751</v>
      </c>
      <c r="AL4120">
        <v>232.25</v>
      </c>
      <c r="AM4120">
        <v>363.5</v>
      </c>
      <c r="AN4120">
        <v>149</v>
      </c>
      <c r="AO4120">
        <v>361</v>
      </c>
      <c r="AP4120">
        <v>370.25</v>
      </c>
      <c r="AQ4120">
        <v>97.7</v>
      </c>
      <c r="AR4120">
        <v>163</v>
      </c>
      <c r="AS4120">
        <v>7.67</v>
      </c>
      <c r="AT4120">
        <v>140.5</v>
      </c>
      <c r="AW4120">
        <v>81</v>
      </c>
      <c r="BD4120">
        <v>53.174999999999997</v>
      </c>
      <c r="BE4120">
        <v>61.95</v>
      </c>
      <c r="BF4120">
        <v>99.9</v>
      </c>
      <c r="BG4120">
        <v>104.4</v>
      </c>
      <c r="BH4120">
        <v>277.3</v>
      </c>
    </row>
    <row r="4121" spans="1:60" x14ac:dyDescent="0.25">
      <c r="A4121" s="33">
        <v>37928</v>
      </c>
      <c r="B4121" s="30"/>
      <c r="C4121" s="30"/>
      <c r="D4121" s="30">
        <v>365</v>
      </c>
      <c r="E4121" s="30">
        <v>28.9</v>
      </c>
      <c r="F4121" s="30">
        <v>281.5</v>
      </c>
      <c r="G4121" s="30">
        <v>111.78125</v>
      </c>
      <c r="H4121" s="30">
        <v>1.76</v>
      </c>
      <c r="I4121" s="30">
        <v>96.15</v>
      </c>
      <c r="J4121" s="30">
        <v>377</v>
      </c>
      <c r="K4121" s="30">
        <v>4.3600000000000003</v>
      </c>
      <c r="L4121" s="30">
        <v>4.9210000000000003</v>
      </c>
      <c r="M4121" s="30">
        <v>4.9269999999999996</v>
      </c>
      <c r="N4121" s="30">
        <v>4.93</v>
      </c>
      <c r="O4121" s="30">
        <v>4.8810992522292</v>
      </c>
      <c r="P4121" s="30">
        <v>19.237171634999999</v>
      </c>
      <c r="Q4121" s="30">
        <v>23.82</v>
      </c>
      <c r="R4121" s="30">
        <v>740.4</v>
      </c>
      <c r="S4121" s="30">
        <v>731.4</v>
      </c>
      <c r="T4121" s="30">
        <v>739.9</v>
      </c>
      <c r="U4121" s="30"/>
      <c r="V4121" s="30">
        <v>210</v>
      </c>
      <c r="W4121">
        <v>58.65</v>
      </c>
      <c r="X4121">
        <v>5.86</v>
      </c>
      <c r="Y4121">
        <v>1422</v>
      </c>
      <c r="Z4121">
        <v>851</v>
      </c>
      <c r="AA4121">
        <v>173.5</v>
      </c>
      <c r="AC4121">
        <v>67.099999999999994</v>
      </c>
      <c r="AD4121">
        <v>76.41</v>
      </c>
      <c r="AE4121">
        <v>737</v>
      </c>
      <c r="AF4121">
        <v>25.32</v>
      </c>
      <c r="AG4121">
        <v>230.7</v>
      </c>
      <c r="AH4121">
        <v>311</v>
      </c>
      <c r="AI4121">
        <v>384.25</v>
      </c>
      <c r="AJ4121">
        <v>220.25</v>
      </c>
      <c r="AK4121">
        <v>2796</v>
      </c>
      <c r="AL4121">
        <v>240</v>
      </c>
      <c r="AM4121">
        <v>365</v>
      </c>
      <c r="AN4121">
        <v>149</v>
      </c>
      <c r="AO4121">
        <v>362</v>
      </c>
      <c r="AP4121">
        <v>373.75</v>
      </c>
      <c r="AQ4121">
        <v>97.35</v>
      </c>
      <c r="AR4121">
        <v>164</v>
      </c>
      <c r="AS4121">
        <v>7.6</v>
      </c>
      <c r="AT4121">
        <v>141</v>
      </c>
      <c r="AW4121">
        <v>81</v>
      </c>
      <c r="BD4121">
        <v>52.924999999999997</v>
      </c>
      <c r="BE4121">
        <v>62.46</v>
      </c>
      <c r="BF4121">
        <v>98.4</v>
      </c>
      <c r="BG4121">
        <v>103.22499999999999</v>
      </c>
      <c r="BH4121">
        <v>281.5</v>
      </c>
    </row>
    <row r="4122" spans="1:60" x14ac:dyDescent="0.25">
      <c r="A4122" s="33">
        <v>37925</v>
      </c>
      <c r="B4122" s="30"/>
      <c r="C4122" s="30"/>
      <c r="D4122" s="30">
        <v>369.5</v>
      </c>
      <c r="E4122" s="30">
        <v>29.11</v>
      </c>
      <c r="F4122" s="30">
        <v>277.25</v>
      </c>
      <c r="G4122" s="30">
        <v>112.296875</v>
      </c>
      <c r="H4122" s="30">
        <v>1.68</v>
      </c>
      <c r="I4122" s="30">
        <v>94.8</v>
      </c>
      <c r="J4122" s="30">
        <v>384.5</v>
      </c>
      <c r="K4122" s="30">
        <v>4.1399999999999997</v>
      </c>
      <c r="L4122" s="30">
        <v>5.0590000000000002</v>
      </c>
      <c r="M4122" s="30">
        <v>5.0650000000000004</v>
      </c>
      <c r="N4122" s="30">
        <v>5.0680000000000005</v>
      </c>
      <c r="O4122" s="30">
        <v>4.6931109702176697</v>
      </c>
      <c r="P4122" s="30">
        <v>19.247105625</v>
      </c>
      <c r="Q4122" s="30">
        <v>23.8</v>
      </c>
      <c r="R4122" s="30">
        <v>745.9</v>
      </c>
      <c r="S4122" s="30">
        <v>737.9</v>
      </c>
      <c r="T4122" s="30">
        <v>739.9</v>
      </c>
      <c r="U4122" s="30"/>
      <c r="V4122" s="30">
        <v>208.15</v>
      </c>
      <c r="W4122">
        <v>58.65</v>
      </c>
      <c r="X4122">
        <v>5.93</v>
      </c>
      <c r="Y4122">
        <v>1440</v>
      </c>
      <c r="Z4122">
        <v>850</v>
      </c>
      <c r="AA4122">
        <v>174.5</v>
      </c>
      <c r="AC4122">
        <v>67.599999999999994</v>
      </c>
      <c r="AD4122">
        <v>76.73</v>
      </c>
      <c r="AE4122">
        <v>735.25</v>
      </c>
      <c r="AF4122">
        <v>25.44</v>
      </c>
      <c r="AG4122">
        <v>231.6</v>
      </c>
      <c r="AH4122">
        <v>309.39999999999998</v>
      </c>
      <c r="AI4122">
        <v>382.95</v>
      </c>
      <c r="AJ4122">
        <v>220.75</v>
      </c>
      <c r="AK4122">
        <v>2771</v>
      </c>
      <c r="AL4122">
        <v>247.25</v>
      </c>
      <c r="AM4122">
        <v>369.5</v>
      </c>
      <c r="AN4122">
        <v>149</v>
      </c>
      <c r="AO4122">
        <v>366.75</v>
      </c>
      <c r="AP4122">
        <v>377.75</v>
      </c>
      <c r="AQ4122">
        <v>97.05</v>
      </c>
      <c r="AR4122">
        <v>164.5</v>
      </c>
      <c r="AS4122">
        <v>7.5449999999999999</v>
      </c>
      <c r="AT4122">
        <v>141.5</v>
      </c>
      <c r="AW4122">
        <v>81</v>
      </c>
      <c r="BD4122">
        <v>53.225000000000001</v>
      </c>
      <c r="BE4122">
        <v>63.04</v>
      </c>
      <c r="BF4122">
        <v>97.174999999999997</v>
      </c>
      <c r="BG4122">
        <v>101.95</v>
      </c>
      <c r="BH4122">
        <v>291.5</v>
      </c>
    </row>
    <row r="4123" spans="1:60" x14ac:dyDescent="0.25">
      <c r="A4123" s="33">
        <v>37924</v>
      </c>
      <c r="B4123" s="30"/>
      <c r="C4123" s="30"/>
      <c r="D4123" s="30">
        <v>369</v>
      </c>
      <c r="E4123" s="30">
        <v>28.47</v>
      </c>
      <c r="F4123" s="30">
        <v>279</v>
      </c>
      <c r="G4123" s="30">
        <v>111.953125</v>
      </c>
      <c r="H4123" s="30">
        <v>1.63</v>
      </c>
      <c r="I4123" s="30">
        <v>99.8</v>
      </c>
      <c r="J4123" s="30">
        <v>384.3</v>
      </c>
      <c r="K4123" s="30">
        <v>4.18</v>
      </c>
      <c r="L4123" s="30">
        <v>5.1289999999999996</v>
      </c>
      <c r="M4123" s="30">
        <v>5.1349999999999998</v>
      </c>
      <c r="N4123" s="30">
        <v>5.1379999999999999</v>
      </c>
      <c r="O4123" s="30">
        <v>4.947060052935</v>
      </c>
      <c r="P4123" s="30">
        <v>19.098095775000001</v>
      </c>
      <c r="Q4123" s="30">
        <v>23.8</v>
      </c>
      <c r="R4123" s="30">
        <v>757</v>
      </c>
      <c r="S4123" s="30">
        <v>749</v>
      </c>
      <c r="T4123" s="30">
        <v>739.9</v>
      </c>
      <c r="U4123" s="30"/>
      <c r="V4123" s="30">
        <v>209</v>
      </c>
      <c r="W4123">
        <v>59.7</v>
      </c>
      <c r="X4123">
        <v>6.19</v>
      </c>
      <c r="Y4123">
        <v>1429</v>
      </c>
      <c r="Z4123">
        <v>847</v>
      </c>
      <c r="AA4123">
        <v>177.1</v>
      </c>
      <c r="AC4123">
        <v>67.25</v>
      </c>
      <c r="AD4123">
        <v>79.73</v>
      </c>
      <c r="AE4123">
        <v>739</v>
      </c>
      <c r="AF4123">
        <v>25.58</v>
      </c>
      <c r="AG4123">
        <v>232.4</v>
      </c>
      <c r="AH4123">
        <v>312.39999999999998</v>
      </c>
      <c r="AI4123">
        <v>377</v>
      </c>
      <c r="AJ4123">
        <v>222.5</v>
      </c>
      <c r="AK4123">
        <v>2792</v>
      </c>
      <c r="AL4123">
        <v>247.75</v>
      </c>
      <c r="AM4123">
        <v>369</v>
      </c>
      <c r="AN4123">
        <v>148</v>
      </c>
      <c r="AO4123">
        <v>367.25</v>
      </c>
      <c r="AP4123">
        <v>379.5</v>
      </c>
      <c r="AQ4123">
        <v>97.05</v>
      </c>
      <c r="AR4123">
        <v>164.5</v>
      </c>
      <c r="AS4123">
        <v>7.48</v>
      </c>
      <c r="AT4123">
        <v>143.75</v>
      </c>
      <c r="AW4123">
        <v>81</v>
      </c>
      <c r="BD4123">
        <v>52.65</v>
      </c>
      <c r="BE4123">
        <v>63</v>
      </c>
      <c r="BF4123">
        <v>97.174999999999997</v>
      </c>
      <c r="BG4123">
        <v>102.2</v>
      </c>
      <c r="BH4123">
        <v>295.3</v>
      </c>
    </row>
    <row r="4124" spans="1:60" x14ac:dyDescent="0.25">
      <c r="A4124" s="33">
        <v>37923</v>
      </c>
      <c r="B4124" s="30"/>
      <c r="C4124" s="30"/>
      <c r="D4124" s="30">
        <v>375.75</v>
      </c>
      <c r="E4124" s="30">
        <v>28.91</v>
      </c>
      <c r="F4124" s="30">
        <v>281</v>
      </c>
      <c r="G4124" s="30">
        <v>112.578125</v>
      </c>
      <c r="H4124" s="30">
        <v>1.63</v>
      </c>
      <c r="I4124" s="30">
        <v>100.075</v>
      </c>
      <c r="J4124" s="30">
        <v>386.8</v>
      </c>
      <c r="K4124" s="30">
        <v>4.22</v>
      </c>
      <c r="L4124" s="30">
        <v>5.1389999999999993</v>
      </c>
      <c r="M4124" s="30">
        <v>5.1360000000000001</v>
      </c>
      <c r="N4124" s="30">
        <v>5.1420000000000003</v>
      </c>
      <c r="O4124" s="30">
        <v>4.7821580511704997</v>
      </c>
      <c r="P4124" s="30">
        <v>18.854713020000002</v>
      </c>
      <c r="Q4124" s="30">
        <v>23.8</v>
      </c>
      <c r="R4124" s="30">
        <v>757.4</v>
      </c>
      <c r="S4124" s="30">
        <v>749.4</v>
      </c>
      <c r="T4124" s="30">
        <v>739.9</v>
      </c>
      <c r="U4124" s="30"/>
      <c r="V4124" s="30">
        <v>206.5</v>
      </c>
      <c r="W4124">
        <v>61.3</v>
      </c>
      <c r="X4124">
        <v>6.12</v>
      </c>
      <c r="Y4124">
        <v>1431</v>
      </c>
      <c r="Z4124">
        <v>852</v>
      </c>
      <c r="AA4124">
        <v>176.1</v>
      </c>
      <c r="AC4124">
        <v>67.2</v>
      </c>
      <c r="AD4124">
        <v>82.73</v>
      </c>
      <c r="AE4124">
        <v>724</v>
      </c>
      <c r="AF4124">
        <v>25.08</v>
      </c>
      <c r="AG4124">
        <v>229</v>
      </c>
      <c r="AH4124">
        <v>304.10000000000002</v>
      </c>
      <c r="AI4124">
        <v>374.1</v>
      </c>
      <c r="AJ4124">
        <v>219.5</v>
      </c>
      <c r="AK4124">
        <v>2733</v>
      </c>
      <c r="AL4124">
        <v>248.25</v>
      </c>
      <c r="AM4124">
        <v>375.75</v>
      </c>
      <c r="AN4124">
        <v>146</v>
      </c>
      <c r="AO4124">
        <v>372</v>
      </c>
      <c r="AP4124">
        <v>386.25</v>
      </c>
      <c r="AQ4124">
        <v>97.45</v>
      </c>
      <c r="AR4124">
        <v>162.5</v>
      </c>
      <c r="AS4124">
        <v>7.4349999999999996</v>
      </c>
      <c r="AT4124">
        <v>148</v>
      </c>
      <c r="AW4124">
        <v>81</v>
      </c>
      <c r="BD4124">
        <v>53.325000000000003</v>
      </c>
      <c r="BE4124">
        <v>63.05</v>
      </c>
      <c r="BF4124">
        <v>101.75</v>
      </c>
      <c r="BG4124">
        <v>101.27500000000001</v>
      </c>
      <c r="BH4124">
        <v>303.2</v>
      </c>
    </row>
    <row r="4125" spans="1:60" x14ac:dyDescent="0.25">
      <c r="A4125" s="33">
        <v>37922</v>
      </c>
      <c r="B4125" s="30"/>
      <c r="C4125" s="30"/>
      <c r="D4125" s="30">
        <v>377.25</v>
      </c>
      <c r="E4125" s="30">
        <v>29.56</v>
      </c>
      <c r="F4125" s="30">
        <v>278</v>
      </c>
      <c r="G4125" s="30">
        <v>113.265625</v>
      </c>
      <c r="H4125" s="30">
        <v>1.65</v>
      </c>
      <c r="I4125" s="30">
        <v>98.575000000000003</v>
      </c>
      <c r="J4125" s="30">
        <v>383.2</v>
      </c>
      <c r="K4125" s="30">
        <v>4.22</v>
      </c>
      <c r="L4125" s="30">
        <v>5.0919999999999996</v>
      </c>
      <c r="M4125" s="30">
        <v>5.0910000000000002</v>
      </c>
      <c r="N4125" s="30">
        <v>5.0969999999999995</v>
      </c>
      <c r="O4125" s="30">
        <v>4.3699030467592497</v>
      </c>
      <c r="P4125" s="30">
        <v>18.656033220000001</v>
      </c>
      <c r="Q4125" s="30">
        <v>23.84</v>
      </c>
      <c r="R4125" s="30">
        <v>754.9</v>
      </c>
      <c r="S4125" s="30">
        <v>747.9</v>
      </c>
      <c r="T4125" s="30">
        <v>739.9</v>
      </c>
      <c r="U4125" s="30"/>
      <c r="V4125" s="30">
        <v>199.7</v>
      </c>
      <c r="W4125">
        <v>64.55</v>
      </c>
      <c r="X4125">
        <v>6.14</v>
      </c>
      <c r="Y4125">
        <v>1411</v>
      </c>
      <c r="Z4125">
        <v>844</v>
      </c>
      <c r="AA4125">
        <v>177</v>
      </c>
      <c r="AC4125">
        <v>69.25</v>
      </c>
      <c r="AD4125">
        <v>81.98</v>
      </c>
      <c r="AE4125">
        <v>724</v>
      </c>
      <c r="AF4125">
        <v>25.08</v>
      </c>
      <c r="AG4125">
        <v>229</v>
      </c>
      <c r="AH4125">
        <v>304.10000000000002</v>
      </c>
      <c r="AI4125">
        <v>373.2</v>
      </c>
      <c r="AJ4125">
        <v>219.5</v>
      </c>
      <c r="AK4125">
        <v>2733</v>
      </c>
      <c r="AL4125">
        <v>240.25</v>
      </c>
      <c r="AM4125">
        <v>377.25</v>
      </c>
      <c r="AN4125">
        <v>143</v>
      </c>
      <c r="AO4125">
        <v>371.75</v>
      </c>
      <c r="AP4125">
        <v>382.75</v>
      </c>
      <c r="AQ4125">
        <v>94.85</v>
      </c>
      <c r="AR4125">
        <v>161.25</v>
      </c>
      <c r="AS4125">
        <v>7.4050000000000002</v>
      </c>
      <c r="AT4125">
        <v>147.5</v>
      </c>
      <c r="AW4125">
        <v>81</v>
      </c>
      <c r="BD4125">
        <v>52.55</v>
      </c>
      <c r="BE4125">
        <v>59.8</v>
      </c>
      <c r="BF4125">
        <v>101.8</v>
      </c>
      <c r="BG4125">
        <v>107.3</v>
      </c>
      <c r="BH4125">
        <v>313.2</v>
      </c>
    </row>
    <row r="4126" spans="1:60" x14ac:dyDescent="0.25">
      <c r="A4126" s="33">
        <v>37921</v>
      </c>
      <c r="B4126" s="30"/>
      <c r="C4126" s="30"/>
      <c r="D4126" s="30">
        <v>367.25</v>
      </c>
      <c r="E4126" s="30">
        <v>29.92</v>
      </c>
      <c r="F4126" s="30">
        <v>280</v>
      </c>
      <c r="G4126" s="30">
        <v>112.53125</v>
      </c>
      <c r="H4126" s="30">
        <v>1.65</v>
      </c>
      <c r="I4126" s="30">
        <v>100.075</v>
      </c>
      <c r="J4126" s="30">
        <v>387.9</v>
      </c>
      <c r="K4126" s="30">
        <v>4.22</v>
      </c>
      <c r="L4126" s="30">
        <v>5.1870000000000003</v>
      </c>
      <c r="M4126" s="30">
        <v>5.1859999999999999</v>
      </c>
      <c r="N4126" s="30">
        <v>5.1920000000000002</v>
      </c>
      <c r="O4126" s="30">
        <v>4.1340931842360149</v>
      </c>
      <c r="P4126" s="30">
        <v>18.556693320000001</v>
      </c>
      <c r="Q4126" s="30">
        <v>22.88</v>
      </c>
      <c r="R4126" s="30">
        <v>753.7</v>
      </c>
      <c r="S4126" s="30">
        <v>745.7</v>
      </c>
      <c r="T4126" s="30">
        <v>737.7</v>
      </c>
      <c r="U4126" s="30"/>
      <c r="V4126" s="30">
        <v>199.05</v>
      </c>
      <c r="W4126">
        <v>64.55</v>
      </c>
      <c r="X4126">
        <v>6.19</v>
      </c>
      <c r="Y4126">
        <v>1420</v>
      </c>
      <c r="Z4126">
        <v>851</v>
      </c>
      <c r="AA4126">
        <v>177.5</v>
      </c>
      <c r="AC4126">
        <v>69.650000000000006</v>
      </c>
      <c r="AD4126">
        <v>82.22</v>
      </c>
      <c r="AE4126">
        <v>700.75</v>
      </c>
      <c r="AF4126">
        <v>24.1</v>
      </c>
      <c r="AG4126">
        <v>223</v>
      </c>
      <c r="AH4126">
        <v>297.60000000000002</v>
      </c>
      <c r="AI4126">
        <v>371.95</v>
      </c>
      <c r="AJ4126">
        <v>218.5</v>
      </c>
      <c r="AK4126">
        <v>2752</v>
      </c>
      <c r="AL4126">
        <v>235.25</v>
      </c>
      <c r="AM4126">
        <v>367.25</v>
      </c>
      <c r="AN4126">
        <v>143</v>
      </c>
      <c r="AO4126">
        <v>364</v>
      </c>
      <c r="AP4126">
        <v>372.5</v>
      </c>
      <c r="AQ4126">
        <v>95.25</v>
      </c>
      <c r="AR4126">
        <v>161.25</v>
      </c>
      <c r="AS4126">
        <v>7.4</v>
      </c>
      <c r="AT4126">
        <v>144.5</v>
      </c>
      <c r="AW4126">
        <v>81</v>
      </c>
      <c r="BD4126">
        <v>52.65</v>
      </c>
      <c r="BE4126">
        <v>59.81</v>
      </c>
      <c r="BF4126">
        <v>101.675</v>
      </c>
      <c r="BG4126">
        <v>106.95</v>
      </c>
      <c r="BH4126">
        <v>311.8</v>
      </c>
    </row>
    <row r="4127" spans="1:60" x14ac:dyDescent="0.25">
      <c r="A4127" s="33">
        <v>37918</v>
      </c>
      <c r="B4127" s="30"/>
      <c r="C4127" s="30"/>
      <c r="D4127" s="30">
        <v>369.25</v>
      </c>
      <c r="E4127" s="30">
        <v>30.16</v>
      </c>
      <c r="F4127" s="30">
        <v>277</v>
      </c>
      <c r="G4127" s="30">
        <v>112.96875</v>
      </c>
      <c r="H4127" s="30">
        <v>1.65</v>
      </c>
      <c r="I4127" s="30">
        <v>98.575000000000003</v>
      </c>
      <c r="J4127" s="30">
        <v>388.9</v>
      </c>
      <c r="K4127" s="30">
        <v>4.2</v>
      </c>
      <c r="L4127" s="30">
        <v>5.16</v>
      </c>
      <c r="M4127" s="30">
        <v>5.1589999999999998</v>
      </c>
      <c r="N4127" s="30">
        <v>5.165</v>
      </c>
      <c r="O4127" s="30">
        <v>4.0153637429655751</v>
      </c>
      <c r="P4127" s="30">
        <v>18.417617459999999</v>
      </c>
      <c r="Q4127" s="30">
        <v>22.88</v>
      </c>
      <c r="R4127" s="30">
        <v>744.6</v>
      </c>
      <c r="S4127" s="30">
        <v>737.6</v>
      </c>
      <c r="T4127" s="30">
        <v>728.6</v>
      </c>
      <c r="U4127" s="30"/>
      <c r="V4127" s="30">
        <v>198.05</v>
      </c>
      <c r="W4127">
        <v>63.1</v>
      </c>
      <c r="X4127">
        <v>6.1</v>
      </c>
      <c r="Y4127">
        <v>1432</v>
      </c>
      <c r="Z4127">
        <v>859</v>
      </c>
      <c r="AA4127">
        <v>176.1</v>
      </c>
      <c r="AC4127">
        <v>70.099999999999994</v>
      </c>
      <c r="AD4127">
        <v>82.11</v>
      </c>
      <c r="AE4127">
        <v>702.5</v>
      </c>
      <c r="AF4127">
        <v>24.17</v>
      </c>
      <c r="AG4127">
        <v>223.9</v>
      </c>
      <c r="AH4127">
        <v>298.60000000000002</v>
      </c>
      <c r="AI4127">
        <v>369.05</v>
      </c>
      <c r="AJ4127">
        <v>218.25</v>
      </c>
      <c r="AK4127">
        <v>2729</v>
      </c>
      <c r="AL4127">
        <v>235</v>
      </c>
      <c r="AM4127">
        <v>369.25</v>
      </c>
      <c r="AN4127">
        <v>141.75</v>
      </c>
      <c r="AO4127">
        <v>366.75</v>
      </c>
      <c r="AP4127">
        <v>377.75</v>
      </c>
      <c r="AQ4127">
        <v>93.5</v>
      </c>
      <c r="AR4127">
        <v>160</v>
      </c>
      <c r="AS4127">
        <v>7.21</v>
      </c>
      <c r="AT4127">
        <v>148.75</v>
      </c>
      <c r="AW4127">
        <v>81</v>
      </c>
      <c r="BD4127">
        <v>51.475000000000001</v>
      </c>
      <c r="BE4127">
        <v>59.74</v>
      </c>
      <c r="BF4127">
        <v>100.2</v>
      </c>
      <c r="BG4127">
        <v>106.35</v>
      </c>
      <c r="BH4127">
        <v>307.5</v>
      </c>
    </row>
    <row r="4128" spans="1:60" x14ac:dyDescent="0.25">
      <c r="A4128" s="33">
        <v>37917</v>
      </c>
      <c r="B4128" s="30"/>
      <c r="C4128" s="30"/>
      <c r="D4128" s="30">
        <v>369.5</v>
      </c>
      <c r="E4128" s="30">
        <v>30.3</v>
      </c>
      <c r="F4128" s="30">
        <v>277.5</v>
      </c>
      <c r="G4128" s="30">
        <v>112.0625</v>
      </c>
      <c r="H4128" s="30">
        <v>1.67</v>
      </c>
      <c r="I4128" s="30">
        <v>97.075000000000003</v>
      </c>
      <c r="J4128" s="30">
        <v>384.7</v>
      </c>
      <c r="K4128" s="30">
        <v>4.0999999999999996</v>
      </c>
      <c r="L4128" s="30">
        <v>5.1670000000000007</v>
      </c>
      <c r="M4128" s="30">
        <v>5.1660000000000004</v>
      </c>
      <c r="N4128" s="30">
        <v>5.1720000000000006</v>
      </c>
      <c r="O4128" s="30">
        <v>3.9708402024891596</v>
      </c>
      <c r="P4128" s="30">
        <v>18.412650465000002</v>
      </c>
      <c r="Q4128" s="30">
        <v>22.88</v>
      </c>
      <c r="R4128" s="30">
        <v>752.7</v>
      </c>
      <c r="S4128" s="30">
        <v>745.7</v>
      </c>
      <c r="T4128" s="30">
        <v>739</v>
      </c>
      <c r="U4128" s="30"/>
      <c r="V4128" s="30">
        <v>202.45</v>
      </c>
      <c r="W4128">
        <v>62.5</v>
      </c>
      <c r="X4128">
        <v>5.94</v>
      </c>
      <c r="Y4128">
        <v>1409</v>
      </c>
      <c r="Z4128">
        <v>849</v>
      </c>
      <c r="AA4128">
        <v>174.5</v>
      </c>
      <c r="AC4128">
        <v>69.8</v>
      </c>
      <c r="AD4128">
        <v>80.59</v>
      </c>
      <c r="AE4128">
        <v>689.75</v>
      </c>
      <c r="AF4128">
        <v>23.25</v>
      </c>
      <c r="AG4128">
        <v>220.9</v>
      </c>
      <c r="AH4128">
        <v>296.39999999999998</v>
      </c>
      <c r="AI4128">
        <v>370.6</v>
      </c>
      <c r="AJ4128">
        <v>216.25</v>
      </c>
      <c r="AK4128">
        <v>2710</v>
      </c>
      <c r="AL4128">
        <v>235</v>
      </c>
      <c r="AM4128">
        <v>369.5</v>
      </c>
      <c r="AN4128">
        <v>140.5</v>
      </c>
      <c r="AO4128">
        <v>365.5</v>
      </c>
      <c r="AP4128">
        <v>374</v>
      </c>
      <c r="AQ4128">
        <v>93.9</v>
      </c>
      <c r="AR4128">
        <v>158.75</v>
      </c>
      <c r="AS4128">
        <v>7.32</v>
      </c>
      <c r="AT4128">
        <v>147.75</v>
      </c>
      <c r="AW4128">
        <v>81</v>
      </c>
      <c r="BD4128">
        <v>52.575000000000003</v>
      </c>
      <c r="BE4128">
        <v>59.8</v>
      </c>
      <c r="BF4128">
        <v>101.7</v>
      </c>
      <c r="BG4128">
        <v>105.125</v>
      </c>
      <c r="BH4128">
        <v>306.10000000000002</v>
      </c>
    </row>
    <row r="4129" spans="1:60" x14ac:dyDescent="0.25">
      <c r="A4129" s="33">
        <v>37916</v>
      </c>
      <c r="B4129" s="30"/>
      <c r="C4129" s="30"/>
      <c r="D4129" s="30">
        <v>354.5</v>
      </c>
      <c r="E4129" s="30">
        <v>29.92</v>
      </c>
      <c r="F4129" s="30">
        <v>273</v>
      </c>
      <c r="G4129" s="30">
        <v>112.28125</v>
      </c>
      <c r="H4129" s="30">
        <v>1.76</v>
      </c>
      <c r="I4129" s="30">
        <v>96.724999999999994</v>
      </c>
      <c r="J4129" s="30">
        <v>386.5</v>
      </c>
      <c r="K4129" s="30">
        <v>4.22</v>
      </c>
      <c r="L4129" s="30">
        <v>5.13</v>
      </c>
      <c r="M4129" s="30">
        <v>5.1289999999999996</v>
      </c>
      <c r="N4129" s="30">
        <v>5.1349999999999998</v>
      </c>
      <c r="O4129" s="30">
        <v>4.2511736054888098</v>
      </c>
      <c r="P4129" s="30">
        <v>18.556693320000001</v>
      </c>
      <c r="Q4129" s="30">
        <v>23.78</v>
      </c>
      <c r="R4129" s="30">
        <v>746.4</v>
      </c>
      <c r="S4129" s="30">
        <v>739.4</v>
      </c>
      <c r="T4129" s="30">
        <v>731.4</v>
      </c>
      <c r="U4129" s="30"/>
      <c r="V4129" s="30">
        <v>201.65</v>
      </c>
      <c r="W4129">
        <v>61.85</v>
      </c>
      <c r="X4129">
        <v>5.95</v>
      </c>
      <c r="Y4129">
        <v>1387</v>
      </c>
      <c r="Z4129">
        <v>844</v>
      </c>
      <c r="AA4129">
        <v>175.3</v>
      </c>
      <c r="AC4129">
        <v>69.349999999999994</v>
      </c>
      <c r="AD4129">
        <v>77.59</v>
      </c>
      <c r="AE4129">
        <v>680.5</v>
      </c>
      <c r="AF4129">
        <v>23.01</v>
      </c>
      <c r="AG4129">
        <v>216.9</v>
      </c>
      <c r="AH4129">
        <v>294.5</v>
      </c>
      <c r="AI4129">
        <v>368.7</v>
      </c>
      <c r="AJ4129">
        <v>216.25</v>
      </c>
      <c r="AK4129">
        <v>2716</v>
      </c>
      <c r="AL4129">
        <v>220.25</v>
      </c>
      <c r="AM4129">
        <v>354.5</v>
      </c>
      <c r="AN4129">
        <v>136</v>
      </c>
      <c r="AO4129">
        <v>354.25</v>
      </c>
      <c r="AP4129">
        <v>365</v>
      </c>
      <c r="AQ4129">
        <v>91.1</v>
      </c>
      <c r="AR4129">
        <v>157.5</v>
      </c>
      <c r="AS4129">
        <v>7.15</v>
      </c>
      <c r="AT4129">
        <v>143.75</v>
      </c>
      <c r="AW4129">
        <v>81</v>
      </c>
      <c r="BD4129">
        <v>52.45</v>
      </c>
      <c r="BE4129">
        <v>59.8</v>
      </c>
      <c r="BF4129">
        <v>99.15</v>
      </c>
      <c r="BG4129">
        <v>103.625</v>
      </c>
      <c r="BH4129">
        <v>302.5</v>
      </c>
    </row>
    <row r="4130" spans="1:60" x14ac:dyDescent="0.25">
      <c r="A4130" s="33">
        <v>37915</v>
      </c>
      <c r="B4130" s="30"/>
      <c r="C4130" s="30"/>
      <c r="D4130" s="30">
        <v>340.5</v>
      </c>
      <c r="E4130" s="30">
        <v>30.18</v>
      </c>
      <c r="F4130" s="30">
        <v>268.5</v>
      </c>
      <c r="G4130" s="30">
        <v>111.484375</v>
      </c>
      <c r="H4130" s="30">
        <v>1.8</v>
      </c>
      <c r="I4130" s="30">
        <v>98.224999999999994</v>
      </c>
      <c r="J4130" s="30">
        <v>381.7</v>
      </c>
      <c r="K4130" s="30">
        <v>4.28</v>
      </c>
      <c r="L4130" s="30">
        <v>5.0629999999999997</v>
      </c>
      <c r="M4130" s="30">
        <v>5.0620000000000003</v>
      </c>
      <c r="N4130" s="30">
        <v>5.0680000000000005</v>
      </c>
      <c r="O4130" s="30">
        <v>4.5348050485237499</v>
      </c>
      <c r="P4130" s="30">
        <v>18.854713020000002</v>
      </c>
      <c r="Q4130" s="30">
        <v>23.78</v>
      </c>
      <c r="R4130" s="30">
        <v>740.3</v>
      </c>
      <c r="S4130" s="30">
        <v>735.8</v>
      </c>
      <c r="T4130" s="30">
        <v>726.8</v>
      </c>
      <c r="U4130" s="30"/>
      <c r="V4130" s="30">
        <v>198.85</v>
      </c>
      <c r="W4130">
        <v>62.45</v>
      </c>
      <c r="X4130">
        <v>6.05</v>
      </c>
      <c r="Y4130">
        <v>1407</v>
      </c>
      <c r="Z4130">
        <v>864</v>
      </c>
      <c r="AA4130">
        <v>177.1</v>
      </c>
      <c r="AC4130">
        <v>69.5</v>
      </c>
      <c r="AD4130">
        <v>75.31</v>
      </c>
      <c r="AE4130">
        <v>666.25</v>
      </c>
      <c r="AF4130">
        <v>22.74</v>
      </c>
      <c r="AG4130">
        <v>211.4</v>
      </c>
      <c r="AH4130">
        <v>292.39999999999998</v>
      </c>
      <c r="AI4130">
        <v>363.8</v>
      </c>
      <c r="AJ4130">
        <v>213.75</v>
      </c>
      <c r="AK4130">
        <v>2727</v>
      </c>
      <c r="AL4130">
        <v>215.75</v>
      </c>
      <c r="AM4130">
        <v>340.5</v>
      </c>
      <c r="AN4130">
        <v>134.5</v>
      </c>
      <c r="AO4130">
        <v>340.5</v>
      </c>
      <c r="AP4130">
        <v>354.75</v>
      </c>
      <c r="AQ4130">
        <v>90</v>
      </c>
      <c r="AR4130">
        <v>157.5</v>
      </c>
      <c r="AS4130">
        <v>6.82</v>
      </c>
      <c r="AT4130">
        <v>139.25</v>
      </c>
      <c r="AW4130">
        <v>81</v>
      </c>
      <c r="BD4130">
        <v>52.75</v>
      </c>
      <c r="BE4130">
        <v>59.77</v>
      </c>
      <c r="BF4130">
        <v>97.65</v>
      </c>
      <c r="BG4130">
        <v>102.125</v>
      </c>
      <c r="BH4130">
        <v>301.3</v>
      </c>
    </row>
    <row r="4131" spans="1:60" x14ac:dyDescent="0.25">
      <c r="A4131" s="33">
        <v>37914</v>
      </c>
      <c r="B4131" s="30"/>
      <c r="C4131" s="30"/>
      <c r="D4131" s="30">
        <v>333.75</v>
      </c>
      <c r="E4131" s="30">
        <v>30.35</v>
      </c>
      <c r="F4131" s="30">
        <v>269.5</v>
      </c>
      <c r="G4131" s="30">
        <v>111.453125</v>
      </c>
      <c r="H4131" s="30">
        <v>1.8</v>
      </c>
      <c r="I4131" s="30">
        <v>99.625</v>
      </c>
      <c r="J4131" s="30">
        <v>374</v>
      </c>
      <c r="K4131" s="30">
        <v>4.0999999999999996</v>
      </c>
      <c r="L4131" s="30">
        <v>5</v>
      </c>
      <c r="M4131" s="30">
        <v>4.9989999999999997</v>
      </c>
      <c r="N4131" s="30">
        <v>5.0049999999999999</v>
      </c>
      <c r="O4131" s="30">
        <v>4.2956971459652253</v>
      </c>
      <c r="P4131" s="30">
        <v>18.149399729999999</v>
      </c>
      <c r="Q4131" s="30">
        <v>23.46</v>
      </c>
      <c r="R4131" s="30">
        <v>741.2</v>
      </c>
      <c r="S4131" s="30">
        <v>736.7</v>
      </c>
      <c r="T4131" s="30">
        <v>726.7</v>
      </c>
      <c r="U4131" s="30"/>
      <c r="V4131" s="30">
        <v>197.2</v>
      </c>
      <c r="W4131">
        <v>61.6</v>
      </c>
      <c r="X4131">
        <v>6.02</v>
      </c>
      <c r="Y4131">
        <v>1385</v>
      </c>
      <c r="Z4131">
        <v>856</v>
      </c>
      <c r="AA4131">
        <v>177.3</v>
      </c>
      <c r="AC4131">
        <v>68.45</v>
      </c>
      <c r="AD4131">
        <v>75.44</v>
      </c>
      <c r="AE4131">
        <v>666.25</v>
      </c>
      <c r="AF4131">
        <v>22.74</v>
      </c>
      <c r="AG4131">
        <v>211.4</v>
      </c>
      <c r="AH4131">
        <v>292.39999999999998</v>
      </c>
      <c r="AI4131">
        <v>366.5</v>
      </c>
      <c r="AJ4131">
        <v>213.75</v>
      </c>
      <c r="AK4131">
        <v>2727</v>
      </c>
      <c r="AL4131">
        <v>213.75</v>
      </c>
      <c r="AM4131">
        <v>333.75</v>
      </c>
      <c r="AN4131">
        <v>133.5</v>
      </c>
      <c r="AO4131">
        <v>335</v>
      </c>
      <c r="AP4131">
        <v>351.75</v>
      </c>
      <c r="AQ4131">
        <v>89</v>
      </c>
      <c r="AR4131">
        <v>157.5</v>
      </c>
      <c r="AS4131">
        <v>6.83</v>
      </c>
      <c r="AT4131">
        <v>135.75</v>
      </c>
      <c r="AW4131">
        <v>81</v>
      </c>
      <c r="BD4131">
        <v>53.674999999999997</v>
      </c>
      <c r="BE4131">
        <v>59.62</v>
      </c>
      <c r="BF4131">
        <v>96.15</v>
      </c>
      <c r="BG4131">
        <v>101.575</v>
      </c>
      <c r="BH4131">
        <v>299.8</v>
      </c>
    </row>
    <row r="4132" spans="1:60" x14ac:dyDescent="0.25">
      <c r="A4132" s="33">
        <v>37911</v>
      </c>
      <c r="B4132" s="30"/>
      <c r="C4132" s="30"/>
      <c r="D4132" s="30">
        <v>328.25</v>
      </c>
      <c r="E4132" s="30">
        <v>30.68</v>
      </c>
      <c r="F4132" s="30">
        <v>268</v>
      </c>
      <c r="G4132" s="30">
        <v>111.265625</v>
      </c>
      <c r="H4132" s="30">
        <v>1.8</v>
      </c>
      <c r="I4132" s="30">
        <v>101.125</v>
      </c>
      <c r="J4132" s="30">
        <v>371.8</v>
      </c>
      <c r="K4132" s="30">
        <v>4.18</v>
      </c>
      <c r="L4132" s="30">
        <v>4.9349999999999996</v>
      </c>
      <c r="M4132" s="30">
        <v>4.9340000000000002</v>
      </c>
      <c r="N4132" s="30">
        <v>4.9400000000000004</v>
      </c>
      <c r="O4132" s="30">
        <v>4.2956971459652253</v>
      </c>
      <c r="P4132" s="30">
        <v>18.139465740000002</v>
      </c>
      <c r="Q4132" s="30">
        <v>23.46</v>
      </c>
      <c r="R4132" s="30">
        <v>730.8</v>
      </c>
      <c r="S4132" s="30">
        <v>722.8</v>
      </c>
      <c r="T4132" s="30">
        <v>712.8</v>
      </c>
      <c r="U4132" s="30"/>
      <c r="V4132" s="30">
        <v>196</v>
      </c>
      <c r="W4132">
        <v>60.5</v>
      </c>
      <c r="X4132">
        <v>5.95</v>
      </c>
      <c r="Y4132">
        <v>1367</v>
      </c>
      <c r="Z4132">
        <v>850</v>
      </c>
      <c r="AA4132">
        <v>175.8</v>
      </c>
      <c r="AC4132">
        <v>67.650000000000006</v>
      </c>
      <c r="AD4132">
        <v>75.52</v>
      </c>
      <c r="AE4132">
        <v>673.25</v>
      </c>
      <c r="AF4132">
        <v>23.13</v>
      </c>
      <c r="AG4132">
        <v>212.9</v>
      </c>
      <c r="AH4132">
        <v>293.5</v>
      </c>
      <c r="AI4132">
        <v>365</v>
      </c>
      <c r="AJ4132">
        <v>212</v>
      </c>
      <c r="AK4132">
        <v>2694</v>
      </c>
      <c r="AL4132">
        <v>214.25</v>
      </c>
      <c r="AM4132">
        <v>328.25</v>
      </c>
      <c r="AN4132">
        <v>133.75</v>
      </c>
      <c r="AO4132">
        <v>331.5</v>
      </c>
      <c r="AP4132">
        <v>344.75</v>
      </c>
      <c r="AQ4132">
        <v>88.1</v>
      </c>
      <c r="AR4132">
        <v>158</v>
      </c>
      <c r="AS4132">
        <v>7</v>
      </c>
      <c r="AT4132">
        <v>135</v>
      </c>
      <c r="AW4132">
        <v>81</v>
      </c>
      <c r="BD4132">
        <v>55.674999999999997</v>
      </c>
      <c r="BE4132">
        <v>59.92</v>
      </c>
      <c r="BF4132">
        <v>97.65</v>
      </c>
      <c r="BG4132">
        <v>103.075</v>
      </c>
      <c r="BH4132">
        <v>302.5</v>
      </c>
    </row>
    <row r="4133" spans="1:60" x14ac:dyDescent="0.25">
      <c r="A4133" s="33">
        <v>37910</v>
      </c>
      <c r="B4133" s="30"/>
      <c r="C4133" s="30"/>
      <c r="D4133" s="30">
        <v>336.25</v>
      </c>
      <c r="E4133" s="30">
        <v>31.54</v>
      </c>
      <c r="F4133" s="30">
        <v>265</v>
      </c>
      <c r="G4133" s="30">
        <v>110.578125</v>
      </c>
      <c r="H4133" s="30">
        <v>1.76</v>
      </c>
      <c r="I4133" s="30">
        <v>101.35</v>
      </c>
      <c r="J4133" s="30">
        <v>372.7</v>
      </c>
      <c r="K4133" s="30">
        <v>4.0599999999999996</v>
      </c>
      <c r="L4133" s="30">
        <v>4.9169999999999998</v>
      </c>
      <c r="M4133" s="30">
        <v>4.9160000000000004</v>
      </c>
      <c r="N4133" s="30">
        <v>4.9219999999999997</v>
      </c>
      <c r="O4133" s="30">
        <v>4.4325658074297598</v>
      </c>
      <c r="P4133" s="30">
        <v>18.576561300000002</v>
      </c>
      <c r="Q4133" s="30">
        <v>23.42</v>
      </c>
      <c r="R4133" s="30">
        <v>732.1</v>
      </c>
      <c r="S4133" s="30">
        <v>723.1</v>
      </c>
      <c r="T4133" s="30">
        <v>713.1</v>
      </c>
      <c r="U4133" s="30"/>
      <c r="V4133" s="30">
        <v>193</v>
      </c>
      <c r="W4133">
        <v>61.4</v>
      </c>
      <c r="X4133">
        <v>5.97</v>
      </c>
      <c r="Y4133">
        <v>1458</v>
      </c>
      <c r="Z4133">
        <v>891</v>
      </c>
      <c r="AA4133">
        <v>176.8</v>
      </c>
      <c r="AC4133">
        <v>68.25</v>
      </c>
      <c r="AD4133">
        <v>74.09</v>
      </c>
      <c r="AE4133">
        <v>667.5</v>
      </c>
      <c r="AF4133">
        <v>22.98</v>
      </c>
      <c r="AG4133">
        <v>211.1</v>
      </c>
      <c r="AH4133">
        <v>294.5</v>
      </c>
      <c r="AI4133">
        <v>370.4</v>
      </c>
      <c r="AJ4133">
        <v>212</v>
      </c>
      <c r="AK4133">
        <v>2686</v>
      </c>
      <c r="AL4133">
        <v>214.75</v>
      </c>
      <c r="AM4133">
        <v>336.25</v>
      </c>
      <c r="AN4133">
        <v>133.25</v>
      </c>
      <c r="AO4133">
        <v>337.75</v>
      </c>
      <c r="AP4133">
        <v>348.75</v>
      </c>
      <c r="AQ4133">
        <v>87.5</v>
      </c>
      <c r="AR4133">
        <v>157</v>
      </c>
      <c r="AS4133">
        <v>6.94</v>
      </c>
      <c r="AT4133">
        <v>137.25</v>
      </c>
      <c r="AW4133">
        <v>81</v>
      </c>
      <c r="BD4133">
        <v>57.674999999999997</v>
      </c>
      <c r="BE4133">
        <v>59.95</v>
      </c>
      <c r="BF4133">
        <v>97.85</v>
      </c>
      <c r="BG4133">
        <v>104.5</v>
      </c>
      <c r="BH4133">
        <v>299.5</v>
      </c>
    </row>
    <row r="4134" spans="1:60" x14ac:dyDescent="0.25">
      <c r="A4134" s="33">
        <v>37909</v>
      </c>
      <c r="B4134" s="30"/>
      <c r="C4134" s="30"/>
      <c r="D4134" s="30">
        <v>334.5</v>
      </c>
      <c r="E4134" s="30">
        <v>31.77</v>
      </c>
      <c r="F4134" s="30">
        <v>263</v>
      </c>
      <c r="G4134" s="30">
        <v>111.21875</v>
      </c>
      <c r="H4134" s="30">
        <v>1.82</v>
      </c>
      <c r="I4134" s="30">
        <v>102.85</v>
      </c>
      <c r="J4134" s="30">
        <v>372.6</v>
      </c>
      <c r="K4134" s="30">
        <v>4.2</v>
      </c>
      <c r="L4134" s="30">
        <v>4.9420000000000002</v>
      </c>
      <c r="M4134" s="30">
        <v>4.9409999999999998</v>
      </c>
      <c r="N4134" s="30">
        <v>4.9470000000000001</v>
      </c>
      <c r="O4134" s="30">
        <v>4.3699030467592497</v>
      </c>
      <c r="P4134" s="30">
        <v>18.472254405000001</v>
      </c>
      <c r="Q4134" s="30">
        <v>23.42</v>
      </c>
      <c r="R4134" s="30">
        <v>729.2</v>
      </c>
      <c r="S4134" s="30">
        <v>721.2</v>
      </c>
      <c r="T4134" s="30">
        <v>711.2</v>
      </c>
      <c r="U4134" s="30"/>
      <c r="V4134" s="30">
        <v>191.65</v>
      </c>
      <c r="W4134">
        <v>61.05</v>
      </c>
      <c r="X4134">
        <v>6.1</v>
      </c>
      <c r="Y4134">
        <v>1480</v>
      </c>
      <c r="Z4134">
        <v>905</v>
      </c>
      <c r="AA4134">
        <v>177.5</v>
      </c>
      <c r="AC4134">
        <v>68.3</v>
      </c>
      <c r="AD4134">
        <v>74.48</v>
      </c>
      <c r="AE4134">
        <v>674.75</v>
      </c>
      <c r="AF4134">
        <v>23.06</v>
      </c>
      <c r="AG4134">
        <v>214.2</v>
      </c>
      <c r="AH4134">
        <v>295.60000000000002</v>
      </c>
      <c r="AI4134">
        <v>372.2</v>
      </c>
      <c r="AJ4134">
        <v>213.5</v>
      </c>
      <c r="AK4134">
        <v>2706</v>
      </c>
      <c r="AL4134">
        <v>216.5</v>
      </c>
      <c r="AM4134">
        <v>334.5</v>
      </c>
      <c r="AN4134">
        <v>133.75</v>
      </c>
      <c r="AO4134">
        <v>337.5</v>
      </c>
      <c r="AP4134">
        <v>346.25</v>
      </c>
      <c r="AQ4134">
        <v>87.7</v>
      </c>
      <c r="AR4134">
        <v>157.5</v>
      </c>
      <c r="AS4134">
        <v>6.86</v>
      </c>
      <c r="AT4134">
        <v>138.5</v>
      </c>
      <c r="AW4134">
        <v>81</v>
      </c>
      <c r="BD4134">
        <v>59.575000000000003</v>
      </c>
      <c r="BE4134">
        <v>60.06</v>
      </c>
      <c r="BF4134">
        <v>99.35</v>
      </c>
      <c r="BG4134">
        <v>106</v>
      </c>
      <c r="BH4134">
        <v>309.5</v>
      </c>
    </row>
    <row r="4135" spans="1:60" x14ac:dyDescent="0.25">
      <c r="A4135" s="33">
        <v>37908</v>
      </c>
      <c r="B4135" s="30"/>
      <c r="C4135" s="30"/>
      <c r="D4135" s="30">
        <v>325.5</v>
      </c>
      <c r="E4135" s="30">
        <v>31.82</v>
      </c>
      <c r="F4135" s="30">
        <v>266.5</v>
      </c>
      <c r="G4135" s="30">
        <v>111.640625</v>
      </c>
      <c r="H4135" s="30">
        <v>1.78</v>
      </c>
      <c r="I4135" s="30">
        <v>104.075</v>
      </c>
      <c r="J4135" s="30">
        <v>375.7</v>
      </c>
      <c r="K4135" s="30">
        <v>4.16</v>
      </c>
      <c r="L4135" s="30">
        <v>4.9269999999999996</v>
      </c>
      <c r="M4135" s="30">
        <v>4.9260000000000002</v>
      </c>
      <c r="N4135" s="30">
        <v>4.9319999999999995</v>
      </c>
      <c r="O4135" s="30">
        <v>4.1274971041654354</v>
      </c>
      <c r="P4135" s="30">
        <v>18.44741943</v>
      </c>
      <c r="Q4135" s="30">
        <v>23.38</v>
      </c>
      <c r="R4135" s="30">
        <v>735</v>
      </c>
      <c r="S4135" s="30">
        <v>727</v>
      </c>
      <c r="T4135" s="30">
        <v>717</v>
      </c>
      <c r="U4135" s="30"/>
      <c r="V4135" s="30">
        <v>206.05</v>
      </c>
      <c r="W4135">
        <v>61.45</v>
      </c>
      <c r="X4135">
        <v>5.99</v>
      </c>
      <c r="Y4135">
        <v>1460</v>
      </c>
      <c r="Z4135">
        <v>896</v>
      </c>
      <c r="AA4135">
        <v>176.9</v>
      </c>
      <c r="AC4135">
        <v>69.95</v>
      </c>
      <c r="AD4135">
        <v>71.62</v>
      </c>
      <c r="AE4135">
        <v>677.75</v>
      </c>
      <c r="AF4135">
        <v>23.16</v>
      </c>
      <c r="AG4135">
        <v>215.2</v>
      </c>
      <c r="AH4135">
        <v>296.5</v>
      </c>
      <c r="AI4135">
        <v>375.7</v>
      </c>
      <c r="AJ4135">
        <v>214.5</v>
      </c>
      <c r="AK4135">
        <v>2740</v>
      </c>
      <c r="AL4135">
        <v>218.5</v>
      </c>
      <c r="AM4135">
        <v>325.5</v>
      </c>
      <c r="AN4135">
        <v>133.25</v>
      </c>
      <c r="AO4135">
        <v>332.25</v>
      </c>
      <c r="AP4135">
        <v>344</v>
      </c>
      <c r="AQ4135">
        <v>88.2</v>
      </c>
      <c r="AR4135">
        <v>157</v>
      </c>
      <c r="AS4135">
        <v>7.11</v>
      </c>
      <c r="AT4135">
        <v>140.25</v>
      </c>
      <c r="AW4135">
        <v>81</v>
      </c>
      <c r="BD4135">
        <v>59.024999999999999</v>
      </c>
      <c r="BE4135">
        <v>60.15</v>
      </c>
      <c r="BF4135">
        <v>99.924999999999997</v>
      </c>
      <c r="BG4135">
        <v>105.625</v>
      </c>
      <c r="BH4135">
        <v>299.5</v>
      </c>
    </row>
    <row r="4136" spans="1:60" x14ac:dyDescent="0.25">
      <c r="A4136" s="33">
        <v>37907</v>
      </c>
      <c r="B4136" s="30"/>
      <c r="C4136" s="30"/>
      <c r="D4136" s="30">
        <v>334</v>
      </c>
      <c r="E4136" s="30">
        <v>31.95</v>
      </c>
      <c r="F4136" s="30">
        <v>265</v>
      </c>
      <c r="G4136" s="30">
        <v>112.40625</v>
      </c>
      <c r="H4136" s="30">
        <v>1.72</v>
      </c>
      <c r="I4136" s="30">
        <v>105.575</v>
      </c>
      <c r="J4136" s="30">
        <v>375.2</v>
      </c>
      <c r="K4136" s="30">
        <v>4.1399999999999997</v>
      </c>
      <c r="L4136" s="30">
        <v>4.9749999999999996</v>
      </c>
      <c r="M4136" s="30">
        <v>4.9740000000000002</v>
      </c>
      <c r="N4136" s="30">
        <v>4.9800000000000004</v>
      </c>
      <c r="O4136" s="30">
        <v>4.1110069039889847</v>
      </c>
      <c r="P4136" s="30">
        <v>18.760340115000002</v>
      </c>
      <c r="Q4136" s="30">
        <v>23.96</v>
      </c>
      <c r="R4136" s="30">
        <v>731.2</v>
      </c>
      <c r="S4136" s="30">
        <v>723.7</v>
      </c>
      <c r="T4136" s="30">
        <v>713.7</v>
      </c>
      <c r="U4136" s="30"/>
      <c r="V4136" s="30">
        <v>209.5</v>
      </c>
      <c r="W4136">
        <v>60.55</v>
      </c>
      <c r="X4136">
        <v>5.97</v>
      </c>
      <c r="Y4136">
        <v>1490</v>
      </c>
      <c r="Z4136">
        <v>925</v>
      </c>
      <c r="AA4136">
        <v>177</v>
      </c>
      <c r="AC4136">
        <v>70.150000000000006</v>
      </c>
      <c r="AD4136">
        <v>71.28</v>
      </c>
      <c r="AE4136">
        <v>675.25</v>
      </c>
      <c r="AF4136">
        <v>22.95</v>
      </c>
      <c r="AG4136">
        <v>215.2</v>
      </c>
      <c r="AH4136">
        <v>293.89999999999998</v>
      </c>
      <c r="AI4136">
        <v>376.4</v>
      </c>
      <c r="AJ4136">
        <v>212.5</v>
      </c>
      <c r="AK4136">
        <v>2658</v>
      </c>
      <c r="AL4136">
        <v>217.5</v>
      </c>
      <c r="AM4136">
        <v>334</v>
      </c>
      <c r="AN4136">
        <v>133.25</v>
      </c>
      <c r="AO4136">
        <v>336.5</v>
      </c>
      <c r="AP4136">
        <v>347.75</v>
      </c>
      <c r="AQ4136">
        <v>87.7</v>
      </c>
      <c r="AR4136">
        <v>156.75</v>
      </c>
      <c r="AS4136">
        <v>7.07</v>
      </c>
      <c r="AT4136">
        <v>143.25</v>
      </c>
      <c r="AW4136">
        <v>81</v>
      </c>
      <c r="BD4136">
        <v>61.024999999999999</v>
      </c>
      <c r="BE4136">
        <v>60.44</v>
      </c>
      <c r="BF4136">
        <v>102.925</v>
      </c>
      <c r="BG4136">
        <v>106.825</v>
      </c>
      <c r="BH4136">
        <v>302.3</v>
      </c>
    </row>
    <row r="4137" spans="1:60" x14ac:dyDescent="0.25">
      <c r="A4137" s="33">
        <v>37904</v>
      </c>
      <c r="B4137" s="30"/>
      <c r="C4137" s="30"/>
      <c r="D4137" s="30">
        <v>326.75</v>
      </c>
      <c r="E4137" s="30">
        <v>31.97</v>
      </c>
      <c r="F4137" s="30">
        <v>261.25</v>
      </c>
      <c r="G4137" s="30">
        <v>112.40625</v>
      </c>
      <c r="H4137" s="30">
        <v>1.68</v>
      </c>
      <c r="I4137" s="30">
        <v>104.075</v>
      </c>
      <c r="J4137" s="30">
        <v>373.6</v>
      </c>
      <c r="K4137" s="30">
        <v>4.0999999999999996</v>
      </c>
      <c r="L4137" s="30">
        <v>4.9050000000000002</v>
      </c>
      <c r="M4137" s="30">
        <v>4.9039999999999999</v>
      </c>
      <c r="N4137" s="30">
        <v>4.91</v>
      </c>
      <c r="O4137" s="30">
        <v>4.0730794435831497</v>
      </c>
      <c r="P4137" s="30">
        <v>17.816611065</v>
      </c>
      <c r="Q4137" s="30">
        <v>23.5</v>
      </c>
      <c r="R4137" s="30">
        <v>733.1</v>
      </c>
      <c r="S4137" s="30">
        <v>726.1</v>
      </c>
      <c r="T4137" s="30">
        <v>716.1</v>
      </c>
      <c r="U4137" s="30"/>
      <c r="V4137" s="30">
        <v>210.5</v>
      </c>
      <c r="W4137">
        <v>61.2</v>
      </c>
      <c r="X4137">
        <v>5.96</v>
      </c>
      <c r="Y4137">
        <v>1460</v>
      </c>
      <c r="Z4137">
        <v>916</v>
      </c>
      <c r="AA4137">
        <v>175.9</v>
      </c>
      <c r="AC4137">
        <v>70.45</v>
      </c>
      <c r="AD4137">
        <v>71.540000000000006</v>
      </c>
      <c r="AE4137">
        <v>675.25</v>
      </c>
      <c r="AF4137">
        <v>22.95</v>
      </c>
      <c r="AG4137">
        <v>215.2</v>
      </c>
      <c r="AH4137">
        <v>293.89999999999998</v>
      </c>
      <c r="AI4137">
        <v>376.75</v>
      </c>
      <c r="AJ4137">
        <v>212.5</v>
      </c>
      <c r="AK4137">
        <v>2658</v>
      </c>
      <c r="AL4137">
        <v>216.25</v>
      </c>
      <c r="AM4137">
        <v>326.75</v>
      </c>
      <c r="AN4137">
        <v>133</v>
      </c>
      <c r="AO4137">
        <v>333.5</v>
      </c>
      <c r="AP4137">
        <v>343.5</v>
      </c>
      <c r="AQ4137">
        <v>87.4</v>
      </c>
      <c r="AR4137">
        <v>156.25</v>
      </c>
      <c r="AS4137">
        <v>6.9749999999999996</v>
      </c>
      <c r="AT4137">
        <v>141.25</v>
      </c>
      <c r="AW4137">
        <v>81</v>
      </c>
      <c r="BD4137">
        <v>53.95</v>
      </c>
      <c r="BE4137">
        <v>60.21</v>
      </c>
      <c r="BF4137">
        <v>100.325</v>
      </c>
      <c r="BG4137">
        <v>107.3</v>
      </c>
      <c r="BH4137">
        <v>312.3</v>
      </c>
    </row>
    <row r="4138" spans="1:60" x14ac:dyDescent="0.25">
      <c r="A4138" s="33">
        <v>37903</v>
      </c>
      <c r="B4138" s="30"/>
      <c r="C4138" s="30"/>
      <c r="D4138" s="30">
        <v>327.25</v>
      </c>
      <c r="E4138" s="30">
        <v>31.01</v>
      </c>
      <c r="F4138" s="30">
        <v>256</v>
      </c>
      <c r="G4138" s="30">
        <v>111.953125</v>
      </c>
      <c r="H4138" s="30">
        <v>1.7</v>
      </c>
      <c r="I4138" s="30">
        <v>103.25</v>
      </c>
      <c r="J4138" s="30">
        <v>369.2</v>
      </c>
      <c r="K4138" s="30">
        <v>4.0999999999999996</v>
      </c>
      <c r="L4138" s="30">
        <v>4.8369999999999997</v>
      </c>
      <c r="M4138" s="30">
        <v>4.8360000000000003</v>
      </c>
      <c r="N4138" s="30">
        <v>4.8419999999999996</v>
      </c>
      <c r="O4138" s="30">
        <v>3.9823833426126742</v>
      </c>
      <c r="P4138" s="30">
        <v>17.876215005000002</v>
      </c>
      <c r="Q4138" s="30">
        <v>23.12</v>
      </c>
      <c r="R4138" s="30">
        <v>725.4</v>
      </c>
      <c r="S4138" s="30">
        <v>718.4</v>
      </c>
      <c r="T4138" s="30">
        <v>708.4</v>
      </c>
      <c r="U4138" s="30"/>
      <c r="V4138" s="30">
        <v>211.75</v>
      </c>
      <c r="W4138">
        <v>62.2</v>
      </c>
      <c r="X4138">
        <v>6.01</v>
      </c>
      <c r="Y4138">
        <v>1466</v>
      </c>
      <c r="Z4138">
        <v>922</v>
      </c>
      <c r="AA4138">
        <v>178</v>
      </c>
      <c r="AC4138">
        <v>75.599999999999994</v>
      </c>
      <c r="AD4138">
        <v>68.75</v>
      </c>
      <c r="AE4138">
        <v>668.5</v>
      </c>
      <c r="AF4138">
        <v>22.93</v>
      </c>
      <c r="AG4138">
        <v>210.9</v>
      </c>
      <c r="AH4138">
        <v>291</v>
      </c>
      <c r="AI4138">
        <v>377.65</v>
      </c>
      <c r="AJ4138">
        <v>213.5</v>
      </c>
      <c r="AK4138">
        <v>2678</v>
      </c>
      <c r="AL4138">
        <v>221.75</v>
      </c>
      <c r="AM4138">
        <v>327.25</v>
      </c>
      <c r="AN4138">
        <v>133.5</v>
      </c>
      <c r="AO4138">
        <v>334</v>
      </c>
      <c r="AP4138">
        <v>345</v>
      </c>
      <c r="AQ4138">
        <v>87.7</v>
      </c>
      <c r="AR4138">
        <v>156</v>
      </c>
      <c r="AS4138">
        <v>6.92</v>
      </c>
      <c r="AT4138">
        <v>143.75</v>
      </c>
      <c r="AW4138">
        <v>81</v>
      </c>
      <c r="BD4138">
        <v>54.15</v>
      </c>
      <c r="BE4138">
        <v>60.32</v>
      </c>
      <c r="BF4138">
        <v>98.825000000000003</v>
      </c>
      <c r="BG4138">
        <v>108.675</v>
      </c>
      <c r="BH4138">
        <v>313.10000000000002</v>
      </c>
    </row>
    <row r="4139" spans="1:60" x14ac:dyDescent="0.25">
      <c r="A4139" s="33">
        <v>37902</v>
      </c>
      <c r="B4139" s="30"/>
      <c r="C4139" s="30"/>
      <c r="D4139" s="30">
        <v>327.75</v>
      </c>
      <c r="E4139" s="30">
        <v>29.81</v>
      </c>
      <c r="F4139" s="30">
        <v>254.5</v>
      </c>
      <c r="G4139" s="30">
        <v>112.40625</v>
      </c>
      <c r="H4139" s="30">
        <v>1.72</v>
      </c>
      <c r="I4139" s="30">
        <v>103.95</v>
      </c>
      <c r="J4139" s="30">
        <v>375.4</v>
      </c>
      <c r="K4139" s="30">
        <v>4.08</v>
      </c>
      <c r="L4139" s="30">
        <v>4.8650000000000002</v>
      </c>
      <c r="M4139" s="30">
        <v>4.8639999999999999</v>
      </c>
      <c r="N4139" s="30">
        <v>4.87</v>
      </c>
      <c r="O4139" s="30">
        <v>3.8834421415539753</v>
      </c>
      <c r="P4139" s="30">
        <v>18.576561300000002</v>
      </c>
      <c r="Q4139" s="30">
        <v>23.12</v>
      </c>
      <c r="R4139" s="30">
        <v>731.6</v>
      </c>
      <c r="S4139" s="30">
        <v>726.1</v>
      </c>
      <c r="T4139" s="30">
        <v>716.1</v>
      </c>
      <c r="U4139" s="30"/>
      <c r="V4139" s="30">
        <v>215</v>
      </c>
      <c r="W4139">
        <v>62.65</v>
      </c>
      <c r="X4139">
        <v>6.07</v>
      </c>
      <c r="Y4139">
        <v>1456</v>
      </c>
      <c r="Z4139">
        <v>912</v>
      </c>
      <c r="AA4139">
        <v>178.5</v>
      </c>
      <c r="AC4139">
        <v>74.7</v>
      </c>
      <c r="AD4139">
        <v>68.650000000000006</v>
      </c>
      <c r="AE4139">
        <v>685.25</v>
      </c>
      <c r="AF4139">
        <v>23.5</v>
      </c>
      <c r="AG4139">
        <v>215.6</v>
      </c>
      <c r="AH4139">
        <v>292.89999999999998</v>
      </c>
      <c r="AI4139">
        <v>375.4</v>
      </c>
      <c r="AJ4139">
        <v>215</v>
      </c>
      <c r="AK4139">
        <v>2692</v>
      </c>
      <c r="AL4139">
        <v>221.5</v>
      </c>
      <c r="AM4139">
        <v>327.75</v>
      </c>
      <c r="AN4139">
        <v>132.75</v>
      </c>
      <c r="AO4139">
        <v>336</v>
      </c>
      <c r="AP4139">
        <v>344.25</v>
      </c>
      <c r="AQ4139">
        <v>88.3</v>
      </c>
      <c r="AR4139">
        <v>157.25</v>
      </c>
      <c r="AS4139">
        <v>6.97</v>
      </c>
      <c r="AT4139">
        <v>142.75</v>
      </c>
      <c r="AW4139">
        <v>81</v>
      </c>
      <c r="BD4139">
        <v>54.75</v>
      </c>
      <c r="BE4139">
        <v>60.28</v>
      </c>
      <c r="BF4139">
        <v>97.325000000000003</v>
      </c>
      <c r="BG4139">
        <v>107.175</v>
      </c>
      <c r="BH4139">
        <v>315.5</v>
      </c>
    </row>
    <row r="4140" spans="1:60" x14ac:dyDescent="0.25">
      <c r="A4140" s="33">
        <v>37901</v>
      </c>
      <c r="B4140" s="30"/>
      <c r="C4140" s="30"/>
      <c r="D4140" s="30">
        <v>332.5</v>
      </c>
      <c r="E4140" s="30">
        <v>30.41</v>
      </c>
      <c r="F4140" s="30">
        <v>253.25</v>
      </c>
      <c r="G4140" s="30">
        <v>112.25</v>
      </c>
      <c r="H4140" s="30">
        <v>1.67</v>
      </c>
      <c r="I4140" s="30">
        <v>102.45</v>
      </c>
      <c r="J4140" s="30">
        <v>377.2</v>
      </c>
      <c r="K4140" s="30">
        <v>4.08</v>
      </c>
      <c r="L4140" s="30">
        <v>4.875</v>
      </c>
      <c r="M4140" s="30">
        <v>4.8739999999999997</v>
      </c>
      <c r="N4140" s="30">
        <v>4.88</v>
      </c>
      <c r="O4140" s="30">
        <v>3.8059382007246598</v>
      </c>
      <c r="P4140" s="30">
        <v>18.094762785</v>
      </c>
      <c r="Q4140" s="30">
        <v>23.1</v>
      </c>
      <c r="R4140" s="30">
        <v>721.4</v>
      </c>
      <c r="S4140" s="30">
        <v>717.4</v>
      </c>
      <c r="T4140" s="30">
        <v>707.4</v>
      </c>
      <c r="U4140" s="30"/>
      <c r="V4140" s="30">
        <v>205.55</v>
      </c>
      <c r="W4140">
        <v>63.3</v>
      </c>
      <c r="X4140">
        <v>6.09</v>
      </c>
      <c r="Y4140">
        <v>1549</v>
      </c>
      <c r="Z4140">
        <v>964</v>
      </c>
      <c r="AA4140">
        <v>178.8</v>
      </c>
      <c r="AC4140">
        <v>74.05</v>
      </c>
      <c r="AD4140">
        <v>66.849999999999994</v>
      </c>
      <c r="AE4140">
        <v>680.25</v>
      </c>
      <c r="AF4140">
        <v>23.15</v>
      </c>
      <c r="AG4140">
        <v>214.7</v>
      </c>
      <c r="AH4140">
        <v>297.60000000000002</v>
      </c>
      <c r="AI4140">
        <v>377.6</v>
      </c>
      <c r="AJ4140">
        <v>213</v>
      </c>
      <c r="AK4140">
        <v>2733</v>
      </c>
      <c r="AL4140">
        <v>223.5</v>
      </c>
      <c r="AM4140">
        <v>332.5</v>
      </c>
      <c r="AN4140">
        <v>132.5</v>
      </c>
      <c r="AO4140">
        <v>339.75</v>
      </c>
      <c r="AP4140">
        <v>348.5</v>
      </c>
      <c r="AQ4140">
        <v>86.85</v>
      </c>
      <c r="AR4140">
        <v>154.75</v>
      </c>
      <c r="AS4140">
        <v>6.94</v>
      </c>
      <c r="AT4140">
        <v>147.5</v>
      </c>
      <c r="AW4140">
        <v>81</v>
      </c>
      <c r="BD4140">
        <v>55.024999999999999</v>
      </c>
      <c r="BE4140">
        <v>60.3</v>
      </c>
      <c r="BF4140">
        <v>95.825000000000003</v>
      </c>
      <c r="BG4140">
        <v>105.825</v>
      </c>
      <c r="BH4140">
        <v>307.89999999999998</v>
      </c>
    </row>
    <row r="4141" spans="1:60" x14ac:dyDescent="0.25">
      <c r="A4141" s="33">
        <v>37900</v>
      </c>
      <c r="B4141" s="30"/>
      <c r="C4141" s="30"/>
      <c r="D4141" s="30">
        <v>341</v>
      </c>
      <c r="E4141" s="30">
        <v>30.47</v>
      </c>
      <c r="F4141" s="30">
        <v>253.75</v>
      </c>
      <c r="G4141" s="30">
        <v>112.96875</v>
      </c>
      <c r="H4141" s="30">
        <v>1.71</v>
      </c>
      <c r="I4141" s="30">
        <v>100.95</v>
      </c>
      <c r="J4141" s="30">
        <v>372.7</v>
      </c>
      <c r="K4141" s="30">
        <v>4.18</v>
      </c>
      <c r="L4141" s="30">
        <v>4.8099999999999996</v>
      </c>
      <c r="M4141" s="30">
        <v>4.8090000000000002</v>
      </c>
      <c r="N4141" s="30">
        <v>4.8150000000000004</v>
      </c>
      <c r="O4141" s="30">
        <v>3.80923624075995</v>
      </c>
      <c r="P4141" s="30">
        <v>17.389449495000001</v>
      </c>
      <c r="Q4141" s="30">
        <v>23.36</v>
      </c>
      <c r="R4141" s="30">
        <v>712.6</v>
      </c>
      <c r="S4141" s="30">
        <v>707.6</v>
      </c>
      <c r="T4141" s="30">
        <v>698.6</v>
      </c>
      <c r="U4141" s="30"/>
      <c r="V4141" s="30">
        <v>210.75</v>
      </c>
      <c r="W4141">
        <v>63.2</v>
      </c>
      <c r="X4141">
        <v>6.23</v>
      </c>
      <c r="Y4141">
        <v>1546</v>
      </c>
      <c r="Z4141">
        <v>958</v>
      </c>
      <c r="AA4141">
        <v>181.5</v>
      </c>
      <c r="AC4141">
        <v>73.2</v>
      </c>
      <c r="AD4141">
        <v>67.400000000000006</v>
      </c>
      <c r="AE4141">
        <v>667.75</v>
      </c>
      <c r="AF4141">
        <v>23.26</v>
      </c>
      <c r="AG4141">
        <v>208.7</v>
      </c>
      <c r="AH4141">
        <v>295.10000000000002</v>
      </c>
      <c r="AI4141">
        <v>376.2</v>
      </c>
      <c r="AJ4141">
        <v>210.75</v>
      </c>
      <c r="AK4141">
        <v>2711</v>
      </c>
      <c r="AL4141">
        <v>221.25</v>
      </c>
      <c r="AM4141">
        <v>341</v>
      </c>
      <c r="AN4141">
        <v>135.75</v>
      </c>
      <c r="AO4141">
        <v>344.25</v>
      </c>
      <c r="AP4141">
        <v>352.5</v>
      </c>
      <c r="AQ4141">
        <v>89.25</v>
      </c>
      <c r="AR4141">
        <v>157</v>
      </c>
      <c r="AS4141">
        <v>7.13</v>
      </c>
      <c r="AT4141">
        <v>148</v>
      </c>
      <c r="AW4141">
        <v>81</v>
      </c>
      <c r="BD4141">
        <v>55.25</v>
      </c>
      <c r="BE4141">
        <v>60.7</v>
      </c>
      <c r="BF4141">
        <v>94.325000000000003</v>
      </c>
      <c r="BG4141">
        <v>105.8</v>
      </c>
      <c r="BH4141">
        <v>309.3</v>
      </c>
    </row>
    <row r="4142" spans="1:60" x14ac:dyDescent="0.25">
      <c r="A4142" s="33">
        <v>37897</v>
      </c>
      <c r="B4142" s="30"/>
      <c r="C4142" s="30"/>
      <c r="D4142" s="30">
        <v>352.25</v>
      </c>
      <c r="E4142" s="30">
        <v>30.4</v>
      </c>
      <c r="F4142" s="30">
        <v>255.5</v>
      </c>
      <c r="G4142" s="30">
        <v>112.484375</v>
      </c>
      <c r="H4142" s="30">
        <v>1.65</v>
      </c>
      <c r="I4142" s="30">
        <v>99.45</v>
      </c>
      <c r="J4142" s="30">
        <v>369.4</v>
      </c>
      <c r="K4142" s="30">
        <v>4</v>
      </c>
      <c r="L4142" s="30">
        <v>4.83</v>
      </c>
      <c r="M4142" s="30">
        <v>4.8289999999999997</v>
      </c>
      <c r="N4142" s="30">
        <v>4.835</v>
      </c>
      <c r="O4142" s="30">
        <v>3.8108852607775949</v>
      </c>
      <c r="P4142" s="30">
        <v>16.773542115000001</v>
      </c>
      <c r="Q4142" s="30">
        <v>23.24</v>
      </c>
      <c r="R4142" s="30">
        <v>717.5</v>
      </c>
      <c r="S4142" s="30">
        <v>713.5</v>
      </c>
      <c r="T4142" s="30">
        <v>704.5</v>
      </c>
      <c r="U4142" s="30"/>
      <c r="V4142" s="30">
        <v>210.2</v>
      </c>
      <c r="W4142">
        <v>65.099999999999994</v>
      </c>
      <c r="X4142">
        <v>6.47</v>
      </c>
      <c r="Y4142">
        <v>1560</v>
      </c>
      <c r="Z4142">
        <v>963</v>
      </c>
      <c r="AA4142">
        <v>186.5</v>
      </c>
      <c r="AC4142">
        <v>76.05</v>
      </c>
      <c r="AD4142">
        <v>66.400000000000006</v>
      </c>
      <c r="AE4142">
        <v>667.75</v>
      </c>
      <c r="AF4142">
        <v>23.26</v>
      </c>
      <c r="AG4142">
        <v>208.7</v>
      </c>
      <c r="AH4142">
        <v>295.10000000000002</v>
      </c>
      <c r="AI4142">
        <v>376.05</v>
      </c>
      <c r="AJ4142">
        <v>212</v>
      </c>
      <c r="AK4142">
        <v>2724</v>
      </c>
      <c r="AL4142">
        <v>223</v>
      </c>
      <c r="AM4142">
        <v>352.25</v>
      </c>
      <c r="AN4142">
        <v>135.75</v>
      </c>
      <c r="AO4142">
        <v>354.5</v>
      </c>
      <c r="AP4142">
        <v>361.5</v>
      </c>
      <c r="AQ4142">
        <v>90.75</v>
      </c>
      <c r="AR4142">
        <v>157</v>
      </c>
      <c r="AS4142">
        <v>7.3049999999999997</v>
      </c>
      <c r="AT4142">
        <v>147.25</v>
      </c>
      <c r="AW4142">
        <v>81</v>
      </c>
      <c r="BD4142">
        <v>54.774999999999999</v>
      </c>
      <c r="BE4142">
        <v>61</v>
      </c>
      <c r="BF4142">
        <v>92.825000000000003</v>
      </c>
      <c r="BG4142">
        <v>104.3</v>
      </c>
      <c r="BH4142">
        <v>315.10000000000002</v>
      </c>
    </row>
    <row r="4143" spans="1:60" x14ac:dyDescent="0.25">
      <c r="A4143" s="33">
        <v>37896</v>
      </c>
      <c r="B4143" s="30"/>
      <c r="C4143" s="30"/>
      <c r="D4143" s="30">
        <v>359</v>
      </c>
      <c r="E4143" s="30">
        <v>29.84</v>
      </c>
      <c r="F4143" s="30">
        <v>254</v>
      </c>
      <c r="G4143" s="30">
        <v>114.015625</v>
      </c>
      <c r="H4143" s="30">
        <v>1.6</v>
      </c>
      <c r="I4143" s="30">
        <v>98.65</v>
      </c>
      <c r="J4143" s="30">
        <v>383.1</v>
      </c>
      <c r="K4143" s="30">
        <v>3.9</v>
      </c>
      <c r="L4143" s="30">
        <v>5.0949999999999998</v>
      </c>
      <c r="M4143" s="30">
        <v>5.0939999999999994</v>
      </c>
      <c r="N4143" s="30">
        <v>5.0999999999999996</v>
      </c>
      <c r="O4143" s="30">
        <v>3.6690695392601249</v>
      </c>
      <c r="P4143" s="30">
        <v>17.752040130000001</v>
      </c>
      <c r="Q4143" s="30">
        <v>21.76</v>
      </c>
      <c r="R4143" s="30">
        <v>711</v>
      </c>
      <c r="S4143" s="30">
        <v>704.5</v>
      </c>
      <c r="T4143" s="30">
        <v>695.5</v>
      </c>
      <c r="U4143" s="30"/>
      <c r="V4143" s="30">
        <v>212.1</v>
      </c>
      <c r="W4143">
        <v>64.5</v>
      </c>
      <c r="X4143">
        <v>6.38</v>
      </c>
      <c r="Y4143">
        <v>1554</v>
      </c>
      <c r="Z4143">
        <v>957</v>
      </c>
      <c r="AA4143">
        <v>184</v>
      </c>
      <c r="AC4143">
        <v>75.3</v>
      </c>
      <c r="AD4143">
        <v>67.099999999999994</v>
      </c>
      <c r="AE4143">
        <v>667.75</v>
      </c>
      <c r="AF4143">
        <v>23.26</v>
      </c>
      <c r="AG4143">
        <v>208.7</v>
      </c>
      <c r="AH4143">
        <v>295.10000000000002</v>
      </c>
      <c r="AI4143">
        <v>376.3</v>
      </c>
      <c r="AJ4143">
        <v>212</v>
      </c>
      <c r="AK4143">
        <v>2724</v>
      </c>
      <c r="AL4143">
        <v>220.25</v>
      </c>
      <c r="AM4143">
        <v>359</v>
      </c>
      <c r="AN4143">
        <v>136</v>
      </c>
      <c r="AO4143">
        <v>360.5</v>
      </c>
      <c r="AP4143">
        <v>367</v>
      </c>
      <c r="AQ4143">
        <v>91</v>
      </c>
      <c r="AR4143">
        <v>158</v>
      </c>
      <c r="AS4143">
        <v>7.3</v>
      </c>
      <c r="AT4143">
        <v>144.75</v>
      </c>
      <c r="AW4143">
        <v>81</v>
      </c>
      <c r="BD4143">
        <v>54.85</v>
      </c>
      <c r="BE4143">
        <v>61.25</v>
      </c>
      <c r="BF4143">
        <v>91.325000000000003</v>
      </c>
      <c r="BG4143">
        <v>102.825</v>
      </c>
      <c r="BH4143">
        <v>323.5</v>
      </c>
    </row>
    <row r="4144" spans="1:60" x14ac:dyDescent="0.25">
      <c r="A4144" s="33">
        <v>37895</v>
      </c>
      <c r="B4144" s="30"/>
      <c r="C4144" s="30"/>
      <c r="D4144" s="30">
        <v>364.25</v>
      </c>
      <c r="E4144" s="30">
        <v>29.39</v>
      </c>
      <c r="F4144" s="30">
        <v>250.75</v>
      </c>
      <c r="G4144" s="30">
        <v>114.625</v>
      </c>
      <c r="H4144" s="30">
        <v>1.58</v>
      </c>
      <c r="I4144" s="30">
        <v>97.8</v>
      </c>
      <c r="J4144" s="30">
        <v>384.3</v>
      </c>
      <c r="K4144" s="30">
        <v>3.86</v>
      </c>
      <c r="L4144" s="30">
        <v>5.0999999999999996</v>
      </c>
      <c r="M4144" s="30">
        <v>5.0990000000000002</v>
      </c>
      <c r="N4144" s="30">
        <v>5.1050000000000004</v>
      </c>
      <c r="O4144" s="30">
        <v>3.6327910988719352</v>
      </c>
      <c r="P4144" s="30">
        <v>17.036792849999998</v>
      </c>
      <c r="Q4144" s="30">
        <v>21.76</v>
      </c>
      <c r="R4144" s="30">
        <v>712.8</v>
      </c>
      <c r="S4144" s="30">
        <v>706.8</v>
      </c>
      <c r="T4144" s="30">
        <v>696.8</v>
      </c>
      <c r="U4144" s="30"/>
      <c r="V4144" s="30">
        <v>213.8</v>
      </c>
      <c r="W4144">
        <v>65.150000000000006</v>
      </c>
      <c r="X4144">
        <v>6.44</v>
      </c>
      <c r="Y4144">
        <v>1563</v>
      </c>
      <c r="Z4144">
        <v>969</v>
      </c>
      <c r="AA4144">
        <v>186.2</v>
      </c>
      <c r="AC4144">
        <v>75.95</v>
      </c>
      <c r="AD4144">
        <v>66.45</v>
      </c>
      <c r="AE4144">
        <v>676</v>
      </c>
      <c r="AF4144">
        <v>23.78</v>
      </c>
      <c r="AG4144">
        <v>210.3</v>
      </c>
      <c r="AH4144">
        <v>297.7</v>
      </c>
      <c r="AI4144">
        <v>371.15</v>
      </c>
      <c r="AJ4144">
        <v>212</v>
      </c>
      <c r="AK4144">
        <v>2661</v>
      </c>
      <c r="AL4144">
        <v>220.25</v>
      </c>
      <c r="AM4144">
        <v>364.25</v>
      </c>
      <c r="AN4144">
        <v>137</v>
      </c>
      <c r="AO4144">
        <v>362.25</v>
      </c>
      <c r="AP4144">
        <v>366.5</v>
      </c>
      <c r="AQ4144">
        <v>92</v>
      </c>
      <c r="AR4144">
        <v>160.25</v>
      </c>
      <c r="AS4144">
        <v>7.23</v>
      </c>
      <c r="AT4144">
        <v>146.75</v>
      </c>
      <c r="AW4144">
        <v>81</v>
      </c>
      <c r="BD4144">
        <v>54.65</v>
      </c>
      <c r="BE4144">
        <v>61.23</v>
      </c>
      <c r="BF4144">
        <v>89.825000000000003</v>
      </c>
      <c r="BG4144">
        <v>101.95</v>
      </c>
      <c r="BH4144">
        <v>366.9</v>
      </c>
    </row>
    <row r="4145" spans="1:60" x14ac:dyDescent="0.25">
      <c r="A4145" s="33">
        <v>37894</v>
      </c>
      <c r="B4145" s="30"/>
      <c r="C4145" s="30"/>
      <c r="D4145" s="30">
        <v>360.25</v>
      </c>
      <c r="E4145" s="30">
        <v>29.2</v>
      </c>
      <c r="F4145" s="30">
        <v>251.25</v>
      </c>
      <c r="G4145" s="30">
        <v>114.625</v>
      </c>
      <c r="H4145" s="30">
        <v>1.59</v>
      </c>
      <c r="I4145" s="30">
        <v>96.6</v>
      </c>
      <c r="J4145" s="30">
        <v>385.4</v>
      </c>
      <c r="K4145" s="30">
        <v>3.94</v>
      </c>
      <c r="L4145" s="30">
        <v>5.1370000000000005</v>
      </c>
      <c r="M4145" s="30">
        <v>5.1360000000000001</v>
      </c>
      <c r="N4145" s="30">
        <v>5.1420000000000003</v>
      </c>
      <c r="O4145" s="30">
        <v>3.6476322790307401</v>
      </c>
      <c r="P4145" s="30">
        <v>16.440753450000003</v>
      </c>
      <c r="Q4145" s="30">
        <v>21.76</v>
      </c>
      <c r="R4145" s="30">
        <v>706.9</v>
      </c>
      <c r="S4145" s="30">
        <v>699</v>
      </c>
      <c r="T4145" s="30">
        <v>689.4</v>
      </c>
      <c r="U4145" s="30"/>
      <c r="V4145" s="30">
        <v>216</v>
      </c>
      <c r="W4145">
        <v>62.9</v>
      </c>
      <c r="X4145">
        <v>6.2</v>
      </c>
      <c r="Y4145">
        <v>1626</v>
      </c>
      <c r="Z4145">
        <v>1013</v>
      </c>
      <c r="AA4145">
        <v>187.1</v>
      </c>
      <c r="AC4145">
        <v>76.150000000000006</v>
      </c>
      <c r="AD4145">
        <v>66.75</v>
      </c>
      <c r="AE4145">
        <v>666.5</v>
      </c>
      <c r="AF4145">
        <v>23.25</v>
      </c>
      <c r="AG4145">
        <v>207.7</v>
      </c>
      <c r="AH4145">
        <v>292.5</v>
      </c>
      <c r="AI4145">
        <v>368.05</v>
      </c>
      <c r="AJ4145">
        <v>212</v>
      </c>
      <c r="AK4145">
        <v>2585</v>
      </c>
      <c r="AL4145">
        <v>220.25</v>
      </c>
      <c r="AM4145">
        <v>360.25</v>
      </c>
      <c r="AN4145">
        <v>137</v>
      </c>
      <c r="AO4145">
        <v>356.75</v>
      </c>
      <c r="AP4145">
        <v>364</v>
      </c>
      <c r="AQ4145">
        <v>92.3</v>
      </c>
      <c r="AR4145">
        <v>161</v>
      </c>
      <c r="AS4145">
        <v>7.31</v>
      </c>
      <c r="AT4145">
        <v>145</v>
      </c>
      <c r="AW4145">
        <v>81</v>
      </c>
      <c r="BD4145">
        <v>55.075000000000003</v>
      </c>
      <c r="BE4145">
        <v>61</v>
      </c>
      <c r="BF4145">
        <v>89.5</v>
      </c>
      <c r="BG4145">
        <v>101.575</v>
      </c>
      <c r="BH4145">
        <v>361.9</v>
      </c>
    </row>
    <row r="4146" spans="1:60" x14ac:dyDescent="0.25">
      <c r="A4146" s="33">
        <v>37893</v>
      </c>
      <c r="B4146" s="30"/>
      <c r="C4146" s="30"/>
      <c r="D4146" s="30">
        <v>355.25</v>
      </c>
      <c r="E4146" s="30">
        <v>28.4</v>
      </c>
      <c r="F4146" s="30">
        <v>251.5</v>
      </c>
      <c r="G4146" s="30">
        <v>113.5</v>
      </c>
      <c r="H4146" s="30">
        <v>1.6</v>
      </c>
      <c r="I4146" s="30">
        <v>96.275000000000006</v>
      </c>
      <c r="J4146" s="30">
        <v>382.4</v>
      </c>
      <c r="K4146" s="30">
        <v>3.94</v>
      </c>
      <c r="L4146" s="30">
        <v>5.07</v>
      </c>
      <c r="M4146" s="30">
        <v>5.069</v>
      </c>
      <c r="N4146" s="30">
        <v>5.0750000000000002</v>
      </c>
      <c r="O4146" s="30">
        <v>3.6492812990483849</v>
      </c>
      <c r="P4146" s="30">
        <v>16.594730294999998</v>
      </c>
      <c r="Q4146" s="30">
        <v>21.76</v>
      </c>
      <c r="R4146" s="30">
        <v>702.7</v>
      </c>
      <c r="S4146" s="30">
        <v>695.7</v>
      </c>
      <c r="T4146" s="30">
        <v>685.7</v>
      </c>
      <c r="U4146" s="30"/>
      <c r="V4146" s="30">
        <v>208.6</v>
      </c>
      <c r="W4146">
        <v>63.4</v>
      </c>
      <c r="X4146">
        <v>6.13</v>
      </c>
      <c r="Y4146">
        <v>1605</v>
      </c>
      <c r="Z4146">
        <v>992</v>
      </c>
      <c r="AA4146">
        <v>186.5</v>
      </c>
      <c r="AC4146">
        <v>75.05</v>
      </c>
      <c r="AD4146">
        <v>66.7</v>
      </c>
      <c r="AE4146">
        <v>645.5</v>
      </c>
      <c r="AF4146">
        <v>22.87</v>
      </c>
      <c r="AG4146">
        <v>198.7</v>
      </c>
      <c r="AH4146">
        <v>289.2</v>
      </c>
      <c r="AI4146">
        <v>369.8</v>
      </c>
      <c r="AJ4146">
        <v>211</v>
      </c>
      <c r="AK4146">
        <v>2568</v>
      </c>
      <c r="AL4146">
        <v>226</v>
      </c>
      <c r="AM4146">
        <v>355.25</v>
      </c>
      <c r="AN4146">
        <v>137.25</v>
      </c>
      <c r="AO4146">
        <v>352.75</v>
      </c>
      <c r="AP4146">
        <v>362</v>
      </c>
      <c r="AQ4146">
        <v>92</v>
      </c>
      <c r="AR4146">
        <v>160.25</v>
      </c>
      <c r="AS4146">
        <v>7.4</v>
      </c>
      <c r="AT4146">
        <v>140.25</v>
      </c>
      <c r="AW4146">
        <v>81</v>
      </c>
      <c r="BD4146">
        <v>55.774999999999999</v>
      </c>
      <c r="BE4146">
        <v>61.51</v>
      </c>
      <c r="BF4146">
        <v>88.9</v>
      </c>
      <c r="BG4146">
        <v>100.425</v>
      </c>
      <c r="BH4146">
        <v>349.5</v>
      </c>
    </row>
    <row r="4147" spans="1:60" x14ac:dyDescent="0.25">
      <c r="A4147" s="33">
        <v>37890</v>
      </c>
      <c r="B4147" s="30"/>
      <c r="C4147" s="30"/>
      <c r="D4147" s="30">
        <v>359.5</v>
      </c>
      <c r="E4147" s="30">
        <v>28.16</v>
      </c>
      <c r="F4147" s="30">
        <v>250.25</v>
      </c>
      <c r="G4147" s="30">
        <v>113.828125</v>
      </c>
      <c r="H4147" s="30">
        <v>1.61</v>
      </c>
      <c r="I4147" s="30">
        <v>95.474999999999994</v>
      </c>
      <c r="J4147" s="30">
        <v>380.8</v>
      </c>
      <c r="K4147" s="30">
        <v>3.9</v>
      </c>
      <c r="L4147" s="30">
        <v>5.1370000000000005</v>
      </c>
      <c r="M4147" s="30">
        <v>5.14</v>
      </c>
      <c r="N4147" s="30">
        <v>5.1389999999999993</v>
      </c>
      <c r="O4147" s="30">
        <v>3.6492812990483849</v>
      </c>
      <c r="P4147" s="30">
        <v>16.003657889999999</v>
      </c>
      <c r="Q4147" s="30">
        <v>21.76</v>
      </c>
      <c r="R4147" s="30">
        <v>697.4</v>
      </c>
      <c r="S4147" s="30">
        <v>686.4</v>
      </c>
      <c r="T4147" s="30">
        <v>676.4</v>
      </c>
      <c r="U4147" s="30"/>
      <c r="V4147" s="30">
        <v>211.55</v>
      </c>
      <c r="W4147">
        <v>63.35</v>
      </c>
      <c r="X4147">
        <v>5.95</v>
      </c>
      <c r="Y4147">
        <v>1602</v>
      </c>
      <c r="Z4147">
        <v>988</v>
      </c>
      <c r="AA4147">
        <v>183</v>
      </c>
      <c r="AC4147">
        <v>74.099999999999994</v>
      </c>
      <c r="AD4147">
        <v>64.41</v>
      </c>
      <c r="AE4147">
        <v>640</v>
      </c>
      <c r="AF4147">
        <v>22.68</v>
      </c>
      <c r="AG4147">
        <v>197.6</v>
      </c>
      <c r="AH4147">
        <v>285.5</v>
      </c>
      <c r="AI4147">
        <v>370.9</v>
      </c>
      <c r="AJ4147">
        <v>213</v>
      </c>
      <c r="AK4147">
        <v>2570</v>
      </c>
      <c r="AL4147">
        <v>226.25</v>
      </c>
      <c r="AM4147">
        <v>359.5</v>
      </c>
      <c r="AN4147">
        <v>137</v>
      </c>
      <c r="AO4147">
        <v>356.25</v>
      </c>
      <c r="AP4147">
        <v>363.5</v>
      </c>
      <c r="AQ4147">
        <v>91.25</v>
      </c>
      <c r="AR4147">
        <v>160.25</v>
      </c>
      <c r="AS4147">
        <v>7.4050000000000002</v>
      </c>
      <c r="AT4147">
        <v>140.25</v>
      </c>
      <c r="AW4147">
        <v>81</v>
      </c>
      <c r="BD4147">
        <v>55.524999999999999</v>
      </c>
      <c r="BE4147">
        <v>58.94</v>
      </c>
      <c r="BF4147">
        <v>90</v>
      </c>
      <c r="BG4147">
        <v>99.375</v>
      </c>
      <c r="BH4147">
        <v>353</v>
      </c>
    </row>
    <row r="4148" spans="1:60" x14ac:dyDescent="0.25">
      <c r="A4148" s="33">
        <v>37889</v>
      </c>
      <c r="B4148" s="30"/>
      <c r="C4148" s="30"/>
      <c r="D4148" s="30">
        <v>360.5</v>
      </c>
      <c r="E4148" s="30">
        <v>28.29</v>
      </c>
      <c r="F4148" s="30">
        <v>252.25</v>
      </c>
      <c r="G4148" s="30">
        <v>113.109375</v>
      </c>
      <c r="H4148" s="30">
        <v>1.6</v>
      </c>
      <c r="I4148" s="30">
        <v>99.075000000000003</v>
      </c>
      <c r="J4148" s="30">
        <v>385</v>
      </c>
      <c r="K4148" s="30">
        <v>3.88</v>
      </c>
      <c r="L4148" s="30">
        <v>5.2139999999999995</v>
      </c>
      <c r="M4148" s="30">
        <v>5.2170000000000005</v>
      </c>
      <c r="N4148" s="30">
        <v>5.2160000000000002</v>
      </c>
      <c r="O4148" s="30">
        <v>3.7168911197718297</v>
      </c>
      <c r="P4148" s="30">
        <v>16.366248525000003</v>
      </c>
      <c r="Q4148" s="30">
        <v>22.02</v>
      </c>
      <c r="R4148" s="30">
        <v>715.8</v>
      </c>
      <c r="S4148" s="30">
        <v>706.5</v>
      </c>
      <c r="T4148" s="30">
        <v>696.5</v>
      </c>
      <c r="U4148" s="30"/>
      <c r="V4148" s="30">
        <v>216.85</v>
      </c>
      <c r="W4148">
        <v>65.05</v>
      </c>
      <c r="X4148">
        <v>5.86</v>
      </c>
      <c r="Y4148">
        <v>1663</v>
      </c>
      <c r="Z4148">
        <v>1022</v>
      </c>
      <c r="AA4148">
        <v>181.7</v>
      </c>
      <c r="AC4148">
        <v>75.099999999999994</v>
      </c>
      <c r="AD4148">
        <v>64.8</v>
      </c>
      <c r="AE4148">
        <v>632</v>
      </c>
      <c r="AF4148">
        <v>22.31</v>
      </c>
      <c r="AG4148">
        <v>196.3</v>
      </c>
      <c r="AH4148">
        <v>285.5</v>
      </c>
      <c r="AI4148">
        <v>368.95</v>
      </c>
      <c r="AJ4148">
        <v>212</v>
      </c>
      <c r="AK4148">
        <v>2458</v>
      </c>
      <c r="AL4148">
        <v>226.25</v>
      </c>
      <c r="AM4148">
        <v>360.5</v>
      </c>
      <c r="AN4148">
        <v>136.5</v>
      </c>
      <c r="AO4148">
        <v>358.5</v>
      </c>
      <c r="AP4148">
        <v>366</v>
      </c>
      <c r="AQ4148">
        <v>91</v>
      </c>
      <c r="AR4148">
        <v>159</v>
      </c>
      <c r="AS4148">
        <v>7.43</v>
      </c>
      <c r="AT4148">
        <v>142.5</v>
      </c>
      <c r="AW4148">
        <v>81</v>
      </c>
      <c r="BD4148">
        <v>55.475000000000001</v>
      </c>
      <c r="BE4148">
        <v>58.94</v>
      </c>
      <c r="BF4148">
        <v>91.5</v>
      </c>
      <c r="BG4148">
        <v>99.325000000000003</v>
      </c>
      <c r="BH4148">
        <v>352.5</v>
      </c>
    </row>
    <row r="4149" spans="1:60" x14ac:dyDescent="0.25">
      <c r="A4149" s="33">
        <v>37888</v>
      </c>
      <c r="B4149" s="30"/>
      <c r="C4149" s="30"/>
      <c r="D4149" s="30">
        <v>353</v>
      </c>
      <c r="E4149" s="30">
        <v>28.24</v>
      </c>
      <c r="F4149" s="30">
        <v>251.5</v>
      </c>
      <c r="G4149" s="30">
        <v>112.921875</v>
      </c>
      <c r="H4149" s="30">
        <v>1.62</v>
      </c>
      <c r="I4149" s="30">
        <v>99.424999999999997</v>
      </c>
      <c r="J4149" s="30">
        <v>387.5</v>
      </c>
      <c r="K4149" s="30">
        <v>4.0599999999999996</v>
      </c>
      <c r="L4149" s="30">
        <v>5.3020000000000005</v>
      </c>
      <c r="M4149" s="30">
        <v>5.2949999999999999</v>
      </c>
      <c r="N4149" s="30">
        <v>5.3010000000000002</v>
      </c>
      <c r="O4149" s="30">
        <v>3.7729578003717599</v>
      </c>
      <c r="P4149" s="30">
        <v>17.041759845000001</v>
      </c>
      <c r="Q4149" s="30">
        <v>21.94</v>
      </c>
      <c r="R4149" s="30">
        <v>705.8</v>
      </c>
      <c r="S4149" s="30">
        <v>696.5</v>
      </c>
      <c r="T4149" s="30">
        <v>686.5</v>
      </c>
      <c r="U4149" s="30"/>
      <c r="V4149" s="30">
        <v>221</v>
      </c>
      <c r="W4149">
        <v>65.349999999999994</v>
      </c>
      <c r="X4149">
        <v>6</v>
      </c>
      <c r="Y4149">
        <v>1637</v>
      </c>
      <c r="Z4149">
        <v>1017</v>
      </c>
      <c r="AA4149">
        <v>183.5</v>
      </c>
      <c r="AC4149">
        <v>75.349999999999994</v>
      </c>
      <c r="AD4149">
        <v>65.2</v>
      </c>
      <c r="AE4149">
        <v>632</v>
      </c>
      <c r="AF4149">
        <v>22.31</v>
      </c>
      <c r="AG4149">
        <v>196.3</v>
      </c>
      <c r="AH4149">
        <v>285.5</v>
      </c>
      <c r="AI4149">
        <v>371.6</v>
      </c>
      <c r="AJ4149">
        <v>212</v>
      </c>
      <c r="AK4149">
        <v>2458</v>
      </c>
      <c r="AL4149">
        <v>224.25</v>
      </c>
      <c r="AM4149">
        <v>353</v>
      </c>
      <c r="AN4149">
        <v>135.5</v>
      </c>
      <c r="AO4149">
        <v>349.75</v>
      </c>
      <c r="AP4149">
        <v>357.75</v>
      </c>
      <c r="AQ4149">
        <v>89.5</v>
      </c>
      <c r="AR4149">
        <v>155.25</v>
      </c>
      <c r="AS4149">
        <v>7.49</v>
      </c>
      <c r="AT4149">
        <v>141.5</v>
      </c>
      <c r="AW4149">
        <v>81</v>
      </c>
      <c r="BD4149">
        <v>56.424999999999997</v>
      </c>
      <c r="BE4149">
        <v>58.94</v>
      </c>
      <c r="BF4149">
        <v>91.5</v>
      </c>
      <c r="BG4149">
        <v>98.3</v>
      </c>
      <c r="BH4149">
        <v>362.8</v>
      </c>
    </row>
    <row r="4150" spans="1:60" x14ac:dyDescent="0.25">
      <c r="A4150" s="33">
        <v>37887</v>
      </c>
      <c r="B4150" s="30"/>
      <c r="C4150" s="30"/>
      <c r="D4150" s="30">
        <v>344.75</v>
      </c>
      <c r="E4150" s="30">
        <v>27.13</v>
      </c>
      <c r="F4150" s="30">
        <v>251.75</v>
      </c>
      <c r="G4150" s="30">
        <v>112.28125</v>
      </c>
      <c r="H4150" s="30">
        <v>1.6</v>
      </c>
      <c r="I4150" s="30">
        <v>99.2</v>
      </c>
      <c r="J4150" s="30">
        <v>385.9</v>
      </c>
      <c r="K4150" s="30">
        <v>3.98</v>
      </c>
      <c r="L4150" s="30">
        <v>5.2350000000000003</v>
      </c>
      <c r="M4150" s="30">
        <v>5.2249999999999996</v>
      </c>
      <c r="N4150" s="30">
        <v>5.2360000000000007</v>
      </c>
      <c r="O4150" s="30">
        <v>3.5371479378485247</v>
      </c>
      <c r="P4150" s="30">
        <v>16.987122900000003</v>
      </c>
      <c r="Q4150" s="30">
        <v>21.86</v>
      </c>
      <c r="R4150" s="30">
        <v>705.9</v>
      </c>
      <c r="S4150" s="30">
        <v>696.4</v>
      </c>
      <c r="T4150" s="30">
        <v>686.4</v>
      </c>
      <c r="U4150" s="30"/>
      <c r="V4150" s="30">
        <v>216.5</v>
      </c>
      <c r="W4150">
        <v>64.2</v>
      </c>
      <c r="X4150">
        <v>6.02</v>
      </c>
      <c r="Y4150">
        <v>1603</v>
      </c>
      <c r="Z4150">
        <v>1001</v>
      </c>
      <c r="AA4150">
        <v>185</v>
      </c>
      <c r="AC4150">
        <v>74.849999999999994</v>
      </c>
      <c r="AD4150">
        <v>65.400000000000006</v>
      </c>
      <c r="AE4150">
        <v>629.25</v>
      </c>
      <c r="AF4150">
        <v>22.04</v>
      </c>
      <c r="AG4150">
        <v>195.6</v>
      </c>
      <c r="AH4150">
        <v>284.60000000000002</v>
      </c>
      <c r="AI4150">
        <v>371.85</v>
      </c>
      <c r="AJ4150">
        <v>212.25</v>
      </c>
      <c r="AK4150">
        <v>2440</v>
      </c>
      <c r="AL4150">
        <v>223.75</v>
      </c>
      <c r="AM4150">
        <v>344.75</v>
      </c>
      <c r="AN4150">
        <v>133.25</v>
      </c>
      <c r="AO4150">
        <v>342.25</v>
      </c>
      <c r="AP4150">
        <v>351.75</v>
      </c>
      <c r="AQ4150">
        <v>86.3</v>
      </c>
      <c r="AR4150">
        <v>152.75</v>
      </c>
      <c r="AS4150">
        <v>7.47</v>
      </c>
      <c r="AT4150">
        <v>141.75</v>
      </c>
      <c r="AW4150">
        <v>81</v>
      </c>
      <c r="BD4150">
        <v>57.924999999999997</v>
      </c>
      <c r="BE4150">
        <v>58.9</v>
      </c>
      <c r="BF4150">
        <v>91.8</v>
      </c>
      <c r="BG4150">
        <v>101.85</v>
      </c>
      <c r="BH4150">
        <v>356.9</v>
      </c>
    </row>
    <row r="4151" spans="1:60" x14ac:dyDescent="0.25">
      <c r="A4151" s="33">
        <v>37886</v>
      </c>
      <c r="B4151" s="30"/>
      <c r="C4151" s="30"/>
      <c r="D4151" s="30">
        <v>345.5</v>
      </c>
      <c r="E4151" s="30">
        <v>26.96</v>
      </c>
      <c r="F4151" s="30">
        <v>251.5</v>
      </c>
      <c r="G4151" s="30">
        <v>112.109375</v>
      </c>
      <c r="H4151" s="30">
        <v>1.6</v>
      </c>
      <c r="I4151" s="30">
        <v>97.7</v>
      </c>
      <c r="J4151" s="30">
        <v>387.2</v>
      </c>
      <c r="K4151" s="30">
        <v>4</v>
      </c>
      <c r="L4151" s="30">
        <v>5.2649999999999997</v>
      </c>
      <c r="M4151" s="30">
        <v>5.2549999999999999</v>
      </c>
      <c r="N4151" s="30">
        <v>5.266</v>
      </c>
      <c r="O4151" s="30">
        <v>3.3854380962251853</v>
      </c>
      <c r="P4151" s="30">
        <v>16.977188909999999</v>
      </c>
      <c r="Q4151" s="30">
        <v>21.86</v>
      </c>
      <c r="R4151" s="30">
        <v>703.7</v>
      </c>
      <c r="S4151" s="30">
        <v>694.2</v>
      </c>
      <c r="T4151" s="30">
        <v>684.2</v>
      </c>
      <c r="U4151" s="30"/>
      <c r="V4151" s="30">
        <v>218.5</v>
      </c>
      <c r="W4151">
        <v>64.75</v>
      </c>
      <c r="X4151">
        <v>6.07</v>
      </c>
      <c r="Y4151">
        <v>1503</v>
      </c>
      <c r="Z4151">
        <v>955</v>
      </c>
      <c r="AA4151">
        <v>186.4</v>
      </c>
      <c r="AC4151">
        <v>75.400000000000006</v>
      </c>
      <c r="AD4151">
        <v>63.55</v>
      </c>
      <c r="AE4151">
        <v>633.25</v>
      </c>
      <c r="AF4151">
        <v>22.26</v>
      </c>
      <c r="AG4151">
        <v>196.6</v>
      </c>
      <c r="AH4151">
        <v>289.39999999999998</v>
      </c>
      <c r="AI4151">
        <v>371.95</v>
      </c>
      <c r="AJ4151">
        <v>213.25</v>
      </c>
      <c r="AK4151">
        <v>2441</v>
      </c>
      <c r="AL4151">
        <v>227.75</v>
      </c>
      <c r="AM4151">
        <v>345.5</v>
      </c>
      <c r="AN4151">
        <v>132.25</v>
      </c>
      <c r="AO4151">
        <v>345</v>
      </c>
      <c r="AP4151">
        <v>352.75</v>
      </c>
      <c r="AQ4151">
        <v>86.3</v>
      </c>
      <c r="AR4151">
        <v>151.25</v>
      </c>
      <c r="AS4151">
        <v>7.47</v>
      </c>
      <c r="AT4151">
        <v>145.75</v>
      </c>
      <c r="AW4151">
        <v>81</v>
      </c>
      <c r="BD4151">
        <v>57.65</v>
      </c>
      <c r="BE4151">
        <v>59.02</v>
      </c>
      <c r="BF4151">
        <v>91.2</v>
      </c>
      <c r="BG4151">
        <v>101.95</v>
      </c>
      <c r="BH4151">
        <v>356</v>
      </c>
    </row>
    <row r="4152" spans="1:60" x14ac:dyDescent="0.25">
      <c r="A4152" s="33">
        <v>37883</v>
      </c>
      <c r="B4152" s="30"/>
      <c r="C4152" s="30"/>
      <c r="D4152" s="30">
        <v>347.25</v>
      </c>
      <c r="E4152" s="30">
        <v>27.03</v>
      </c>
      <c r="F4152" s="30">
        <v>249.75</v>
      </c>
      <c r="G4152" s="30">
        <v>114.25</v>
      </c>
      <c r="H4152" s="30">
        <v>1.59</v>
      </c>
      <c r="I4152" s="30">
        <v>96.75</v>
      </c>
      <c r="J4152" s="30">
        <v>381.8</v>
      </c>
      <c r="K4152" s="30">
        <v>3.98</v>
      </c>
      <c r="L4152" s="30">
        <v>5.282</v>
      </c>
      <c r="M4152" s="30">
        <v>5.2720000000000002</v>
      </c>
      <c r="N4152" s="30">
        <v>5.2829999999999995</v>
      </c>
      <c r="O4152" s="30">
        <v>3.3310204356428996</v>
      </c>
      <c r="P4152" s="30">
        <v>16.733806155</v>
      </c>
      <c r="Q4152" s="30">
        <v>22.3</v>
      </c>
      <c r="R4152" s="30">
        <v>696.3</v>
      </c>
      <c r="S4152" s="30">
        <v>686.8</v>
      </c>
      <c r="T4152" s="30">
        <v>676.8</v>
      </c>
      <c r="U4152" s="30"/>
      <c r="V4152" s="30">
        <v>221.25</v>
      </c>
      <c r="W4152">
        <v>63</v>
      </c>
      <c r="X4152">
        <v>5.97</v>
      </c>
      <c r="Y4152">
        <v>1519</v>
      </c>
      <c r="Z4152">
        <v>967</v>
      </c>
      <c r="AA4152">
        <v>184.5</v>
      </c>
      <c r="AC4152">
        <v>73.900000000000006</v>
      </c>
      <c r="AD4152">
        <v>63.6</v>
      </c>
      <c r="AE4152">
        <v>620.75</v>
      </c>
      <c r="AF4152">
        <v>22.02</v>
      </c>
      <c r="AG4152">
        <v>193.4</v>
      </c>
      <c r="AH4152">
        <v>286.60000000000002</v>
      </c>
      <c r="AI4152">
        <v>371.4</v>
      </c>
      <c r="AJ4152">
        <v>211</v>
      </c>
      <c r="AK4152">
        <v>2470</v>
      </c>
      <c r="AL4152">
        <v>226</v>
      </c>
      <c r="AM4152">
        <v>347.25</v>
      </c>
      <c r="AN4152">
        <v>132.25</v>
      </c>
      <c r="AO4152">
        <v>332</v>
      </c>
      <c r="AP4152">
        <v>349</v>
      </c>
      <c r="AQ4152">
        <v>85.7</v>
      </c>
      <c r="AR4152">
        <v>150.75</v>
      </c>
      <c r="AS4152">
        <v>7.25</v>
      </c>
      <c r="AT4152">
        <v>140.25</v>
      </c>
      <c r="AW4152">
        <v>81</v>
      </c>
      <c r="BD4152">
        <v>59.3</v>
      </c>
      <c r="BE4152">
        <v>58.99</v>
      </c>
      <c r="BF4152">
        <v>91.3</v>
      </c>
      <c r="BG4152">
        <v>101.825</v>
      </c>
      <c r="BH4152">
        <v>337.5</v>
      </c>
    </row>
    <row r="4153" spans="1:60" x14ac:dyDescent="0.25">
      <c r="A4153" s="33">
        <v>37882</v>
      </c>
      <c r="B4153" s="30"/>
      <c r="C4153" s="30"/>
      <c r="D4153" s="30">
        <v>340.75</v>
      </c>
      <c r="E4153" s="30">
        <v>27.17</v>
      </c>
      <c r="F4153" s="30">
        <v>249.5</v>
      </c>
      <c r="G4153" s="30">
        <v>114.171875</v>
      </c>
      <c r="H4153" s="30">
        <v>1.57</v>
      </c>
      <c r="I4153" s="30">
        <v>97.2</v>
      </c>
      <c r="J4153" s="30">
        <v>376.6</v>
      </c>
      <c r="K4153" s="30">
        <v>4</v>
      </c>
      <c r="L4153" s="30">
        <v>5.2549999999999999</v>
      </c>
      <c r="M4153" s="30">
        <v>5.2450000000000001</v>
      </c>
      <c r="N4153" s="30">
        <v>5.2560000000000002</v>
      </c>
      <c r="O4153" s="30">
        <v>3.2568145348488753</v>
      </c>
      <c r="P4153" s="30">
        <v>16.271875619999999</v>
      </c>
      <c r="Q4153" s="30">
        <v>22.26</v>
      </c>
      <c r="R4153" s="30">
        <v>698.8</v>
      </c>
      <c r="S4153" s="30">
        <v>688.8</v>
      </c>
      <c r="T4153" s="30">
        <v>678.8</v>
      </c>
      <c r="U4153" s="30"/>
      <c r="V4153" s="30">
        <v>215</v>
      </c>
      <c r="W4153">
        <v>60.6</v>
      </c>
      <c r="X4153">
        <v>6</v>
      </c>
      <c r="Y4153">
        <v>1478</v>
      </c>
      <c r="Z4153">
        <v>957</v>
      </c>
      <c r="AA4153">
        <v>184.3</v>
      </c>
      <c r="AC4153">
        <v>74.25</v>
      </c>
      <c r="AD4153">
        <v>63.87</v>
      </c>
      <c r="AE4153">
        <v>623.5</v>
      </c>
      <c r="AF4153">
        <v>22.16</v>
      </c>
      <c r="AG4153">
        <v>193.7</v>
      </c>
      <c r="AH4153">
        <v>287.3</v>
      </c>
      <c r="AI4153">
        <v>373.3</v>
      </c>
      <c r="AJ4153">
        <v>209.25</v>
      </c>
      <c r="AK4153">
        <v>2470</v>
      </c>
      <c r="AL4153">
        <v>223.75</v>
      </c>
      <c r="AM4153">
        <v>340.75</v>
      </c>
      <c r="AN4153">
        <v>132.5</v>
      </c>
      <c r="AO4153">
        <v>331.5</v>
      </c>
      <c r="AP4153">
        <v>349</v>
      </c>
      <c r="AQ4153">
        <v>86.8</v>
      </c>
      <c r="AR4153">
        <v>149.5</v>
      </c>
      <c r="AS4153">
        <v>7.4</v>
      </c>
      <c r="AT4153">
        <v>138</v>
      </c>
      <c r="AW4153">
        <v>81</v>
      </c>
      <c r="BD4153">
        <v>60.35</v>
      </c>
      <c r="BE4153">
        <v>59</v>
      </c>
      <c r="BF4153">
        <v>90.4</v>
      </c>
      <c r="BG4153">
        <v>101.45</v>
      </c>
      <c r="BH4153">
        <v>350.4</v>
      </c>
    </row>
    <row r="4154" spans="1:60" x14ac:dyDescent="0.25">
      <c r="A4154" s="33">
        <v>37881</v>
      </c>
      <c r="B4154" s="30"/>
      <c r="C4154" s="30"/>
      <c r="D4154" s="30">
        <v>349.5</v>
      </c>
      <c r="E4154" s="30">
        <v>27.03</v>
      </c>
      <c r="F4154" s="30">
        <v>248.5</v>
      </c>
      <c r="G4154" s="30">
        <v>114.25</v>
      </c>
      <c r="H4154" s="30">
        <v>1.59</v>
      </c>
      <c r="I4154" s="30">
        <v>97.525000000000006</v>
      </c>
      <c r="J4154" s="30">
        <v>376.2</v>
      </c>
      <c r="K4154" s="30">
        <v>4.24</v>
      </c>
      <c r="L4154" s="30">
        <v>5.2789999999999999</v>
      </c>
      <c r="M4154" s="30">
        <v>5.2720000000000002</v>
      </c>
      <c r="N4154" s="30">
        <v>5.2829999999999995</v>
      </c>
      <c r="O4154" s="30">
        <v>3.2139400143901047</v>
      </c>
      <c r="P4154" s="30">
        <v>15.740407155000002</v>
      </c>
      <c r="Q4154" s="30">
        <v>22.26</v>
      </c>
      <c r="R4154" s="30">
        <v>692.5</v>
      </c>
      <c r="S4154" s="30">
        <v>680</v>
      </c>
      <c r="T4154" s="30">
        <v>670</v>
      </c>
      <c r="U4154" s="30"/>
      <c r="V4154" s="30">
        <v>215.75</v>
      </c>
      <c r="W4154">
        <v>61.7</v>
      </c>
      <c r="X4154">
        <v>5.92</v>
      </c>
      <c r="Y4154">
        <v>1515</v>
      </c>
      <c r="Z4154">
        <v>984</v>
      </c>
      <c r="AA4154">
        <v>183.6</v>
      </c>
      <c r="AC4154">
        <v>75.349999999999994</v>
      </c>
      <c r="AD4154">
        <v>64.63</v>
      </c>
      <c r="AE4154">
        <v>603.75</v>
      </c>
      <c r="AF4154">
        <v>21.98</v>
      </c>
      <c r="AG4154">
        <v>192</v>
      </c>
      <c r="AH4154">
        <v>281.60000000000002</v>
      </c>
      <c r="AI4154">
        <v>374.1</v>
      </c>
      <c r="AJ4154">
        <v>209</v>
      </c>
      <c r="AK4154">
        <v>2470</v>
      </c>
      <c r="AL4154">
        <v>223.75</v>
      </c>
      <c r="AM4154">
        <v>349.5</v>
      </c>
      <c r="AN4154">
        <v>132.5</v>
      </c>
      <c r="AO4154">
        <v>343.5</v>
      </c>
      <c r="AP4154">
        <v>349</v>
      </c>
      <c r="AQ4154">
        <v>87.2</v>
      </c>
      <c r="AR4154">
        <v>148</v>
      </c>
      <c r="AS4154">
        <v>7.39</v>
      </c>
      <c r="AT4154">
        <v>136.75</v>
      </c>
      <c r="AW4154">
        <v>81</v>
      </c>
      <c r="BD4154">
        <v>60.575000000000003</v>
      </c>
      <c r="BE4154">
        <v>58.95</v>
      </c>
      <c r="BF4154">
        <v>90.5</v>
      </c>
      <c r="BG4154">
        <v>101.2</v>
      </c>
      <c r="BH4154">
        <v>349.5</v>
      </c>
    </row>
    <row r="4155" spans="1:60" x14ac:dyDescent="0.25">
      <c r="A4155" s="33">
        <v>37880</v>
      </c>
      <c r="B4155" s="30"/>
      <c r="C4155" s="30"/>
      <c r="D4155" s="30">
        <v>353.5</v>
      </c>
      <c r="E4155" s="30">
        <v>27.56</v>
      </c>
      <c r="F4155" s="30">
        <v>248.5</v>
      </c>
      <c r="G4155" s="30">
        <v>113.6875</v>
      </c>
      <c r="H4155" s="30">
        <v>1.6</v>
      </c>
      <c r="I4155" s="30">
        <v>96.525000000000006</v>
      </c>
      <c r="J4155" s="30">
        <v>373.5</v>
      </c>
      <c r="K4155" s="30">
        <v>4.18</v>
      </c>
      <c r="L4155" s="30">
        <v>5.2129999999999992</v>
      </c>
      <c r="M4155" s="30">
        <v>5.2089999999999996</v>
      </c>
      <c r="N4155" s="30">
        <v>5.2210000000000001</v>
      </c>
      <c r="O4155" s="30">
        <v>3.1248929334372746</v>
      </c>
      <c r="P4155" s="30">
        <v>15.790077105</v>
      </c>
      <c r="Q4155" s="30">
        <v>22.24</v>
      </c>
      <c r="R4155" s="30">
        <v>696.7</v>
      </c>
      <c r="S4155" s="30">
        <v>685.6</v>
      </c>
      <c r="T4155" s="30">
        <v>675.6</v>
      </c>
      <c r="U4155" s="30"/>
      <c r="V4155" s="30">
        <v>221.2</v>
      </c>
      <c r="W4155">
        <v>60.5</v>
      </c>
      <c r="X4155">
        <v>5.96</v>
      </c>
      <c r="Y4155">
        <v>1470</v>
      </c>
      <c r="Z4155">
        <v>969</v>
      </c>
      <c r="AA4155">
        <v>187</v>
      </c>
      <c r="AC4155">
        <v>74.75</v>
      </c>
      <c r="AD4155">
        <v>62.6</v>
      </c>
      <c r="AE4155">
        <v>603.75</v>
      </c>
      <c r="AF4155">
        <v>21.98</v>
      </c>
      <c r="AG4155">
        <v>192</v>
      </c>
      <c r="AH4155">
        <v>281.60000000000002</v>
      </c>
      <c r="AI4155">
        <v>376.2</v>
      </c>
      <c r="AJ4155">
        <v>209</v>
      </c>
      <c r="AK4155">
        <v>2470</v>
      </c>
      <c r="AL4155">
        <v>224.25</v>
      </c>
      <c r="AM4155">
        <v>353.5</v>
      </c>
      <c r="AN4155">
        <v>132.25</v>
      </c>
      <c r="AO4155">
        <v>343</v>
      </c>
      <c r="AP4155">
        <v>349</v>
      </c>
      <c r="AQ4155">
        <v>87.2</v>
      </c>
      <c r="AR4155">
        <v>147.5</v>
      </c>
      <c r="AS4155">
        <v>7.3</v>
      </c>
      <c r="AT4155">
        <v>139</v>
      </c>
      <c r="AW4155">
        <v>81</v>
      </c>
      <c r="BD4155">
        <v>60.3</v>
      </c>
      <c r="BE4155">
        <v>59.07</v>
      </c>
      <c r="BF4155">
        <v>90.85</v>
      </c>
      <c r="BG4155">
        <v>100.9</v>
      </c>
      <c r="BH4155">
        <v>349.5</v>
      </c>
    </row>
    <row r="4156" spans="1:60" x14ac:dyDescent="0.25">
      <c r="A4156" s="33">
        <v>37879</v>
      </c>
      <c r="B4156" s="30"/>
      <c r="C4156" s="30"/>
      <c r="D4156" s="30">
        <v>356.25</v>
      </c>
      <c r="E4156" s="30">
        <v>28.14</v>
      </c>
      <c r="F4156" s="30">
        <v>248.5</v>
      </c>
      <c r="G4156" s="30">
        <v>113.9375</v>
      </c>
      <c r="H4156" s="30">
        <v>1.62</v>
      </c>
      <c r="I4156" s="30">
        <v>97.1</v>
      </c>
      <c r="J4156" s="30">
        <v>374.5</v>
      </c>
      <c r="K4156" s="30">
        <v>4.24</v>
      </c>
      <c r="L4156" s="30">
        <v>5.1929999999999996</v>
      </c>
      <c r="M4156" s="30">
        <v>5.1890000000000001</v>
      </c>
      <c r="N4156" s="30">
        <v>5.2010000000000005</v>
      </c>
      <c r="O4156" s="30">
        <v>3.1413831336137252</v>
      </c>
      <c r="P4156" s="30">
        <v>15.83478006</v>
      </c>
      <c r="Q4156" s="30">
        <v>21.82</v>
      </c>
      <c r="R4156" s="30">
        <v>697.8</v>
      </c>
      <c r="S4156" s="30">
        <v>685.8</v>
      </c>
      <c r="T4156" s="30">
        <v>675.8</v>
      </c>
      <c r="U4156" s="30"/>
      <c r="V4156" s="30">
        <v>205.55</v>
      </c>
      <c r="W4156">
        <v>64.05</v>
      </c>
      <c r="X4156">
        <v>5.89</v>
      </c>
      <c r="Y4156">
        <v>1562</v>
      </c>
      <c r="Z4156">
        <v>963</v>
      </c>
      <c r="AA4156">
        <v>185</v>
      </c>
      <c r="AC4156">
        <v>75.849999999999994</v>
      </c>
      <c r="AD4156">
        <v>63.85</v>
      </c>
      <c r="AE4156">
        <v>619.75</v>
      </c>
      <c r="AF4156">
        <v>22.63</v>
      </c>
      <c r="AG4156">
        <v>195.4</v>
      </c>
      <c r="AH4156">
        <v>287.10000000000002</v>
      </c>
      <c r="AI4156">
        <v>374.15</v>
      </c>
      <c r="AJ4156">
        <v>208.25</v>
      </c>
      <c r="AK4156">
        <v>2490</v>
      </c>
      <c r="AL4156">
        <v>227</v>
      </c>
      <c r="AM4156">
        <v>356.25</v>
      </c>
      <c r="AN4156">
        <v>130.75</v>
      </c>
      <c r="AO4156">
        <v>342</v>
      </c>
      <c r="AP4156">
        <v>353</v>
      </c>
      <c r="AQ4156">
        <v>87.4</v>
      </c>
      <c r="AR4156">
        <v>147.5</v>
      </c>
      <c r="AS4156">
        <v>7.3</v>
      </c>
      <c r="AT4156">
        <v>139.25</v>
      </c>
      <c r="AW4156">
        <v>81</v>
      </c>
      <c r="BD4156">
        <v>59.15</v>
      </c>
      <c r="BE4156">
        <v>59.15</v>
      </c>
      <c r="BF4156">
        <v>90.4</v>
      </c>
      <c r="BG4156">
        <v>101.05</v>
      </c>
      <c r="BH4156">
        <v>345.7</v>
      </c>
    </row>
    <row r="4157" spans="1:60" x14ac:dyDescent="0.25">
      <c r="A4157" s="33">
        <v>37876</v>
      </c>
      <c r="B4157" s="30"/>
      <c r="C4157" s="30"/>
      <c r="D4157" s="30">
        <v>338.5</v>
      </c>
      <c r="E4157" s="30">
        <v>28.27</v>
      </c>
      <c r="F4157" s="30">
        <v>248.25</v>
      </c>
      <c r="G4157" s="30">
        <v>113.671875</v>
      </c>
      <c r="H4157" s="30">
        <v>1.7</v>
      </c>
      <c r="I4157" s="30">
        <v>96.6</v>
      </c>
      <c r="J4157" s="30">
        <v>375.8</v>
      </c>
      <c r="K4157" s="30">
        <v>4.4400000000000004</v>
      </c>
      <c r="L4157" s="30">
        <v>5.1989999999999998</v>
      </c>
      <c r="M4157" s="30">
        <v>5.1950000000000003</v>
      </c>
      <c r="N4157" s="30">
        <v>5.2070000000000007</v>
      </c>
      <c r="O4157" s="30">
        <v>3.0424419325550249</v>
      </c>
      <c r="P4157" s="30">
        <v>15.651001245000002</v>
      </c>
      <c r="Q4157" s="30">
        <v>21.82</v>
      </c>
      <c r="R4157" s="30">
        <v>696.8</v>
      </c>
      <c r="S4157" s="30">
        <v>684.8</v>
      </c>
      <c r="T4157" s="30">
        <v>674.8</v>
      </c>
      <c r="U4157" s="30"/>
      <c r="V4157" s="30">
        <v>213.6</v>
      </c>
      <c r="W4157">
        <v>68.45</v>
      </c>
      <c r="X4157">
        <v>6.05</v>
      </c>
      <c r="Y4157">
        <v>1559</v>
      </c>
      <c r="Z4157">
        <v>964</v>
      </c>
      <c r="AA4157">
        <v>186.1</v>
      </c>
      <c r="AC4157">
        <v>78.55</v>
      </c>
      <c r="AD4157">
        <v>64.47</v>
      </c>
      <c r="AE4157">
        <v>628</v>
      </c>
      <c r="AF4157">
        <v>22.91</v>
      </c>
      <c r="AG4157">
        <v>196.6</v>
      </c>
      <c r="AH4157">
        <v>288.39999999999998</v>
      </c>
      <c r="AI4157">
        <v>373.7</v>
      </c>
      <c r="AJ4157">
        <v>208.5</v>
      </c>
      <c r="AK4157">
        <v>2500</v>
      </c>
      <c r="AL4157">
        <v>227</v>
      </c>
      <c r="AM4157">
        <v>338.5</v>
      </c>
      <c r="AN4157">
        <v>132</v>
      </c>
      <c r="AO4157">
        <v>342</v>
      </c>
      <c r="AP4157">
        <v>350.5</v>
      </c>
      <c r="AQ4157">
        <v>87.4</v>
      </c>
      <c r="AR4157">
        <v>147.5</v>
      </c>
      <c r="AS4157">
        <v>7.2</v>
      </c>
      <c r="AT4157">
        <v>136.5</v>
      </c>
      <c r="AW4157">
        <v>81</v>
      </c>
      <c r="BD4157">
        <v>58.15</v>
      </c>
      <c r="BE4157">
        <v>59.28</v>
      </c>
      <c r="BF4157">
        <v>89.25</v>
      </c>
      <c r="BG4157">
        <v>100.675</v>
      </c>
      <c r="BH4157">
        <v>342</v>
      </c>
    </row>
    <row r="4158" spans="1:60" x14ac:dyDescent="0.25">
      <c r="A4158" s="33">
        <v>37875</v>
      </c>
      <c r="B4158" s="30"/>
      <c r="C4158" s="30"/>
      <c r="D4158" s="30">
        <v>340</v>
      </c>
      <c r="E4158" s="30">
        <v>28.82</v>
      </c>
      <c r="F4158" s="30">
        <v>248.5</v>
      </c>
      <c r="G4158" s="30">
        <v>113.171875</v>
      </c>
      <c r="H4158" s="30">
        <v>1.74</v>
      </c>
      <c r="I4158" s="30">
        <v>97.775000000000006</v>
      </c>
      <c r="J4158" s="30">
        <v>379.7</v>
      </c>
      <c r="K4158" s="30">
        <v>4.5999999999999996</v>
      </c>
      <c r="L4158" s="30">
        <v>5.3270000000000008</v>
      </c>
      <c r="M4158" s="30">
        <v>5.3229999999999995</v>
      </c>
      <c r="N4158" s="30">
        <v>5.335</v>
      </c>
      <c r="O4158" s="30">
        <v>2.9847262319374499</v>
      </c>
      <c r="P4158" s="30">
        <v>15.541727355000001</v>
      </c>
      <c r="Q4158" s="30">
        <v>22.04</v>
      </c>
      <c r="R4158" s="30">
        <v>701.6</v>
      </c>
      <c r="S4158" s="30">
        <v>690.1</v>
      </c>
      <c r="T4158" s="30">
        <v>680.1</v>
      </c>
      <c r="U4158" s="30"/>
      <c r="V4158" s="30">
        <v>217.5</v>
      </c>
      <c r="W4158">
        <v>70.349999999999994</v>
      </c>
      <c r="X4158">
        <v>6</v>
      </c>
      <c r="Y4158">
        <v>1588</v>
      </c>
      <c r="Z4158">
        <v>972</v>
      </c>
      <c r="AA4158">
        <v>186.5</v>
      </c>
      <c r="AC4158">
        <v>80.400000000000006</v>
      </c>
      <c r="AD4158">
        <v>63.7</v>
      </c>
      <c r="AE4158">
        <v>628.25</v>
      </c>
      <c r="AF4158">
        <v>23.22</v>
      </c>
      <c r="AG4158">
        <v>194.5</v>
      </c>
      <c r="AH4158">
        <v>289.10000000000002</v>
      </c>
      <c r="AI4158">
        <v>376.85</v>
      </c>
      <c r="AJ4158">
        <v>207.75</v>
      </c>
      <c r="AK4158">
        <v>2507</v>
      </c>
      <c r="AL4158">
        <v>227.5</v>
      </c>
      <c r="AM4158">
        <v>340</v>
      </c>
      <c r="AN4158">
        <v>133</v>
      </c>
      <c r="AO4158">
        <v>340.5</v>
      </c>
      <c r="AP4158">
        <v>349.5</v>
      </c>
      <c r="AQ4158">
        <v>86.9</v>
      </c>
      <c r="AR4158">
        <v>147.25</v>
      </c>
      <c r="AS4158">
        <v>6.99</v>
      </c>
      <c r="AT4158">
        <v>136</v>
      </c>
      <c r="AW4158">
        <v>81</v>
      </c>
      <c r="BD4158">
        <v>58.7</v>
      </c>
      <c r="BE4158">
        <v>59.6</v>
      </c>
      <c r="BF4158">
        <v>89.25</v>
      </c>
      <c r="BG4158">
        <v>100.45</v>
      </c>
      <c r="BH4158">
        <v>344</v>
      </c>
    </row>
    <row r="4159" spans="1:60" x14ac:dyDescent="0.25">
      <c r="A4159" s="33">
        <v>37874</v>
      </c>
      <c r="B4159" s="30"/>
      <c r="C4159" s="30"/>
      <c r="D4159" s="30">
        <v>345</v>
      </c>
      <c r="E4159" s="30">
        <v>29.35</v>
      </c>
      <c r="F4159" s="30">
        <v>243.5</v>
      </c>
      <c r="G4159" s="30">
        <v>113.625</v>
      </c>
      <c r="H4159" s="30">
        <v>1.65</v>
      </c>
      <c r="I4159" s="30">
        <v>96.275000000000006</v>
      </c>
      <c r="J4159" s="30">
        <v>380</v>
      </c>
      <c r="K4159" s="30">
        <v>4.42</v>
      </c>
      <c r="L4159" s="30">
        <v>5.2470000000000008</v>
      </c>
      <c r="M4159" s="30">
        <v>5.2429999999999994</v>
      </c>
      <c r="N4159" s="30">
        <v>5.2549999999999999</v>
      </c>
      <c r="O4159" s="30">
        <v>2.9929713320256748</v>
      </c>
      <c r="P4159" s="30">
        <v>15.43742046</v>
      </c>
      <c r="Q4159" s="30">
        <v>21.9</v>
      </c>
      <c r="R4159" s="30">
        <v>699</v>
      </c>
      <c r="S4159" s="30">
        <v>687.5</v>
      </c>
      <c r="T4159" s="30">
        <v>677.5</v>
      </c>
      <c r="U4159" s="30"/>
      <c r="V4159" s="30">
        <v>219.25</v>
      </c>
      <c r="W4159">
        <v>69.099999999999994</v>
      </c>
      <c r="X4159">
        <v>6.1</v>
      </c>
      <c r="Y4159">
        <v>1698</v>
      </c>
      <c r="Z4159">
        <v>1032</v>
      </c>
      <c r="AA4159">
        <v>182.3</v>
      </c>
      <c r="AC4159">
        <v>82.35</v>
      </c>
      <c r="AD4159">
        <v>60.7</v>
      </c>
      <c r="AE4159">
        <v>632</v>
      </c>
      <c r="AF4159">
        <v>23.5</v>
      </c>
      <c r="AG4159">
        <v>194.1</v>
      </c>
      <c r="AH4159">
        <v>287.89999999999998</v>
      </c>
      <c r="AI4159">
        <v>375.3</v>
      </c>
      <c r="AJ4159">
        <v>207.75</v>
      </c>
      <c r="AK4159">
        <v>2513</v>
      </c>
      <c r="AL4159">
        <v>235</v>
      </c>
      <c r="AM4159">
        <v>345</v>
      </c>
      <c r="AN4159">
        <v>131</v>
      </c>
      <c r="AO4159">
        <v>345</v>
      </c>
      <c r="AP4159">
        <v>353.5</v>
      </c>
      <c r="AQ4159">
        <v>86.8</v>
      </c>
      <c r="AR4159">
        <v>146.75</v>
      </c>
      <c r="AS4159">
        <v>7.21</v>
      </c>
      <c r="AT4159">
        <v>142</v>
      </c>
      <c r="AW4159">
        <v>81</v>
      </c>
      <c r="BD4159">
        <v>58.4</v>
      </c>
      <c r="BE4159">
        <v>59.65</v>
      </c>
      <c r="BF4159">
        <v>89.7</v>
      </c>
      <c r="BG4159">
        <v>100.5</v>
      </c>
      <c r="BH4159">
        <v>340.9</v>
      </c>
    </row>
    <row r="4160" spans="1:60" x14ac:dyDescent="0.25">
      <c r="A4160" s="33">
        <v>37873</v>
      </c>
      <c r="B4160" s="30"/>
      <c r="C4160" s="30"/>
      <c r="D4160" s="30">
        <v>347</v>
      </c>
      <c r="E4160" s="30">
        <v>29.18</v>
      </c>
      <c r="F4160" s="30">
        <v>245</v>
      </c>
      <c r="G4160" s="30">
        <v>112.796875</v>
      </c>
      <c r="H4160" s="30">
        <v>1.61</v>
      </c>
      <c r="I4160" s="30">
        <v>96.424999999999997</v>
      </c>
      <c r="J4160" s="30">
        <v>381.7</v>
      </c>
      <c r="K4160" s="30">
        <v>4.3</v>
      </c>
      <c r="L4160" s="30">
        <v>5.2470000000000008</v>
      </c>
      <c r="M4160" s="30">
        <v>5.2429999999999994</v>
      </c>
      <c r="N4160" s="30">
        <v>5.2549999999999999</v>
      </c>
      <c r="O4160" s="30">
        <v>2.9929713320256748</v>
      </c>
      <c r="P4160" s="30">
        <v>15.472189425</v>
      </c>
      <c r="Q4160" s="30">
        <v>22.48</v>
      </c>
      <c r="R4160" s="30">
        <v>709.6</v>
      </c>
      <c r="S4160" s="30">
        <v>699.1</v>
      </c>
      <c r="T4160" s="30">
        <v>689.1</v>
      </c>
      <c r="U4160" s="30"/>
      <c r="V4160" s="30">
        <v>230.9</v>
      </c>
      <c r="W4160">
        <v>69.2</v>
      </c>
      <c r="X4160">
        <v>5.96</v>
      </c>
      <c r="Y4160">
        <v>1738</v>
      </c>
      <c r="Z4160">
        <v>1053</v>
      </c>
      <c r="AA4160">
        <v>183.2</v>
      </c>
      <c r="AC4160">
        <v>80.099999999999994</v>
      </c>
      <c r="AD4160">
        <v>58.18</v>
      </c>
      <c r="AE4160">
        <v>635</v>
      </c>
      <c r="AF4160">
        <v>23.24</v>
      </c>
      <c r="AG4160">
        <v>195.4</v>
      </c>
      <c r="AH4160">
        <v>283.5</v>
      </c>
      <c r="AI4160">
        <v>377.5</v>
      </c>
      <c r="AJ4160">
        <v>205.5</v>
      </c>
      <c r="AK4160">
        <v>2516</v>
      </c>
      <c r="AL4160">
        <v>234.25</v>
      </c>
      <c r="AM4160">
        <v>347</v>
      </c>
      <c r="AN4160">
        <v>131</v>
      </c>
      <c r="AO4160">
        <v>344.5</v>
      </c>
      <c r="AP4160">
        <v>351</v>
      </c>
      <c r="AQ4160">
        <v>88</v>
      </c>
      <c r="AR4160">
        <v>146.5</v>
      </c>
      <c r="AS4160">
        <v>7.23</v>
      </c>
      <c r="AT4160">
        <v>142</v>
      </c>
      <c r="AW4160">
        <v>81</v>
      </c>
      <c r="BD4160">
        <v>60.375</v>
      </c>
      <c r="BE4160">
        <v>59.9</v>
      </c>
      <c r="BF4160">
        <v>90.65</v>
      </c>
      <c r="BG4160">
        <v>100.375</v>
      </c>
      <c r="BH4160">
        <v>331.7</v>
      </c>
    </row>
    <row r="4161" spans="1:60" x14ac:dyDescent="0.25">
      <c r="A4161" s="33">
        <v>37872</v>
      </c>
      <c r="B4161" s="30"/>
      <c r="C4161" s="30"/>
      <c r="D4161" s="30">
        <v>348.5</v>
      </c>
      <c r="E4161" s="30">
        <v>28.85</v>
      </c>
      <c r="F4161" s="30">
        <v>246.75</v>
      </c>
      <c r="G4161" s="30">
        <v>112.625</v>
      </c>
      <c r="H4161" s="30">
        <v>1.61</v>
      </c>
      <c r="I4161" s="30">
        <v>96.6</v>
      </c>
      <c r="J4161" s="30">
        <v>375.1</v>
      </c>
      <c r="K4161" s="30">
        <v>4.5</v>
      </c>
      <c r="L4161" s="30">
        <v>5.0889999999999995</v>
      </c>
      <c r="M4161" s="30">
        <v>5.085</v>
      </c>
      <c r="N4161" s="30">
        <v>5.0969999999999995</v>
      </c>
      <c r="O4161" s="30">
        <v>2.9467987715316153</v>
      </c>
      <c r="P4161" s="30">
        <v>15.25860864</v>
      </c>
      <c r="Q4161" s="30">
        <v>22.64</v>
      </c>
      <c r="R4161" s="30">
        <v>708.3</v>
      </c>
      <c r="S4161" s="30">
        <v>698.3</v>
      </c>
      <c r="T4161" s="30">
        <v>688.3</v>
      </c>
      <c r="U4161" s="30"/>
      <c r="V4161" s="30">
        <v>230.95</v>
      </c>
      <c r="W4161">
        <v>68.5</v>
      </c>
      <c r="X4161">
        <v>6.01</v>
      </c>
      <c r="Y4161">
        <v>1766</v>
      </c>
      <c r="Z4161">
        <v>1074</v>
      </c>
      <c r="AA4161">
        <v>184</v>
      </c>
      <c r="AC4161">
        <v>81.099999999999994</v>
      </c>
      <c r="AD4161">
        <v>57.65</v>
      </c>
      <c r="AE4161">
        <v>635</v>
      </c>
      <c r="AF4161">
        <v>23.24</v>
      </c>
      <c r="AG4161">
        <v>195.4</v>
      </c>
      <c r="AH4161">
        <v>283.5</v>
      </c>
      <c r="AI4161">
        <v>377.95</v>
      </c>
      <c r="AJ4161">
        <v>205.5</v>
      </c>
      <c r="AK4161">
        <v>2516</v>
      </c>
      <c r="AL4161">
        <v>233</v>
      </c>
      <c r="AM4161">
        <v>348.5</v>
      </c>
      <c r="AN4161">
        <v>132.5</v>
      </c>
      <c r="AO4161">
        <v>346.5</v>
      </c>
      <c r="AP4161">
        <v>351</v>
      </c>
      <c r="AQ4161">
        <v>88.5</v>
      </c>
      <c r="AR4161">
        <v>146</v>
      </c>
      <c r="AS4161">
        <v>7.2</v>
      </c>
      <c r="AT4161">
        <v>139</v>
      </c>
      <c r="AW4161">
        <v>81</v>
      </c>
      <c r="BD4161">
        <v>59.225000000000001</v>
      </c>
      <c r="BE4161">
        <v>60.41</v>
      </c>
      <c r="BF4161">
        <v>89.5</v>
      </c>
      <c r="BG4161">
        <v>99</v>
      </c>
      <c r="BH4161">
        <v>321.7</v>
      </c>
    </row>
    <row r="4162" spans="1:60" x14ac:dyDescent="0.25">
      <c r="A4162" s="33">
        <v>37869</v>
      </c>
      <c r="B4162" s="30"/>
      <c r="C4162" s="30"/>
      <c r="D4162" s="30">
        <v>345</v>
      </c>
      <c r="E4162" s="30">
        <v>28.88</v>
      </c>
      <c r="F4162" s="30">
        <v>248.5</v>
      </c>
      <c r="G4162" s="30">
        <v>112.8125</v>
      </c>
      <c r="H4162" s="30">
        <v>1.72</v>
      </c>
      <c r="I4162" s="30">
        <v>95.4</v>
      </c>
      <c r="J4162" s="30">
        <v>377.6</v>
      </c>
      <c r="K4162" s="30">
        <v>4.8600000000000003</v>
      </c>
      <c r="L4162" s="30">
        <v>5.1289999999999996</v>
      </c>
      <c r="M4162" s="30">
        <v>5.1279999999999992</v>
      </c>
      <c r="N4162" s="30">
        <v>5.14</v>
      </c>
      <c r="O4162" s="30">
        <v>2.9220634712669398</v>
      </c>
      <c r="P4162" s="30">
        <v>15.134433765000001</v>
      </c>
      <c r="Q4162" s="30">
        <v>21.78</v>
      </c>
      <c r="R4162" s="30">
        <v>714.7</v>
      </c>
      <c r="S4162" s="30">
        <v>704.7</v>
      </c>
      <c r="T4162" s="30">
        <v>696.7</v>
      </c>
      <c r="U4162" s="30"/>
      <c r="V4162" s="30">
        <v>220.4</v>
      </c>
      <c r="W4162">
        <v>64.55</v>
      </c>
      <c r="X4162">
        <v>6.05</v>
      </c>
      <c r="Y4162">
        <v>1770</v>
      </c>
      <c r="Z4162">
        <v>1073</v>
      </c>
      <c r="AA4162">
        <v>187</v>
      </c>
      <c r="AC4162">
        <v>80.650000000000006</v>
      </c>
      <c r="AD4162">
        <v>58.25</v>
      </c>
      <c r="AE4162">
        <v>623.5</v>
      </c>
      <c r="AF4162">
        <v>22.72</v>
      </c>
      <c r="AG4162">
        <v>193.3</v>
      </c>
      <c r="AH4162">
        <v>282.39999999999998</v>
      </c>
      <c r="AI4162">
        <v>378.55</v>
      </c>
      <c r="AJ4162">
        <v>204</v>
      </c>
      <c r="AK4162">
        <v>2516</v>
      </c>
      <c r="AL4162">
        <v>237.75</v>
      </c>
      <c r="AM4162">
        <v>345</v>
      </c>
      <c r="AN4162">
        <v>132</v>
      </c>
      <c r="AO4162">
        <v>344.75</v>
      </c>
      <c r="AP4162">
        <v>350</v>
      </c>
      <c r="AQ4162">
        <v>88</v>
      </c>
      <c r="AR4162">
        <v>146</v>
      </c>
      <c r="AS4162">
        <v>7.3</v>
      </c>
      <c r="AT4162">
        <v>149.5</v>
      </c>
      <c r="AW4162">
        <v>81</v>
      </c>
      <c r="BD4162">
        <v>58.55</v>
      </c>
      <c r="BE4162">
        <v>60.75</v>
      </c>
      <c r="BF4162">
        <v>89.25</v>
      </c>
      <c r="BG4162">
        <v>98.8</v>
      </c>
      <c r="BH4162">
        <v>311.7</v>
      </c>
    </row>
    <row r="4163" spans="1:60" x14ac:dyDescent="0.25">
      <c r="A4163" s="33">
        <v>37868</v>
      </c>
      <c r="B4163" s="30"/>
      <c r="C4163" s="30"/>
      <c r="D4163" s="30">
        <v>354</v>
      </c>
      <c r="E4163" s="30">
        <v>28.98</v>
      </c>
      <c r="F4163" s="30">
        <v>248.5</v>
      </c>
      <c r="G4163" s="30">
        <v>111.34375</v>
      </c>
      <c r="H4163" s="30">
        <v>1.76</v>
      </c>
      <c r="I4163" s="30">
        <v>95.224999999999994</v>
      </c>
      <c r="J4163" s="30">
        <v>372.9</v>
      </c>
      <c r="K4163" s="30">
        <v>4.9000000000000004</v>
      </c>
      <c r="L4163" s="30">
        <v>5.016</v>
      </c>
      <c r="M4163" s="30">
        <v>5.0139999999999993</v>
      </c>
      <c r="N4163" s="30">
        <v>5.0250000000000004</v>
      </c>
      <c r="O4163" s="30">
        <v>2.9006262110375549</v>
      </c>
      <c r="P4163" s="30">
        <v>15.283443614999999</v>
      </c>
      <c r="Q4163" s="30">
        <v>22.22</v>
      </c>
      <c r="R4163" s="30">
        <v>714.1</v>
      </c>
      <c r="S4163" s="30">
        <v>702.6</v>
      </c>
      <c r="T4163" s="30">
        <v>694.6</v>
      </c>
      <c r="U4163" s="30"/>
      <c r="V4163" s="30">
        <v>206.55</v>
      </c>
      <c r="W4163">
        <v>63.15</v>
      </c>
      <c r="X4163">
        <v>5.97</v>
      </c>
      <c r="Y4163">
        <v>1774</v>
      </c>
      <c r="Z4163">
        <v>1083</v>
      </c>
      <c r="AA4163">
        <v>187.5</v>
      </c>
      <c r="AC4163">
        <v>79.25</v>
      </c>
      <c r="AD4163">
        <v>57.92</v>
      </c>
      <c r="AE4163">
        <v>620</v>
      </c>
      <c r="AF4163">
        <v>22.69</v>
      </c>
      <c r="AG4163">
        <v>191.3</v>
      </c>
      <c r="AH4163">
        <v>284.2</v>
      </c>
      <c r="AI4163">
        <v>377.05</v>
      </c>
      <c r="AJ4163">
        <v>204.5</v>
      </c>
      <c r="AK4163">
        <v>2516</v>
      </c>
      <c r="AL4163">
        <v>242.5</v>
      </c>
      <c r="AM4163">
        <v>354</v>
      </c>
      <c r="AN4163">
        <v>133.5</v>
      </c>
      <c r="AO4163">
        <v>355</v>
      </c>
      <c r="AP4163">
        <v>358.5</v>
      </c>
      <c r="AQ4163">
        <v>88.75</v>
      </c>
      <c r="AR4163">
        <v>146</v>
      </c>
      <c r="AS4163">
        <v>7.35</v>
      </c>
      <c r="AT4163">
        <v>145.75</v>
      </c>
      <c r="AW4163">
        <v>81</v>
      </c>
      <c r="BD4163">
        <v>58.825000000000003</v>
      </c>
      <c r="BE4163">
        <v>61.1</v>
      </c>
      <c r="BF4163">
        <v>87.85</v>
      </c>
      <c r="BG4163">
        <v>98.375</v>
      </c>
      <c r="BH4163">
        <v>307.2</v>
      </c>
    </row>
    <row r="4164" spans="1:60" x14ac:dyDescent="0.25">
      <c r="A4164" s="33">
        <v>37867</v>
      </c>
      <c r="B4164" s="30"/>
      <c r="C4164" s="30"/>
      <c r="D4164" s="30">
        <v>358.5</v>
      </c>
      <c r="E4164" s="30">
        <v>29.49</v>
      </c>
      <c r="F4164" s="30">
        <v>247</v>
      </c>
      <c r="G4164" s="30">
        <v>110.578125</v>
      </c>
      <c r="H4164" s="30">
        <v>1.75</v>
      </c>
      <c r="I4164" s="30">
        <v>95.55</v>
      </c>
      <c r="J4164" s="30">
        <v>373.9</v>
      </c>
      <c r="K4164" s="30">
        <v>4.9400000000000004</v>
      </c>
      <c r="L4164" s="30">
        <v>5.0599999999999996</v>
      </c>
      <c r="M4164" s="30">
        <v>5.0590000000000002</v>
      </c>
      <c r="N4164" s="30">
        <v>5.07</v>
      </c>
      <c r="O4164" s="30">
        <v>2.9105203311434247</v>
      </c>
      <c r="P4164" s="30">
        <v>14.99039091</v>
      </c>
      <c r="Q4164" s="30">
        <v>22.22</v>
      </c>
      <c r="R4164" s="30">
        <v>714.6</v>
      </c>
      <c r="S4164" s="30">
        <v>703.1</v>
      </c>
      <c r="T4164" s="30">
        <v>695.1</v>
      </c>
      <c r="U4164" s="30"/>
      <c r="V4164" s="30">
        <v>200.8</v>
      </c>
      <c r="W4164">
        <v>61.75</v>
      </c>
      <c r="X4164">
        <v>6.13</v>
      </c>
      <c r="Y4164">
        <v>1729</v>
      </c>
      <c r="Z4164">
        <v>1063</v>
      </c>
      <c r="AA4164">
        <v>189.8</v>
      </c>
      <c r="AC4164">
        <v>78.75</v>
      </c>
      <c r="AD4164">
        <v>57.59</v>
      </c>
      <c r="AE4164">
        <v>618.75</v>
      </c>
      <c r="AF4164">
        <v>22.5</v>
      </c>
      <c r="AG4164">
        <v>192.4</v>
      </c>
      <c r="AH4164">
        <v>282.5</v>
      </c>
      <c r="AI4164">
        <v>381.4</v>
      </c>
      <c r="AJ4164">
        <v>204.75</v>
      </c>
      <c r="AK4164">
        <v>2516</v>
      </c>
      <c r="AL4164">
        <v>237.75</v>
      </c>
      <c r="AM4164">
        <v>358.5</v>
      </c>
      <c r="AN4164">
        <v>132</v>
      </c>
      <c r="AO4164">
        <v>356.5</v>
      </c>
      <c r="AP4164">
        <v>367</v>
      </c>
      <c r="AQ4164">
        <v>88.25</v>
      </c>
      <c r="AR4164">
        <v>146</v>
      </c>
      <c r="AS4164">
        <v>7.24</v>
      </c>
      <c r="AT4164">
        <v>143.5</v>
      </c>
      <c r="AW4164">
        <v>81</v>
      </c>
      <c r="BD4164">
        <v>57.8</v>
      </c>
      <c r="BE4164">
        <v>60.9</v>
      </c>
      <c r="BF4164">
        <v>86.474999999999994</v>
      </c>
      <c r="BG4164">
        <v>97.15</v>
      </c>
      <c r="BH4164">
        <v>314.10000000000002</v>
      </c>
    </row>
    <row r="4165" spans="1:60" x14ac:dyDescent="0.25">
      <c r="A4165" s="33">
        <v>37866</v>
      </c>
      <c r="B4165" s="30"/>
      <c r="C4165" s="30"/>
      <c r="D4165" s="30">
        <v>363.25</v>
      </c>
      <c r="E4165" s="30">
        <v>29.41</v>
      </c>
      <c r="F4165" s="30">
        <v>246</v>
      </c>
      <c r="G4165" s="30">
        <v>110.28125</v>
      </c>
      <c r="H4165" s="30">
        <v>1.77</v>
      </c>
      <c r="I4165" s="30">
        <v>94.174999999999997</v>
      </c>
      <c r="J4165" s="30">
        <v>373.2</v>
      </c>
      <c r="K4165" s="30">
        <v>5.08</v>
      </c>
      <c r="L4165" s="30">
        <v>4.9880000000000004</v>
      </c>
      <c r="M4165" s="30">
        <v>4.9889999999999999</v>
      </c>
      <c r="N4165" s="30">
        <v>5</v>
      </c>
      <c r="O4165" s="30">
        <v>2.8874340508963954</v>
      </c>
      <c r="P4165" s="30">
        <v>15.030126870000002</v>
      </c>
      <c r="Q4165" s="30">
        <v>22.7</v>
      </c>
      <c r="R4165" s="30">
        <v>715.7</v>
      </c>
      <c r="S4165" s="30">
        <v>703.7</v>
      </c>
      <c r="T4165" s="30">
        <v>695.7</v>
      </c>
      <c r="U4165" s="30"/>
      <c r="V4165" s="30">
        <v>199.85</v>
      </c>
      <c r="W4165">
        <v>61.9</v>
      </c>
      <c r="X4165">
        <v>6.2</v>
      </c>
      <c r="Y4165">
        <v>1792</v>
      </c>
      <c r="Z4165">
        <v>1102</v>
      </c>
      <c r="AA4165">
        <v>192.3</v>
      </c>
      <c r="AC4165">
        <v>79.3</v>
      </c>
      <c r="AD4165">
        <v>57.5</v>
      </c>
      <c r="AE4165">
        <v>619.25</v>
      </c>
      <c r="AF4165">
        <v>22.45</v>
      </c>
      <c r="AG4165">
        <v>195</v>
      </c>
      <c r="AH4165">
        <v>282.3</v>
      </c>
      <c r="AI4165">
        <v>377.6</v>
      </c>
      <c r="AJ4165">
        <v>204.75</v>
      </c>
      <c r="AK4165">
        <v>2516</v>
      </c>
      <c r="AL4165">
        <v>232.5</v>
      </c>
      <c r="AM4165">
        <v>363.25</v>
      </c>
      <c r="AN4165">
        <v>132</v>
      </c>
      <c r="AO4165">
        <v>359</v>
      </c>
      <c r="AP4165">
        <v>366</v>
      </c>
      <c r="AQ4165">
        <v>88.65</v>
      </c>
      <c r="AR4165">
        <v>145</v>
      </c>
      <c r="AS4165">
        <v>7.2</v>
      </c>
      <c r="AT4165">
        <v>145</v>
      </c>
      <c r="AW4165">
        <v>81</v>
      </c>
      <c r="BD4165">
        <v>56.075000000000003</v>
      </c>
      <c r="BE4165">
        <v>61</v>
      </c>
      <c r="BF4165">
        <v>86.3</v>
      </c>
      <c r="BG4165">
        <v>97.174999999999997</v>
      </c>
      <c r="BH4165">
        <v>311.39999999999998</v>
      </c>
    </row>
    <row r="4166" spans="1:60" x14ac:dyDescent="0.25">
      <c r="A4166" s="33">
        <v>37865</v>
      </c>
      <c r="B4166" s="30"/>
      <c r="C4166" s="30"/>
      <c r="D4166" s="30">
        <v>367.5</v>
      </c>
      <c r="E4166" s="30">
        <v>31.57</v>
      </c>
      <c r="F4166" s="30">
        <v>248</v>
      </c>
      <c r="G4166" s="30">
        <v>111.53125</v>
      </c>
      <c r="H4166" s="30">
        <v>1.89</v>
      </c>
      <c r="I4166" s="30">
        <v>93.924999999999997</v>
      </c>
      <c r="J4166" s="30">
        <v>375.7</v>
      </c>
      <c r="K4166" s="30">
        <v>5.22</v>
      </c>
      <c r="L4166" s="30">
        <v>5.109</v>
      </c>
      <c r="M4166" s="30">
        <v>5.1110000000000007</v>
      </c>
      <c r="N4166" s="30">
        <v>5.1220000000000008</v>
      </c>
      <c r="O4166" s="30">
        <v>2.8198242301729501</v>
      </c>
      <c r="P4166" s="30">
        <v>14.900985</v>
      </c>
      <c r="Q4166" s="30">
        <v>22.42</v>
      </c>
      <c r="R4166" s="30">
        <v>708.6</v>
      </c>
      <c r="S4166" s="30">
        <v>696.6</v>
      </c>
      <c r="T4166" s="30">
        <v>688.6</v>
      </c>
      <c r="U4166" s="30"/>
      <c r="V4166" s="30">
        <v>201.8</v>
      </c>
      <c r="W4166">
        <v>61.45</v>
      </c>
      <c r="X4166">
        <v>6.29</v>
      </c>
      <c r="Y4166">
        <v>1820</v>
      </c>
      <c r="Z4166">
        <v>1115</v>
      </c>
      <c r="AA4166">
        <v>194.2</v>
      </c>
      <c r="AC4166">
        <v>79.2</v>
      </c>
      <c r="AD4166">
        <v>57.55</v>
      </c>
      <c r="AE4166">
        <v>619.25</v>
      </c>
      <c r="AF4166">
        <v>22.59</v>
      </c>
      <c r="AG4166">
        <v>194.5</v>
      </c>
      <c r="AH4166">
        <v>280.7</v>
      </c>
      <c r="AI4166">
        <v>381.45</v>
      </c>
      <c r="AJ4166">
        <v>198</v>
      </c>
      <c r="AK4166">
        <v>2516</v>
      </c>
      <c r="AL4166">
        <v>233.25</v>
      </c>
      <c r="AM4166">
        <v>367.5</v>
      </c>
      <c r="AN4166">
        <v>134.25</v>
      </c>
      <c r="AO4166">
        <v>365.25</v>
      </c>
      <c r="AP4166">
        <v>370</v>
      </c>
      <c r="AQ4166">
        <v>89.65</v>
      </c>
      <c r="AR4166">
        <v>145.5</v>
      </c>
      <c r="AS4166">
        <v>7.45</v>
      </c>
      <c r="AT4166">
        <v>139</v>
      </c>
      <c r="AW4166">
        <v>81</v>
      </c>
      <c r="BD4166">
        <v>55.774999999999999</v>
      </c>
      <c r="BE4166">
        <v>61.11</v>
      </c>
      <c r="BF4166">
        <v>86.3</v>
      </c>
      <c r="BG4166">
        <v>97.45</v>
      </c>
      <c r="BH4166">
        <v>309.60000000000002</v>
      </c>
    </row>
    <row r="4167" spans="1:60" x14ac:dyDescent="0.25">
      <c r="A4167" s="33">
        <v>37862</v>
      </c>
      <c r="B4167" s="30"/>
      <c r="C4167" s="30"/>
      <c r="D4167" s="30">
        <v>367.5</v>
      </c>
      <c r="E4167" s="30">
        <v>31.57</v>
      </c>
      <c r="F4167" s="30">
        <v>247.25</v>
      </c>
      <c r="G4167" s="30">
        <v>111.53125</v>
      </c>
      <c r="H4167" s="30">
        <v>2.0099999999999998</v>
      </c>
      <c r="I4167" s="30">
        <v>93.924999999999997</v>
      </c>
      <c r="J4167" s="30">
        <v>375.7</v>
      </c>
      <c r="K4167" s="30">
        <v>5.16</v>
      </c>
      <c r="L4167" s="30">
        <v>5.109</v>
      </c>
      <c r="M4167" s="30">
        <v>5.1110000000000007</v>
      </c>
      <c r="N4167" s="30">
        <v>5.1220000000000008</v>
      </c>
      <c r="O4167" s="30">
        <v>2.8198242301729501</v>
      </c>
      <c r="P4167" s="30">
        <v>14.900985</v>
      </c>
      <c r="Q4167" s="30">
        <v>22.42</v>
      </c>
      <c r="R4167" s="30">
        <v>708.6</v>
      </c>
      <c r="S4167" s="30">
        <v>696.6</v>
      </c>
      <c r="T4167" s="30">
        <v>688.6</v>
      </c>
      <c r="U4167" s="30"/>
      <c r="V4167" s="30">
        <v>201.8</v>
      </c>
      <c r="W4167">
        <v>61.45</v>
      </c>
      <c r="X4167">
        <v>6.29</v>
      </c>
      <c r="Y4167">
        <v>1820</v>
      </c>
      <c r="Z4167">
        <v>1132</v>
      </c>
      <c r="AA4167">
        <v>194.7</v>
      </c>
      <c r="AC4167">
        <v>79.2</v>
      </c>
      <c r="AD4167">
        <v>57.55</v>
      </c>
      <c r="AE4167">
        <v>619.25</v>
      </c>
      <c r="AF4167">
        <v>22.59</v>
      </c>
      <c r="AG4167">
        <v>194.5</v>
      </c>
      <c r="AH4167">
        <v>280.7</v>
      </c>
      <c r="AI4167">
        <v>380.45</v>
      </c>
      <c r="AJ4167">
        <v>198</v>
      </c>
      <c r="AK4167">
        <v>2516</v>
      </c>
      <c r="AL4167">
        <v>233.25</v>
      </c>
      <c r="AM4167">
        <v>367.5</v>
      </c>
      <c r="AN4167">
        <v>133</v>
      </c>
      <c r="AO4167">
        <v>365.25</v>
      </c>
      <c r="AP4167">
        <v>370</v>
      </c>
      <c r="AQ4167">
        <v>88.25</v>
      </c>
      <c r="AR4167">
        <v>145</v>
      </c>
      <c r="AS4167">
        <v>7.45</v>
      </c>
      <c r="AT4167">
        <v>139</v>
      </c>
      <c r="AW4167">
        <v>81</v>
      </c>
      <c r="BD4167">
        <v>55.174999999999997</v>
      </c>
      <c r="BE4167">
        <v>61.08</v>
      </c>
      <c r="BF4167">
        <v>84.8</v>
      </c>
      <c r="BG4167">
        <v>96.424999999999997</v>
      </c>
      <c r="BH4167">
        <v>300.89999999999998</v>
      </c>
    </row>
    <row r="4168" spans="1:60" x14ac:dyDescent="0.25">
      <c r="A4168" s="33">
        <v>37861</v>
      </c>
      <c r="B4168" s="30"/>
      <c r="C4168" s="30"/>
      <c r="D4168" s="30">
        <v>358.75</v>
      </c>
      <c r="E4168" s="30">
        <v>31.5</v>
      </c>
      <c r="F4168" s="30">
        <v>248.5</v>
      </c>
      <c r="G4168" s="30">
        <v>111.71875</v>
      </c>
      <c r="H4168" s="30">
        <v>2.1</v>
      </c>
      <c r="I4168" s="30">
        <v>95.7</v>
      </c>
      <c r="J4168" s="30">
        <v>370.5</v>
      </c>
      <c r="K4168" s="30">
        <v>5.5</v>
      </c>
      <c r="L4168" s="30">
        <v>5.1279999999999992</v>
      </c>
      <c r="M4168" s="30">
        <v>5.1289999999999996</v>
      </c>
      <c r="N4168" s="30">
        <v>5.15</v>
      </c>
      <c r="O4168" s="30">
        <v>2.8379634503670448</v>
      </c>
      <c r="P4168" s="30">
        <v>14.900985</v>
      </c>
      <c r="Q4168" s="30">
        <v>21.36</v>
      </c>
      <c r="R4168" s="30">
        <v>712.5</v>
      </c>
      <c r="S4168" s="30">
        <v>698.5</v>
      </c>
      <c r="T4168" s="30">
        <v>690.5</v>
      </c>
      <c r="U4168" s="30"/>
      <c r="V4168" s="30">
        <v>202.5</v>
      </c>
      <c r="W4168">
        <v>60.9</v>
      </c>
      <c r="X4168">
        <v>6.4</v>
      </c>
      <c r="Y4168">
        <v>1808</v>
      </c>
      <c r="Z4168">
        <v>1130</v>
      </c>
      <c r="AA4168">
        <v>195.1</v>
      </c>
      <c r="AC4168">
        <v>78.3</v>
      </c>
      <c r="AD4168">
        <v>56.75</v>
      </c>
      <c r="AE4168">
        <v>618</v>
      </c>
      <c r="AF4168">
        <v>22.23</v>
      </c>
      <c r="AG4168">
        <v>194.7</v>
      </c>
      <c r="AH4168">
        <v>282.5</v>
      </c>
      <c r="AI4168">
        <v>383.7</v>
      </c>
      <c r="AJ4168">
        <v>199.75</v>
      </c>
      <c r="AK4168">
        <v>2515</v>
      </c>
      <c r="AL4168">
        <v>230</v>
      </c>
      <c r="AM4168">
        <v>358.75</v>
      </c>
      <c r="AN4168">
        <v>131.25</v>
      </c>
      <c r="AO4168">
        <v>356.75</v>
      </c>
      <c r="AP4168">
        <v>360</v>
      </c>
      <c r="AQ4168">
        <v>86.6</v>
      </c>
      <c r="AR4168">
        <v>144.5</v>
      </c>
      <c r="AS4168">
        <v>7.45</v>
      </c>
      <c r="AT4168">
        <v>135.75</v>
      </c>
      <c r="AW4168">
        <v>81</v>
      </c>
      <c r="BD4168">
        <v>54.774999999999999</v>
      </c>
      <c r="BE4168">
        <v>60.85</v>
      </c>
      <c r="BF4168">
        <v>84.35</v>
      </c>
      <c r="BG4168">
        <v>96.224999999999994</v>
      </c>
      <c r="BH4168">
        <v>296.3</v>
      </c>
    </row>
    <row r="4169" spans="1:60" x14ac:dyDescent="0.25">
      <c r="A4169" s="33">
        <v>37860</v>
      </c>
      <c r="B4169" s="30"/>
      <c r="C4169" s="30"/>
      <c r="D4169" s="30">
        <v>360.75</v>
      </c>
      <c r="E4169" s="30">
        <v>31.21</v>
      </c>
      <c r="F4169" s="30">
        <v>247.75</v>
      </c>
      <c r="G4169" s="30">
        <v>110.734375</v>
      </c>
      <c r="H4169" s="30">
        <v>2.12</v>
      </c>
      <c r="I4169" s="30">
        <v>95.75</v>
      </c>
      <c r="J4169" s="30">
        <v>373.5</v>
      </c>
      <c r="K4169" s="30">
        <v>5.38</v>
      </c>
      <c r="L4169" s="30">
        <v>5.1270000000000007</v>
      </c>
      <c r="M4169" s="30">
        <v>5.1310000000000002</v>
      </c>
      <c r="N4169" s="30">
        <v>5.1349999999999998</v>
      </c>
      <c r="O4169" s="30">
        <v>2.8280693302611746</v>
      </c>
      <c r="P4169" s="30">
        <v>14.76190914</v>
      </c>
      <c r="Q4169" s="30">
        <v>21.4</v>
      </c>
      <c r="R4169" s="30">
        <v>713.7</v>
      </c>
      <c r="S4169" s="30">
        <v>699.7</v>
      </c>
      <c r="T4169" s="30">
        <v>691.7</v>
      </c>
      <c r="U4169" s="30"/>
      <c r="V4169" s="30">
        <v>205.5</v>
      </c>
      <c r="W4169">
        <v>60.1</v>
      </c>
      <c r="X4169">
        <v>6.56</v>
      </c>
      <c r="Y4169">
        <v>1753</v>
      </c>
      <c r="Z4169">
        <v>1082</v>
      </c>
      <c r="AA4169">
        <v>197.3</v>
      </c>
      <c r="AC4169">
        <v>77.599999999999994</v>
      </c>
      <c r="AD4169">
        <v>56.13</v>
      </c>
      <c r="AE4169">
        <v>627.25</v>
      </c>
      <c r="AF4169">
        <v>22.51</v>
      </c>
      <c r="AG4169">
        <v>196</v>
      </c>
      <c r="AH4169">
        <v>280.7</v>
      </c>
      <c r="AI4169">
        <v>386.1</v>
      </c>
      <c r="AJ4169">
        <v>198</v>
      </c>
      <c r="AK4169">
        <v>2522</v>
      </c>
      <c r="AL4169">
        <v>229</v>
      </c>
      <c r="AM4169">
        <v>360.75</v>
      </c>
      <c r="AN4169">
        <v>130</v>
      </c>
      <c r="AO4169">
        <v>360.5</v>
      </c>
      <c r="AP4169">
        <v>371.75</v>
      </c>
      <c r="AQ4169">
        <v>86.25</v>
      </c>
      <c r="AR4169">
        <v>143.5</v>
      </c>
      <c r="AS4169">
        <v>7.68</v>
      </c>
      <c r="AT4169">
        <v>135.25</v>
      </c>
      <c r="AW4169">
        <v>81</v>
      </c>
      <c r="BD4169">
        <v>54.774999999999999</v>
      </c>
      <c r="BE4169">
        <v>58.59</v>
      </c>
      <c r="BF4169">
        <v>84.35</v>
      </c>
      <c r="BG4169">
        <v>96.224999999999994</v>
      </c>
      <c r="BH4169">
        <v>298.8</v>
      </c>
    </row>
    <row r="4170" spans="1:60" x14ac:dyDescent="0.25">
      <c r="A4170" s="33">
        <v>37859</v>
      </c>
      <c r="B4170" s="30"/>
      <c r="C4170" s="30"/>
      <c r="D4170" s="30">
        <v>361</v>
      </c>
      <c r="E4170" s="30">
        <v>31.95</v>
      </c>
      <c r="F4170" s="30">
        <v>248.75</v>
      </c>
      <c r="G4170" s="30">
        <v>111.140625</v>
      </c>
      <c r="H4170" s="30">
        <v>2.16</v>
      </c>
      <c r="I4170" s="30">
        <v>94.25</v>
      </c>
      <c r="J4170" s="30">
        <v>365.8</v>
      </c>
      <c r="K4170" s="30">
        <v>5.34</v>
      </c>
      <c r="L4170" s="30">
        <v>4.9980000000000002</v>
      </c>
      <c r="M4170" s="30">
        <v>5.0019999999999998</v>
      </c>
      <c r="N4170" s="30">
        <v>5.0049999999999999</v>
      </c>
      <c r="O4170" s="30">
        <v>2.8280693302611746</v>
      </c>
      <c r="P4170" s="30">
        <v>14.126133780000002</v>
      </c>
      <c r="Q4170" s="30">
        <v>21.34</v>
      </c>
      <c r="R4170" s="30">
        <v>694.7</v>
      </c>
      <c r="S4170" s="30">
        <v>682.7</v>
      </c>
      <c r="T4170" s="30">
        <v>674.7</v>
      </c>
      <c r="U4170" s="30"/>
      <c r="V4170" s="30">
        <v>206.5</v>
      </c>
      <c r="W4170">
        <v>60.3</v>
      </c>
      <c r="X4170">
        <v>6.69</v>
      </c>
      <c r="Y4170">
        <v>1790</v>
      </c>
      <c r="Z4170">
        <v>1098</v>
      </c>
      <c r="AA4170">
        <v>200</v>
      </c>
      <c r="AC4170">
        <v>78.45</v>
      </c>
      <c r="AD4170">
        <v>56</v>
      </c>
      <c r="AE4170">
        <v>636.75</v>
      </c>
      <c r="AF4170">
        <v>22.64</v>
      </c>
      <c r="AG4170">
        <v>199.6</v>
      </c>
      <c r="AH4170">
        <v>282.3</v>
      </c>
      <c r="AI4170">
        <v>388.45</v>
      </c>
      <c r="AJ4170">
        <v>200</v>
      </c>
      <c r="AK4170">
        <v>2525</v>
      </c>
      <c r="AL4170">
        <v>227.75</v>
      </c>
      <c r="AM4170">
        <v>361</v>
      </c>
      <c r="AN4170">
        <v>129.5</v>
      </c>
      <c r="AO4170">
        <v>362.5</v>
      </c>
      <c r="AP4170">
        <v>374</v>
      </c>
      <c r="AQ4170">
        <v>86.25</v>
      </c>
      <c r="AR4170">
        <v>144</v>
      </c>
      <c r="AS4170">
        <v>7.42</v>
      </c>
      <c r="AT4170">
        <v>134.5</v>
      </c>
      <c r="AW4170">
        <v>81</v>
      </c>
      <c r="BD4170">
        <v>54.2</v>
      </c>
      <c r="BE4170">
        <v>58.58</v>
      </c>
      <c r="BF4170">
        <v>84.05</v>
      </c>
      <c r="BG4170">
        <v>97.125</v>
      </c>
      <c r="BH4170">
        <v>308.7</v>
      </c>
    </row>
    <row r="4171" spans="1:60" x14ac:dyDescent="0.25">
      <c r="A4171" s="33">
        <v>37858</v>
      </c>
      <c r="B4171" s="30"/>
      <c r="C4171" s="30"/>
      <c r="D4171" s="30">
        <v>358.25</v>
      </c>
      <c r="E4171" s="30">
        <v>31.56</v>
      </c>
      <c r="F4171" s="30">
        <v>247.75</v>
      </c>
      <c r="G4171" s="30">
        <v>110.71875</v>
      </c>
      <c r="H4171" s="30">
        <v>2.19</v>
      </c>
      <c r="I4171" s="30">
        <v>93.875</v>
      </c>
      <c r="J4171" s="30">
        <v>361.3</v>
      </c>
      <c r="K4171" s="30">
        <v>5.54</v>
      </c>
      <c r="L4171" s="30">
        <v>4.9880000000000004</v>
      </c>
      <c r="M4171" s="30">
        <v>4.992</v>
      </c>
      <c r="N4171" s="30">
        <v>4.9950000000000001</v>
      </c>
      <c r="O4171" s="30">
        <v>2.7950889299082751</v>
      </c>
      <c r="P4171" s="30">
        <v>13.405919505</v>
      </c>
      <c r="Q4171" s="30">
        <v>22.28</v>
      </c>
      <c r="R4171" s="30">
        <v>693.2</v>
      </c>
      <c r="S4171" s="30">
        <v>681.2</v>
      </c>
      <c r="T4171" s="30">
        <v>684.4</v>
      </c>
      <c r="U4171" s="30"/>
      <c r="V4171" s="30">
        <v>199.3</v>
      </c>
      <c r="W4171">
        <v>60.7</v>
      </c>
      <c r="X4171">
        <v>6.56</v>
      </c>
      <c r="Y4171">
        <v>1728</v>
      </c>
      <c r="Z4171">
        <v>1037</v>
      </c>
      <c r="AA4171">
        <v>197.3</v>
      </c>
      <c r="AC4171">
        <v>78.55</v>
      </c>
      <c r="AD4171">
        <v>55.65</v>
      </c>
      <c r="AE4171">
        <v>635.25</v>
      </c>
      <c r="AF4171">
        <v>22.79</v>
      </c>
      <c r="AG4171">
        <v>200</v>
      </c>
      <c r="AH4171">
        <v>281.89999999999998</v>
      </c>
      <c r="AI4171">
        <v>390.15</v>
      </c>
      <c r="AJ4171">
        <v>201.75</v>
      </c>
      <c r="AK4171">
        <v>2535</v>
      </c>
      <c r="AL4171">
        <v>227.25</v>
      </c>
      <c r="AM4171">
        <v>358.25</v>
      </c>
      <c r="AN4171">
        <v>127.5</v>
      </c>
      <c r="AO4171">
        <v>360</v>
      </c>
      <c r="AP4171">
        <v>376.75</v>
      </c>
      <c r="AQ4171">
        <v>86.1</v>
      </c>
      <c r="AR4171">
        <v>144.5</v>
      </c>
      <c r="AS4171">
        <v>7.46</v>
      </c>
      <c r="AT4171">
        <v>136</v>
      </c>
      <c r="AW4171">
        <v>81</v>
      </c>
      <c r="BD4171">
        <v>54.35</v>
      </c>
      <c r="BE4171">
        <v>58.65</v>
      </c>
      <c r="BF4171">
        <v>84.05</v>
      </c>
      <c r="BG4171">
        <v>97.05</v>
      </c>
      <c r="BH4171">
        <v>310.7</v>
      </c>
    </row>
    <row r="4172" spans="1:60" x14ac:dyDescent="0.25">
      <c r="A4172" s="33">
        <v>37855</v>
      </c>
      <c r="B4172" s="30"/>
      <c r="C4172" s="30"/>
      <c r="D4172" s="30">
        <v>362.75</v>
      </c>
      <c r="E4172" s="30">
        <v>31.84</v>
      </c>
      <c r="F4172" s="30">
        <v>248</v>
      </c>
      <c r="G4172" s="30">
        <v>111.203125</v>
      </c>
      <c r="H4172" s="30">
        <v>2.2799999999999998</v>
      </c>
      <c r="I4172" s="30">
        <v>94.05</v>
      </c>
      <c r="J4172" s="30">
        <v>363.1</v>
      </c>
      <c r="K4172" s="30">
        <v>5.76</v>
      </c>
      <c r="L4172" s="30">
        <v>4.9930000000000003</v>
      </c>
      <c r="M4172" s="30">
        <v>4.9969999999999999</v>
      </c>
      <c r="N4172" s="30">
        <v>5</v>
      </c>
      <c r="O4172" s="30">
        <v>2.8775399307905247</v>
      </c>
      <c r="P4172" s="30">
        <v>13.54996236</v>
      </c>
      <c r="Q4172" s="30">
        <v>22.42</v>
      </c>
      <c r="R4172" s="30">
        <v>702.3</v>
      </c>
      <c r="S4172" s="30">
        <v>690.3</v>
      </c>
      <c r="T4172" s="30">
        <v>684.4</v>
      </c>
      <c r="U4172" s="30"/>
      <c r="V4172" s="30">
        <v>195.15</v>
      </c>
      <c r="W4172">
        <v>60.3</v>
      </c>
      <c r="X4172">
        <v>6.54</v>
      </c>
      <c r="Y4172">
        <v>1679</v>
      </c>
      <c r="Z4172">
        <v>1037</v>
      </c>
      <c r="AA4172">
        <v>197.3</v>
      </c>
      <c r="AC4172">
        <v>79.45</v>
      </c>
      <c r="AD4172">
        <v>55.7</v>
      </c>
      <c r="AE4172">
        <v>633</v>
      </c>
      <c r="AF4172">
        <v>22.81</v>
      </c>
      <c r="AG4172">
        <v>196.1</v>
      </c>
      <c r="AH4172">
        <v>281.2</v>
      </c>
      <c r="AI4172">
        <v>387.4</v>
      </c>
      <c r="AJ4172">
        <v>199</v>
      </c>
      <c r="AK4172">
        <v>2520</v>
      </c>
      <c r="AL4172">
        <v>226.75</v>
      </c>
      <c r="AM4172">
        <v>362.75</v>
      </c>
      <c r="AN4172">
        <v>127</v>
      </c>
      <c r="AO4172">
        <v>366.25</v>
      </c>
      <c r="AP4172">
        <v>381.25</v>
      </c>
      <c r="AQ4172">
        <v>86.1</v>
      </c>
      <c r="AR4172">
        <v>144.5</v>
      </c>
      <c r="AS4172">
        <v>7.63</v>
      </c>
      <c r="AT4172">
        <v>140</v>
      </c>
      <c r="AW4172">
        <v>81</v>
      </c>
      <c r="BD4172">
        <v>53.75</v>
      </c>
      <c r="BE4172">
        <v>58.69</v>
      </c>
      <c r="BF4172">
        <v>82.55</v>
      </c>
      <c r="BG4172">
        <v>96.85</v>
      </c>
      <c r="BH4172">
        <v>305.60000000000002</v>
      </c>
    </row>
    <row r="4173" spans="1:60" x14ac:dyDescent="0.25">
      <c r="A4173" s="33">
        <v>37854</v>
      </c>
      <c r="B4173" s="30"/>
      <c r="C4173" s="30"/>
      <c r="D4173" s="30">
        <v>363</v>
      </c>
      <c r="E4173" s="30">
        <v>31.88</v>
      </c>
      <c r="F4173" s="30">
        <v>248.25</v>
      </c>
      <c r="G4173" s="30">
        <v>110.6875</v>
      </c>
      <c r="H4173" s="30">
        <v>2.25</v>
      </c>
      <c r="I4173" s="30">
        <v>93.674999999999997</v>
      </c>
      <c r="J4173" s="30">
        <v>360.6</v>
      </c>
      <c r="K4173" s="30">
        <v>5.56</v>
      </c>
      <c r="L4173" s="30">
        <v>4.9409999999999998</v>
      </c>
      <c r="M4173" s="30">
        <v>4.9450000000000003</v>
      </c>
      <c r="N4173" s="30">
        <v>4.9480000000000004</v>
      </c>
      <c r="O4173" s="30">
        <v>2.9500968115669051</v>
      </c>
      <c r="P4173" s="30">
        <v>14.419186485000001</v>
      </c>
      <c r="Q4173" s="30">
        <v>22</v>
      </c>
      <c r="R4173" s="30">
        <v>705.8</v>
      </c>
      <c r="S4173" s="30">
        <v>693.8</v>
      </c>
      <c r="T4173" s="30">
        <v>684.4</v>
      </c>
      <c r="U4173" s="30"/>
      <c r="V4173" s="30">
        <v>187</v>
      </c>
      <c r="W4173">
        <v>61.1</v>
      </c>
      <c r="X4173">
        <v>6.48</v>
      </c>
      <c r="Y4173">
        <v>1659</v>
      </c>
      <c r="Z4173">
        <v>1011</v>
      </c>
      <c r="AA4173">
        <v>197</v>
      </c>
      <c r="AC4173">
        <v>79.900000000000006</v>
      </c>
      <c r="AD4173">
        <v>55.97</v>
      </c>
      <c r="AE4173">
        <v>633</v>
      </c>
      <c r="AF4173">
        <v>22.81</v>
      </c>
      <c r="AG4173">
        <v>196.1</v>
      </c>
      <c r="AH4173">
        <v>281.2</v>
      </c>
      <c r="AI4173">
        <v>387.65</v>
      </c>
      <c r="AJ4173">
        <v>199</v>
      </c>
      <c r="AK4173">
        <v>2520</v>
      </c>
      <c r="AL4173">
        <v>224.5</v>
      </c>
      <c r="AM4173">
        <v>363</v>
      </c>
      <c r="AN4173">
        <v>122.5</v>
      </c>
      <c r="AO4173">
        <v>365.75</v>
      </c>
      <c r="AP4173">
        <v>384.25</v>
      </c>
      <c r="AQ4173">
        <v>87.7</v>
      </c>
      <c r="AR4173">
        <v>145</v>
      </c>
      <c r="AS4173">
        <v>7.49</v>
      </c>
      <c r="AT4173">
        <v>140</v>
      </c>
      <c r="AW4173">
        <v>81</v>
      </c>
      <c r="BD4173">
        <v>53.85</v>
      </c>
      <c r="BE4173">
        <v>58.57</v>
      </c>
      <c r="BF4173">
        <v>82.075000000000003</v>
      </c>
      <c r="BG4173">
        <v>96.55</v>
      </c>
      <c r="BH4173">
        <v>296</v>
      </c>
    </row>
    <row r="4174" spans="1:60" x14ac:dyDescent="0.25">
      <c r="A4174" s="33">
        <v>37853</v>
      </c>
      <c r="B4174" s="30"/>
      <c r="C4174" s="30"/>
      <c r="D4174" s="30">
        <v>366</v>
      </c>
      <c r="E4174" s="30">
        <v>30.95</v>
      </c>
      <c r="F4174" s="30">
        <v>246.5</v>
      </c>
      <c r="G4174" s="30">
        <v>111.375</v>
      </c>
      <c r="H4174" s="30">
        <v>2.2200000000000002</v>
      </c>
      <c r="I4174" s="30">
        <v>93.35</v>
      </c>
      <c r="J4174" s="30">
        <v>365.6</v>
      </c>
      <c r="K4174" s="30">
        <v>5.4</v>
      </c>
      <c r="L4174" s="30">
        <v>5.0179999999999998</v>
      </c>
      <c r="M4174" s="30">
        <v>5.0220000000000002</v>
      </c>
      <c r="N4174" s="30">
        <v>5.0250000000000004</v>
      </c>
      <c r="O4174" s="30">
        <v>2.8841360108611043</v>
      </c>
      <c r="P4174" s="30">
        <v>14.652635250000001</v>
      </c>
      <c r="Q4174" s="30">
        <v>20.8</v>
      </c>
      <c r="R4174" s="30">
        <v>702.4</v>
      </c>
      <c r="S4174" s="30">
        <v>691.4</v>
      </c>
      <c r="T4174" s="30">
        <v>684.4</v>
      </c>
      <c r="U4174" s="30"/>
      <c r="V4174" s="30">
        <v>187.35</v>
      </c>
      <c r="W4174">
        <v>59.1</v>
      </c>
      <c r="X4174">
        <v>6.57</v>
      </c>
      <c r="Y4174">
        <v>1598</v>
      </c>
      <c r="Z4174">
        <v>974</v>
      </c>
      <c r="AA4174">
        <v>199.5</v>
      </c>
      <c r="AC4174">
        <v>78.25</v>
      </c>
      <c r="AD4174">
        <v>56.2</v>
      </c>
      <c r="AE4174">
        <v>637.75</v>
      </c>
      <c r="AF4174">
        <v>22.95</v>
      </c>
      <c r="AG4174">
        <v>196.9</v>
      </c>
      <c r="AH4174">
        <v>284.89999999999998</v>
      </c>
      <c r="AI4174">
        <v>389.45</v>
      </c>
      <c r="AJ4174">
        <v>197.5</v>
      </c>
      <c r="AK4174">
        <v>2530</v>
      </c>
      <c r="AL4174">
        <v>226.75</v>
      </c>
      <c r="AM4174">
        <v>366</v>
      </c>
      <c r="AN4174">
        <v>122.5</v>
      </c>
      <c r="AO4174">
        <v>371.25</v>
      </c>
      <c r="AP4174">
        <v>387</v>
      </c>
      <c r="AQ4174">
        <v>87.5</v>
      </c>
      <c r="AR4174">
        <v>143.75</v>
      </c>
      <c r="AS4174">
        <v>7.35</v>
      </c>
      <c r="AT4174">
        <v>139.75</v>
      </c>
      <c r="AW4174">
        <v>81</v>
      </c>
      <c r="BD4174">
        <v>53.35</v>
      </c>
      <c r="BE4174">
        <v>58.67</v>
      </c>
      <c r="BF4174">
        <v>83.224999999999994</v>
      </c>
      <c r="BG4174">
        <v>96.224999999999994</v>
      </c>
      <c r="BH4174">
        <v>286</v>
      </c>
    </row>
    <row r="4175" spans="1:60" x14ac:dyDescent="0.25">
      <c r="A4175" s="33">
        <v>37852</v>
      </c>
      <c r="B4175" s="30"/>
      <c r="C4175" s="30"/>
      <c r="D4175" s="30">
        <v>369.25</v>
      </c>
      <c r="E4175" s="30">
        <v>30.7</v>
      </c>
      <c r="F4175" s="30">
        <v>244.25</v>
      </c>
      <c r="G4175" s="30">
        <v>112</v>
      </c>
      <c r="H4175" s="30">
        <v>2.2599999999999998</v>
      </c>
      <c r="I4175" s="30">
        <v>91.85</v>
      </c>
      <c r="J4175" s="30">
        <v>361.6</v>
      </c>
      <c r="K4175" s="30">
        <v>5.58</v>
      </c>
      <c r="L4175" s="30">
        <v>4.9910000000000005</v>
      </c>
      <c r="M4175" s="30">
        <v>4.9950000000000001</v>
      </c>
      <c r="N4175" s="30">
        <v>4.9980000000000002</v>
      </c>
      <c r="O4175" s="30">
        <v>2.8725928707375905</v>
      </c>
      <c r="P4175" s="30">
        <v>14.652635250000001</v>
      </c>
      <c r="Q4175" s="30">
        <v>21.2</v>
      </c>
      <c r="R4175" s="30">
        <v>699.8</v>
      </c>
      <c r="S4175" s="30">
        <v>689.3</v>
      </c>
      <c r="T4175" s="30">
        <v>684.4</v>
      </c>
      <c r="U4175" s="30"/>
      <c r="V4175" s="30">
        <v>181</v>
      </c>
      <c r="W4175">
        <v>59.2</v>
      </c>
      <c r="X4175">
        <v>6.46</v>
      </c>
      <c r="Y4175">
        <v>1550</v>
      </c>
      <c r="Z4175">
        <v>955</v>
      </c>
      <c r="AA4175">
        <v>197.1</v>
      </c>
      <c r="AC4175">
        <v>79.099999999999994</v>
      </c>
      <c r="AD4175">
        <v>55.17</v>
      </c>
      <c r="AE4175">
        <v>630.75</v>
      </c>
      <c r="AF4175">
        <v>22.66</v>
      </c>
      <c r="AG4175">
        <v>194.8</v>
      </c>
      <c r="AH4175">
        <v>281.10000000000002</v>
      </c>
      <c r="AI4175">
        <v>385.1</v>
      </c>
      <c r="AJ4175">
        <v>198</v>
      </c>
      <c r="AK4175">
        <v>2600</v>
      </c>
      <c r="AL4175">
        <v>223</v>
      </c>
      <c r="AM4175">
        <v>369.25</v>
      </c>
      <c r="AN4175">
        <v>122.5</v>
      </c>
      <c r="AO4175">
        <v>371.5</v>
      </c>
      <c r="AP4175">
        <v>385</v>
      </c>
      <c r="AQ4175">
        <v>87.2</v>
      </c>
      <c r="AR4175">
        <v>140.5</v>
      </c>
      <c r="AS4175">
        <v>7.24</v>
      </c>
      <c r="AT4175">
        <v>139.5</v>
      </c>
      <c r="AW4175">
        <v>81</v>
      </c>
      <c r="BD4175">
        <v>52.924999999999997</v>
      </c>
      <c r="BE4175">
        <v>58.33</v>
      </c>
      <c r="BF4175">
        <v>81.724999999999994</v>
      </c>
      <c r="BG4175">
        <v>95.674999999999997</v>
      </c>
      <c r="BH4175">
        <v>279.5</v>
      </c>
    </row>
    <row r="4176" spans="1:60" x14ac:dyDescent="0.25">
      <c r="A4176" s="33">
        <v>37851</v>
      </c>
      <c r="B4176" s="30"/>
      <c r="C4176" s="30"/>
      <c r="D4176" s="30">
        <v>383.5</v>
      </c>
      <c r="E4176" s="30">
        <v>30.89</v>
      </c>
      <c r="F4176" s="30">
        <v>245</v>
      </c>
      <c r="G4176" s="30">
        <v>111.09375</v>
      </c>
      <c r="H4176" s="30">
        <v>2.31</v>
      </c>
      <c r="I4176" s="30">
        <v>91.474999999999994</v>
      </c>
      <c r="J4176" s="30">
        <v>358.4</v>
      </c>
      <c r="K4176" s="30">
        <v>5.56</v>
      </c>
      <c r="L4176" s="30">
        <v>4.923</v>
      </c>
      <c r="M4176" s="30">
        <v>4.9269999999999996</v>
      </c>
      <c r="N4176" s="30">
        <v>4.93</v>
      </c>
      <c r="O4176" s="30">
        <v>2.9369046514257446</v>
      </c>
      <c r="P4176" s="30">
        <v>14.066529840000001</v>
      </c>
      <c r="Q4176" s="30">
        <v>21.2</v>
      </c>
      <c r="R4176" s="30">
        <v>697</v>
      </c>
      <c r="S4176" s="30">
        <v>686.5</v>
      </c>
      <c r="T4176" s="30">
        <v>684.4</v>
      </c>
      <c r="U4176" s="30"/>
      <c r="V4176" s="30">
        <v>181</v>
      </c>
      <c r="W4176">
        <v>59.45</v>
      </c>
      <c r="X4176">
        <v>6.57</v>
      </c>
      <c r="Y4176">
        <v>1551</v>
      </c>
      <c r="Z4176">
        <v>960</v>
      </c>
      <c r="AA4176">
        <v>198.4</v>
      </c>
      <c r="AC4176">
        <v>77.7</v>
      </c>
      <c r="AD4176">
        <v>54.9</v>
      </c>
      <c r="AE4176">
        <v>631</v>
      </c>
      <c r="AF4176">
        <v>22.83</v>
      </c>
      <c r="AG4176">
        <v>194.9</v>
      </c>
      <c r="AH4176">
        <v>283.2</v>
      </c>
      <c r="AI4176">
        <v>384.4</v>
      </c>
      <c r="AJ4176">
        <v>196.75</v>
      </c>
      <c r="AK4176">
        <v>2536</v>
      </c>
      <c r="AL4176">
        <v>228.75</v>
      </c>
      <c r="AM4176">
        <v>383.5</v>
      </c>
      <c r="AN4176">
        <v>122.5</v>
      </c>
      <c r="AO4176">
        <v>385.5</v>
      </c>
      <c r="AP4176">
        <v>401</v>
      </c>
      <c r="AQ4176">
        <v>87.65</v>
      </c>
      <c r="AR4176">
        <v>139.25</v>
      </c>
      <c r="AS4176">
        <v>7.49</v>
      </c>
      <c r="AT4176">
        <v>143</v>
      </c>
      <c r="AW4176">
        <v>81</v>
      </c>
      <c r="BD4176">
        <v>53.75</v>
      </c>
      <c r="BE4176">
        <v>58.17</v>
      </c>
      <c r="BF4176">
        <v>80.224999999999994</v>
      </c>
      <c r="BG4176">
        <v>94.924999999999997</v>
      </c>
      <c r="BH4176">
        <v>286</v>
      </c>
    </row>
    <row r="4177" spans="1:60" x14ac:dyDescent="0.25">
      <c r="A4177" s="33">
        <v>37848</v>
      </c>
      <c r="B4177" s="30"/>
      <c r="C4177" s="30"/>
      <c r="D4177" s="30">
        <v>378.5</v>
      </c>
      <c r="E4177" s="30">
        <v>31.05</v>
      </c>
      <c r="F4177" s="30">
        <v>243</v>
      </c>
      <c r="G4177" s="30">
        <v>110.71875</v>
      </c>
      <c r="H4177" s="30">
        <v>2.2000000000000002</v>
      </c>
      <c r="I4177" s="30">
        <v>91.1</v>
      </c>
      <c r="J4177" s="30">
        <v>363.2</v>
      </c>
      <c r="K4177" s="30">
        <v>5.18</v>
      </c>
      <c r="L4177" s="30">
        <v>4.923</v>
      </c>
      <c r="M4177" s="30">
        <v>4.9269999999999996</v>
      </c>
      <c r="N4177" s="30">
        <v>4.93</v>
      </c>
      <c r="O4177" s="30">
        <v>2.88578503087875</v>
      </c>
      <c r="P4177" s="30">
        <v>14.250308655000001</v>
      </c>
      <c r="Q4177" s="30">
        <v>20.9</v>
      </c>
      <c r="R4177" s="30">
        <v>696.5</v>
      </c>
      <c r="S4177" s="30">
        <v>686</v>
      </c>
      <c r="T4177" s="30">
        <v>684.4</v>
      </c>
      <c r="U4177" s="30"/>
      <c r="V4177" s="30">
        <v>183</v>
      </c>
      <c r="W4177">
        <v>60.1</v>
      </c>
      <c r="X4177">
        <v>6.49</v>
      </c>
      <c r="Y4177">
        <v>1487</v>
      </c>
      <c r="Z4177">
        <v>943</v>
      </c>
      <c r="AA4177">
        <v>197.5</v>
      </c>
      <c r="AC4177">
        <v>77.400000000000006</v>
      </c>
      <c r="AD4177">
        <v>54.52</v>
      </c>
      <c r="AE4177">
        <v>609.5</v>
      </c>
      <c r="AF4177">
        <v>22.27</v>
      </c>
      <c r="AG4177">
        <v>187</v>
      </c>
      <c r="AH4177">
        <v>277.10000000000002</v>
      </c>
      <c r="AI4177">
        <v>385.75</v>
      </c>
      <c r="AJ4177">
        <v>195.5</v>
      </c>
      <c r="AK4177">
        <v>2537</v>
      </c>
      <c r="AL4177">
        <v>220.25</v>
      </c>
      <c r="AM4177">
        <v>378.5</v>
      </c>
      <c r="AN4177">
        <v>122.5</v>
      </c>
      <c r="AO4177">
        <v>381.25</v>
      </c>
      <c r="AP4177">
        <v>396</v>
      </c>
      <c r="AQ4177">
        <v>85.9</v>
      </c>
      <c r="AR4177">
        <v>139</v>
      </c>
      <c r="AS4177">
        <v>7.46</v>
      </c>
      <c r="AT4177">
        <v>136.25</v>
      </c>
      <c r="AW4177">
        <v>81</v>
      </c>
      <c r="BD4177">
        <v>53.424999999999997</v>
      </c>
      <c r="BE4177">
        <v>57.85</v>
      </c>
      <c r="BF4177">
        <v>78.724999999999994</v>
      </c>
      <c r="BG4177">
        <v>93.924999999999997</v>
      </c>
      <c r="BH4177">
        <v>285</v>
      </c>
    </row>
    <row r="4178" spans="1:60" x14ac:dyDescent="0.25">
      <c r="A4178" s="33">
        <v>37847</v>
      </c>
      <c r="B4178" s="30"/>
      <c r="C4178" s="30"/>
      <c r="D4178" s="30">
        <v>368.25</v>
      </c>
      <c r="E4178" s="30">
        <v>31.09</v>
      </c>
      <c r="F4178" s="30">
        <v>242</v>
      </c>
      <c r="G4178" s="30">
        <v>110.3125</v>
      </c>
      <c r="H4178" s="30">
        <v>2.2000000000000002</v>
      </c>
      <c r="I4178" s="30">
        <v>90.35</v>
      </c>
      <c r="J4178" s="30">
        <v>366</v>
      </c>
      <c r="K4178" s="30">
        <v>5.18</v>
      </c>
      <c r="L4178" s="30">
        <v>5.0310000000000006</v>
      </c>
      <c r="M4178" s="30">
        <v>5.0350000000000001</v>
      </c>
      <c r="N4178" s="30">
        <v>5.0380000000000003</v>
      </c>
      <c r="O4178" s="30">
        <v>2.9105203311434247</v>
      </c>
      <c r="P4178" s="30">
        <v>14.35461555</v>
      </c>
      <c r="Q4178" s="30">
        <v>20.86</v>
      </c>
      <c r="R4178" s="30">
        <v>694</v>
      </c>
      <c r="S4178" s="30">
        <v>683.5</v>
      </c>
      <c r="T4178" s="30">
        <v>684.4</v>
      </c>
      <c r="U4178" s="30"/>
      <c r="V4178" s="30">
        <v>180.15</v>
      </c>
      <c r="W4178">
        <v>60.45</v>
      </c>
      <c r="X4178">
        <v>6.51</v>
      </c>
      <c r="Y4178">
        <v>1510</v>
      </c>
      <c r="Z4178">
        <v>940</v>
      </c>
      <c r="AA4178">
        <v>198.2</v>
      </c>
      <c r="AC4178">
        <v>79.2</v>
      </c>
      <c r="AD4178">
        <v>54.8</v>
      </c>
      <c r="AE4178">
        <v>616.25</v>
      </c>
      <c r="AF4178">
        <v>22.64</v>
      </c>
      <c r="AG4178">
        <v>187.4</v>
      </c>
      <c r="AH4178">
        <v>279.7</v>
      </c>
      <c r="AI4178">
        <v>387.25</v>
      </c>
      <c r="AJ4178">
        <v>196.5</v>
      </c>
      <c r="AK4178">
        <v>2543</v>
      </c>
      <c r="AL4178">
        <v>220</v>
      </c>
      <c r="AM4178">
        <v>368.25</v>
      </c>
      <c r="AN4178">
        <v>122.5</v>
      </c>
      <c r="AO4178">
        <v>373.75</v>
      </c>
      <c r="AP4178">
        <v>387.25</v>
      </c>
      <c r="AQ4178">
        <v>85.5</v>
      </c>
      <c r="AR4178">
        <v>139</v>
      </c>
      <c r="AS4178">
        <v>7.63</v>
      </c>
      <c r="AT4178">
        <v>138.5</v>
      </c>
      <c r="AW4178">
        <v>81</v>
      </c>
      <c r="BD4178">
        <v>52.575000000000003</v>
      </c>
      <c r="BE4178">
        <v>57.72</v>
      </c>
      <c r="BF4178">
        <v>78.45</v>
      </c>
      <c r="BG4178">
        <v>93.15</v>
      </c>
      <c r="BH4178">
        <v>275</v>
      </c>
    </row>
    <row r="4179" spans="1:60" x14ac:dyDescent="0.25">
      <c r="A4179" s="33">
        <v>37846</v>
      </c>
      <c r="B4179" s="30"/>
      <c r="C4179" s="30"/>
      <c r="D4179" s="30">
        <v>365</v>
      </c>
      <c r="E4179" s="30">
        <v>30.78</v>
      </c>
      <c r="F4179" s="30">
        <v>242.5</v>
      </c>
      <c r="G4179" s="30">
        <v>110.515625</v>
      </c>
      <c r="H4179" s="30">
        <v>2.13</v>
      </c>
      <c r="I4179" s="30">
        <v>90.025000000000006</v>
      </c>
      <c r="J4179" s="30">
        <v>362.1</v>
      </c>
      <c r="K4179" s="30">
        <v>4.9800000000000004</v>
      </c>
      <c r="L4179" s="30">
        <v>5.0259999999999998</v>
      </c>
      <c r="M4179" s="30">
        <v>5.03</v>
      </c>
      <c r="N4179" s="30">
        <v>5.0330000000000004</v>
      </c>
      <c r="O4179" s="30">
        <v>2.8445595304376248</v>
      </c>
      <c r="P4179" s="30">
        <v>14.071496835</v>
      </c>
      <c r="Q4179" s="30">
        <v>19.579999999999998</v>
      </c>
      <c r="R4179" s="30">
        <v>690.5</v>
      </c>
      <c r="S4179" s="30">
        <v>679.5</v>
      </c>
      <c r="T4179" s="30">
        <v>684.4</v>
      </c>
      <c r="U4179" s="30"/>
      <c r="V4179" s="30">
        <v>173.5</v>
      </c>
      <c r="W4179">
        <v>61.75</v>
      </c>
      <c r="X4179">
        <v>6.62</v>
      </c>
      <c r="Y4179">
        <v>1515</v>
      </c>
      <c r="Z4179">
        <v>943</v>
      </c>
      <c r="AA4179">
        <v>199.8</v>
      </c>
      <c r="AC4179">
        <v>79.3</v>
      </c>
      <c r="AD4179">
        <v>55.45</v>
      </c>
      <c r="AE4179">
        <v>616.25</v>
      </c>
      <c r="AF4179">
        <v>22.64</v>
      </c>
      <c r="AG4179">
        <v>187.4</v>
      </c>
      <c r="AH4179">
        <v>279.7</v>
      </c>
      <c r="AI4179">
        <v>386.45</v>
      </c>
      <c r="AJ4179">
        <v>196.5</v>
      </c>
      <c r="AK4179">
        <v>2543</v>
      </c>
      <c r="AL4179">
        <v>220</v>
      </c>
      <c r="AM4179">
        <v>365</v>
      </c>
      <c r="AN4179">
        <v>122.5</v>
      </c>
      <c r="AO4179">
        <v>364</v>
      </c>
      <c r="AP4179">
        <v>378.25</v>
      </c>
      <c r="AQ4179">
        <v>86.25</v>
      </c>
      <c r="AR4179">
        <v>138.5</v>
      </c>
      <c r="AS4179">
        <v>7.7949999999999999</v>
      </c>
      <c r="AT4179">
        <v>140</v>
      </c>
      <c r="AW4179">
        <v>81</v>
      </c>
      <c r="BD4179">
        <v>51.65</v>
      </c>
      <c r="BE4179">
        <v>57.77</v>
      </c>
      <c r="BF4179">
        <v>77.674999999999997</v>
      </c>
      <c r="BG4179">
        <v>92.5</v>
      </c>
      <c r="BH4179">
        <v>271.2</v>
      </c>
    </row>
    <row r="4180" spans="1:60" x14ac:dyDescent="0.25">
      <c r="A4180" s="33">
        <v>37845</v>
      </c>
      <c r="B4180" s="30"/>
      <c r="C4180" s="30"/>
      <c r="D4180" s="30">
        <v>361.75</v>
      </c>
      <c r="E4180" s="30">
        <v>31.92</v>
      </c>
      <c r="F4180" s="30">
        <v>242.5</v>
      </c>
      <c r="G4180" s="30">
        <v>112.25</v>
      </c>
      <c r="H4180" s="30">
        <v>2.13</v>
      </c>
      <c r="I4180" s="30">
        <v>90.025000000000006</v>
      </c>
      <c r="J4180" s="30">
        <v>358.5</v>
      </c>
      <c r="K4180" s="30">
        <v>4.9400000000000004</v>
      </c>
      <c r="L4180" s="30">
        <v>4.8580000000000005</v>
      </c>
      <c r="M4180" s="30">
        <v>4.8620000000000001</v>
      </c>
      <c r="N4180" s="30">
        <v>4.8650000000000002</v>
      </c>
      <c r="O4180" s="30">
        <v>2.8478575704729145</v>
      </c>
      <c r="P4180" s="30">
        <v>13.833081075000001</v>
      </c>
      <c r="Q4180" s="30">
        <v>19.579999999999998</v>
      </c>
      <c r="R4180" s="30">
        <v>698.7</v>
      </c>
      <c r="S4180" s="30">
        <v>688.7</v>
      </c>
      <c r="T4180" s="30">
        <v>684.4</v>
      </c>
      <c r="U4180" s="30"/>
      <c r="V4180" s="30">
        <v>177</v>
      </c>
      <c r="W4180">
        <v>60.45</v>
      </c>
      <c r="X4180">
        <v>6.73</v>
      </c>
      <c r="Y4180">
        <v>1495</v>
      </c>
      <c r="Z4180">
        <v>934</v>
      </c>
      <c r="AA4180">
        <v>202.6</v>
      </c>
      <c r="AC4180">
        <v>79.150000000000006</v>
      </c>
      <c r="AD4180">
        <v>54.79</v>
      </c>
      <c r="AE4180">
        <v>617</v>
      </c>
      <c r="AF4180">
        <v>22.42</v>
      </c>
      <c r="AG4180">
        <v>188.3</v>
      </c>
      <c r="AH4180">
        <v>280.5</v>
      </c>
      <c r="AI4180">
        <v>386.4</v>
      </c>
      <c r="AJ4180">
        <v>198.25</v>
      </c>
      <c r="AK4180">
        <v>2549</v>
      </c>
      <c r="AL4180">
        <v>219.75</v>
      </c>
      <c r="AM4180">
        <v>361.75</v>
      </c>
      <c r="AN4180">
        <v>122.5</v>
      </c>
      <c r="AO4180">
        <v>360.75</v>
      </c>
      <c r="AP4180">
        <v>375.5</v>
      </c>
      <c r="AQ4180">
        <v>85</v>
      </c>
      <c r="AR4180">
        <v>138</v>
      </c>
      <c r="AS4180">
        <v>7.92</v>
      </c>
      <c r="AT4180">
        <v>141.75</v>
      </c>
      <c r="AW4180">
        <v>81</v>
      </c>
      <c r="BD4180">
        <v>60.125</v>
      </c>
      <c r="BE4180">
        <v>57.78</v>
      </c>
      <c r="BF4180">
        <v>77.724999999999994</v>
      </c>
      <c r="BG4180">
        <v>91.775000000000006</v>
      </c>
      <c r="BH4180">
        <v>263.5</v>
      </c>
    </row>
    <row r="4181" spans="1:60" x14ac:dyDescent="0.25">
      <c r="A4181" s="33">
        <v>37844</v>
      </c>
      <c r="B4181" s="30"/>
      <c r="C4181" s="30"/>
      <c r="D4181" s="30">
        <v>358.5</v>
      </c>
      <c r="E4181" s="30">
        <v>32.01</v>
      </c>
      <c r="F4181" s="30">
        <v>239.5</v>
      </c>
      <c r="G4181" s="30">
        <v>112.078125</v>
      </c>
      <c r="H4181" s="30">
        <v>2.15</v>
      </c>
      <c r="I4181" s="30">
        <v>89.85</v>
      </c>
      <c r="J4181" s="30">
        <v>361.7</v>
      </c>
      <c r="K4181" s="30">
        <v>4.88</v>
      </c>
      <c r="L4181" s="30">
        <v>4.9960000000000004</v>
      </c>
      <c r="M4181" s="30">
        <v>5</v>
      </c>
      <c r="N4181" s="30">
        <v>5.0030000000000001</v>
      </c>
      <c r="O4181" s="30">
        <v>2.8297183502788199</v>
      </c>
      <c r="P4181" s="30">
        <v>14.106265799999999</v>
      </c>
      <c r="Q4181" s="30">
        <v>19.579999999999998</v>
      </c>
      <c r="R4181" s="30">
        <v>695.4</v>
      </c>
      <c r="S4181" s="30">
        <v>686.4</v>
      </c>
      <c r="T4181" s="30">
        <v>684.4</v>
      </c>
      <c r="U4181" s="30"/>
      <c r="V4181" s="30">
        <v>182.4</v>
      </c>
      <c r="W4181">
        <v>61.1</v>
      </c>
      <c r="X4181">
        <v>6.81</v>
      </c>
      <c r="Y4181">
        <v>1513</v>
      </c>
      <c r="Z4181">
        <v>945</v>
      </c>
      <c r="AA4181">
        <v>203.5</v>
      </c>
      <c r="AC4181">
        <v>78.05</v>
      </c>
      <c r="AD4181">
        <v>55.9</v>
      </c>
      <c r="AE4181">
        <v>623.25</v>
      </c>
      <c r="AF4181">
        <v>22.55</v>
      </c>
      <c r="AG4181">
        <v>189.3</v>
      </c>
      <c r="AH4181">
        <v>281.7</v>
      </c>
      <c r="AI4181">
        <v>386.4</v>
      </c>
      <c r="AJ4181">
        <v>197.5</v>
      </c>
      <c r="AK4181">
        <v>2546</v>
      </c>
      <c r="AL4181">
        <v>209.5</v>
      </c>
      <c r="AM4181">
        <v>358.5</v>
      </c>
      <c r="AN4181">
        <v>122.5</v>
      </c>
      <c r="AO4181">
        <v>356.5</v>
      </c>
      <c r="AP4181">
        <v>371.75</v>
      </c>
      <c r="AQ4181">
        <v>83.5</v>
      </c>
      <c r="AR4181">
        <v>137.5</v>
      </c>
      <c r="AS4181">
        <v>7.84</v>
      </c>
      <c r="AT4181">
        <v>136.75</v>
      </c>
      <c r="AW4181">
        <v>81</v>
      </c>
      <c r="BD4181">
        <v>59.8</v>
      </c>
      <c r="BE4181">
        <v>57.61</v>
      </c>
      <c r="BF4181">
        <v>77.875</v>
      </c>
      <c r="BG4181">
        <v>90.875</v>
      </c>
      <c r="BH4181">
        <v>262.39999999999998</v>
      </c>
    </row>
    <row r="4182" spans="1:60" x14ac:dyDescent="0.25">
      <c r="A4182" s="33">
        <v>37841</v>
      </c>
      <c r="B4182" s="30"/>
      <c r="C4182" s="30"/>
      <c r="D4182" s="30">
        <v>357.5</v>
      </c>
      <c r="E4182" s="30">
        <v>32.18</v>
      </c>
      <c r="F4182" s="30">
        <v>238.75</v>
      </c>
      <c r="G4182" s="30">
        <v>112.5625</v>
      </c>
      <c r="H4182" s="30">
        <v>2.19</v>
      </c>
      <c r="I4182" s="30">
        <v>90.45</v>
      </c>
      <c r="J4182" s="30">
        <v>356.3</v>
      </c>
      <c r="K4182" s="30">
        <v>4.96</v>
      </c>
      <c r="L4182" s="30">
        <v>4.9880000000000004</v>
      </c>
      <c r="M4182" s="30">
        <v>4.992</v>
      </c>
      <c r="N4182" s="30">
        <v>4.9950000000000001</v>
      </c>
      <c r="O4182" s="30">
        <v>2.8115791300847248</v>
      </c>
      <c r="P4182" s="30">
        <v>13.703939205000001</v>
      </c>
      <c r="Q4182" s="30">
        <v>19.8</v>
      </c>
      <c r="R4182" s="30">
        <v>680.9</v>
      </c>
      <c r="S4182" s="30">
        <v>671.9</v>
      </c>
      <c r="T4182" s="30">
        <v>684.4</v>
      </c>
      <c r="U4182" s="30"/>
      <c r="V4182" s="30">
        <v>178.8</v>
      </c>
      <c r="W4182">
        <v>63.7</v>
      </c>
      <c r="X4182">
        <v>6.62</v>
      </c>
      <c r="Y4182">
        <v>1489</v>
      </c>
      <c r="Z4182">
        <v>934</v>
      </c>
      <c r="AA4182">
        <v>198.2</v>
      </c>
      <c r="AC4182">
        <v>79.099999999999994</v>
      </c>
      <c r="AD4182">
        <v>56.6</v>
      </c>
      <c r="AE4182">
        <v>617.5</v>
      </c>
      <c r="AF4182">
        <v>22.56</v>
      </c>
      <c r="AG4182">
        <v>187.3</v>
      </c>
      <c r="AH4182">
        <v>280.10000000000002</v>
      </c>
      <c r="AI4182">
        <v>388.9</v>
      </c>
      <c r="AJ4182">
        <v>197.5</v>
      </c>
      <c r="AK4182">
        <v>2575</v>
      </c>
      <c r="AL4182">
        <v>212.75</v>
      </c>
      <c r="AM4182">
        <v>357.5</v>
      </c>
      <c r="AN4182">
        <v>122.5</v>
      </c>
      <c r="AO4182">
        <v>353</v>
      </c>
      <c r="AP4182">
        <v>368.5</v>
      </c>
      <c r="AQ4182">
        <v>83.5</v>
      </c>
      <c r="AR4182">
        <v>137.75</v>
      </c>
      <c r="AS4182">
        <v>7.87</v>
      </c>
      <c r="AT4182">
        <v>138</v>
      </c>
      <c r="AW4182">
        <v>81</v>
      </c>
      <c r="BD4182">
        <v>59.475000000000001</v>
      </c>
      <c r="BE4182">
        <v>57.42</v>
      </c>
      <c r="BF4182">
        <v>77.724999999999994</v>
      </c>
      <c r="BG4182">
        <v>90.95</v>
      </c>
      <c r="BH4182">
        <v>266.39999999999998</v>
      </c>
    </row>
    <row r="4183" spans="1:60" x14ac:dyDescent="0.25">
      <c r="A4183" s="33">
        <v>37840</v>
      </c>
      <c r="B4183" s="30"/>
      <c r="C4183" s="30"/>
      <c r="D4183" s="30">
        <v>357.25</v>
      </c>
      <c r="E4183" s="30">
        <v>32.39</v>
      </c>
      <c r="F4183" s="30">
        <v>238.25</v>
      </c>
      <c r="G4183" s="30">
        <v>112.46875</v>
      </c>
      <c r="H4183" s="30">
        <v>2.1800000000000002</v>
      </c>
      <c r="I4183" s="30">
        <v>89.65</v>
      </c>
      <c r="J4183" s="30">
        <v>352.5</v>
      </c>
      <c r="K4183" s="30">
        <v>4.84</v>
      </c>
      <c r="L4183" s="30">
        <v>5.0339999999999998</v>
      </c>
      <c r="M4183" s="30">
        <v>5.0380000000000003</v>
      </c>
      <c r="N4183" s="30">
        <v>5.0410000000000004</v>
      </c>
      <c r="O4183" s="30">
        <v>2.7785987297318249</v>
      </c>
      <c r="P4183" s="30">
        <v>13.0135269</v>
      </c>
      <c r="Q4183" s="30">
        <v>19.8</v>
      </c>
      <c r="R4183" s="30">
        <v>681.8</v>
      </c>
      <c r="S4183" s="30">
        <v>671.8</v>
      </c>
      <c r="T4183" s="30">
        <v>684.4</v>
      </c>
      <c r="U4183" s="30"/>
      <c r="V4183" s="30">
        <v>180</v>
      </c>
      <c r="W4183">
        <v>64.45</v>
      </c>
      <c r="X4183">
        <v>6.79</v>
      </c>
      <c r="Y4183">
        <v>1462</v>
      </c>
      <c r="Z4183">
        <v>928</v>
      </c>
      <c r="AA4183">
        <v>201.6</v>
      </c>
      <c r="AC4183">
        <v>78.900000000000006</v>
      </c>
      <c r="AD4183">
        <v>56.4</v>
      </c>
      <c r="AE4183">
        <v>616.75</v>
      </c>
      <c r="AF4183">
        <v>22.4</v>
      </c>
      <c r="AG4183">
        <v>187.5</v>
      </c>
      <c r="AH4183">
        <v>279</v>
      </c>
      <c r="AI4183">
        <v>389.3</v>
      </c>
      <c r="AJ4183">
        <v>196.25</v>
      </c>
      <c r="AK4183">
        <v>2555</v>
      </c>
      <c r="AL4183">
        <v>212.25</v>
      </c>
      <c r="AM4183">
        <v>357.25</v>
      </c>
      <c r="AN4183">
        <v>122.5</v>
      </c>
      <c r="AO4183">
        <v>352.5</v>
      </c>
      <c r="AP4183">
        <v>371.5</v>
      </c>
      <c r="AQ4183">
        <v>82.5</v>
      </c>
      <c r="AR4183">
        <v>138</v>
      </c>
      <c r="AS4183">
        <v>7.75</v>
      </c>
      <c r="AT4183">
        <v>137.5</v>
      </c>
      <c r="AW4183">
        <v>81</v>
      </c>
      <c r="BD4183">
        <v>60.125</v>
      </c>
      <c r="BE4183">
        <v>57.5</v>
      </c>
      <c r="BF4183">
        <v>77</v>
      </c>
      <c r="BG4183">
        <v>91.075000000000003</v>
      </c>
      <c r="BH4183">
        <v>276.3</v>
      </c>
    </row>
    <row r="4184" spans="1:60" x14ac:dyDescent="0.25">
      <c r="A4184" s="33">
        <v>37839</v>
      </c>
      <c r="B4184" s="30"/>
      <c r="C4184" s="30"/>
      <c r="D4184" s="30">
        <v>358.5</v>
      </c>
      <c r="E4184" s="30">
        <v>31.7</v>
      </c>
      <c r="F4184" s="30">
        <v>237</v>
      </c>
      <c r="G4184" s="30">
        <v>112.203125</v>
      </c>
      <c r="H4184" s="30">
        <v>2.2200000000000002</v>
      </c>
      <c r="I4184" s="30">
        <v>90.224999999999994</v>
      </c>
      <c r="J4184" s="30">
        <v>350.8</v>
      </c>
      <c r="K4184" s="30">
        <v>4.92</v>
      </c>
      <c r="L4184" s="30">
        <v>4.9660000000000002</v>
      </c>
      <c r="M4184" s="30">
        <v>4.97</v>
      </c>
      <c r="N4184" s="30">
        <v>4.9729999999999999</v>
      </c>
      <c r="O4184" s="30">
        <v>2.8132281501023697</v>
      </c>
      <c r="P4184" s="30">
        <v>13.157569754999999</v>
      </c>
      <c r="Q4184" s="30">
        <v>19.66</v>
      </c>
      <c r="R4184" s="30">
        <v>683.4</v>
      </c>
      <c r="S4184" s="30">
        <v>673.4</v>
      </c>
      <c r="T4184" s="30">
        <v>684.4</v>
      </c>
      <c r="U4184" s="30"/>
      <c r="V4184" s="30">
        <v>177.75</v>
      </c>
      <c r="W4184">
        <v>63.9</v>
      </c>
      <c r="X4184">
        <v>7.28</v>
      </c>
      <c r="Y4184">
        <v>1435</v>
      </c>
      <c r="Z4184">
        <v>921</v>
      </c>
      <c r="AA4184">
        <v>210.1</v>
      </c>
      <c r="AC4184">
        <v>78.55</v>
      </c>
      <c r="AD4184">
        <v>57.4</v>
      </c>
      <c r="AE4184">
        <v>612</v>
      </c>
      <c r="AF4184">
        <v>22.27</v>
      </c>
      <c r="AG4184">
        <v>185.5</v>
      </c>
      <c r="AH4184">
        <v>278.3</v>
      </c>
      <c r="AI4184">
        <v>390.05</v>
      </c>
      <c r="AJ4184">
        <v>197.5</v>
      </c>
      <c r="AK4184">
        <v>2601</v>
      </c>
      <c r="AL4184">
        <v>211.5</v>
      </c>
      <c r="AM4184">
        <v>358.5</v>
      </c>
      <c r="AN4184">
        <v>122.5</v>
      </c>
      <c r="AO4184">
        <v>353.25</v>
      </c>
      <c r="AP4184">
        <v>372.75</v>
      </c>
      <c r="AQ4184">
        <v>82.05</v>
      </c>
      <c r="AR4184">
        <v>137.5</v>
      </c>
      <c r="AS4184">
        <v>7.64</v>
      </c>
      <c r="AT4184">
        <v>133.25</v>
      </c>
      <c r="AW4184">
        <v>81</v>
      </c>
      <c r="BD4184">
        <v>60.924999999999997</v>
      </c>
      <c r="BE4184">
        <v>57.56</v>
      </c>
      <c r="BF4184">
        <v>77.424999999999997</v>
      </c>
      <c r="BG4184">
        <v>91.474999999999994</v>
      </c>
      <c r="BH4184">
        <v>286.3</v>
      </c>
    </row>
    <row r="4185" spans="1:60" x14ac:dyDescent="0.25">
      <c r="A4185" s="33">
        <v>37838</v>
      </c>
      <c r="B4185" s="30"/>
      <c r="C4185" s="30"/>
      <c r="D4185" s="30">
        <v>349.75</v>
      </c>
      <c r="E4185" s="30">
        <v>32.22</v>
      </c>
      <c r="F4185" s="30">
        <v>237</v>
      </c>
      <c r="G4185" s="30">
        <v>110.84375</v>
      </c>
      <c r="H4185" s="30">
        <v>2.2799999999999998</v>
      </c>
      <c r="I4185" s="30">
        <v>89.974999999999994</v>
      </c>
      <c r="J4185" s="30">
        <v>349.6</v>
      </c>
      <c r="K4185" s="30">
        <v>5.0199999999999996</v>
      </c>
      <c r="L4185" s="30">
        <v>4.9359999999999999</v>
      </c>
      <c r="M4185" s="30">
        <v>4.9400000000000004</v>
      </c>
      <c r="N4185" s="30">
        <v>4.9430000000000005</v>
      </c>
      <c r="O4185" s="30">
        <v>2.7720026496612449</v>
      </c>
      <c r="P4185" s="30">
        <v>13.137701775</v>
      </c>
      <c r="Q4185" s="30">
        <v>19.66</v>
      </c>
      <c r="R4185" s="30">
        <v>680</v>
      </c>
      <c r="S4185" s="30">
        <v>668</v>
      </c>
      <c r="T4185" s="30">
        <v>684.4</v>
      </c>
      <c r="U4185" s="30"/>
      <c r="V4185" s="30">
        <v>178.5</v>
      </c>
      <c r="W4185">
        <v>63.25</v>
      </c>
      <c r="X4185">
        <v>7.35</v>
      </c>
      <c r="Y4185">
        <v>1469</v>
      </c>
      <c r="Z4185">
        <v>927</v>
      </c>
      <c r="AA4185">
        <v>213.2</v>
      </c>
      <c r="AC4185">
        <v>78.2</v>
      </c>
      <c r="AD4185">
        <v>55.93</v>
      </c>
      <c r="AE4185">
        <v>612</v>
      </c>
      <c r="AF4185">
        <v>22.27</v>
      </c>
      <c r="AG4185">
        <v>185.5</v>
      </c>
      <c r="AH4185">
        <v>278.3</v>
      </c>
      <c r="AI4185">
        <v>389.25</v>
      </c>
      <c r="AJ4185">
        <v>197.5</v>
      </c>
      <c r="AK4185">
        <v>2601</v>
      </c>
      <c r="AL4185">
        <v>209.5</v>
      </c>
      <c r="AM4185">
        <v>349.75</v>
      </c>
      <c r="AN4185">
        <v>122.5</v>
      </c>
      <c r="AO4185">
        <v>344.5</v>
      </c>
      <c r="AP4185">
        <v>363.25</v>
      </c>
      <c r="AQ4185">
        <v>81.25</v>
      </c>
      <c r="AR4185">
        <v>128.5</v>
      </c>
      <c r="AS4185">
        <v>7.61</v>
      </c>
      <c r="AT4185">
        <v>132.25</v>
      </c>
      <c r="AW4185">
        <v>81</v>
      </c>
      <c r="BD4185">
        <v>60.125</v>
      </c>
      <c r="BE4185">
        <v>57.55</v>
      </c>
      <c r="BF4185">
        <v>76.875</v>
      </c>
      <c r="BG4185">
        <v>91.35</v>
      </c>
      <c r="BH4185">
        <v>288.2</v>
      </c>
    </row>
    <row r="4186" spans="1:60" x14ac:dyDescent="0.25">
      <c r="A4186" s="33">
        <v>37837</v>
      </c>
      <c r="B4186" s="30"/>
      <c r="C4186" s="30"/>
      <c r="D4186" s="30">
        <v>354</v>
      </c>
      <c r="E4186" s="30">
        <v>31.84</v>
      </c>
      <c r="F4186" s="30">
        <v>240.5</v>
      </c>
      <c r="G4186" s="30">
        <v>111.65625</v>
      </c>
      <c r="H4186" s="30">
        <v>2.2400000000000002</v>
      </c>
      <c r="I4186" s="30">
        <v>90.625</v>
      </c>
      <c r="J4186" s="30">
        <v>349.2</v>
      </c>
      <c r="K4186" s="30">
        <v>5.0199999999999996</v>
      </c>
      <c r="L4186" s="30">
        <v>5.016</v>
      </c>
      <c r="M4186" s="30">
        <v>5.0199999999999996</v>
      </c>
      <c r="N4186" s="30">
        <v>5.0229999999999997</v>
      </c>
      <c r="O4186" s="30">
        <v>2.6813065486907699</v>
      </c>
      <c r="P4186" s="30">
        <v>13.326447585</v>
      </c>
      <c r="Q4186" s="30">
        <v>20.36</v>
      </c>
      <c r="R4186" s="30">
        <v>683.7</v>
      </c>
      <c r="S4186" s="30">
        <v>671.7</v>
      </c>
      <c r="T4186" s="30">
        <v>684.4</v>
      </c>
      <c r="U4186" s="30"/>
      <c r="V4186" s="30">
        <v>183.85</v>
      </c>
      <c r="W4186">
        <v>65</v>
      </c>
      <c r="X4186">
        <v>7.33</v>
      </c>
      <c r="Y4186">
        <v>1476</v>
      </c>
      <c r="Z4186">
        <v>935</v>
      </c>
      <c r="AA4186">
        <v>214.5</v>
      </c>
      <c r="AC4186">
        <v>78.5</v>
      </c>
      <c r="AD4186">
        <v>55.95</v>
      </c>
      <c r="AE4186">
        <v>623.5</v>
      </c>
      <c r="AF4186">
        <v>22.68</v>
      </c>
      <c r="AG4186">
        <v>188.3</v>
      </c>
      <c r="AH4186">
        <v>282.7</v>
      </c>
      <c r="AI4186">
        <v>389.7</v>
      </c>
      <c r="AJ4186">
        <v>199.5</v>
      </c>
      <c r="AK4186">
        <v>2617</v>
      </c>
      <c r="AL4186">
        <v>209.5</v>
      </c>
      <c r="AM4186">
        <v>354</v>
      </c>
      <c r="AN4186">
        <v>122.5</v>
      </c>
      <c r="AO4186">
        <v>349</v>
      </c>
      <c r="AP4186">
        <v>369.5</v>
      </c>
      <c r="AQ4186">
        <v>81</v>
      </c>
      <c r="AR4186">
        <v>130</v>
      </c>
      <c r="AS4186">
        <v>7.74</v>
      </c>
      <c r="AT4186">
        <v>135.25</v>
      </c>
      <c r="AW4186">
        <v>80.5</v>
      </c>
      <c r="BD4186">
        <v>59.674999999999997</v>
      </c>
      <c r="BE4186">
        <v>57.56</v>
      </c>
      <c r="BF4186">
        <v>77.974999999999994</v>
      </c>
      <c r="BG4186">
        <v>91.474999999999994</v>
      </c>
      <c r="BH4186">
        <v>278.2</v>
      </c>
    </row>
    <row r="4187" spans="1:60" x14ac:dyDescent="0.25">
      <c r="A4187" s="33">
        <v>37834</v>
      </c>
      <c r="B4187" s="30"/>
      <c r="C4187" s="30"/>
      <c r="D4187" s="30">
        <v>351</v>
      </c>
      <c r="E4187" s="30">
        <v>32.31</v>
      </c>
      <c r="F4187" s="30">
        <v>241.5</v>
      </c>
      <c r="G4187" s="30">
        <v>110.546875</v>
      </c>
      <c r="H4187" s="30">
        <v>2.19</v>
      </c>
      <c r="I4187" s="30">
        <v>90.75</v>
      </c>
      <c r="J4187" s="30">
        <v>346.1</v>
      </c>
      <c r="K4187" s="30">
        <v>4.78</v>
      </c>
      <c r="L4187" s="30">
        <v>5.093</v>
      </c>
      <c r="M4187" s="30">
        <v>5.0969999999999995</v>
      </c>
      <c r="N4187" s="30">
        <v>5.0999999999999996</v>
      </c>
      <c r="O4187" s="30">
        <v>2.6912006687966401</v>
      </c>
      <c r="P4187" s="30">
        <v>13.311546600000002</v>
      </c>
      <c r="Q4187" s="30">
        <v>20.36</v>
      </c>
      <c r="R4187" s="30">
        <v>678.9</v>
      </c>
      <c r="S4187" s="30">
        <v>666.9</v>
      </c>
      <c r="T4187" s="30">
        <v>684.4</v>
      </c>
      <c r="U4187" s="30"/>
      <c r="V4187" s="30">
        <v>185.25</v>
      </c>
      <c r="W4187">
        <v>65.05</v>
      </c>
      <c r="X4187">
        <v>7.24</v>
      </c>
      <c r="Y4187">
        <v>1465</v>
      </c>
      <c r="Z4187">
        <v>932</v>
      </c>
      <c r="AA4187">
        <v>211.9</v>
      </c>
      <c r="AC4187">
        <v>79</v>
      </c>
      <c r="AD4187">
        <v>56.35</v>
      </c>
      <c r="AE4187">
        <v>623.25</v>
      </c>
      <c r="AF4187">
        <v>22.86</v>
      </c>
      <c r="AG4187">
        <v>186.6</v>
      </c>
      <c r="AH4187">
        <v>283.8</v>
      </c>
      <c r="AI4187">
        <v>392.4</v>
      </c>
      <c r="AJ4187">
        <v>201.5</v>
      </c>
      <c r="AK4187">
        <v>2602</v>
      </c>
      <c r="AL4187">
        <v>206.75</v>
      </c>
      <c r="AM4187">
        <v>351</v>
      </c>
      <c r="AN4187">
        <v>121</v>
      </c>
      <c r="AO4187">
        <v>346.5</v>
      </c>
      <c r="AP4187">
        <v>370.25</v>
      </c>
      <c r="AQ4187">
        <v>79.5</v>
      </c>
      <c r="AR4187">
        <v>127</v>
      </c>
      <c r="AS4187">
        <v>7.75</v>
      </c>
      <c r="AT4187">
        <v>139.75</v>
      </c>
      <c r="AW4187">
        <v>80.5</v>
      </c>
      <c r="BD4187">
        <v>57.674999999999997</v>
      </c>
      <c r="BE4187">
        <v>57.72</v>
      </c>
      <c r="BF4187">
        <v>78</v>
      </c>
      <c r="BG4187">
        <v>90.825000000000003</v>
      </c>
      <c r="BH4187">
        <v>256.3</v>
      </c>
    </row>
    <row r="4188" spans="1:60" x14ac:dyDescent="0.25">
      <c r="A4188" s="33">
        <v>37833</v>
      </c>
      <c r="B4188" s="30"/>
      <c r="C4188" s="30"/>
      <c r="D4188" s="30">
        <v>348.5</v>
      </c>
      <c r="E4188" s="30">
        <v>30.54</v>
      </c>
      <c r="F4188" s="30">
        <v>240</v>
      </c>
      <c r="G4188" s="30">
        <v>110.625</v>
      </c>
      <c r="H4188" s="30">
        <v>2.17</v>
      </c>
      <c r="I4188" s="30">
        <v>90.3</v>
      </c>
      <c r="J4188" s="30">
        <v>354</v>
      </c>
      <c r="K4188" s="30">
        <v>4.7</v>
      </c>
      <c r="L4188" s="30">
        <v>5.1160000000000005</v>
      </c>
      <c r="M4188" s="30">
        <v>5.12</v>
      </c>
      <c r="N4188" s="30">
        <v>5.1229999999999993</v>
      </c>
      <c r="O4188" s="30">
        <v>2.7126379290260245</v>
      </c>
      <c r="P4188" s="30">
        <v>13.306579605</v>
      </c>
      <c r="Q4188" s="30">
        <v>20.66</v>
      </c>
      <c r="R4188" s="30">
        <v>685.7</v>
      </c>
      <c r="S4188" s="30">
        <v>673.7</v>
      </c>
      <c r="T4188" s="30">
        <v>684.4</v>
      </c>
      <c r="U4188" s="30"/>
      <c r="V4188" s="30">
        <v>182</v>
      </c>
      <c r="W4188">
        <v>63.45</v>
      </c>
      <c r="X4188">
        <v>7.21</v>
      </c>
      <c r="Y4188">
        <v>1465</v>
      </c>
      <c r="Z4188">
        <v>938</v>
      </c>
      <c r="AA4188">
        <v>212.2</v>
      </c>
      <c r="AC4188">
        <v>79.5</v>
      </c>
      <c r="AD4188">
        <v>56.91</v>
      </c>
      <c r="AE4188">
        <v>617.5</v>
      </c>
      <c r="AF4188">
        <v>22.82</v>
      </c>
      <c r="AG4188">
        <v>184.1</v>
      </c>
      <c r="AH4188">
        <v>283.5</v>
      </c>
      <c r="AI4188">
        <v>392.2</v>
      </c>
      <c r="AJ4188">
        <v>202</v>
      </c>
      <c r="AK4188">
        <v>2571</v>
      </c>
      <c r="AL4188">
        <v>206</v>
      </c>
      <c r="AM4188">
        <v>348.5</v>
      </c>
      <c r="AN4188">
        <v>121</v>
      </c>
      <c r="AO4188">
        <v>342.25</v>
      </c>
      <c r="AP4188">
        <v>366.5</v>
      </c>
      <c r="AQ4188">
        <v>79.7</v>
      </c>
      <c r="AR4188">
        <v>127</v>
      </c>
      <c r="AS4188">
        <v>7.44</v>
      </c>
      <c r="AT4188">
        <v>139.75</v>
      </c>
      <c r="AW4188">
        <v>80.5</v>
      </c>
      <c r="BD4188">
        <v>57.85</v>
      </c>
      <c r="BE4188">
        <v>57.25</v>
      </c>
      <c r="BF4188">
        <v>78.775000000000006</v>
      </c>
      <c r="BG4188">
        <v>90.924999999999997</v>
      </c>
      <c r="BH4188">
        <v>266.5</v>
      </c>
    </row>
    <row r="4189" spans="1:60" x14ac:dyDescent="0.25">
      <c r="A4189" s="33">
        <v>37832</v>
      </c>
      <c r="B4189" s="30"/>
      <c r="C4189" s="30"/>
      <c r="D4189" s="30">
        <v>339.25</v>
      </c>
      <c r="E4189" s="30">
        <v>30.68</v>
      </c>
      <c r="F4189" s="30">
        <v>241</v>
      </c>
      <c r="G4189" s="30">
        <v>111.9375</v>
      </c>
      <c r="H4189" s="30">
        <v>2.11</v>
      </c>
      <c r="I4189" s="30">
        <v>90.375</v>
      </c>
      <c r="J4189" s="30">
        <v>356.2</v>
      </c>
      <c r="K4189" s="30">
        <v>4.76</v>
      </c>
      <c r="L4189" s="30">
        <v>5.056</v>
      </c>
      <c r="M4189" s="30">
        <v>5.0599999999999996</v>
      </c>
      <c r="N4189" s="30">
        <v>5.0720000000000001</v>
      </c>
      <c r="O4189" s="30">
        <v>2.7538634294671493</v>
      </c>
      <c r="P4189" s="30">
        <v>13.162536750000001</v>
      </c>
      <c r="Q4189" s="30">
        <v>19.920000000000002</v>
      </c>
      <c r="R4189" s="30">
        <v>685</v>
      </c>
      <c r="S4189" s="30">
        <v>673</v>
      </c>
      <c r="T4189" s="30">
        <v>684.4</v>
      </c>
      <c r="U4189" s="30"/>
      <c r="V4189" s="30">
        <v>177</v>
      </c>
      <c r="W4189">
        <v>62.75</v>
      </c>
      <c r="X4189">
        <v>7.09</v>
      </c>
      <c r="Y4189">
        <v>1485</v>
      </c>
      <c r="Z4189">
        <v>944</v>
      </c>
      <c r="AA4189">
        <v>211.9</v>
      </c>
      <c r="AC4189">
        <v>78.650000000000006</v>
      </c>
      <c r="AD4189">
        <v>57.27</v>
      </c>
      <c r="AE4189">
        <v>615</v>
      </c>
      <c r="AF4189">
        <v>22.8</v>
      </c>
      <c r="AG4189">
        <v>183.2</v>
      </c>
      <c r="AH4189">
        <v>283.2</v>
      </c>
      <c r="AI4189">
        <v>393.15</v>
      </c>
      <c r="AJ4189">
        <v>200.5</v>
      </c>
      <c r="AK4189">
        <v>2569</v>
      </c>
      <c r="AL4189">
        <v>207.75</v>
      </c>
      <c r="AM4189">
        <v>339.25</v>
      </c>
      <c r="AN4189">
        <v>121</v>
      </c>
      <c r="AO4189">
        <v>333.25</v>
      </c>
      <c r="AP4189">
        <v>358.25</v>
      </c>
      <c r="AQ4189">
        <v>80.150000000000006</v>
      </c>
      <c r="AR4189">
        <v>127.5</v>
      </c>
      <c r="AS4189">
        <v>7.69</v>
      </c>
      <c r="AT4189">
        <v>137.5</v>
      </c>
      <c r="AW4189">
        <v>80.5</v>
      </c>
      <c r="BD4189">
        <v>56.174999999999997</v>
      </c>
      <c r="BE4189">
        <v>57.28</v>
      </c>
      <c r="BF4189">
        <v>79.224999999999994</v>
      </c>
      <c r="BG4189">
        <v>90.8</v>
      </c>
      <c r="BH4189">
        <v>268</v>
      </c>
    </row>
    <row r="4190" spans="1:60" x14ac:dyDescent="0.25">
      <c r="A4190" s="33">
        <v>37831</v>
      </c>
      <c r="B4190" s="30"/>
      <c r="C4190" s="30"/>
      <c r="D4190" s="30">
        <v>347.25</v>
      </c>
      <c r="E4190" s="30">
        <v>30.24</v>
      </c>
      <c r="F4190" s="30">
        <v>241</v>
      </c>
      <c r="G4190" s="30">
        <v>111.53125</v>
      </c>
      <c r="H4190" s="30">
        <v>1.99</v>
      </c>
      <c r="I4190" s="30">
        <v>90.525000000000006</v>
      </c>
      <c r="J4190" s="30">
        <v>361.7</v>
      </c>
      <c r="K4190" s="30">
        <v>4.5599999999999996</v>
      </c>
      <c r="L4190" s="30">
        <v>5.1620000000000008</v>
      </c>
      <c r="M4190" s="30">
        <v>5.1610000000000005</v>
      </c>
      <c r="N4190" s="30">
        <v>5.165</v>
      </c>
      <c r="O4190" s="30">
        <v>2.7472673493965698</v>
      </c>
      <c r="P4190" s="30">
        <v>13.4108865</v>
      </c>
      <c r="Q4190" s="30">
        <v>19.920000000000002</v>
      </c>
      <c r="R4190" s="30">
        <v>698</v>
      </c>
      <c r="S4190" s="30">
        <v>686</v>
      </c>
      <c r="T4190" s="30">
        <v>684.4</v>
      </c>
      <c r="U4190" s="30"/>
      <c r="V4190" s="30">
        <v>178.35</v>
      </c>
      <c r="W4190">
        <v>62.95</v>
      </c>
      <c r="X4190">
        <v>7.2</v>
      </c>
      <c r="Y4190">
        <v>1478</v>
      </c>
      <c r="Z4190">
        <v>942</v>
      </c>
      <c r="AA4190">
        <v>216</v>
      </c>
      <c r="AC4190">
        <v>80.45</v>
      </c>
      <c r="AD4190">
        <v>57.77</v>
      </c>
      <c r="AE4190">
        <v>614</v>
      </c>
      <c r="AF4190">
        <v>22.68</v>
      </c>
      <c r="AG4190">
        <v>183.8</v>
      </c>
      <c r="AH4190">
        <v>282.39999999999998</v>
      </c>
      <c r="AI4190">
        <v>390.8</v>
      </c>
      <c r="AJ4190">
        <v>200.5</v>
      </c>
      <c r="AK4190">
        <v>2579</v>
      </c>
      <c r="AL4190">
        <v>210</v>
      </c>
      <c r="AM4190">
        <v>347.25</v>
      </c>
      <c r="AN4190">
        <v>121</v>
      </c>
      <c r="AO4190">
        <v>337.75</v>
      </c>
      <c r="AP4190">
        <v>365.5</v>
      </c>
      <c r="AQ4190">
        <v>80.5</v>
      </c>
      <c r="AR4190">
        <v>128</v>
      </c>
      <c r="AS4190">
        <v>7.7750000000000004</v>
      </c>
      <c r="AT4190">
        <v>142</v>
      </c>
      <c r="AW4190">
        <v>80.5</v>
      </c>
      <c r="BD4190">
        <v>57.3</v>
      </c>
      <c r="BE4190">
        <v>54.94</v>
      </c>
      <c r="BF4190">
        <v>78.849999999999994</v>
      </c>
      <c r="BG4190">
        <v>90.35</v>
      </c>
      <c r="BH4190">
        <v>271.5</v>
      </c>
    </row>
    <row r="4191" spans="1:60" x14ac:dyDescent="0.25">
      <c r="A4191" s="33">
        <v>37830</v>
      </c>
      <c r="B4191" s="30"/>
      <c r="C4191" s="30"/>
      <c r="D4191" s="30">
        <v>349.5</v>
      </c>
      <c r="E4191" s="30">
        <v>30.11</v>
      </c>
      <c r="F4191" s="30">
        <v>241</v>
      </c>
      <c r="G4191" s="30">
        <v>112.328125</v>
      </c>
      <c r="H4191" s="30">
        <v>1.97</v>
      </c>
      <c r="I4191" s="30">
        <v>90.8</v>
      </c>
      <c r="J4191" s="30">
        <v>364.8</v>
      </c>
      <c r="K4191" s="30">
        <v>4.5</v>
      </c>
      <c r="L4191" s="30">
        <v>5.19</v>
      </c>
      <c r="M4191" s="30">
        <v>5.1909999999999998</v>
      </c>
      <c r="N4191" s="30">
        <v>5.1950000000000003</v>
      </c>
      <c r="O4191" s="30">
        <v>2.7703536296436</v>
      </c>
      <c r="P4191" s="30">
        <v>13.535061375</v>
      </c>
      <c r="Q4191" s="30">
        <v>20.48</v>
      </c>
      <c r="R4191" s="30">
        <v>703.4</v>
      </c>
      <c r="S4191" s="30">
        <v>696.4</v>
      </c>
      <c r="T4191" s="30">
        <v>684.4</v>
      </c>
      <c r="U4191" s="30"/>
      <c r="V4191" s="30">
        <v>173.5</v>
      </c>
      <c r="W4191">
        <v>61.35</v>
      </c>
      <c r="X4191">
        <v>7.03</v>
      </c>
      <c r="Y4191">
        <v>1432</v>
      </c>
      <c r="Z4191">
        <v>922</v>
      </c>
      <c r="AA4191">
        <v>210.1</v>
      </c>
      <c r="AC4191">
        <v>80.25</v>
      </c>
      <c r="AD4191">
        <v>58.9</v>
      </c>
      <c r="AE4191">
        <v>614</v>
      </c>
      <c r="AF4191">
        <v>22.68</v>
      </c>
      <c r="AG4191">
        <v>183.8</v>
      </c>
      <c r="AH4191">
        <v>282.39999999999998</v>
      </c>
      <c r="AI4191">
        <v>392.2</v>
      </c>
      <c r="AJ4191">
        <v>200.5</v>
      </c>
      <c r="AK4191">
        <v>2579</v>
      </c>
      <c r="AL4191">
        <v>209.75</v>
      </c>
      <c r="AM4191">
        <v>349.5</v>
      </c>
      <c r="AN4191">
        <v>115</v>
      </c>
      <c r="AO4191">
        <v>337.25</v>
      </c>
      <c r="AP4191">
        <v>363</v>
      </c>
      <c r="AQ4191">
        <v>79.05</v>
      </c>
      <c r="AR4191">
        <v>128</v>
      </c>
      <c r="AS4191">
        <v>7.5449999999999999</v>
      </c>
      <c r="AT4191">
        <v>136.25</v>
      </c>
      <c r="AW4191">
        <v>80.5</v>
      </c>
      <c r="BD4191">
        <v>58.7</v>
      </c>
      <c r="BE4191">
        <v>54.94</v>
      </c>
      <c r="BF4191">
        <v>79.775000000000006</v>
      </c>
      <c r="BG4191">
        <v>90.275000000000006</v>
      </c>
      <c r="BH4191">
        <v>272.60000000000002</v>
      </c>
    </row>
    <row r="4192" spans="1:60" x14ac:dyDescent="0.25">
      <c r="A4192" s="33">
        <v>37827</v>
      </c>
      <c r="B4192" s="30"/>
      <c r="C4192" s="30"/>
      <c r="D4192" s="30">
        <v>342.5</v>
      </c>
      <c r="E4192" s="30">
        <v>30.17</v>
      </c>
      <c r="F4192" s="30">
        <v>238.5</v>
      </c>
      <c r="G4192" s="30">
        <v>113.1875</v>
      </c>
      <c r="H4192" s="30">
        <v>2.04</v>
      </c>
      <c r="I4192" s="30">
        <v>90.224999999999994</v>
      </c>
      <c r="J4192" s="30">
        <v>362.7</v>
      </c>
      <c r="K4192" s="30">
        <v>4.6399999999999997</v>
      </c>
      <c r="L4192" s="30">
        <v>5.07</v>
      </c>
      <c r="M4192" s="30">
        <v>5.0710000000000006</v>
      </c>
      <c r="N4192" s="30">
        <v>5.0750000000000002</v>
      </c>
      <c r="O4192" s="30">
        <v>2.7868438298200493</v>
      </c>
      <c r="P4192" s="30">
        <v>13.703939205000001</v>
      </c>
      <c r="Q4192" s="30">
        <v>20.059999999999999</v>
      </c>
      <c r="R4192" s="30">
        <v>697.2</v>
      </c>
      <c r="S4192" s="30">
        <v>690.2</v>
      </c>
      <c r="T4192" s="30">
        <v>678.2</v>
      </c>
      <c r="U4192" s="30"/>
      <c r="V4192" s="30">
        <v>167.5</v>
      </c>
      <c r="W4192">
        <v>60.85</v>
      </c>
      <c r="X4192">
        <v>6.93</v>
      </c>
      <c r="Y4192">
        <v>1464</v>
      </c>
      <c r="Z4192">
        <v>947</v>
      </c>
      <c r="AA4192">
        <v>208.3</v>
      </c>
      <c r="AC4192">
        <v>80.150000000000006</v>
      </c>
      <c r="AD4192">
        <v>58.58</v>
      </c>
      <c r="AE4192">
        <v>627.5</v>
      </c>
      <c r="AF4192">
        <v>22.9</v>
      </c>
      <c r="AG4192">
        <v>187</v>
      </c>
      <c r="AH4192">
        <v>280.89999999999998</v>
      </c>
      <c r="AI4192">
        <v>397.3</v>
      </c>
      <c r="AJ4192">
        <v>203.75</v>
      </c>
      <c r="AK4192">
        <v>2679</v>
      </c>
      <c r="AL4192">
        <v>206.5</v>
      </c>
      <c r="AM4192">
        <v>342.5</v>
      </c>
      <c r="AN4192">
        <v>115</v>
      </c>
      <c r="AO4192">
        <v>331</v>
      </c>
      <c r="AP4192">
        <v>355.5</v>
      </c>
      <c r="AQ4192">
        <v>79.849999999999994</v>
      </c>
      <c r="AR4192">
        <v>129</v>
      </c>
      <c r="AS4192">
        <v>7.43</v>
      </c>
      <c r="AT4192">
        <v>131.5</v>
      </c>
      <c r="AW4192">
        <v>80.5</v>
      </c>
      <c r="BD4192">
        <v>58.05</v>
      </c>
      <c r="BE4192">
        <v>54.96</v>
      </c>
      <c r="BF4192">
        <v>79.525000000000006</v>
      </c>
      <c r="BG4192">
        <v>90.35</v>
      </c>
      <c r="BH4192">
        <v>275.2</v>
      </c>
    </row>
    <row r="4193" spans="1:60" x14ac:dyDescent="0.25">
      <c r="A4193" s="33">
        <v>37826</v>
      </c>
      <c r="B4193" s="30"/>
      <c r="C4193" s="30"/>
      <c r="D4193" s="30">
        <v>343.5</v>
      </c>
      <c r="E4193" s="30">
        <v>30.22</v>
      </c>
      <c r="F4193" s="30">
        <v>239.75</v>
      </c>
      <c r="G4193" s="30">
        <v>113.28125</v>
      </c>
      <c r="H4193" s="30">
        <v>2.02</v>
      </c>
      <c r="I4193" s="30">
        <v>90.25</v>
      </c>
      <c r="J4193" s="30">
        <v>362.2</v>
      </c>
      <c r="K4193" s="30">
        <v>4.5599999999999996</v>
      </c>
      <c r="L4193" s="30">
        <v>5.1050000000000004</v>
      </c>
      <c r="M4193" s="30">
        <v>5.1059999999999999</v>
      </c>
      <c r="N4193" s="30">
        <v>5.1100000000000003</v>
      </c>
      <c r="O4193" s="30">
        <v>2.7901418698553404</v>
      </c>
      <c r="P4193" s="30">
        <v>13.048295865</v>
      </c>
      <c r="Q4193" s="30">
        <v>20.059999999999999</v>
      </c>
      <c r="R4193" s="30">
        <v>704.6</v>
      </c>
      <c r="S4193" s="30">
        <v>696.6</v>
      </c>
      <c r="T4193" s="30">
        <v>684.6</v>
      </c>
      <c r="U4193" s="30"/>
      <c r="V4193" s="30">
        <v>169</v>
      </c>
      <c r="W4193">
        <v>59</v>
      </c>
      <c r="X4193">
        <v>6.88</v>
      </c>
      <c r="Y4193">
        <v>1448</v>
      </c>
      <c r="Z4193">
        <v>939</v>
      </c>
      <c r="AA4193">
        <v>207</v>
      </c>
      <c r="AC4193">
        <v>80.95</v>
      </c>
      <c r="AD4193">
        <v>58.83</v>
      </c>
      <c r="AE4193">
        <v>641</v>
      </c>
      <c r="AF4193">
        <v>23.48</v>
      </c>
      <c r="AG4193">
        <v>192</v>
      </c>
      <c r="AH4193">
        <v>288.89999999999998</v>
      </c>
      <c r="AI4193">
        <v>395.55</v>
      </c>
      <c r="AJ4193">
        <v>201.5</v>
      </c>
      <c r="AK4193">
        <v>2622</v>
      </c>
      <c r="AL4193">
        <v>205.5</v>
      </c>
      <c r="AM4193">
        <v>343.5</v>
      </c>
      <c r="AN4193">
        <v>115</v>
      </c>
      <c r="AO4193">
        <v>332.5</v>
      </c>
      <c r="AP4193">
        <v>358.25</v>
      </c>
      <c r="AQ4193">
        <v>80.099999999999994</v>
      </c>
      <c r="AR4193">
        <v>130</v>
      </c>
      <c r="AS4193">
        <v>7.37</v>
      </c>
      <c r="AT4193">
        <v>131.5</v>
      </c>
      <c r="AW4193">
        <v>80.5</v>
      </c>
      <c r="BD4193">
        <v>58.4</v>
      </c>
      <c r="BE4193">
        <v>55.07</v>
      </c>
      <c r="BF4193">
        <v>79.95</v>
      </c>
      <c r="BG4193">
        <v>90.7</v>
      </c>
      <c r="BH4193">
        <v>291.8</v>
      </c>
    </row>
    <row r="4194" spans="1:60" x14ac:dyDescent="0.25">
      <c r="A4194" s="33">
        <v>37825</v>
      </c>
      <c r="B4194" s="30"/>
      <c r="C4194" s="30"/>
      <c r="D4194" s="30">
        <v>346.25</v>
      </c>
      <c r="E4194" s="30">
        <v>29.67</v>
      </c>
      <c r="F4194" s="30">
        <v>238.5</v>
      </c>
      <c r="G4194" s="30">
        <v>113.671875</v>
      </c>
      <c r="H4194" s="30">
        <v>1.94</v>
      </c>
      <c r="I4194" s="30">
        <v>90.65</v>
      </c>
      <c r="J4194" s="30">
        <v>358.6</v>
      </c>
      <c r="K4194" s="30">
        <v>4.78</v>
      </c>
      <c r="L4194" s="30">
        <v>5.0640000000000001</v>
      </c>
      <c r="M4194" s="30">
        <v>5.0659999999999998</v>
      </c>
      <c r="N4194" s="30">
        <v>5.07</v>
      </c>
      <c r="O4194" s="30">
        <v>2.8280693302611746</v>
      </c>
      <c r="P4194" s="30">
        <v>12.869484045</v>
      </c>
      <c r="Q4194" s="30">
        <v>20.059999999999999</v>
      </c>
      <c r="R4194" s="30">
        <v>702.5</v>
      </c>
      <c r="S4194" s="30">
        <v>693.5</v>
      </c>
      <c r="T4194" s="30">
        <v>681.5</v>
      </c>
      <c r="U4194" s="30"/>
      <c r="V4194" s="30">
        <v>167.5</v>
      </c>
      <c r="W4194">
        <v>59.4</v>
      </c>
      <c r="X4194">
        <v>6.92</v>
      </c>
      <c r="Y4194">
        <v>1445</v>
      </c>
      <c r="Z4194">
        <v>938</v>
      </c>
      <c r="AA4194">
        <v>207</v>
      </c>
      <c r="AC4194">
        <v>79.2</v>
      </c>
      <c r="AD4194">
        <v>57.6</v>
      </c>
      <c r="AE4194">
        <v>624</v>
      </c>
      <c r="AF4194">
        <v>22.87</v>
      </c>
      <c r="AG4194">
        <v>186.6</v>
      </c>
      <c r="AH4194">
        <v>282.89999999999998</v>
      </c>
      <c r="AI4194">
        <v>392.4</v>
      </c>
      <c r="AJ4194">
        <v>201</v>
      </c>
      <c r="AK4194">
        <v>2650</v>
      </c>
      <c r="AL4194">
        <v>205.5</v>
      </c>
      <c r="AM4194">
        <v>346.25</v>
      </c>
      <c r="AN4194">
        <v>115</v>
      </c>
      <c r="AO4194">
        <v>333</v>
      </c>
      <c r="AP4194">
        <v>357.75</v>
      </c>
      <c r="AQ4194">
        <v>78.849999999999994</v>
      </c>
      <c r="AR4194">
        <v>128</v>
      </c>
      <c r="AS4194">
        <v>7.4349999999999996</v>
      </c>
      <c r="AT4194">
        <v>130.5</v>
      </c>
      <c r="AW4194">
        <v>80.5</v>
      </c>
      <c r="BD4194">
        <v>59.55</v>
      </c>
      <c r="BE4194">
        <v>54.7</v>
      </c>
      <c r="BF4194">
        <v>79.349999999999994</v>
      </c>
      <c r="BG4194">
        <v>90.2</v>
      </c>
      <c r="BH4194">
        <v>290</v>
      </c>
    </row>
    <row r="4195" spans="1:60" x14ac:dyDescent="0.25">
      <c r="A4195" s="33">
        <v>37824</v>
      </c>
      <c r="B4195" s="30"/>
      <c r="C4195" s="30"/>
      <c r="D4195" s="30">
        <v>333.25</v>
      </c>
      <c r="E4195" s="30">
        <v>30.19</v>
      </c>
      <c r="F4195" s="30">
        <v>239.5</v>
      </c>
      <c r="G4195" s="30">
        <v>113.375</v>
      </c>
      <c r="H4195" s="30">
        <v>2.0099999999999998</v>
      </c>
      <c r="I4195" s="30">
        <v>89.55</v>
      </c>
      <c r="J4195" s="30">
        <v>350.6</v>
      </c>
      <c r="K4195" s="30">
        <v>4.78</v>
      </c>
      <c r="L4195" s="30">
        <v>4.7839999999999998</v>
      </c>
      <c r="M4195" s="30">
        <v>4.7860000000000005</v>
      </c>
      <c r="N4195" s="30">
        <v>4.79</v>
      </c>
      <c r="O4195" s="30">
        <v>2.8528046305258501</v>
      </c>
      <c r="P4195" s="30">
        <v>12.382718535</v>
      </c>
      <c r="Q4195" s="30">
        <v>20.059999999999999</v>
      </c>
      <c r="R4195" s="30">
        <v>697.9</v>
      </c>
      <c r="S4195" s="30">
        <v>687.9</v>
      </c>
      <c r="T4195" s="30">
        <v>675.9</v>
      </c>
      <c r="U4195" s="30"/>
      <c r="V4195" s="30">
        <v>165.95</v>
      </c>
      <c r="W4195">
        <v>59.5</v>
      </c>
      <c r="X4195">
        <v>7.02</v>
      </c>
      <c r="Y4195">
        <v>1427</v>
      </c>
      <c r="Z4195">
        <v>926</v>
      </c>
      <c r="AA4195">
        <v>209.4</v>
      </c>
      <c r="AC4195">
        <v>81.05</v>
      </c>
      <c r="AD4195">
        <v>57.91</v>
      </c>
      <c r="AE4195">
        <v>625.75</v>
      </c>
      <c r="AF4195">
        <v>22.79</v>
      </c>
      <c r="AG4195">
        <v>186.1</v>
      </c>
      <c r="AH4195">
        <v>284.60000000000002</v>
      </c>
      <c r="AI4195">
        <v>395.6</v>
      </c>
      <c r="AJ4195">
        <v>201</v>
      </c>
      <c r="AK4195">
        <v>2664</v>
      </c>
      <c r="AL4195">
        <v>208.5</v>
      </c>
      <c r="AM4195">
        <v>333.25</v>
      </c>
      <c r="AN4195">
        <v>115</v>
      </c>
      <c r="AO4195">
        <v>318</v>
      </c>
      <c r="AP4195">
        <v>375.5</v>
      </c>
      <c r="AQ4195">
        <v>77.45</v>
      </c>
      <c r="AR4195">
        <v>128.25</v>
      </c>
      <c r="AS4195">
        <v>6.32</v>
      </c>
      <c r="AT4195">
        <v>128</v>
      </c>
      <c r="AW4195">
        <v>80.5</v>
      </c>
      <c r="BD4195">
        <v>58.25</v>
      </c>
      <c r="BE4195">
        <v>55.2</v>
      </c>
      <c r="BF4195">
        <v>78.3</v>
      </c>
      <c r="BG4195">
        <v>90.174999999999997</v>
      </c>
      <c r="BH4195">
        <v>290</v>
      </c>
    </row>
    <row r="4196" spans="1:60" x14ac:dyDescent="0.25">
      <c r="A4196" s="33">
        <v>37823</v>
      </c>
      <c r="B4196" s="30"/>
      <c r="C4196" s="30"/>
      <c r="D4196" s="30">
        <v>334.5</v>
      </c>
      <c r="E4196" s="30">
        <v>31.78</v>
      </c>
      <c r="F4196" s="30">
        <v>237</v>
      </c>
      <c r="G4196" s="30">
        <v>113.109375</v>
      </c>
      <c r="H4196" s="30">
        <v>2.0499999999999998</v>
      </c>
      <c r="I4196" s="30">
        <v>89.325000000000003</v>
      </c>
      <c r="J4196" s="30">
        <v>350.9</v>
      </c>
      <c r="K4196" s="30">
        <v>4.8</v>
      </c>
      <c r="L4196" s="30">
        <v>4.7439999999999998</v>
      </c>
      <c r="M4196" s="30">
        <v>4.7460000000000004</v>
      </c>
      <c r="N4196" s="30">
        <v>4.75</v>
      </c>
      <c r="O4196" s="30">
        <v>2.834665410331755</v>
      </c>
      <c r="P4196" s="30">
        <v>12.467157450000002</v>
      </c>
      <c r="Q4196" s="30">
        <v>19.399999999999999</v>
      </c>
      <c r="R4196" s="30">
        <v>699</v>
      </c>
      <c r="S4196" s="30">
        <v>685</v>
      </c>
      <c r="T4196" s="30">
        <v>673</v>
      </c>
      <c r="U4196" s="30"/>
      <c r="V4196" s="30">
        <v>167.95</v>
      </c>
      <c r="W4196">
        <v>59.15</v>
      </c>
      <c r="X4196">
        <v>6.85</v>
      </c>
      <c r="Y4196">
        <v>1463</v>
      </c>
      <c r="Z4196">
        <v>949</v>
      </c>
      <c r="AA4196">
        <v>204.5</v>
      </c>
      <c r="AC4196">
        <v>82.65</v>
      </c>
      <c r="AD4196">
        <v>59.3</v>
      </c>
      <c r="AE4196">
        <v>628.75</v>
      </c>
      <c r="AF4196">
        <v>22.95</v>
      </c>
      <c r="AG4196">
        <v>188.4</v>
      </c>
      <c r="AH4196">
        <v>281.2</v>
      </c>
      <c r="AI4196">
        <v>389.55</v>
      </c>
      <c r="AJ4196">
        <v>201</v>
      </c>
      <c r="AK4196">
        <v>2668</v>
      </c>
      <c r="AL4196">
        <v>208.25</v>
      </c>
      <c r="AM4196">
        <v>334.5</v>
      </c>
      <c r="AN4196">
        <v>115</v>
      </c>
      <c r="AO4196">
        <v>323</v>
      </c>
      <c r="AP4196">
        <v>375.5</v>
      </c>
      <c r="AQ4196">
        <v>78.7</v>
      </c>
      <c r="AR4196">
        <v>128.5</v>
      </c>
      <c r="AS4196">
        <v>6.1</v>
      </c>
      <c r="AT4196">
        <v>127</v>
      </c>
      <c r="AW4196">
        <v>80.5</v>
      </c>
      <c r="BD4196">
        <v>58</v>
      </c>
      <c r="BE4196">
        <v>55.08</v>
      </c>
      <c r="BF4196">
        <v>76.8</v>
      </c>
      <c r="BG4196">
        <v>90.825000000000003</v>
      </c>
      <c r="BH4196">
        <v>292.89999999999998</v>
      </c>
    </row>
    <row r="4197" spans="1:60" x14ac:dyDescent="0.25">
      <c r="A4197" s="33">
        <v>37820</v>
      </c>
      <c r="B4197" s="30"/>
      <c r="C4197" s="30"/>
      <c r="D4197" s="30">
        <v>335.5</v>
      </c>
      <c r="E4197" s="30">
        <v>31.96</v>
      </c>
      <c r="F4197" s="30">
        <v>241</v>
      </c>
      <c r="G4197" s="30">
        <v>114.53125</v>
      </c>
      <c r="H4197" s="30">
        <v>2.1</v>
      </c>
      <c r="I4197" s="30">
        <v>89.4</v>
      </c>
      <c r="J4197" s="30">
        <v>347.2</v>
      </c>
      <c r="K4197" s="30">
        <v>4.9000000000000004</v>
      </c>
      <c r="L4197" s="30">
        <v>4.7240000000000002</v>
      </c>
      <c r="M4197" s="30">
        <v>4.726</v>
      </c>
      <c r="N4197" s="30">
        <v>4.7300000000000004</v>
      </c>
      <c r="O4197" s="30">
        <v>2.7505653894318596</v>
      </c>
      <c r="P4197" s="30">
        <v>12.4174875</v>
      </c>
      <c r="Q4197" s="30">
        <v>20.3</v>
      </c>
      <c r="R4197" s="30">
        <v>698.6</v>
      </c>
      <c r="S4197" s="30">
        <v>684.6</v>
      </c>
      <c r="T4197" s="30">
        <v>672.6</v>
      </c>
      <c r="U4197" s="30"/>
      <c r="V4197" s="30">
        <v>168.25</v>
      </c>
      <c r="W4197">
        <v>62.3</v>
      </c>
      <c r="X4197">
        <v>6.81</v>
      </c>
      <c r="Y4197">
        <v>1466</v>
      </c>
      <c r="Z4197">
        <v>957</v>
      </c>
      <c r="AA4197">
        <v>203.8</v>
      </c>
      <c r="AC4197">
        <v>82.15</v>
      </c>
      <c r="AD4197">
        <v>59.6</v>
      </c>
      <c r="AE4197">
        <v>628.75</v>
      </c>
      <c r="AF4197">
        <v>22.95</v>
      </c>
      <c r="AG4197">
        <v>188.4</v>
      </c>
      <c r="AH4197">
        <v>281.2</v>
      </c>
      <c r="AI4197">
        <v>389.55</v>
      </c>
      <c r="AJ4197">
        <v>201</v>
      </c>
      <c r="AK4197">
        <v>2668</v>
      </c>
      <c r="AL4197">
        <v>206</v>
      </c>
      <c r="AM4197">
        <v>335.5</v>
      </c>
      <c r="AN4197">
        <v>115</v>
      </c>
      <c r="AO4197">
        <v>323</v>
      </c>
      <c r="AP4197">
        <v>368</v>
      </c>
      <c r="AQ4197">
        <v>78.3</v>
      </c>
      <c r="AR4197">
        <v>128.25</v>
      </c>
      <c r="AS4197">
        <v>5.9</v>
      </c>
      <c r="AT4197">
        <v>124.25</v>
      </c>
      <c r="AW4197">
        <v>81</v>
      </c>
      <c r="BD4197">
        <v>60</v>
      </c>
      <c r="BE4197">
        <v>55.25</v>
      </c>
      <c r="BF4197">
        <v>75.3</v>
      </c>
      <c r="BG4197">
        <v>89.625</v>
      </c>
      <c r="BH4197">
        <v>280.5</v>
      </c>
    </row>
    <row r="4198" spans="1:60" x14ac:dyDescent="0.25">
      <c r="A4198" s="33">
        <v>37819</v>
      </c>
      <c r="B4198" s="30"/>
      <c r="C4198" s="30"/>
      <c r="D4198" s="30">
        <v>327.5</v>
      </c>
      <c r="E4198" s="30">
        <v>31.41</v>
      </c>
      <c r="F4198" s="30">
        <v>244</v>
      </c>
      <c r="G4198" s="30">
        <v>114.671875</v>
      </c>
      <c r="H4198" s="30">
        <v>1.97</v>
      </c>
      <c r="I4198" s="30">
        <v>89.2</v>
      </c>
      <c r="J4198" s="30">
        <v>344.2</v>
      </c>
      <c r="K4198" s="30">
        <v>4.7</v>
      </c>
      <c r="L4198" s="30">
        <v>4.67</v>
      </c>
      <c r="M4198" s="30">
        <v>4.6739999999999995</v>
      </c>
      <c r="N4198" s="30">
        <v>4.6779999999999999</v>
      </c>
      <c r="O4198" s="30">
        <v>2.7456183293789245</v>
      </c>
      <c r="P4198" s="30">
        <v>12.174104745000001</v>
      </c>
      <c r="Q4198" s="30">
        <v>20.46</v>
      </c>
      <c r="R4198" s="30">
        <v>699.4</v>
      </c>
      <c r="S4198" s="30">
        <v>687.4</v>
      </c>
      <c r="T4198" s="30">
        <v>677.4</v>
      </c>
      <c r="U4198" s="30"/>
      <c r="V4198" s="30">
        <v>169.05</v>
      </c>
      <c r="W4198">
        <v>62.3</v>
      </c>
      <c r="X4198">
        <v>6.7</v>
      </c>
      <c r="Y4198">
        <v>1547</v>
      </c>
      <c r="Z4198">
        <v>1006</v>
      </c>
      <c r="AA4198">
        <v>200</v>
      </c>
      <c r="AC4198">
        <v>82.2</v>
      </c>
      <c r="AD4198">
        <v>58.6</v>
      </c>
      <c r="AE4198">
        <v>628.75</v>
      </c>
      <c r="AF4198">
        <v>22.95</v>
      </c>
      <c r="AG4198">
        <v>188.4</v>
      </c>
      <c r="AH4198">
        <v>281.2</v>
      </c>
      <c r="AI4198">
        <v>389.55</v>
      </c>
      <c r="AJ4198">
        <v>201</v>
      </c>
      <c r="AK4198">
        <v>2647</v>
      </c>
      <c r="AL4198">
        <v>207.25</v>
      </c>
      <c r="AM4198">
        <v>327.5</v>
      </c>
      <c r="AN4198">
        <v>115</v>
      </c>
      <c r="AO4198">
        <v>315</v>
      </c>
      <c r="AP4198">
        <v>375</v>
      </c>
      <c r="AQ4198">
        <v>76.900000000000006</v>
      </c>
      <c r="AR4198">
        <v>128</v>
      </c>
      <c r="AS4198">
        <v>5.8</v>
      </c>
      <c r="AT4198">
        <v>128.75</v>
      </c>
      <c r="AW4198">
        <v>81</v>
      </c>
      <c r="BD4198">
        <v>61.174999999999997</v>
      </c>
      <c r="BE4198">
        <v>55.45</v>
      </c>
      <c r="BF4198">
        <v>74.8</v>
      </c>
      <c r="BG4198">
        <v>89.325000000000003</v>
      </c>
      <c r="BH4198">
        <v>285.5</v>
      </c>
    </row>
    <row r="4199" spans="1:60" x14ac:dyDescent="0.25">
      <c r="A4199" s="33">
        <v>37818</v>
      </c>
      <c r="B4199" s="30"/>
      <c r="C4199" s="30"/>
      <c r="D4199" s="30">
        <v>320.75</v>
      </c>
      <c r="E4199" s="30">
        <v>31.05</v>
      </c>
      <c r="F4199" s="30">
        <v>244.25</v>
      </c>
      <c r="G4199" s="30">
        <v>114.734375</v>
      </c>
      <c r="H4199" s="30">
        <v>1.9</v>
      </c>
      <c r="I4199" s="30">
        <v>88.9</v>
      </c>
      <c r="J4199" s="30">
        <v>343.1</v>
      </c>
      <c r="K4199" s="30">
        <v>4.58</v>
      </c>
      <c r="L4199" s="30">
        <v>4.6560000000000006</v>
      </c>
      <c r="M4199" s="30">
        <v>4.6589999999999998</v>
      </c>
      <c r="N4199" s="30">
        <v>4.6630000000000003</v>
      </c>
      <c r="O4199" s="30">
        <v>2.7043928289377996</v>
      </c>
      <c r="P4199" s="30">
        <v>11.727075194999999</v>
      </c>
      <c r="Q4199" s="30">
        <v>20.46</v>
      </c>
      <c r="R4199" s="30">
        <v>688.7</v>
      </c>
      <c r="S4199" s="30">
        <v>676.7</v>
      </c>
      <c r="T4199" s="30">
        <v>666.7</v>
      </c>
      <c r="U4199" s="30"/>
      <c r="V4199" s="30">
        <v>172</v>
      </c>
      <c r="W4199">
        <v>61.7</v>
      </c>
      <c r="X4199">
        <v>6.65</v>
      </c>
      <c r="Y4199">
        <v>1555</v>
      </c>
      <c r="Z4199">
        <v>953</v>
      </c>
      <c r="AA4199">
        <v>203</v>
      </c>
      <c r="AC4199">
        <v>81.099999999999994</v>
      </c>
      <c r="AD4199">
        <v>59.23</v>
      </c>
      <c r="AE4199">
        <v>623.25</v>
      </c>
      <c r="AF4199">
        <v>22.61</v>
      </c>
      <c r="AG4199">
        <v>185.4</v>
      </c>
      <c r="AH4199">
        <v>271.60000000000002</v>
      </c>
      <c r="AI4199">
        <v>385.65</v>
      </c>
      <c r="AJ4199">
        <v>199.75</v>
      </c>
      <c r="AK4199">
        <v>2612</v>
      </c>
      <c r="AL4199">
        <v>208</v>
      </c>
      <c r="AM4199">
        <v>320.75</v>
      </c>
      <c r="AN4199">
        <v>115</v>
      </c>
      <c r="AO4199">
        <v>309</v>
      </c>
      <c r="AP4199">
        <v>368</v>
      </c>
      <c r="AQ4199">
        <v>75.75</v>
      </c>
      <c r="AR4199">
        <v>125</v>
      </c>
      <c r="AS4199">
        <v>6.0250000000000004</v>
      </c>
      <c r="AT4199">
        <v>126.5</v>
      </c>
      <c r="AW4199">
        <v>81.5</v>
      </c>
      <c r="BD4199">
        <v>61.875</v>
      </c>
      <c r="BE4199">
        <v>55.49</v>
      </c>
      <c r="BF4199">
        <v>74.474999999999994</v>
      </c>
      <c r="BG4199">
        <v>89.575000000000003</v>
      </c>
      <c r="BH4199">
        <v>287.5</v>
      </c>
    </row>
    <row r="4200" spans="1:60" x14ac:dyDescent="0.25">
      <c r="A4200" s="33">
        <v>37817</v>
      </c>
      <c r="B4200" s="30"/>
      <c r="C4200" s="30"/>
      <c r="D4200" s="30">
        <v>315.25</v>
      </c>
      <c r="E4200" s="30">
        <v>31.62</v>
      </c>
      <c r="F4200" s="30">
        <v>245.5</v>
      </c>
      <c r="G4200" s="30">
        <v>115.015625</v>
      </c>
      <c r="H4200" s="30">
        <v>1.77</v>
      </c>
      <c r="I4200" s="30">
        <v>87.65</v>
      </c>
      <c r="J4200" s="30">
        <v>342.1</v>
      </c>
      <c r="K4200" s="30">
        <v>4.5599999999999996</v>
      </c>
      <c r="L4200" s="30">
        <v>4.6509999999999998</v>
      </c>
      <c r="M4200" s="30">
        <v>4.6539999999999999</v>
      </c>
      <c r="N4200" s="30">
        <v>4.6580000000000004</v>
      </c>
      <c r="O4200" s="30">
        <v>2.7126379290260245</v>
      </c>
      <c r="P4200" s="30">
        <v>11.876085045</v>
      </c>
      <c r="Q4200" s="30">
        <v>20.100000000000001</v>
      </c>
      <c r="R4200" s="30">
        <v>700.5</v>
      </c>
      <c r="S4200" s="30">
        <v>688</v>
      </c>
      <c r="T4200" s="30">
        <v>678</v>
      </c>
      <c r="U4200" s="30"/>
      <c r="V4200" s="30">
        <v>174.75</v>
      </c>
      <c r="W4200">
        <v>61</v>
      </c>
      <c r="X4200">
        <v>6.64</v>
      </c>
      <c r="Y4200">
        <v>1519</v>
      </c>
      <c r="Z4200">
        <v>949</v>
      </c>
      <c r="AA4200">
        <v>202.4</v>
      </c>
      <c r="AC4200">
        <v>81.45</v>
      </c>
      <c r="AD4200">
        <v>60.2</v>
      </c>
      <c r="AE4200">
        <v>627.25</v>
      </c>
      <c r="AF4200">
        <v>22.58</v>
      </c>
      <c r="AG4200">
        <v>187.2</v>
      </c>
      <c r="AH4200">
        <v>268.60000000000002</v>
      </c>
      <c r="AI4200">
        <v>384.55</v>
      </c>
      <c r="AJ4200">
        <v>199.75</v>
      </c>
      <c r="AK4200">
        <v>2634</v>
      </c>
      <c r="AL4200">
        <v>208.5</v>
      </c>
      <c r="AM4200">
        <v>315.25</v>
      </c>
      <c r="AN4200">
        <v>115</v>
      </c>
      <c r="AO4200">
        <v>303.25</v>
      </c>
      <c r="AP4200">
        <v>360</v>
      </c>
      <c r="AQ4200">
        <v>74.25</v>
      </c>
      <c r="AR4200">
        <v>123.5</v>
      </c>
      <c r="AS4200">
        <v>6.22</v>
      </c>
      <c r="AT4200">
        <v>126.75</v>
      </c>
      <c r="AW4200">
        <v>81.5</v>
      </c>
      <c r="BD4200">
        <v>62.325000000000003</v>
      </c>
      <c r="BE4200">
        <v>55.4</v>
      </c>
      <c r="BF4200">
        <v>74.05</v>
      </c>
      <c r="BG4200">
        <v>89.275000000000006</v>
      </c>
      <c r="BH4200">
        <v>285.8</v>
      </c>
    </row>
    <row r="4201" spans="1:60" x14ac:dyDescent="0.25">
      <c r="A4201" s="33">
        <v>37816</v>
      </c>
      <c r="B4201" s="30"/>
      <c r="C4201" s="30"/>
      <c r="D4201" s="30">
        <v>315.5</v>
      </c>
      <c r="E4201" s="30">
        <v>31.27</v>
      </c>
      <c r="F4201" s="30">
        <v>246</v>
      </c>
      <c r="G4201" s="30">
        <v>116.4375</v>
      </c>
      <c r="H4201" s="30">
        <v>1.64</v>
      </c>
      <c r="I4201" s="30">
        <v>87.05</v>
      </c>
      <c r="J4201" s="30">
        <v>347.7</v>
      </c>
      <c r="K4201" s="30">
        <v>4.54</v>
      </c>
      <c r="L4201" s="30">
        <v>4.79</v>
      </c>
      <c r="M4201" s="30">
        <v>4.7930000000000001</v>
      </c>
      <c r="N4201" s="30">
        <v>4.7969999999999997</v>
      </c>
      <c r="O4201" s="30">
        <v>2.6977967488672201</v>
      </c>
      <c r="P4201" s="30">
        <v>12.169137750000001</v>
      </c>
      <c r="Q4201" s="30">
        <v>19.2</v>
      </c>
      <c r="R4201" s="30">
        <v>692.5</v>
      </c>
      <c r="S4201" s="30">
        <v>681</v>
      </c>
      <c r="T4201" s="30">
        <v>671</v>
      </c>
      <c r="U4201" s="30"/>
      <c r="V4201" s="30">
        <v>176.5</v>
      </c>
      <c r="W4201">
        <v>61.3</v>
      </c>
      <c r="X4201">
        <v>6.55</v>
      </c>
      <c r="Y4201">
        <v>1534</v>
      </c>
      <c r="Z4201">
        <v>950</v>
      </c>
      <c r="AA4201">
        <v>201.5</v>
      </c>
      <c r="AC4201">
        <v>81.8</v>
      </c>
      <c r="AD4201">
        <v>60.85</v>
      </c>
      <c r="AE4201">
        <v>626.5</v>
      </c>
      <c r="AF4201">
        <v>22.55</v>
      </c>
      <c r="AG4201">
        <v>187.3</v>
      </c>
      <c r="AH4201">
        <v>266.2</v>
      </c>
      <c r="AI4201">
        <v>385.3</v>
      </c>
      <c r="AJ4201">
        <v>199.75</v>
      </c>
      <c r="AK4201">
        <v>2708</v>
      </c>
      <c r="AL4201">
        <v>223</v>
      </c>
      <c r="AM4201">
        <v>315.5</v>
      </c>
      <c r="AN4201">
        <v>114</v>
      </c>
      <c r="AO4201">
        <v>302.5</v>
      </c>
      <c r="AP4201">
        <v>362.5</v>
      </c>
      <c r="AQ4201">
        <v>73.05</v>
      </c>
      <c r="AR4201">
        <v>122</v>
      </c>
      <c r="AS4201">
        <v>6.01</v>
      </c>
      <c r="AT4201">
        <v>146</v>
      </c>
      <c r="AW4201">
        <v>81.5</v>
      </c>
      <c r="BD4201">
        <v>62.7</v>
      </c>
      <c r="BE4201">
        <v>55.6</v>
      </c>
      <c r="BF4201">
        <v>73.7</v>
      </c>
      <c r="BG4201">
        <v>88.924999999999997</v>
      </c>
      <c r="BH4201">
        <v>293.7</v>
      </c>
    </row>
    <row r="4202" spans="1:60" x14ac:dyDescent="0.25">
      <c r="A4202" s="33">
        <v>37813</v>
      </c>
      <c r="B4202" s="30"/>
      <c r="C4202" s="30"/>
      <c r="D4202" s="30">
        <v>314.5</v>
      </c>
      <c r="E4202" s="30">
        <v>31.28</v>
      </c>
      <c r="F4202" s="30">
        <v>246</v>
      </c>
      <c r="G4202" s="30">
        <v>117.046875</v>
      </c>
      <c r="H4202" s="30">
        <v>1.63</v>
      </c>
      <c r="I4202" s="30">
        <v>87.424999999999997</v>
      </c>
      <c r="J4202" s="30">
        <v>344.8</v>
      </c>
      <c r="K4202" s="30">
        <v>4.42</v>
      </c>
      <c r="L4202" s="30">
        <v>4.798</v>
      </c>
      <c r="M4202" s="30">
        <v>4.8010000000000002</v>
      </c>
      <c r="N4202" s="30">
        <v>4.8049999999999997</v>
      </c>
      <c r="O4202" s="30">
        <v>2.679657528673125</v>
      </c>
      <c r="P4202" s="30">
        <v>12.347949570000001</v>
      </c>
      <c r="Q4202" s="30">
        <v>19.2</v>
      </c>
      <c r="R4202" s="30">
        <v>685.7</v>
      </c>
      <c r="S4202" s="30">
        <v>675.2</v>
      </c>
      <c r="T4202" s="30">
        <v>665.2</v>
      </c>
      <c r="U4202" s="30"/>
      <c r="V4202" s="30">
        <v>175.75</v>
      </c>
      <c r="W4202">
        <v>60.2</v>
      </c>
      <c r="X4202">
        <v>6.51</v>
      </c>
      <c r="Y4202">
        <v>1573</v>
      </c>
      <c r="Z4202">
        <v>967</v>
      </c>
      <c r="AA4202">
        <v>200</v>
      </c>
      <c r="AC4202">
        <v>80.650000000000006</v>
      </c>
      <c r="AD4202">
        <v>60.08</v>
      </c>
      <c r="AE4202">
        <v>649</v>
      </c>
      <c r="AF4202">
        <v>23.58</v>
      </c>
      <c r="AG4202">
        <v>192.1</v>
      </c>
      <c r="AH4202">
        <v>273.39999999999998</v>
      </c>
      <c r="AI4202">
        <v>386.9</v>
      </c>
      <c r="AJ4202">
        <v>202.5</v>
      </c>
      <c r="AK4202">
        <v>2820</v>
      </c>
      <c r="AL4202">
        <v>224</v>
      </c>
      <c r="AM4202">
        <v>314.5</v>
      </c>
      <c r="AN4202">
        <v>114</v>
      </c>
      <c r="AO4202">
        <v>302</v>
      </c>
      <c r="AP4202">
        <v>361.5</v>
      </c>
      <c r="AQ4202">
        <v>72.400000000000006</v>
      </c>
      <c r="AR4202">
        <v>121.75</v>
      </c>
      <c r="AS4202">
        <v>6.2</v>
      </c>
      <c r="AT4202">
        <v>156</v>
      </c>
      <c r="AW4202">
        <v>81.5</v>
      </c>
      <c r="BD4202">
        <v>62.2</v>
      </c>
      <c r="BE4202">
        <v>55.45</v>
      </c>
      <c r="BF4202">
        <v>72.2</v>
      </c>
      <c r="BG4202">
        <v>87.424999999999997</v>
      </c>
      <c r="BH4202">
        <v>302</v>
      </c>
    </row>
    <row r="4203" spans="1:60" x14ac:dyDescent="0.25">
      <c r="A4203" s="33">
        <v>37812</v>
      </c>
      <c r="B4203" s="30"/>
      <c r="C4203" s="30"/>
      <c r="D4203" s="30">
        <v>309.75</v>
      </c>
      <c r="E4203" s="30">
        <v>31.06</v>
      </c>
      <c r="F4203" s="30">
        <v>246.5</v>
      </c>
      <c r="G4203" s="30">
        <v>116.609375</v>
      </c>
      <c r="H4203" s="30">
        <v>1.64</v>
      </c>
      <c r="I4203" s="30">
        <v>87.724999999999994</v>
      </c>
      <c r="J4203" s="30">
        <v>344.3</v>
      </c>
      <c r="K4203" s="30">
        <v>4.54</v>
      </c>
      <c r="L4203" s="30">
        <v>4.8079999999999998</v>
      </c>
      <c r="M4203" s="30">
        <v>4.8109999999999999</v>
      </c>
      <c r="N4203" s="30">
        <v>4.8150000000000004</v>
      </c>
      <c r="O4203" s="30">
        <v>2.6780085086554797</v>
      </c>
      <c r="P4203" s="30">
        <v>12.372784545</v>
      </c>
      <c r="Q4203" s="30">
        <v>19.2</v>
      </c>
      <c r="R4203" s="30">
        <v>681.6</v>
      </c>
      <c r="S4203" s="30">
        <v>670.6</v>
      </c>
      <c r="T4203" s="30">
        <v>660.6</v>
      </c>
      <c r="U4203" s="30"/>
      <c r="V4203" s="30">
        <v>176</v>
      </c>
      <c r="W4203">
        <v>60</v>
      </c>
      <c r="X4203">
        <v>6.44</v>
      </c>
      <c r="Y4203">
        <v>1579</v>
      </c>
      <c r="Z4203">
        <v>967</v>
      </c>
      <c r="AA4203">
        <v>199.1</v>
      </c>
      <c r="AC4203">
        <v>82.5</v>
      </c>
      <c r="AD4203">
        <v>59.98</v>
      </c>
      <c r="AE4203">
        <v>649</v>
      </c>
      <c r="AF4203">
        <v>23.58</v>
      </c>
      <c r="AG4203">
        <v>192.1</v>
      </c>
      <c r="AH4203">
        <v>273.39999999999998</v>
      </c>
      <c r="AI4203">
        <v>386.2</v>
      </c>
      <c r="AJ4203">
        <v>202.5</v>
      </c>
      <c r="AK4203">
        <v>2820</v>
      </c>
      <c r="AL4203">
        <v>224</v>
      </c>
      <c r="AM4203">
        <v>309.75</v>
      </c>
      <c r="AN4203">
        <v>114</v>
      </c>
      <c r="AO4203">
        <v>299.25</v>
      </c>
      <c r="AP4203">
        <v>359</v>
      </c>
      <c r="AQ4203">
        <v>72.5</v>
      </c>
      <c r="AR4203">
        <v>121.25</v>
      </c>
      <c r="AS4203">
        <v>5.8</v>
      </c>
      <c r="AT4203">
        <v>154.75</v>
      </c>
      <c r="AW4203">
        <v>81.5</v>
      </c>
      <c r="BD4203">
        <v>62.375</v>
      </c>
      <c r="BE4203">
        <v>55.67</v>
      </c>
      <c r="BF4203">
        <v>72</v>
      </c>
      <c r="BG4203">
        <v>86.724999999999994</v>
      </c>
      <c r="BH4203">
        <v>312</v>
      </c>
    </row>
    <row r="4204" spans="1:60" x14ac:dyDescent="0.25">
      <c r="A4204" s="33">
        <v>37811</v>
      </c>
      <c r="B4204" s="30"/>
      <c r="C4204" s="30"/>
      <c r="D4204" s="30">
        <v>310</v>
      </c>
      <c r="E4204" s="30">
        <v>30.88</v>
      </c>
      <c r="F4204" s="30">
        <v>246</v>
      </c>
      <c r="G4204" s="30">
        <v>116.34375</v>
      </c>
      <c r="H4204" s="30">
        <v>1.65</v>
      </c>
      <c r="I4204" s="30">
        <v>87.424999999999997</v>
      </c>
      <c r="J4204" s="30">
        <v>343.6</v>
      </c>
      <c r="K4204" s="30">
        <v>4.54</v>
      </c>
      <c r="L4204" s="30">
        <v>4.8159999999999998</v>
      </c>
      <c r="M4204" s="30">
        <v>4.8210000000000006</v>
      </c>
      <c r="N4204" s="30">
        <v>4.8250000000000002</v>
      </c>
      <c r="O4204" s="30">
        <v>2.6648163485143201</v>
      </c>
      <c r="P4204" s="30">
        <v>12.28834563</v>
      </c>
      <c r="Q4204" s="30">
        <v>19.2</v>
      </c>
      <c r="R4204" s="30">
        <v>671.3</v>
      </c>
      <c r="S4204" s="30">
        <v>662.8</v>
      </c>
      <c r="T4204" s="30">
        <v>652.79999999999995</v>
      </c>
      <c r="U4204" s="30"/>
      <c r="V4204" s="30">
        <v>173.15</v>
      </c>
      <c r="W4204">
        <v>61.6</v>
      </c>
      <c r="X4204">
        <v>6.58</v>
      </c>
      <c r="Y4204">
        <v>1633</v>
      </c>
      <c r="Z4204">
        <v>996</v>
      </c>
      <c r="AA4204">
        <v>199.9</v>
      </c>
      <c r="AC4204">
        <v>84.3</v>
      </c>
      <c r="AD4204">
        <v>58.85</v>
      </c>
      <c r="AE4204">
        <v>671.5</v>
      </c>
      <c r="AF4204">
        <v>24.34</v>
      </c>
      <c r="AG4204">
        <v>196.8</v>
      </c>
      <c r="AH4204">
        <v>278.10000000000002</v>
      </c>
      <c r="AI4204">
        <v>387.15</v>
      </c>
      <c r="AJ4204">
        <v>202.5</v>
      </c>
      <c r="AK4204">
        <v>2872</v>
      </c>
      <c r="AL4204">
        <v>227.25</v>
      </c>
      <c r="AM4204">
        <v>310</v>
      </c>
      <c r="AN4204">
        <v>114</v>
      </c>
      <c r="AO4204">
        <v>300</v>
      </c>
      <c r="AP4204">
        <v>360.5</v>
      </c>
      <c r="AQ4204">
        <v>72.3</v>
      </c>
      <c r="AR4204">
        <v>121.25</v>
      </c>
      <c r="AS4204">
        <v>5.85</v>
      </c>
      <c r="AT4204">
        <v>154</v>
      </c>
      <c r="AW4204">
        <v>81.5</v>
      </c>
      <c r="BD4204">
        <v>62.825000000000003</v>
      </c>
      <c r="BE4204">
        <v>55.79</v>
      </c>
      <c r="BF4204">
        <v>72.25</v>
      </c>
      <c r="BG4204">
        <v>86.95</v>
      </c>
      <c r="BH4204">
        <v>306.3</v>
      </c>
    </row>
    <row r="4205" spans="1:60" x14ac:dyDescent="0.25">
      <c r="A4205" s="33">
        <v>37810</v>
      </c>
      <c r="B4205" s="30"/>
      <c r="C4205" s="30"/>
      <c r="D4205" s="30">
        <v>300</v>
      </c>
      <c r="E4205" s="30">
        <v>30.22</v>
      </c>
      <c r="F4205" s="30">
        <v>246</v>
      </c>
      <c r="G4205" s="30">
        <v>116.125</v>
      </c>
      <c r="H4205" s="30">
        <v>1.64</v>
      </c>
      <c r="I4205" s="30">
        <v>88.15</v>
      </c>
      <c r="J4205" s="30">
        <v>344.1</v>
      </c>
      <c r="K4205" s="30">
        <v>4.7</v>
      </c>
      <c r="L4205" s="30">
        <v>4.7360000000000007</v>
      </c>
      <c r="M4205" s="30">
        <v>4.7410000000000005</v>
      </c>
      <c r="N4205" s="30">
        <v>4.7450000000000001</v>
      </c>
      <c r="O4205" s="30">
        <v>2.6747104686201899</v>
      </c>
      <c r="P4205" s="30">
        <v>12.14926977</v>
      </c>
      <c r="Q4205" s="30">
        <v>19.2</v>
      </c>
      <c r="R4205" s="30">
        <v>674</v>
      </c>
      <c r="S4205" s="30">
        <v>658</v>
      </c>
      <c r="T4205" s="30">
        <v>648</v>
      </c>
      <c r="U4205" s="30"/>
      <c r="V4205" s="30">
        <v>179.25</v>
      </c>
      <c r="W4205">
        <v>60.75</v>
      </c>
      <c r="X4205">
        <v>6.53</v>
      </c>
      <c r="Y4205">
        <v>1697</v>
      </c>
      <c r="Z4205">
        <v>1022</v>
      </c>
      <c r="AA4205">
        <v>199.5</v>
      </c>
      <c r="AC4205">
        <v>83.2</v>
      </c>
      <c r="AD4205">
        <v>58.42</v>
      </c>
      <c r="AE4205">
        <v>673.5</v>
      </c>
      <c r="AF4205">
        <v>24.15</v>
      </c>
      <c r="AG4205">
        <v>197.9</v>
      </c>
      <c r="AH4205">
        <v>284.60000000000002</v>
      </c>
      <c r="AI4205">
        <v>388.3</v>
      </c>
      <c r="AJ4205">
        <v>206</v>
      </c>
      <c r="AK4205">
        <v>2761</v>
      </c>
      <c r="AL4205">
        <v>230</v>
      </c>
      <c r="AM4205">
        <v>300</v>
      </c>
      <c r="AN4205">
        <v>114</v>
      </c>
      <c r="AO4205">
        <v>294.5</v>
      </c>
      <c r="AP4205">
        <v>352</v>
      </c>
      <c r="AQ4205">
        <v>71.5</v>
      </c>
      <c r="AR4205">
        <v>121.75</v>
      </c>
      <c r="AS4205">
        <v>5.75</v>
      </c>
      <c r="AT4205">
        <v>153</v>
      </c>
      <c r="AW4205">
        <v>81.5</v>
      </c>
      <c r="BD4205">
        <v>62.825000000000003</v>
      </c>
      <c r="BE4205">
        <v>55.99</v>
      </c>
      <c r="BF4205">
        <v>72.325000000000003</v>
      </c>
      <c r="BG4205">
        <v>87.325000000000003</v>
      </c>
      <c r="BH4205">
        <v>297.2</v>
      </c>
    </row>
    <row r="4206" spans="1:60" x14ac:dyDescent="0.25">
      <c r="A4206" s="33">
        <v>37809</v>
      </c>
      <c r="B4206" s="30"/>
      <c r="C4206" s="30"/>
      <c r="D4206" s="30">
        <v>298.25</v>
      </c>
      <c r="E4206" s="30">
        <v>30.13</v>
      </c>
      <c r="F4206" s="30">
        <v>245</v>
      </c>
      <c r="G4206" s="30">
        <v>116.328125</v>
      </c>
      <c r="H4206" s="30">
        <v>1.65</v>
      </c>
      <c r="I4206" s="30">
        <v>87.775000000000006</v>
      </c>
      <c r="J4206" s="30">
        <v>348.1</v>
      </c>
      <c r="K4206" s="30">
        <v>4.5999999999999996</v>
      </c>
      <c r="L4206" s="30">
        <v>4.7279999999999998</v>
      </c>
      <c r="M4206" s="30">
        <v>4.734</v>
      </c>
      <c r="N4206" s="30">
        <v>4.7380000000000004</v>
      </c>
      <c r="O4206" s="30">
        <v>2.6565712484260948</v>
      </c>
      <c r="P4206" s="30">
        <v>12.174104745000001</v>
      </c>
      <c r="Q4206" s="30">
        <v>19.2</v>
      </c>
      <c r="R4206" s="30">
        <v>680</v>
      </c>
      <c r="S4206" s="30">
        <v>665</v>
      </c>
      <c r="T4206" s="30">
        <v>655</v>
      </c>
      <c r="U4206" s="30"/>
      <c r="V4206" s="30">
        <v>183</v>
      </c>
      <c r="W4206">
        <v>60.15</v>
      </c>
      <c r="X4206">
        <v>6.51</v>
      </c>
      <c r="Y4206">
        <v>1692</v>
      </c>
      <c r="Z4206">
        <v>1030</v>
      </c>
      <c r="AA4206">
        <v>199.5</v>
      </c>
      <c r="AC4206">
        <v>80.75</v>
      </c>
      <c r="AD4206">
        <v>59.3</v>
      </c>
      <c r="AE4206">
        <v>681</v>
      </c>
      <c r="AF4206">
        <v>24.23</v>
      </c>
      <c r="AG4206">
        <v>202.2</v>
      </c>
      <c r="AH4206">
        <v>291.60000000000002</v>
      </c>
      <c r="AI4206">
        <v>387.85</v>
      </c>
      <c r="AJ4206">
        <v>208</v>
      </c>
      <c r="AK4206">
        <v>2761</v>
      </c>
      <c r="AL4206">
        <v>227</v>
      </c>
      <c r="AM4206">
        <v>298.25</v>
      </c>
      <c r="AN4206">
        <v>114</v>
      </c>
      <c r="AO4206">
        <v>296</v>
      </c>
      <c r="AP4206">
        <v>357</v>
      </c>
      <c r="AQ4206">
        <v>71.5</v>
      </c>
      <c r="AR4206">
        <v>121.75</v>
      </c>
      <c r="AS4206">
        <v>5.92</v>
      </c>
      <c r="AT4206">
        <v>152</v>
      </c>
      <c r="AW4206">
        <v>81.5</v>
      </c>
      <c r="BD4206">
        <v>63.8</v>
      </c>
      <c r="BE4206">
        <v>55.9</v>
      </c>
      <c r="BF4206">
        <v>72.55</v>
      </c>
      <c r="BG4206">
        <v>87.025000000000006</v>
      </c>
      <c r="BH4206">
        <v>294.10000000000002</v>
      </c>
    </row>
    <row r="4207" spans="1:60" x14ac:dyDescent="0.25">
      <c r="A4207" s="33">
        <v>37806</v>
      </c>
      <c r="B4207" s="30"/>
      <c r="C4207" s="30"/>
      <c r="D4207" s="30">
        <v>303.25</v>
      </c>
      <c r="E4207" s="30">
        <v>30.42</v>
      </c>
      <c r="F4207" s="30">
        <v>246</v>
      </c>
      <c r="G4207" s="30">
        <v>116.703125</v>
      </c>
      <c r="H4207" s="30">
        <v>1.62</v>
      </c>
      <c r="I4207" s="30">
        <v>86.65</v>
      </c>
      <c r="J4207" s="30">
        <v>351</v>
      </c>
      <c r="K4207" s="30">
        <v>4.38</v>
      </c>
      <c r="L4207" s="30">
        <v>4.5199999999999996</v>
      </c>
      <c r="M4207" s="30">
        <v>4.6819999999999995</v>
      </c>
      <c r="N4207" s="30">
        <v>4.6890000000000001</v>
      </c>
      <c r="O4207" s="30">
        <v>2.6268888881084846</v>
      </c>
      <c r="P4207" s="30">
        <v>12.039995879999999</v>
      </c>
      <c r="Q4207" s="30">
        <v>19.2</v>
      </c>
      <c r="R4207" s="30">
        <v>682</v>
      </c>
      <c r="S4207" s="30">
        <v>667</v>
      </c>
      <c r="T4207" s="30">
        <v>657</v>
      </c>
      <c r="U4207" s="30"/>
      <c r="V4207" s="30">
        <v>188</v>
      </c>
      <c r="W4207">
        <v>60.5</v>
      </c>
      <c r="X4207">
        <v>6.39</v>
      </c>
      <c r="Y4207">
        <v>1667</v>
      </c>
      <c r="Z4207">
        <v>1020</v>
      </c>
      <c r="AA4207">
        <v>200</v>
      </c>
      <c r="AC4207">
        <v>81.25</v>
      </c>
      <c r="AD4207">
        <v>58.4</v>
      </c>
      <c r="AE4207">
        <v>654</v>
      </c>
      <c r="AF4207">
        <v>23.95</v>
      </c>
      <c r="AG4207">
        <v>192</v>
      </c>
      <c r="AH4207">
        <v>282.60000000000002</v>
      </c>
      <c r="AI4207">
        <v>386.2</v>
      </c>
      <c r="AJ4207">
        <v>205</v>
      </c>
      <c r="AK4207">
        <v>2670</v>
      </c>
      <c r="AL4207">
        <v>228.75</v>
      </c>
      <c r="AM4207">
        <v>303.25</v>
      </c>
      <c r="AN4207">
        <v>114</v>
      </c>
      <c r="AO4207">
        <v>299</v>
      </c>
      <c r="AP4207">
        <v>360</v>
      </c>
      <c r="AQ4207">
        <v>70.5</v>
      </c>
      <c r="AR4207">
        <v>122</v>
      </c>
      <c r="AS4207">
        <v>6</v>
      </c>
      <c r="AT4207">
        <v>154.75</v>
      </c>
      <c r="AW4207">
        <v>81.7</v>
      </c>
      <c r="BD4207">
        <v>64.95</v>
      </c>
      <c r="BE4207">
        <v>55.9</v>
      </c>
      <c r="BF4207">
        <v>73.95</v>
      </c>
      <c r="BG4207">
        <v>87.85</v>
      </c>
      <c r="BH4207">
        <v>284.10000000000002</v>
      </c>
    </row>
    <row r="4208" spans="1:60" x14ac:dyDescent="0.25">
      <c r="A4208" s="33">
        <v>37805</v>
      </c>
      <c r="B4208" s="30"/>
      <c r="C4208" s="30"/>
      <c r="D4208" s="30">
        <v>303.25</v>
      </c>
      <c r="E4208" s="30">
        <v>30.42</v>
      </c>
      <c r="F4208" s="30">
        <v>246.75</v>
      </c>
      <c r="G4208" s="30">
        <v>116.703125</v>
      </c>
      <c r="H4208" s="30">
        <v>1.62</v>
      </c>
      <c r="I4208" s="30">
        <v>86.65</v>
      </c>
      <c r="J4208" s="30">
        <v>351</v>
      </c>
      <c r="K4208" s="30">
        <v>4.4000000000000004</v>
      </c>
      <c r="L4208" s="30">
        <v>4.5199999999999996</v>
      </c>
      <c r="M4208" s="30">
        <v>4.6819999999999995</v>
      </c>
      <c r="N4208" s="30">
        <v>4.6890000000000001</v>
      </c>
      <c r="O4208" s="30">
        <v>2.6268888881084846</v>
      </c>
      <c r="P4208" s="30">
        <v>12.039995879999999</v>
      </c>
      <c r="Q4208" s="30">
        <v>19.2</v>
      </c>
      <c r="R4208" s="30">
        <v>682</v>
      </c>
      <c r="S4208" s="30">
        <v>667</v>
      </c>
      <c r="T4208" s="30">
        <v>657</v>
      </c>
      <c r="U4208" s="30"/>
      <c r="V4208" s="30">
        <v>188</v>
      </c>
      <c r="W4208">
        <v>60.5</v>
      </c>
      <c r="X4208">
        <v>6.39</v>
      </c>
      <c r="Y4208">
        <v>1667</v>
      </c>
      <c r="Z4208">
        <v>1008</v>
      </c>
      <c r="AA4208">
        <v>199.6</v>
      </c>
      <c r="AC4208">
        <v>81.25</v>
      </c>
      <c r="AD4208">
        <v>58.4</v>
      </c>
      <c r="AE4208">
        <v>656.75</v>
      </c>
      <c r="AF4208">
        <v>23.96</v>
      </c>
      <c r="AG4208">
        <v>196</v>
      </c>
      <c r="AH4208">
        <v>287</v>
      </c>
      <c r="AI4208">
        <v>388.2</v>
      </c>
      <c r="AJ4208">
        <v>206</v>
      </c>
      <c r="AK4208">
        <v>2630</v>
      </c>
      <c r="AL4208">
        <v>228.75</v>
      </c>
      <c r="AM4208">
        <v>303.25</v>
      </c>
      <c r="AN4208">
        <v>114</v>
      </c>
      <c r="AO4208">
        <v>299</v>
      </c>
      <c r="AP4208">
        <v>360</v>
      </c>
      <c r="AQ4208">
        <v>70.5</v>
      </c>
      <c r="AR4208">
        <v>121.75</v>
      </c>
      <c r="AS4208">
        <v>6</v>
      </c>
      <c r="AT4208">
        <v>154.75</v>
      </c>
      <c r="AW4208">
        <v>81.7</v>
      </c>
      <c r="BD4208">
        <v>65.849999999999994</v>
      </c>
      <c r="BE4208">
        <v>55.87</v>
      </c>
      <c r="BF4208">
        <v>73.75</v>
      </c>
      <c r="BG4208">
        <v>87.775000000000006</v>
      </c>
      <c r="BH4208">
        <v>274.10000000000002</v>
      </c>
    </row>
    <row r="4209" spans="1:60" x14ac:dyDescent="0.25">
      <c r="A4209" s="33">
        <v>37804</v>
      </c>
      <c r="B4209" s="30"/>
      <c r="C4209" s="30"/>
      <c r="D4209" s="30">
        <v>306.5</v>
      </c>
      <c r="E4209" s="30">
        <v>30.15</v>
      </c>
      <c r="F4209" s="30">
        <v>247</v>
      </c>
      <c r="G4209" s="30">
        <v>117.421875</v>
      </c>
      <c r="H4209" s="30">
        <v>1.7</v>
      </c>
      <c r="I4209" s="30">
        <v>86.95</v>
      </c>
      <c r="J4209" s="30">
        <v>351.3</v>
      </c>
      <c r="K4209" s="30">
        <v>4.38</v>
      </c>
      <c r="L4209" s="30">
        <v>4.5199999999999996</v>
      </c>
      <c r="M4209" s="30">
        <v>4.6339999999999995</v>
      </c>
      <c r="N4209" s="30">
        <v>4.641</v>
      </c>
      <c r="O4209" s="30">
        <v>2.6186437880202602</v>
      </c>
      <c r="P4209" s="30">
        <v>12.084698834999999</v>
      </c>
      <c r="Q4209" s="30">
        <v>19.34</v>
      </c>
      <c r="R4209" s="30">
        <v>677.5</v>
      </c>
      <c r="S4209" s="30">
        <v>662.5</v>
      </c>
      <c r="T4209" s="30">
        <v>652.5</v>
      </c>
      <c r="U4209" s="30"/>
      <c r="V4209" s="30">
        <v>187.2</v>
      </c>
      <c r="W4209">
        <v>61.5</v>
      </c>
      <c r="X4209">
        <v>6.45</v>
      </c>
      <c r="Y4209">
        <v>1689</v>
      </c>
      <c r="Z4209">
        <v>1012</v>
      </c>
      <c r="AA4209">
        <v>202.6</v>
      </c>
      <c r="AC4209">
        <v>81.05</v>
      </c>
      <c r="AD4209">
        <v>58.25</v>
      </c>
      <c r="AE4209">
        <v>656.75</v>
      </c>
      <c r="AF4209">
        <v>23.96</v>
      </c>
      <c r="AG4209">
        <v>196</v>
      </c>
      <c r="AH4209">
        <v>287</v>
      </c>
      <c r="AI4209">
        <v>389.15</v>
      </c>
      <c r="AJ4209">
        <v>206</v>
      </c>
      <c r="AK4209">
        <v>2630</v>
      </c>
      <c r="AL4209">
        <v>228.75</v>
      </c>
      <c r="AM4209">
        <v>306.5</v>
      </c>
      <c r="AN4209">
        <v>114</v>
      </c>
      <c r="AO4209">
        <v>301</v>
      </c>
      <c r="AP4209">
        <v>359</v>
      </c>
      <c r="AQ4209">
        <v>71</v>
      </c>
      <c r="AR4209">
        <v>121.75</v>
      </c>
      <c r="AS4209">
        <v>5.98</v>
      </c>
      <c r="AT4209">
        <v>155.5</v>
      </c>
      <c r="AW4209">
        <v>81.7</v>
      </c>
      <c r="BD4209">
        <v>65.349999999999994</v>
      </c>
      <c r="BE4209">
        <v>55.95</v>
      </c>
      <c r="BF4209">
        <v>72.5</v>
      </c>
      <c r="BG4209">
        <v>86.275000000000006</v>
      </c>
      <c r="BH4209">
        <v>274.5</v>
      </c>
    </row>
    <row r="4210" spans="1:60" x14ac:dyDescent="0.25">
      <c r="A4210" s="33">
        <v>37803</v>
      </c>
      <c r="B4210" s="30"/>
      <c r="C4210" s="30"/>
      <c r="D4210" s="30">
        <v>306.25</v>
      </c>
      <c r="E4210" s="30">
        <v>30.4</v>
      </c>
      <c r="F4210" s="30">
        <v>247</v>
      </c>
      <c r="G4210" s="30">
        <v>117.296875</v>
      </c>
      <c r="H4210" s="30">
        <v>1.64</v>
      </c>
      <c r="I4210" s="30">
        <v>86.6</v>
      </c>
      <c r="J4210" s="30">
        <v>351.4</v>
      </c>
      <c r="K4210" s="30">
        <v>4.16</v>
      </c>
      <c r="L4210" s="30">
        <v>4.5199999999999996</v>
      </c>
      <c r="M4210" s="30">
        <v>4.5739999999999998</v>
      </c>
      <c r="N4210" s="30">
        <v>4.5810000000000004</v>
      </c>
      <c r="O4210" s="30">
        <v>2.5592790673850399</v>
      </c>
      <c r="P4210" s="30">
        <v>11.945622975000001</v>
      </c>
      <c r="Q4210" s="30">
        <v>18.28</v>
      </c>
      <c r="R4210" s="30">
        <v>680.5</v>
      </c>
      <c r="S4210" s="30">
        <v>662.5</v>
      </c>
      <c r="T4210" s="30">
        <v>652.5</v>
      </c>
      <c r="U4210" s="30"/>
      <c r="V4210" s="30">
        <v>188.75</v>
      </c>
      <c r="W4210">
        <v>58.8</v>
      </c>
      <c r="X4210">
        <v>6.22</v>
      </c>
      <c r="Y4210">
        <v>1675</v>
      </c>
      <c r="Z4210">
        <v>1007</v>
      </c>
      <c r="AA4210">
        <v>199.7</v>
      </c>
      <c r="AC4210">
        <v>83.5</v>
      </c>
      <c r="AD4210">
        <v>58.1</v>
      </c>
      <c r="AE4210">
        <v>633.25</v>
      </c>
      <c r="AF4210">
        <v>23.55</v>
      </c>
      <c r="AG4210">
        <v>185.1</v>
      </c>
      <c r="AH4210">
        <v>282.39999999999998</v>
      </c>
      <c r="AI4210">
        <v>390.85</v>
      </c>
      <c r="AJ4210">
        <v>203</v>
      </c>
      <c r="AK4210">
        <v>2620</v>
      </c>
      <c r="AL4210">
        <v>229.5</v>
      </c>
      <c r="AM4210">
        <v>306.25</v>
      </c>
      <c r="AN4210">
        <v>114</v>
      </c>
      <c r="AO4210">
        <v>301.25</v>
      </c>
      <c r="AP4210">
        <v>356</v>
      </c>
      <c r="AQ4210">
        <v>70</v>
      </c>
      <c r="AR4210">
        <v>121.5</v>
      </c>
      <c r="AS4210">
        <v>5.85</v>
      </c>
      <c r="AT4210">
        <v>155.75</v>
      </c>
      <c r="AW4210">
        <v>81.25</v>
      </c>
      <c r="BD4210">
        <v>65.349999999999994</v>
      </c>
      <c r="BE4210">
        <v>56.17</v>
      </c>
      <c r="BF4210">
        <v>72.5</v>
      </c>
      <c r="BG4210">
        <v>86.275000000000006</v>
      </c>
      <c r="BH4210">
        <v>277.89999999999998</v>
      </c>
    </row>
    <row r="4211" spans="1:60" x14ac:dyDescent="0.25">
      <c r="A4211" s="33">
        <v>37802</v>
      </c>
      <c r="B4211" s="30"/>
      <c r="C4211" s="30"/>
      <c r="D4211" s="30">
        <v>301.75</v>
      </c>
      <c r="E4211" s="30">
        <v>30.19</v>
      </c>
      <c r="F4211" s="30">
        <v>246.5</v>
      </c>
      <c r="G4211" s="30">
        <v>117.4375</v>
      </c>
      <c r="H4211" s="30">
        <v>1.66</v>
      </c>
      <c r="I4211" s="30">
        <v>86.9</v>
      </c>
      <c r="J4211" s="30">
        <v>346</v>
      </c>
      <c r="K4211" s="30">
        <v>4.34</v>
      </c>
      <c r="L4211" s="30">
        <v>4.5199999999999996</v>
      </c>
      <c r="M4211" s="30">
        <v>4.5569999999999995</v>
      </c>
      <c r="N4211" s="30">
        <v>4.5640000000000001</v>
      </c>
      <c r="O4211" s="30">
        <v>2.5230006269968501</v>
      </c>
      <c r="P4211" s="30">
        <v>12.169137750000001</v>
      </c>
      <c r="Q4211" s="30">
        <v>17.82</v>
      </c>
      <c r="R4211" s="30">
        <v>670.6</v>
      </c>
      <c r="S4211" s="30">
        <v>654.6</v>
      </c>
      <c r="T4211" s="30">
        <v>644.6</v>
      </c>
      <c r="U4211" s="30"/>
      <c r="V4211" s="30">
        <v>181.35</v>
      </c>
      <c r="W4211">
        <v>58.9</v>
      </c>
      <c r="X4211">
        <v>6.33</v>
      </c>
      <c r="Y4211">
        <v>1681</v>
      </c>
      <c r="Z4211">
        <v>1020</v>
      </c>
      <c r="AA4211">
        <v>198.6</v>
      </c>
      <c r="AC4211">
        <v>85.3</v>
      </c>
      <c r="AD4211">
        <v>56.2</v>
      </c>
      <c r="AE4211">
        <v>624</v>
      </c>
      <c r="AF4211">
        <v>23.6</v>
      </c>
      <c r="AG4211">
        <v>181.7</v>
      </c>
      <c r="AH4211">
        <v>280.5</v>
      </c>
      <c r="AI4211">
        <v>393.1</v>
      </c>
      <c r="AJ4211">
        <v>202.75</v>
      </c>
      <c r="AK4211">
        <v>2602</v>
      </c>
      <c r="AL4211">
        <v>228.5</v>
      </c>
      <c r="AM4211">
        <v>301.75</v>
      </c>
      <c r="AN4211">
        <v>114</v>
      </c>
      <c r="AO4211">
        <v>300.25</v>
      </c>
      <c r="AP4211">
        <v>363</v>
      </c>
      <c r="AQ4211">
        <v>70</v>
      </c>
      <c r="AR4211">
        <v>121.5</v>
      </c>
      <c r="AS4211">
        <v>5.8</v>
      </c>
      <c r="AT4211">
        <v>153.25</v>
      </c>
      <c r="AW4211">
        <v>81.25</v>
      </c>
      <c r="BD4211">
        <v>64.150000000000006</v>
      </c>
      <c r="BE4211">
        <v>56.4</v>
      </c>
      <c r="BF4211">
        <v>72.775000000000006</v>
      </c>
      <c r="BG4211">
        <v>86.7</v>
      </c>
      <c r="BH4211">
        <v>277.89999999999998</v>
      </c>
    </row>
    <row r="4212" spans="1:60" x14ac:dyDescent="0.25">
      <c r="A4212" s="33">
        <v>37799</v>
      </c>
      <c r="B4212" s="30"/>
      <c r="C4212" s="30"/>
      <c r="D4212" s="30">
        <v>295.25</v>
      </c>
      <c r="E4212" s="30">
        <v>29.27</v>
      </c>
      <c r="F4212" s="30">
        <v>248</v>
      </c>
      <c r="G4212" s="30">
        <v>117.0625</v>
      </c>
      <c r="H4212" s="30">
        <v>1.71</v>
      </c>
      <c r="I4212" s="30">
        <v>86.8</v>
      </c>
      <c r="J4212" s="30">
        <v>345.2</v>
      </c>
      <c r="K4212" s="30">
        <v>4.26</v>
      </c>
      <c r="L4212" s="30">
        <v>4.5199999999999996</v>
      </c>
      <c r="M4212" s="30">
        <v>4.5049999999999999</v>
      </c>
      <c r="N4212" s="30">
        <v>4.5139999999999993</v>
      </c>
      <c r="O4212" s="30">
        <v>2.5230006269968501</v>
      </c>
      <c r="P4212" s="30">
        <v>12.005226915000001</v>
      </c>
      <c r="Q4212" s="30">
        <v>17.82</v>
      </c>
      <c r="R4212" s="30">
        <v>673.2</v>
      </c>
      <c r="S4212" s="30">
        <v>656.2</v>
      </c>
      <c r="T4212" s="30">
        <v>646.20000000000005</v>
      </c>
      <c r="U4212" s="30"/>
      <c r="V4212" s="30">
        <v>176.5</v>
      </c>
      <c r="W4212">
        <v>58.4</v>
      </c>
      <c r="X4212">
        <v>6.22</v>
      </c>
      <c r="Y4212">
        <v>1650</v>
      </c>
      <c r="Z4212">
        <v>1000</v>
      </c>
      <c r="AA4212">
        <v>197.6</v>
      </c>
      <c r="AC4212">
        <v>86.35</v>
      </c>
      <c r="AD4212">
        <v>55.5</v>
      </c>
      <c r="AE4212">
        <v>619.5</v>
      </c>
      <c r="AF4212">
        <v>23.42</v>
      </c>
      <c r="AG4212">
        <v>181.2</v>
      </c>
      <c r="AH4212">
        <v>273.39999999999998</v>
      </c>
      <c r="AI4212">
        <v>388.25</v>
      </c>
      <c r="AJ4212">
        <v>200.75</v>
      </c>
      <c r="AK4212">
        <v>2540</v>
      </c>
      <c r="AL4212">
        <v>233.5</v>
      </c>
      <c r="AM4212">
        <v>295.25</v>
      </c>
      <c r="AN4212">
        <v>114</v>
      </c>
      <c r="AO4212">
        <v>300.25</v>
      </c>
      <c r="AP4212">
        <v>350.5</v>
      </c>
      <c r="AQ4212">
        <v>70</v>
      </c>
      <c r="AR4212">
        <v>121.5</v>
      </c>
      <c r="AS4212">
        <v>5.61</v>
      </c>
      <c r="AT4212">
        <v>152.25</v>
      </c>
      <c r="AW4212">
        <v>81.25</v>
      </c>
      <c r="BD4212">
        <v>64.075000000000003</v>
      </c>
      <c r="BE4212">
        <v>56.63</v>
      </c>
      <c r="BF4212">
        <v>72.2</v>
      </c>
      <c r="BG4212">
        <v>86.35</v>
      </c>
      <c r="BH4212">
        <v>271.5</v>
      </c>
    </row>
    <row r="4213" spans="1:60" x14ac:dyDescent="0.25">
      <c r="A4213" s="33">
        <v>37798</v>
      </c>
      <c r="B4213" s="30"/>
      <c r="C4213" s="30"/>
      <c r="D4213" s="30">
        <v>298.5</v>
      </c>
      <c r="E4213" s="30">
        <v>29.01</v>
      </c>
      <c r="F4213" s="30">
        <v>246.5</v>
      </c>
      <c r="G4213" s="30">
        <v>117.1875</v>
      </c>
      <c r="H4213" s="30">
        <v>1.67</v>
      </c>
      <c r="I4213" s="30">
        <v>86.674999999999997</v>
      </c>
      <c r="J4213" s="30">
        <v>343.9</v>
      </c>
      <c r="K4213" s="30">
        <v>4.12</v>
      </c>
      <c r="L4213" s="30">
        <v>4.5199999999999996</v>
      </c>
      <c r="M4213" s="30">
        <v>4.5229999999999997</v>
      </c>
      <c r="N4213" s="30">
        <v>4.5289999999999999</v>
      </c>
      <c r="O4213" s="30">
        <v>2.5889614277026496</v>
      </c>
      <c r="P4213" s="30">
        <v>12.10953381</v>
      </c>
      <c r="Q4213" s="30">
        <v>18.14</v>
      </c>
      <c r="R4213" s="30">
        <v>660.4</v>
      </c>
      <c r="S4213" s="30">
        <v>647.4</v>
      </c>
      <c r="T4213" s="30">
        <v>639.4</v>
      </c>
      <c r="U4213" s="30"/>
      <c r="V4213" s="30">
        <v>178.45</v>
      </c>
      <c r="W4213">
        <v>58</v>
      </c>
      <c r="X4213">
        <v>6.38</v>
      </c>
      <c r="Y4213">
        <v>1607</v>
      </c>
      <c r="Z4213">
        <v>974</v>
      </c>
      <c r="AA4213">
        <v>198</v>
      </c>
      <c r="AC4213">
        <v>85.95</v>
      </c>
      <c r="AD4213">
        <v>54.7</v>
      </c>
      <c r="AE4213">
        <v>608.5</v>
      </c>
      <c r="AF4213">
        <v>22.84</v>
      </c>
      <c r="AG4213">
        <v>180.6</v>
      </c>
      <c r="AH4213">
        <v>276.10000000000002</v>
      </c>
      <c r="AI4213">
        <v>386.05</v>
      </c>
      <c r="AJ4213">
        <v>203.5</v>
      </c>
      <c r="AK4213">
        <v>2604</v>
      </c>
      <c r="AL4213">
        <v>233</v>
      </c>
      <c r="AM4213">
        <v>298.5</v>
      </c>
      <c r="AN4213">
        <v>112.5</v>
      </c>
      <c r="AO4213">
        <v>302.25</v>
      </c>
      <c r="AP4213">
        <v>352.5</v>
      </c>
      <c r="AQ4213">
        <v>71</v>
      </c>
      <c r="AR4213">
        <v>122</v>
      </c>
      <c r="AS4213">
        <v>5.52</v>
      </c>
      <c r="AT4213">
        <v>145</v>
      </c>
      <c r="AW4213">
        <v>81.25</v>
      </c>
      <c r="BD4213">
        <v>64.05</v>
      </c>
      <c r="BE4213">
        <v>53.75</v>
      </c>
      <c r="BF4213">
        <v>73.224999999999994</v>
      </c>
      <c r="BG4213">
        <v>86.7</v>
      </c>
      <c r="BH4213">
        <v>268.60000000000002</v>
      </c>
    </row>
    <row r="4214" spans="1:60" x14ac:dyDescent="0.25">
      <c r="A4214" s="33">
        <v>37797</v>
      </c>
      <c r="B4214" s="30"/>
      <c r="C4214" s="30"/>
      <c r="D4214" s="30">
        <v>301</v>
      </c>
      <c r="E4214" s="30">
        <v>29.95</v>
      </c>
      <c r="F4214" s="30">
        <v>246.25</v>
      </c>
      <c r="G4214" s="30">
        <v>118.4375</v>
      </c>
      <c r="H4214" s="30">
        <v>1.68</v>
      </c>
      <c r="I4214" s="30">
        <v>86.575000000000003</v>
      </c>
      <c r="J4214" s="30">
        <v>349.3</v>
      </c>
      <c r="K4214" s="30">
        <v>4.28</v>
      </c>
      <c r="L4214" s="30">
        <v>4.5620000000000003</v>
      </c>
      <c r="M4214" s="30">
        <v>4.5650000000000004</v>
      </c>
      <c r="N4214" s="30">
        <v>4.5710000000000006</v>
      </c>
      <c r="O4214" s="30">
        <v>2.564226127437975</v>
      </c>
      <c r="P4214" s="30">
        <v>11.890986030000001</v>
      </c>
      <c r="Q4214" s="30">
        <v>18</v>
      </c>
      <c r="R4214" s="30">
        <v>665</v>
      </c>
      <c r="S4214" s="30">
        <v>654</v>
      </c>
      <c r="T4214" s="30">
        <v>644</v>
      </c>
      <c r="U4214" s="30"/>
      <c r="V4214" s="30">
        <v>182.15</v>
      </c>
      <c r="W4214">
        <v>56.1</v>
      </c>
      <c r="X4214">
        <v>6.37</v>
      </c>
      <c r="Y4214">
        <v>1604</v>
      </c>
      <c r="Z4214">
        <v>967</v>
      </c>
      <c r="AA4214">
        <v>198.2</v>
      </c>
      <c r="AC4214">
        <v>86.1</v>
      </c>
      <c r="AD4214">
        <v>55.33</v>
      </c>
      <c r="AE4214">
        <v>622.75</v>
      </c>
      <c r="AF4214">
        <v>23.12</v>
      </c>
      <c r="AG4214">
        <v>183.8</v>
      </c>
      <c r="AH4214">
        <v>283.39999999999998</v>
      </c>
      <c r="AI4214">
        <v>385.55</v>
      </c>
      <c r="AJ4214">
        <v>204</v>
      </c>
      <c r="AK4214">
        <v>2604</v>
      </c>
      <c r="AL4214">
        <v>238.75</v>
      </c>
      <c r="AM4214">
        <v>301</v>
      </c>
      <c r="AN4214">
        <v>113</v>
      </c>
      <c r="AO4214">
        <v>302.25</v>
      </c>
      <c r="AP4214">
        <v>353.75</v>
      </c>
      <c r="AQ4214">
        <v>71.25</v>
      </c>
      <c r="AR4214">
        <v>122</v>
      </c>
      <c r="AS4214">
        <v>5.66</v>
      </c>
      <c r="AT4214">
        <v>145.75</v>
      </c>
      <c r="AW4214">
        <v>81.25</v>
      </c>
      <c r="BD4214">
        <v>64.674999999999997</v>
      </c>
      <c r="BE4214">
        <v>53.75</v>
      </c>
      <c r="BF4214">
        <v>73.474999999999994</v>
      </c>
      <c r="BG4214">
        <v>86.325000000000003</v>
      </c>
      <c r="BH4214">
        <v>272.89999999999998</v>
      </c>
    </row>
    <row r="4215" spans="1:60" x14ac:dyDescent="0.25">
      <c r="A4215" s="33">
        <v>37796</v>
      </c>
      <c r="B4215" s="30"/>
      <c r="C4215" s="30"/>
      <c r="D4215" s="30">
        <v>302.25</v>
      </c>
      <c r="E4215" s="30">
        <v>28.78</v>
      </c>
      <c r="F4215" s="30">
        <v>245</v>
      </c>
      <c r="G4215" s="30">
        <v>119.265625</v>
      </c>
      <c r="H4215" s="30">
        <v>1.7</v>
      </c>
      <c r="I4215" s="30">
        <v>85.75</v>
      </c>
      <c r="J4215" s="30">
        <v>346.3</v>
      </c>
      <c r="K4215" s="30">
        <v>4.1399999999999997</v>
      </c>
      <c r="L4215" s="30">
        <v>4.5119999999999996</v>
      </c>
      <c r="M4215" s="30">
        <v>4.5149999999999997</v>
      </c>
      <c r="N4215" s="30">
        <v>4.5209999999999999</v>
      </c>
      <c r="O4215" s="30">
        <v>2.6202928080379051</v>
      </c>
      <c r="P4215" s="30">
        <v>11.965490955</v>
      </c>
      <c r="Q4215" s="30">
        <v>17.940000000000001</v>
      </c>
      <c r="R4215" s="30">
        <v>673</v>
      </c>
      <c r="S4215" s="30">
        <v>660.5</v>
      </c>
      <c r="T4215" s="30">
        <v>652.5</v>
      </c>
      <c r="U4215" s="30"/>
      <c r="V4215" s="30">
        <v>177.2</v>
      </c>
      <c r="W4215">
        <v>57.45</v>
      </c>
      <c r="X4215">
        <v>6.34</v>
      </c>
      <c r="Y4215">
        <v>1563</v>
      </c>
      <c r="Z4215">
        <v>959</v>
      </c>
      <c r="AA4215">
        <v>198</v>
      </c>
      <c r="AC4215">
        <v>87.55</v>
      </c>
      <c r="AD4215">
        <v>53.53</v>
      </c>
      <c r="AE4215">
        <v>622.75</v>
      </c>
      <c r="AF4215">
        <v>23.12</v>
      </c>
      <c r="AG4215">
        <v>183.8</v>
      </c>
      <c r="AH4215">
        <v>283.39999999999998</v>
      </c>
      <c r="AI4215">
        <v>385.1</v>
      </c>
      <c r="AJ4215">
        <v>204</v>
      </c>
      <c r="AK4215">
        <v>2604</v>
      </c>
      <c r="AL4215">
        <v>239.25</v>
      </c>
      <c r="AM4215">
        <v>302.25</v>
      </c>
      <c r="AN4215">
        <v>113</v>
      </c>
      <c r="AO4215">
        <v>300.5</v>
      </c>
      <c r="AP4215">
        <v>352</v>
      </c>
      <c r="AQ4215">
        <v>71.75</v>
      </c>
      <c r="AR4215">
        <v>122.25</v>
      </c>
      <c r="AS4215">
        <v>5.8250000000000002</v>
      </c>
      <c r="AT4215">
        <v>148</v>
      </c>
      <c r="AW4215">
        <v>81.5</v>
      </c>
      <c r="BD4215">
        <v>64.375</v>
      </c>
      <c r="BE4215">
        <v>53.76</v>
      </c>
      <c r="BF4215">
        <v>73.900000000000006</v>
      </c>
      <c r="BG4215">
        <v>86.025000000000006</v>
      </c>
      <c r="BH4215">
        <v>269.3</v>
      </c>
    </row>
    <row r="4216" spans="1:60" x14ac:dyDescent="0.25">
      <c r="A4216" s="33">
        <v>37795</v>
      </c>
      <c r="B4216" s="30"/>
      <c r="C4216" s="30"/>
      <c r="D4216" s="30">
        <v>307</v>
      </c>
      <c r="E4216" s="30">
        <v>29.17</v>
      </c>
      <c r="F4216" s="30">
        <v>246</v>
      </c>
      <c r="G4216" s="30">
        <v>118.875</v>
      </c>
      <c r="H4216" s="30">
        <v>1.69</v>
      </c>
      <c r="I4216" s="30">
        <v>85.875</v>
      </c>
      <c r="J4216" s="30">
        <v>353</v>
      </c>
      <c r="K4216" s="30">
        <v>4.12</v>
      </c>
      <c r="L4216" s="30">
        <v>4.5549999999999997</v>
      </c>
      <c r="M4216" s="30">
        <v>4.5579999999999998</v>
      </c>
      <c r="N4216" s="30">
        <v>4.5640000000000001</v>
      </c>
      <c r="O4216" s="30">
        <v>2.6318359481614202</v>
      </c>
      <c r="P4216" s="30">
        <v>11.732042190000001</v>
      </c>
      <c r="Q4216" s="30">
        <v>17.78</v>
      </c>
      <c r="R4216" s="30">
        <v>668.9</v>
      </c>
      <c r="S4216" s="30">
        <v>653.9</v>
      </c>
      <c r="T4216" s="30">
        <v>645.9</v>
      </c>
      <c r="U4216" s="30"/>
      <c r="V4216" s="30">
        <v>180.3</v>
      </c>
      <c r="W4216">
        <v>56.3</v>
      </c>
      <c r="X4216">
        <v>6.38</v>
      </c>
      <c r="Y4216">
        <v>1582</v>
      </c>
      <c r="Z4216">
        <v>963</v>
      </c>
      <c r="AA4216">
        <v>197.9</v>
      </c>
      <c r="AC4216">
        <v>88.15</v>
      </c>
      <c r="AD4216">
        <v>54.7</v>
      </c>
      <c r="AE4216">
        <v>620</v>
      </c>
      <c r="AF4216">
        <v>22.85</v>
      </c>
      <c r="AG4216">
        <v>186.9</v>
      </c>
      <c r="AH4216">
        <v>276.5</v>
      </c>
      <c r="AI4216">
        <v>380.2</v>
      </c>
      <c r="AJ4216">
        <v>203.5</v>
      </c>
      <c r="AK4216">
        <v>2605</v>
      </c>
      <c r="AL4216">
        <v>239.5</v>
      </c>
      <c r="AM4216">
        <v>307</v>
      </c>
      <c r="AN4216">
        <v>113</v>
      </c>
      <c r="AO4216">
        <v>304.25</v>
      </c>
      <c r="AP4216">
        <v>352.5</v>
      </c>
      <c r="AQ4216">
        <v>72.5</v>
      </c>
      <c r="AR4216">
        <v>122</v>
      </c>
      <c r="AS4216">
        <v>5.86</v>
      </c>
      <c r="AT4216">
        <v>156.25</v>
      </c>
      <c r="AW4216">
        <v>81.5</v>
      </c>
      <c r="BD4216">
        <v>64.724999999999994</v>
      </c>
      <c r="BE4216">
        <v>53.57</v>
      </c>
      <c r="BF4216">
        <v>73.5</v>
      </c>
      <c r="BG4216">
        <v>85.924999999999997</v>
      </c>
      <c r="BH4216">
        <v>268</v>
      </c>
    </row>
    <row r="4217" spans="1:60" x14ac:dyDescent="0.25">
      <c r="A4217" s="33">
        <v>37792</v>
      </c>
      <c r="B4217" s="30"/>
      <c r="C4217" s="30"/>
      <c r="D4217" s="30">
        <v>311.75</v>
      </c>
      <c r="E4217" s="30">
        <v>30.82</v>
      </c>
      <c r="F4217" s="30">
        <v>246.25</v>
      </c>
      <c r="G4217" s="30">
        <v>118.171875</v>
      </c>
      <c r="H4217" s="30">
        <v>1.67</v>
      </c>
      <c r="I4217" s="30">
        <v>85.2</v>
      </c>
      <c r="J4217" s="30">
        <v>356.3</v>
      </c>
      <c r="K4217" s="30">
        <v>4.24</v>
      </c>
      <c r="L4217" s="30">
        <v>4.5250000000000004</v>
      </c>
      <c r="M4217" s="30">
        <v>4.5280000000000005</v>
      </c>
      <c r="N4217" s="30">
        <v>4.5339999999999998</v>
      </c>
      <c r="O4217" s="30">
        <v>2.6186437880202602</v>
      </c>
      <c r="P4217" s="30">
        <v>12.119467799999999</v>
      </c>
      <c r="Q4217" s="30">
        <v>18.38</v>
      </c>
      <c r="R4217" s="30">
        <v>668.8</v>
      </c>
      <c r="S4217" s="30">
        <v>654.1</v>
      </c>
      <c r="T4217" s="30">
        <v>646.1</v>
      </c>
      <c r="U4217" s="30"/>
      <c r="V4217" s="30">
        <v>180</v>
      </c>
      <c r="W4217">
        <v>56.05</v>
      </c>
      <c r="X4217">
        <v>6.58</v>
      </c>
      <c r="Y4217">
        <v>1573</v>
      </c>
      <c r="Z4217">
        <v>973</v>
      </c>
      <c r="AA4217">
        <v>199.6</v>
      </c>
      <c r="AC4217">
        <v>87.05</v>
      </c>
      <c r="AD4217">
        <v>56.06</v>
      </c>
      <c r="AE4217">
        <v>618.75</v>
      </c>
      <c r="AF4217">
        <v>23</v>
      </c>
      <c r="AG4217">
        <v>186.2</v>
      </c>
      <c r="AH4217">
        <v>281.10000000000002</v>
      </c>
      <c r="AI4217">
        <v>379.75</v>
      </c>
      <c r="AJ4217">
        <v>206</v>
      </c>
      <c r="AK4217">
        <v>2587</v>
      </c>
      <c r="AL4217">
        <v>242.75</v>
      </c>
      <c r="AM4217">
        <v>311.75</v>
      </c>
      <c r="AN4217">
        <v>111.25</v>
      </c>
      <c r="AO4217">
        <v>307</v>
      </c>
      <c r="AP4217">
        <v>351.75</v>
      </c>
      <c r="AQ4217">
        <v>73.5</v>
      </c>
      <c r="AR4217">
        <v>122.25</v>
      </c>
      <c r="AS4217">
        <v>6</v>
      </c>
      <c r="AT4217">
        <v>159</v>
      </c>
      <c r="AW4217">
        <v>81.5</v>
      </c>
      <c r="BD4217">
        <v>65.075000000000003</v>
      </c>
      <c r="BE4217">
        <v>53.51</v>
      </c>
      <c r="BF4217">
        <v>72.5</v>
      </c>
      <c r="BG4217">
        <v>85.174999999999997</v>
      </c>
      <c r="BH4217">
        <v>261</v>
      </c>
    </row>
    <row r="4218" spans="1:60" x14ac:dyDescent="0.25">
      <c r="A4218" s="33">
        <v>37791</v>
      </c>
      <c r="B4218" s="30"/>
      <c r="C4218" s="30"/>
      <c r="D4218" s="30">
        <v>315.75</v>
      </c>
      <c r="E4218" s="30">
        <v>29.96</v>
      </c>
      <c r="F4218" s="30">
        <v>247</v>
      </c>
      <c r="G4218" s="30">
        <v>119.296875</v>
      </c>
      <c r="H4218" s="30">
        <v>1.68</v>
      </c>
      <c r="I4218" s="30">
        <v>84.7</v>
      </c>
      <c r="J4218" s="30">
        <v>361.3</v>
      </c>
      <c r="K4218" s="30">
        <v>4.22</v>
      </c>
      <c r="L4218" s="30">
        <v>4.5670000000000002</v>
      </c>
      <c r="M4218" s="30">
        <v>4.57</v>
      </c>
      <c r="N4218" s="30">
        <v>4.5760000000000005</v>
      </c>
      <c r="O4218" s="30">
        <v>2.5807163276144252</v>
      </c>
      <c r="P4218" s="30">
        <v>12.09959982</v>
      </c>
      <c r="Q4218" s="30">
        <v>18.399999999999999</v>
      </c>
      <c r="R4218" s="30">
        <v>679.4</v>
      </c>
      <c r="S4218" s="30">
        <v>665.4</v>
      </c>
      <c r="T4218" s="30">
        <v>657.4</v>
      </c>
      <c r="U4218" s="30"/>
      <c r="V4218" s="30">
        <v>178</v>
      </c>
      <c r="W4218">
        <v>56.55</v>
      </c>
      <c r="X4218">
        <v>6.53</v>
      </c>
      <c r="Y4218">
        <v>1505</v>
      </c>
      <c r="Z4218">
        <v>920</v>
      </c>
      <c r="AA4218">
        <v>199.1</v>
      </c>
      <c r="AC4218">
        <v>86.95</v>
      </c>
      <c r="AD4218">
        <v>56.06</v>
      </c>
      <c r="AE4218">
        <v>605</v>
      </c>
      <c r="AF4218">
        <v>22.7</v>
      </c>
      <c r="AG4218">
        <v>181.6</v>
      </c>
      <c r="AH4218">
        <v>275.5</v>
      </c>
      <c r="AI4218">
        <v>370.35</v>
      </c>
      <c r="AJ4218">
        <v>203.5</v>
      </c>
      <c r="AK4218">
        <v>2499</v>
      </c>
      <c r="AL4218">
        <v>244.5</v>
      </c>
      <c r="AM4218">
        <v>315.75</v>
      </c>
      <c r="AN4218">
        <v>111</v>
      </c>
      <c r="AO4218">
        <v>311.5</v>
      </c>
      <c r="AP4218">
        <v>353.75</v>
      </c>
      <c r="AQ4218">
        <v>71.5</v>
      </c>
      <c r="AR4218">
        <v>121.75</v>
      </c>
      <c r="AS4218">
        <v>6.14</v>
      </c>
      <c r="AT4218">
        <v>157.75</v>
      </c>
      <c r="AW4218">
        <v>81.75</v>
      </c>
      <c r="BD4218">
        <v>64.825000000000003</v>
      </c>
      <c r="BE4218">
        <v>53.49</v>
      </c>
      <c r="BF4218">
        <v>72.400000000000006</v>
      </c>
      <c r="BG4218">
        <v>85.4</v>
      </c>
      <c r="BH4218">
        <v>259.10000000000002</v>
      </c>
    </row>
    <row r="4219" spans="1:60" x14ac:dyDescent="0.25">
      <c r="A4219" s="33">
        <v>37790</v>
      </c>
      <c r="B4219" s="30"/>
      <c r="C4219" s="30"/>
      <c r="D4219" s="30">
        <v>316.5</v>
      </c>
      <c r="E4219" s="30">
        <v>30.36</v>
      </c>
      <c r="F4219" s="30">
        <v>247</v>
      </c>
      <c r="G4219" s="30">
        <v>119</v>
      </c>
      <c r="H4219" s="30">
        <v>1.68</v>
      </c>
      <c r="I4219" s="30">
        <v>84.775000000000006</v>
      </c>
      <c r="J4219" s="30">
        <v>357.2</v>
      </c>
      <c r="K4219" s="30">
        <v>4.38</v>
      </c>
      <c r="L4219" s="30">
        <v>4.5549999999999997</v>
      </c>
      <c r="M4219" s="30">
        <v>4.5579999999999998</v>
      </c>
      <c r="N4219" s="30">
        <v>4.5640000000000001</v>
      </c>
      <c r="O4219" s="30">
        <v>2.6384320282319997</v>
      </c>
      <c r="P4219" s="30">
        <v>12.665837250000001</v>
      </c>
      <c r="Q4219" s="30">
        <v>18.54</v>
      </c>
      <c r="R4219" s="30">
        <v>665.9</v>
      </c>
      <c r="S4219" s="30">
        <v>654.20000000000005</v>
      </c>
      <c r="T4219" s="30">
        <v>646.20000000000005</v>
      </c>
      <c r="U4219" s="30"/>
      <c r="V4219" s="30">
        <v>180.25</v>
      </c>
      <c r="W4219">
        <v>58.5</v>
      </c>
      <c r="X4219">
        <v>6.48</v>
      </c>
      <c r="Y4219">
        <v>1579</v>
      </c>
      <c r="Z4219">
        <v>962</v>
      </c>
      <c r="AA4219">
        <v>198.4</v>
      </c>
      <c r="AC4219">
        <v>85.4</v>
      </c>
      <c r="AD4219">
        <v>56.23</v>
      </c>
      <c r="AE4219">
        <v>615.5</v>
      </c>
      <c r="AF4219">
        <v>23.22</v>
      </c>
      <c r="AG4219">
        <v>183</v>
      </c>
      <c r="AH4219">
        <v>276.60000000000002</v>
      </c>
      <c r="AI4219">
        <v>380.3</v>
      </c>
      <c r="AJ4219">
        <v>204.5</v>
      </c>
      <c r="AK4219">
        <v>2416</v>
      </c>
      <c r="AL4219">
        <v>244.25</v>
      </c>
      <c r="AM4219">
        <v>316.5</v>
      </c>
      <c r="AN4219">
        <v>111</v>
      </c>
      <c r="AO4219">
        <v>312</v>
      </c>
      <c r="AP4219">
        <v>352.5</v>
      </c>
      <c r="AQ4219">
        <v>73.05</v>
      </c>
      <c r="AR4219">
        <v>121.75</v>
      </c>
      <c r="AS4219">
        <v>6.1849999999999996</v>
      </c>
      <c r="AT4219">
        <v>160.5</v>
      </c>
      <c r="AW4219">
        <v>81.75</v>
      </c>
      <c r="BD4219">
        <v>66.3</v>
      </c>
      <c r="BE4219">
        <v>53.57</v>
      </c>
      <c r="BF4219">
        <v>72.3</v>
      </c>
      <c r="BG4219">
        <v>84.724999999999994</v>
      </c>
      <c r="BH4219">
        <v>253.5</v>
      </c>
    </row>
    <row r="4220" spans="1:60" x14ac:dyDescent="0.25">
      <c r="A4220" s="33">
        <v>37789</v>
      </c>
      <c r="B4220" s="30"/>
      <c r="C4220" s="30"/>
      <c r="D4220" s="30">
        <v>316.75</v>
      </c>
      <c r="E4220" s="30">
        <v>31.07</v>
      </c>
      <c r="F4220" s="30">
        <v>243.25</v>
      </c>
      <c r="G4220" s="30">
        <v>119.578125</v>
      </c>
      <c r="H4220" s="30">
        <v>1.69</v>
      </c>
      <c r="I4220" s="30">
        <v>84.7</v>
      </c>
      <c r="J4220" s="30">
        <v>363.2</v>
      </c>
      <c r="K4220" s="30">
        <v>4.4400000000000004</v>
      </c>
      <c r="L4220" s="30">
        <v>4.6050000000000004</v>
      </c>
      <c r="M4220" s="30">
        <v>4.6100000000000003</v>
      </c>
      <c r="N4220" s="30">
        <v>4.6160000000000005</v>
      </c>
      <c r="O4220" s="30">
        <v>2.6054516278790998</v>
      </c>
      <c r="P4220" s="30">
        <v>12.377751540000002</v>
      </c>
      <c r="Q4220" s="30">
        <v>18.54</v>
      </c>
      <c r="R4220" s="30">
        <v>661.1</v>
      </c>
      <c r="S4220" s="30">
        <v>649.1</v>
      </c>
      <c r="T4220" s="30">
        <v>641.1</v>
      </c>
      <c r="U4220" s="30"/>
      <c r="V4220" s="30">
        <v>178</v>
      </c>
      <c r="W4220">
        <v>59.65</v>
      </c>
      <c r="X4220">
        <v>6.5</v>
      </c>
      <c r="Y4220">
        <v>1575</v>
      </c>
      <c r="Z4220">
        <v>965</v>
      </c>
      <c r="AA4220">
        <v>198.4</v>
      </c>
      <c r="AC4220">
        <v>85.9</v>
      </c>
      <c r="AD4220">
        <v>56.6</v>
      </c>
      <c r="AE4220">
        <v>597.5</v>
      </c>
      <c r="AF4220">
        <v>22.54</v>
      </c>
      <c r="AG4220">
        <v>178.2</v>
      </c>
      <c r="AH4220">
        <v>273.60000000000002</v>
      </c>
      <c r="AI4220">
        <v>384.75</v>
      </c>
      <c r="AJ4220">
        <v>200</v>
      </c>
      <c r="AK4220">
        <v>2372</v>
      </c>
      <c r="AL4220">
        <v>242</v>
      </c>
      <c r="AM4220">
        <v>316.75</v>
      </c>
      <c r="AN4220">
        <v>111</v>
      </c>
      <c r="AO4220">
        <v>311.25</v>
      </c>
      <c r="AP4220">
        <v>349</v>
      </c>
      <c r="AQ4220">
        <v>75</v>
      </c>
      <c r="AR4220">
        <v>122</v>
      </c>
      <c r="AS4220">
        <v>5.96</v>
      </c>
      <c r="AT4220">
        <v>155.75</v>
      </c>
      <c r="AW4220">
        <v>81.75</v>
      </c>
      <c r="BD4220">
        <v>66.525000000000006</v>
      </c>
      <c r="BE4220">
        <v>53.27</v>
      </c>
      <c r="BF4220">
        <v>71.674999999999997</v>
      </c>
      <c r="BG4220">
        <v>84.1</v>
      </c>
      <c r="BH4220">
        <v>248.3</v>
      </c>
    </row>
    <row r="4221" spans="1:60" x14ac:dyDescent="0.25">
      <c r="A4221" s="33">
        <v>37788</v>
      </c>
      <c r="B4221" s="30"/>
      <c r="C4221" s="30"/>
      <c r="D4221" s="30">
        <v>316</v>
      </c>
      <c r="E4221" s="30">
        <v>31.18</v>
      </c>
      <c r="F4221" s="30">
        <v>241.25</v>
      </c>
      <c r="G4221" s="30">
        <v>120.3125</v>
      </c>
      <c r="H4221" s="30">
        <v>1.67</v>
      </c>
      <c r="I4221" s="30">
        <v>84.3</v>
      </c>
      <c r="J4221" s="30">
        <v>359</v>
      </c>
      <c r="K4221" s="30">
        <v>4.3600000000000003</v>
      </c>
      <c r="L4221" s="30">
        <v>4.6070000000000002</v>
      </c>
      <c r="M4221" s="30">
        <v>4.6120000000000001</v>
      </c>
      <c r="N4221" s="30">
        <v>4.6180000000000003</v>
      </c>
      <c r="O4221" s="30">
        <v>2.6038026078614549</v>
      </c>
      <c r="P4221" s="30">
        <v>12.084698834999999</v>
      </c>
      <c r="Q4221" s="30">
        <v>18.02</v>
      </c>
      <c r="R4221" s="30">
        <v>667.7</v>
      </c>
      <c r="S4221" s="30">
        <v>656.2</v>
      </c>
      <c r="T4221" s="30">
        <v>648.20000000000005</v>
      </c>
      <c r="U4221" s="30"/>
      <c r="V4221" s="30">
        <v>186.5</v>
      </c>
      <c r="W4221">
        <v>60.1</v>
      </c>
      <c r="X4221">
        <v>6.56</v>
      </c>
      <c r="Y4221">
        <v>1511</v>
      </c>
      <c r="Z4221">
        <v>933</v>
      </c>
      <c r="AA4221">
        <v>199.5</v>
      </c>
      <c r="AC4221">
        <v>85.8</v>
      </c>
      <c r="AD4221">
        <v>55.67</v>
      </c>
      <c r="AE4221">
        <v>597.5</v>
      </c>
      <c r="AF4221">
        <v>22.54</v>
      </c>
      <c r="AG4221">
        <v>178.2</v>
      </c>
      <c r="AH4221">
        <v>273.60000000000002</v>
      </c>
      <c r="AI4221">
        <v>381.05</v>
      </c>
      <c r="AJ4221">
        <v>200</v>
      </c>
      <c r="AK4221">
        <v>2372</v>
      </c>
      <c r="AL4221">
        <v>240.5</v>
      </c>
      <c r="AM4221">
        <v>316</v>
      </c>
      <c r="AN4221">
        <v>111</v>
      </c>
      <c r="AO4221">
        <v>312</v>
      </c>
      <c r="AP4221">
        <v>347.25</v>
      </c>
      <c r="AQ4221">
        <v>76.75</v>
      </c>
      <c r="AR4221">
        <v>122</v>
      </c>
      <c r="AS4221">
        <v>5.91</v>
      </c>
      <c r="AT4221">
        <v>151</v>
      </c>
      <c r="AW4221">
        <v>81.849999999999994</v>
      </c>
      <c r="BD4221">
        <v>67.375</v>
      </c>
      <c r="BE4221">
        <v>53.27</v>
      </c>
      <c r="BF4221">
        <v>72.325000000000003</v>
      </c>
      <c r="BG4221">
        <v>84.25</v>
      </c>
      <c r="BH4221">
        <v>243.1</v>
      </c>
    </row>
    <row r="4222" spans="1:60" x14ac:dyDescent="0.25">
      <c r="A4222" s="33">
        <v>37785</v>
      </c>
      <c r="B4222" s="30"/>
      <c r="C4222" s="30"/>
      <c r="D4222" s="30">
        <v>317.75</v>
      </c>
      <c r="E4222" s="30">
        <v>30.65</v>
      </c>
      <c r="F4222" s="30">
        <v>243</v>
      </c>
      <c r="G4222" s="30">
        <v>120.859375</v>
      </c>
      <c r="H4222" s="30">
        <v>1.67</v>
      </c>
      <c r="I4222" s="30">
        <v>84.35</v>
      </c>
      <c r="J4222" s="30">
        <v>356.6</v>
      </c>
      <c r="K4222" s="30">
        <v>4.3600000000000003</v>
      </c>
      <c r="L4222" s="30">
        <v>4.57</v>
      </c>
      <c r="M4222" s="30">
        <v>4.5750000000000002</v>
      </c>
      <c r="N4222" s="30">
        <v>4.5810000000000004</v>
      </c>
      <c r="O4222" s="30">
        <v>2.557630047367395</v>
      </c>
      <c r="P4222" s="30">
        <v>11.66250426</v>
      </c>
      <c r="Q4222" s="30">
        <v>17.66</v>
      </c>
      <c r="R4222" s="30">
        <v>664.6</v>
      </c>
      <c r="S4222" s="30">
        <v>653.1</v>
      </c>
      <c r="T4222" s="30">
        <v>645.1</v>
      </c>
      <c r="U4222" s="30"/>
      <c r="V4222" s="30">
        <v>188</v>
      </c>
      <c r="W4222">
        <v>60.5</v>
      </c>
      <c r="X4222">
        <v>6.52</v>
      </c>
      <c r="Y4222">
        <v>1481</v>
      </c>
      <c r="Z4222">
        <v>933</v>
      </c>
      <c r="AA4222">
        <v>199.9</v>
      </c>
      <c r="AC4222">
        <v>83.5</v>
      </c>
      <c r="AD4222">
        <v>55.04</v>
      </c>
      <c r="AE4222">
        <v>569</v>
      </c>
      <c r="AF4222">
        <v>21.33</v>
      </c>
      <c r="AG4222">
        <v>170.2</v>
      </c>
      <c r="AH4222">
        <v>261</v>
      </c>
      <c r="AI4222">
        <v>376.45</v>
      </c>
      <c r="AJ4222">
        <v>197.25</v>
      </c>
      <c r="AK4222">
        <v>2374</v>
      </c>
      <c r="AL4222">
        <v>241.75</v>
      </c>
      <c r="AM4222">
        <v>317.75</v>
      </c>
      <c r="AN4222">
        <v>111</v>
      </c>
      <c r="AO4222">
        <v>316.5</v>
      </c>
      <c r="AP4222">
        <v>349</v>
      </c>
      <c r="AQ4222">
        <v>76.75</v>
      </c>
      <c r="AR4222">
        <v>122</v>
      </c>
      <c r="AS4222">
        <v>5.915</v>
      </c>
      <c r="AT4222">
        <v>150.75</v>
      </c>
      <c r="AW4222">
        <v>81.849999999999994</v>
      </c>
      <c r="BD4222">
        <v>66.325000000000003</v>
      </c>
      <c r="BE4222">
        <v>52.97</v>
      </c>
      <c r="BF4222">
        <v>72.775000000000006</v>
      </c>
      <c r="BG4222">
        <v>84.275000000000006</v>
      </c>
      <c r="BH4222">
        <v>244.7</v>
      </c>
    </row>
    <row r="4223" spans="1:60" x14ac:dyDescent="0.25">
      <c r="A4223" s="33">
        <v>37784</v>
      </c>
      <c r="B4223" s="30"/>
      <c r="C4223" s="30"/>
      <c r="D4223" s="30">
        <v>337</v>
      </c>
      <c r="E4223" s="30">
        <v>31.51</v>
      </c>
      <c r="F4223" s="30">
        <v>241</v>
      </c>
      <c r="G4223" s="30">
        <v>120.40625</v>
      </c>
      <c r="H4223" s="30">
        <v>1.65</v>
      </c>
      <c r="I4223" s="30">
        <v>84.224999999999994</v>
      </c>
      <c r="J4223" s="30">
        <v>353.3</v>
      </c>
      <c r="K4223" s="30">
        <v>4.4400000000000004</v>
      </c>
      <c r="L4223" s="30">
        <v>4.5</v>
      </c>
      <c r="M4223" s="30">
        <v>4.5049999999999999</v>
      </c>
      <c r="N4223" s="30">
        <v>4.5110000000000001</v>
      </c>
      <c r="O4223" s="30">
        <v>2.5939084877555847</v>
      </c>
      <c r="P4223" s="30">
        <v>11.737009185</v>
      </c>
      <c r="Q4223" s="30">
        <v>17.940000000000001</v>
      </c>
      <c r="R4223" s="30">
        <v>652.5</v>
      </c>
      <c r="S4223" s="30">
        <v>641.5</v>
      </c>
      <c r="T4223" s="30">
        <v>633.5</v>
      </c>
      <c r="U4223" s="30"/>
      <c r="V4223" s="30">
        <v>183.9</v>
      </c>
      <c r="W4223">
        <v>61.35</v>
      </c>
      <c r="X4223">
        <v>6.43</v>
      </c>
      <c r="Y4223">
        <v>1508</v>
      </c>
      <c r="Z4223">
        <v>953</v>
      </c>
      <c r="AA4223">
        <v>198.2</v>
      </c>
      <c r="AC4223">
        <v>83.85</v>
      </c>
      <c r="AD4223">
        <v>55.67</v>
      </c>
      <c r="AE4223">
        <v>576.75</v>
      </c>
      <c r="AF4223">
        <v>21.73</v>
      </c>
      <c r="AG4223">
        <v>172.5</v>
      </c>
      <c r="AH4223">
        <v>265.60000000000002</v>
      </c>
      <c r="AI4223">
        <v>370.75</v>
      </c>
      <c r="AJ4223">
        <v>196.5</v>
      </c>
      <c r="AK4223">
        <v>2350</v>
      </c>
      <c r="AL4223">
        <v>247</v>
      </c>
      <c r="AM4223">
        <v>337</v>
      </c>
      <c r="AN4223">
        <v>111</v>
      </c>
      <c r="AO4223">
        <v>331.5</v>
      </c>
      <c r="AP4223">
        <v>360.75</v>
      </c>
      <c r="AQ4223">
        <v>76.099999999999994</v>
      </c>
      <c r="AR4223">
        <v>121.25</v>
      </c>
      <c r="AS4223">
        <v>5.95</v>
      </c>
      <c r="AT4223">
        <v>154.25</v>
      </c>
      <c r="AW4223">
        <v>81.849999999999994</v>
      </c>
      <c r="BD4223">
        <v>66.724999999999994</v>
      </c>
      <c r="BE4223">
        <v>52.86</v>
      </c>
      <c r="BF4223">
        <v>72.775000000000006</v>
      </c>
      <c r="BG4223">
        <v>83.85</v>
      </c>
      <c r="BH4223">
        <v>254.7</v>
      </c>
    </row>
    <row r="4224" spans="1:60" x14ac:dyDescent="0.25">
      <c r="A4224" s="33">
        <v>37783</v>
      </c>
      <c r="B4224" s="30"/>
      <c r="C4224" s="30"/>
      <c r="D4224" s="30">
        <v>330.5</v>
      </c>
      <c r="E4224" s="30">
        <v>32.36</v>
      </c>
      <c r="F4224" s="30">
        <v>239.5</v>
      </c>
      <c r="G4224" s="30">
        <v>120.21875</v>
      </c>
      <c r="H4224" s="30">
        <v>1.63</v>
      </c>
      <c r="I4224" s="30">
        <v>84.55</v>
      </c>
      <c r="J4224" s="30">
        <v>355.5</v>
      </c>
      <c r="K4224" s="30">
        <v>4.32</v>
      </c>
      <c r="L4224" s="30">
        <v>4.4930000000000003</v>
      </c>
      <c r="M4224" s="30">
        <v>4.5</v>
      </c>
      <c r="N4224" s="30">
        <v>4.5060000000000002</v>
      </c>
      <c r="O4224" s="30">
        <v>2.5988555478085198</v>
      </c>
      <c r="P4224" s="30">
        <v>11.647603275</v>
      </c>
      <c r="Q4224" s="30">
        <v>17.72</v>
      </c>
      <c r="R4224" s="30">
        <v>651.9</v>
      </c>
      <c r="S4224" s="30">
        <v>640.9</v>
      </c>
      <c r="T4224" s="30">
        <v>632.9</v>
      </c>
      <c r="U4224" s="30"/>
      <c r="V4224" s="30">
        <v>175.5</v>
      </c>
      <c r="W4224">
        <v>61.25</v>
      </c>
      <c r="X4224">
        <v>6.54</v>
      </c>
      <c r="Y4224">
        <v>1513</v>
      </c>
      <c r="Z4224">
        <v>953</v>
      </c>
      <c r="AA4224">
        <v>199.1</v>
      </c>
      <c r="AC4224">
        <v>85.05</v>
      </c>
      <c r="AD4224">
        <v>55.18</v>
      </c>
      <c r="AE4224">
        <v>577</v>
      </c>
      <c r="AF4224">
        <v>21.75</v>
      </c>
      <c r="AG4224">
        <v>175.5</v>
      </c>
      <c r="AH4224">
        <v>270.60000000000002</v>
      </c>
      <c r="AI4224">
        <v>372.85</v>
      </c>
      <c r="AJ4224">
        <v>200.5</v>
      </c>
      <c r="AK4224">
        <v>2294</v>
      </c>
      <c r="AL4224">
        <v>244</v>
      </c>
      <c r="AM4224">
        <v>330.5</v>
      </c>
      <c r="AN4224">
        <v>111</v>
      </c>
      <c r="AO4224">
        <v>325.75</v>
      </c>
      <c r="AP4224">
        <v>358</v>
      </c>
      <c r="AQ4224">
        <v>76</v>
      </c>
      <c r="AR4224">
        <v>121</v>
      </c>
      <c r="AS4224">
        <v>5.87</v>
      </c>
      <c r="AT4224">
        <v>152.75</v>
      </c>
      <c r="AW4224">
        <v>81.849999999999994</v>
      </c>
      <c r="BD4224">
        <v>66.974999999999994</v>
      </c>
      <c r="BE4224">
        <v>52.69</v>
      </c>
      <c r="BF4224">
        <v>73.424999999999997</v>
      </c>
      <c r="BG4224">
        <v>83.924999999999997</v>
      </c>
      <c r="BH4224">
        <v>254.7</v>
      </c>
    </row>
    <row r="4225" spans="1:60" x14ac:dyDescent="0.25">
      <c r="A4225" s="33">
        <v>37782</v>
      </c>
      <c r="B4225" s="30"/>
      <c r="C4225" s="30"/>
      <c r="D4225" s="30">
        <v>333.75</v>
      </c>
      <c r="E4225" s="30">
        <v>31.73</v>
      </c>
      <c r="F4225" s="30">
        <v>238</v>
      </c>
      <c r="G4225" s="30">
        <v>120.328125</v>
      </c>
      <c r="H4225" s="30">
        <v>1.63</v>
      </c>
      <c r="I4225" s="30">
        <v>85.5</v>
      </c>
      <c r="J4225" s="30">
        <v>352.2</v>
      </c>
      <c r="K4225" s="30">
        <v>4.22</v>
      </c>
      <c r="L4225" s="30">
        <v>4.4630000000000001</v>
      </c>
      <c r="M4225" s="30">
        <v>4.47</v>
      </c>
      <c r="N4225" s="30">
        <v>4.476</v>
      </c>
      <c r="O4225" s="30">
        <v>2.5922594677379398</v>
      </c>
      <c r="P4225" s="30">
        <v>11.4240885</v>
      </c>
      <c r="Q4225" s="30">
        <v>17.739999999999998</v>
      </c>
      <c r="R4225" s="30">
        <v>654</v>
      </c>
      <c r="S4225" s="30">
        <v>641.5</v>
      </c>
      <c r="T4225" s="30">
        <v>633.5</v>
      </c>
      <c r="U4225" s="30"/>
      <c r="V4225" s="30">
        <v>180</v>
      </c>
      <c r="W4225">
        <v>60.3</v>
      </c>
      <c r="X4225">
        <v>6.67</v>
      </c>
      <c r="Y4225">
        <v>1498</v>
      </c>
      <c r="Z4225">
        <v>947</v>
      </c>
      <c r="AA4225">
        <v>199.5</v>
      </c>
      <c r="AC4225">
        <v>85.6</v>
      </c>
      <c r="AD4225">
        <v>53.19</v>
      </c>
      <c r="AE4225">
        <v>552.5</v>
      </c>
      <c r="AF4225">
        <v>20.07</v>
      </c>
      <c r="AG4225">
        <v>169.2</v>
      </c>
      <c r="AH4225">
        <v>257.8</v>
      </c>
      <c r="AI4225">
        <v>372.45</v>
      </c>
      <c r="AJ4225">
        <v>196.75</v>
      </c>
      <c r="AK4225">
        <v>2267</v>
      </c>
      <c r="AL4225">
        <v>239.25</v>
      </c>
      <c r="AM4225">
        <v>333.75</v>
      </c>
      <c r="AN4225">
        <v>111</v>
      </c>
      <c r="AO4225">
        <v>330</v>
      </c>
      <c r="AP4225">
        <v>362.5</v>
      </c>
      <c r="AQ4225">
        <v>75</v>
      </c>
      <c r="AR4225">
        <v>120.5</v>
      </c>
      <c r="AS4225">
        <v>5.7750000000000004</v>
      </c>
      <c r="AT4225">
        <v>146.75</v>
      </c>
      <c r="AW4225">
        <v>81.849999999999994</v>
      </c>
      <c r="BD4225">
        <v>66.325000000000003</v>
      </c>
      <c r="BE4225">
        <v>52.75</v>
      </c>
      <c r="BF4225">
        <v>73.400000000000006</v>
      </c>
      <c r="BG4225">
        <v>83.775000000000006</v>
      </c>
      <c r="BH4225">
        <v>252</v>
      </c>
    </row>
    <row r="4226" spans="1:60" x14ac:dyDescent="0.25">
      <c r="A4226" s="33">
        <v>37781</v>
      </c>
      <c r="B4226" s="30"/>
      <c r="C4226" s="30"/>
      <c r="D4226" s="30">
        <v>327.25</v>
      </c>
      <c r="E4226" s="30">
        <v>31.45</v>
      </c>
      <c r="F4226" s="30">
        <v>237</v>
      </c>
      <c r="G4226" s="30">
        <v>119.65625</v>
      </c>
      <c r="H4226" s="30">
        <v>1.66</v>
      </c>
      <c r="I4226" s="30">
        <v>85.1</v>
      </c>
      <c r="J4226" s="30">
        <v>361.8</v>
      </c>
      <c r="K4226" s="30">
        <v>4.22</v>
      </c>
      <c r="L4226" s="30">
        <v>4.5110000000000001</v>
      </c>
      <c r="M4226" s="30">
        <v>4.5179999999999998</v>
      </c>
      <c r="N4226" s="30">
        <v>4.524</v>
      </c>
      <c r="O4226" s="30">
        <v>2.5856633876673598</v>
      </c>
      <c r="P4226" s="30">
        <v>11.33468259</v>
      </c>
      <c r="Q4226" s="30">
        <v>17.600000000000001</v>
      </c>
      <c r="R4226" s="30">
        <v>653.5</v>
      </c>
      <c r="S4226" s="30">
        <v>639</v>
      </c>
      <c r="T4226" s="30">
        <v>631</v>
      </c>
      <c r="U4226" s="30"/>
      <c r="V4226" s="30">
        <v>173.65</v>
      </c>
      <c r="W4226">
        <v>58.9</v>
      </c>
      <c r="X4226">
        <v>6.62</v>
      </c>
      <c r="Y4226">
        <v>1520</v>
      </c>
      <c r="Z4226">
        <v>957</v>
      </c>
      <c r="AA4226">
        <v>199</v>
      </c>
      <c r="AC4226">
        <v>85.5</v>
      </c>
      <c r="AD4226">
        <v>52.21</v>
      </c>
      <c r="AE4226">
        <v>552.5</v>
      </c>
      <c r="AF4226">
        <v>20.07</v>
      </c>
      <c r="AG4226">
        <v>169.2</v>
      </c>
      <c r="AH4226">
        <v>257.8</v>
      </c>
      <c r="AI4226">
        <v>370.25</v>
      </c>
      <c r="AJ4226">
        <v>194.25</v>
      </c>
      <c r="AK4226">
        <v>2249</v>
      </c>
      <c r="AL4226">
        <v>236.25</v>
      </c>
      <c r="AM4226">
        <v>327.25</v>
      </c>
      <c r="AN4226">
        <v>111</v>
      </c>
      <c r="AO4226">
        <v>325.25</v>
      </c>
      <c r="AP4226">
        <v>362</v>
      </c>
      <c r="AQ4226">
        <v>74.5</v>
      </c>
      <c r="AR4226">
        <v>120.25</v>
      </c>
      <c r="AS4226">
        <v>5.7549999999999999</v>
      </c>
      <c r="AT4226">
        <v>146.25</v>
      </c>
      <c r="AW4226">
        <v>81.849999999999994</v>
      </c>
      <c r="BD4226">
        <v>66.075000000000003</v>
      </c>
      <c r="BE4226">
        <v>52.7</v>
      </c>
      <c r="BF4226">
        <v>74.125</v>
      </c>
      <c r="BG4226">
        <v>84.05</v>
      </c>
      <c r="BH4226">
        <v>252.8</v>
      </c>
    </row>
    <row r="4227" spans="1:60" x14ac:dyDescent="0.25">
      <c r="A4227" s="33">
        <v>37778</v>
      </c>
      <c r="B4227" s="30"/>
      <c r="C4227" s="30"/>
      <c r="D4227" s="30">
        <v>320.5</v>
      </c>
      <c r="E4227" s="30">
        <v>31.28</v>
      </c>
      <c r="F4227" s="30">
        <v>238.5</v>
      </c>
      <c r="G4227" s="30">
        <v>119.109375</v>
      </c>
      <c r="H4227" s="30">
        <v>1.63</v>
      </c>
      <c r="I4227" s="30">
        <v>85.25</v>
      </c>
      <c r="J4227" s="30">
        <v>363.7</v>
      </c>
      <c r="K4227" s="30">
        <v>4.28</v>
      </c>
      <c r="L4227" s="30">
        <v>4.5380000000000003</v>
      </c>
      <c r="M4227" s="30">
        <v>4.5449999999999999</v>
      </c>
      <c r="N4227" s="30">
        <v>4.5510000000000002</v>
      </c>
      <c r="O4227" s="30">
        <v>2.6136967279673251</v>
      </c>
      <c r="P4227" s="30">
        <v>11.478725445</v>
      </c>
      <c r="Q4227" s="30">
        <v>17.600000000000001</v>
      </c>
      <c r="R4227" s="30">
        <v>653.5</v>
      </c>
      <c r="S4227" s="30">
        <v>638.70000000000005</v>
      </c>
      <c r="T4227" s="30">
        <v>630.70000000000005</v>
      </c>
      <c r="U4227" s="30"/>
      <c r="V4227" s="30">
        <v>179.5</v>
      </c>
      <c r="W4227">
        <v>59.4</v>
      </c>
      <c r="X4227">
        <v>6.71</v>
      </c>
      <c r="Y4227">
        <v>1505</v>
      </c>
      <c r="Z4227">
        <v>954</v>
      </c>
      <c r="AA4227">
        <v>199.7</v>
      </c>
      <c r="AC4227">
        <v>84.85</v>
      </c>
      <c r="AD4227">
        <v>50.76</v>
      </c>
      <c r="AE4227">
        <v>552.5</v>
      </c>
      <c r="AF4227">
        <v>20.07</v>
      </c>
      <c r="AG4227">
        <v>169.2</v>
      </c>
      <c r="AH4227">
        <v>257.8</v>
      </c>
      <c r="AI4227">
        <v>374.3</v>
      </c>
      <c r="AJ4227">
        <v>194.25</v>
      </c>
      <c r="AK4227">
        <v>2249</v>
      </c>
      <c r="AL4227">
        <v>238.75</v>
      </c>
      <c r="AM4227">
        <v>320.5</v>
      </c>
      <c r="AN4227">
        <v>111</v>
      </c>
      <c r="AO4227">
        <v>320.25</v>
      </c>
      <c r="AP4227">
        <v>359.25</v>
      </c>
      <c r="AQ4227">
        <v>74.5</v>
      </c>
      <c r="AR4227">
        <v>120.25</v>
      </c>
      <c r="AS4227">
        <v>5.81</v>
      </c>
      <c r="AT4227">
        <v>147.25</v>
      </c>
      <c r="AW4227">
        <v>81.849999999999994</v>
      </c>
      <c r="BD4227">
        <v>67.474999999999994</v>
      </c>
      <c r="BE4227">
        <v>52.41</v>
      </c>
      <c r="BF4227">
        <v>75.224999999999994</v>
      </c>
      <c r="BG4227">
        <v>85.2</v>
      </c>
      <c r="BH4227">
        <v>249.7</v>
      </c>
    </row>
    <row r="4228" spans="1:60" x14ac:dyDescent="0.25">
      <c r="A4228" s="33">
        <v>37777</v>
      </c>
      <c r="B4228" s="30"/>
      <c r="C4228" s="30"/>
      <c r="D4228" s="30">
        <v>320.5</v>
      </c>
      <c r="E4228" s="30">
        <v>30.74</v>
      </c>
      <c r="F4228" s="30">
        <v>236</v>
      </c>
      <c r="G4228" s="30">
        <v>119.265625</v>
      </c>
      <c r="H4228" s="30">
        <v>1.48</v>
      </c>
      <c r="I4228" s="30">
        <v>85.45</v>
      </c>
      <c r="J4228" s="30">
        <v>368.6</v>
      </c>
      <c r="K4228" s="30">
        <v>4.26</v>
      </c>
      <c r="L4228" s="30">
        <v>4.4939999999999998</v>
      </c>
      <c r="M4228" s="30">
        <v>4.5</v>
      </c>
      <c r="N4228" s="30">
        <v>4.5060000000000002</v>
      </c>
      <c r="O4228" s="30">
        <v>2.6466771283202251</v>
      </c>
      <c r="P4228" s="30">
        <v>11.51349441</v>
      </c>
      <c r="Q4228" s="30">
        <v>17.62</v>
      </c>
      <c r="R4228" s="30">
        <v>665</v>
      </c>
      <c r="S4228" s="30">
        <v>649.5</v>
      </c>
      <c r="T4228" s="30">
        <v>641.5</v>
      </c>
      <c r="U4228" s="30"/>
      <c r="V4228" s="30">
        <v>187.5</v>
      </c>
      <c r="W4228">
        <v>59.05</v>
      </c>
      <c r="X4228">
        <v>6.52</v>
      </c>
      <c r="Y4228">
        <v>1501</v>
      </c>
      <c r="Z4228">
        <v>958</v>
      </c>
      <c r="AA4228">
        <v>195</v>
      </c>
      <c r="AC4228">
        <v>84.45</v>
      </c>
      <c r="AD4228">
        <v>50.51</v>
      </c>
      <c r="AE4228">
        <v>552</v>
      </c>
      <c r="AF4228">
        <v>19.82</v>
      </c>
      <c r="AG4228">
        <v>171.5</v>
      </c>
      <c r="AH4228">
        <v>257.2</v>
      </c>
      <c r="AI4228">
        <v>372.7</v>
      </c>
      <c r="AJ4228">
        <v>193.5</v>
      </c>
      <c r="AK4228">
        <v>2228</v>
      </c>
      <c r="AL4228">
        <v>235.75</v>
      </c>
      <c r="AM4228">
        <v>320.5</v>
      </c>
      <c r="AN4228">
        <v>110.5</v>
      </c>
      <c r="AO4228">
        <v>318.5</v>
      </c>
      <c r="AP4228">
        <v>353</v>
      </c>
      <c r="AQ4228">
        <v>73.900000000000006</v>
      </c>
      <c r="AR4228">
        <v>117</v>
      </c>
      <c r="AS4228">
        <v>5.8849999999999998</v>
      </c>
      <c r="AT4228">
        <v>143</v>
      </c>
      <c r="AW4228">
        <v>81.849999999999994</v>
      </c>
      <c r="BD4228">
        <v>67.224999999999994</v>
      </c>
      <c r="BE4228">
        <v>52.08</v>
      </c>
      <c r="BF4228">
        <v>74.55</v>
      </c>
      <c r="BG4228">
        <v>84.625</v>
      </c>
      <c r="BH4228">
        <v>245.5</v>
      </c>
    </row>
    <row r="4229" spans="1:60" x14ac:dyDescent="0.25">
      <c r="A4229" s="33">
        <v>37776</v>
      </c>
      <c r="B4229" s="30"/>
      <c r="C4229" s="30"/>
      <c r="D4229" s="30">
        <v>313.5</v>
      </c>
      <c r="E4229" s="30">
        <v>30.05</v>
      </c>
      <c r="F4229" s="30">
        <v>236</v>
      </c>
      <c r="G4229" s="30">
        <v>119.609375</v>
      </c>
      <c r="H4229" s="30">
        <v>1.49</v>
      </c>
      <c r="I4229" s="30">
        <v>86.474999999999994</v>
      </c>
      <c r="J4229" s="30">
        <v>362.6</v>
      </c>
      <c r="K4229" s="30">
        <v>4.4800000000000004</v>
      </c>
      <c r="L4229" s="30">
        <v>4.4939999999999998</v>
      </c>
      <c r="M4229" s="30">
        <v>4.5</v>
      </c>
      <c r="N4229" s="30">
        <v>4.5060000000000002</v>
      </c>
      <c r="O4229" s="30">
        <v>2.6714124285848997</v>
      </c>
      <c r="P4229" s="30">
        <v>11.404220520000001</v>
      </c>
      <c r="Q4229" s="30">
        <v>17.579999999999998</v>
      </c>
      <c r="R4229" s="30">
        <v>661.8</v>
      </c>
      <c r="S4229" s="30">
        <v>646.79999999999995</v>
      </c>
      <c r="T4229" s="30">
        <v>638.79999999999995</v>
      </c>
      <c r="U4229" s="30"/>
      <c r="V4229" s="30">
        <v>190.6</v>
      </c>
      <c r="W4229">
        <v>59.3</v>
      </c>
      <c r="X4229">
        <v>6.69</v>
      </c>
      <c r="Y4229">
        <v>1538</v>
      </c>
      <c r="Z4229">
        <v>987</v>
      </c>
      <c r="AA4229">
        <v>195.7</v>
      </c>
      <c r="AC4229">
        <v>83.15</v>
      </c>
      <c r="AD4229">
        <v>49.64</v>
      </c>
      <c r="AE4229">
        <v>535</v>
      </c>
      <c r="AF4229">
        <v>19.559999999999999</v>
      </c>
      <c r="AG4229">
        <v>162.9</v>
      </c>
      <c r="AH4229">
        <v>246.2</v>
      </c>
      <c r="AI4229">
        <v>366.75</v>
      </c>
      <c r="AJ4229">
        <v>192.5</v>
      </c>
      <c r="AK4229">
        <v>2219</v>
      </c>
      <c r="AL4229">
        <v>237.5</v>
      </c>
      <c r="AM4229">
        <v>313.5</v>
      </c>
      <c r="AN4229">
        <v>110.5</v>
      </c>
      <c r="AO4229">
        <v>317</v>
      </c>
      <c r="AP4229">
        <v>350.75</v>
      </c>
      <c r="AQ4229">
        <v>73.5</v>
      </c>
      <c r="AR4229">
        <v>116.25</v>
      </c>
      <c r="AS4229">
        <v>5.9649999999999999</v>
      </c>
      <c r="AT4229">
        <v>140.25</v>
      </c>
      <c r="AW4229">
        <v>81.849999999999994</v>
      </c>
      <c r="BD4229">
        <v>66.174999999999997</v>
      </c>
      <c r="BE4229">
        <v>52.11</v>
      </c>
      <c r="BF4229">
        <v>74.525000000000006</v>
      </c>
      <c r="BG4229">
        <v>84.825000000000003</v>
      </c>
      <c r="BH4229">
        <v>242.2</v>
      </c>
    </row>
    <row r="4230" spans="1:60" x14ac:dyDescent="0.25">
      <c r="A4230" s="33">
        <v>37775</v>
      </c>
      <c r="B4230" s="30"/>
      <c r="C4230" s="30"/>
      <c r="D4230" s="30">
        <v>319.5</v>
      </c>
      <c r="E4230" s="30">
        <v>30.67</v>
      </c>
      <c r="F4230" s="30">
        <v>235.25</v>
      </c>
      <c r="G4230" s="30">
        <v>119.296875</v>
      </c>
      <c r="H4230" s="30">
        <v>1.41</v>
      </c>
      <c r="I4230" s="30">
        <v>86.2</v>
      </c>
      <c r="J4230" s="30">
        <v>365.2</v>
      </c>
      <c r="K4230" s="30">
        <v>4.12</v>
      </c>
      <c r="L4230" s="30">
        <v>4.5039999999999996</v>
      </c>
      <c r="M4230" s="30">
        <v>4.51</v>
      </c>
      <c r="N4230" s="30">
        <v>4.516</v>
      </c>
      <c r="O4230" s="30">
        <v>2.5807163276144252</v>
      </c>
      <c r="P4230" s="30">
        <v>11.384352540000002</v>
      </c>
      <c r="Q4230" s="30">
        <v>17.12</v>
      </c>
      <c r="R4230" s="30">
        <v>651.70000000000005</v>
      </c>
      <c r="S4230" s="30">
        <v>636.70000000000005</v>
      </c>
      <c r="T4230" s="30">
        <v>630.70000000000005</v>
      </c>
      <c r="U4230" s="30"/>
      <c r="V4230" s="30">
        <v>192.5</v>
      </c>
      <c r="W4230">
        <v>59.6</v>
      </c>
      <c r="X4230">
        <v>6.73</v>
      </c>
      <c r="Y4230">
        <v>1530</v>
      </c>
      <c r="Z4230">
        <v>987</v>
      </c>
      <c r="AA4230">
        <v>195.2</v>
      </c>
      <c r="AC4230">
        <v>82.95</v>
      </c>
      <c r="AD4230">
        <v>48.63</v>
      </c>
      <c r="AE4230">
        <v>535.25</v>
      </c>
      <c r="AF4230">
        <v>19.62</v>
      </c>
      <c r="AG4230">
        <v>163.1</v>
      </c>
      <c r="AH4230">
        <v>250.9</v>
      </c>
      <c r="AI4230">
        <v>366.6</v>
      </c>
      <c r="AJ4230">
        <v>193.75</v>
      </c>
      <c r="AK4230">
        <v>2182</v>
      </c>
      <c r="AL4230">
        <v>240</v>
      </c>
      <c r="AM4230">
        <v>319.5</v>
      </c>
      <c r="AN4230">
        <v>110.5</v>
      </c>
      <c r="AO4230">
        <v>322.5</v>
      </c>
      <c r="AP4230">
        <v>356.5</v>
      </c>
      <c r="AQ4230">
        <v>73.7</v>
      </c>
      <c r="AR4230">
        <v>117</v>
      </c>
      <c r="AS4230">
        <v>5.94</v>
      </c>
      <c r="AT4230">
        <v>145.75</v>
      </c>
      <c r="AW4230">
        <v>81.724999999999994</v>
      </c>
      <c r="BD4230">
        <v>65.424999999999997</v>
      </c>
      <c r="BE4230">
        <v>52.3</v>
      </c>
      <c r="BF4230">
        <v>74.900000000000006</v>
      </c>
      <c r="BG4230">
        <v>85.2</v>
      </c>
      <c r="BH4230">
        <v>216.3</v>
      </c>
    </row>
    <row r="4231" spans="1:60" x14ac:dyDescent="0.25">
      <c r="A4231" s="33">
        <v>37774</v>
      </c>
      <c r="B4231" s="30"/>
      <c r="C4231" s="30"/>
      <c r="D4231" s="30">
        <v>318.75</v>
      </c>
      <c r="E4231" s="30">
        <v>30.71</v>
      </c>
      <c r="F4231" s="30">
        <v>236.5</v>
      </c>
      <c r="G4231" s="30">
        <v>118.578125</v>
      </c>
      <c r="H4231" s="30">
        <v>1.38</v>
      </c>
      <c r="I4231" s="30">
        <v>87</v>
      </c>
      <c r="J4231" s="30">
        <v>366</v>
      </c>
      <c r="K4231" s="30">
        <v>4.08</v>
      </c>
      <c r="L4231" s="30">
        <v>4.5010000000000003</v>
      </c>
      <c r="M4231" s="30">
        <v>4.508</v>
      </c>
      <c r="N4231" s="30">
        <v>4.5139999999999993</v>
      </c>
      <c r="O4231" s="30">
        <v>2.6301869281437749</v>
      </c>
      <c r="P4231" s="30">
        <v>11.299913625</v>
      </c>
      <c r="Q4231" s="30">
        <v>17.38</v>
      </c>
      <c r="R4231" s="30">
        <v>637.20000000000005</v>
      </c>
      <c r="S4231" s="30">
        <v>622.20000000000005</v>
      </c>
      <c r="T4231" s="30">
        <v>616.20000000000005</v>
      </c>
      <c r="U4231" s="30"/>
      <c r="V4231" s="30">
        <v>187</v>
      </c>
      <c r="W4231">
        <v>60</v>
      </c>
      <c r="X4231">
        <v>6.93</v>
      </c>
      <c r="Y4231">
        <v>1540</v>
      </c>
      <c r="Z4231">
        <v>1008</v>
      </c>
      <c r="AA4231">
        <v>202.1</v>
      </c>
      <c r="AC4231">
        <v>81.849999999999994</v>
      </c>
      <c r="AD4231">
        <v>50.12</v>
      </c>
      <c r="AE4231">
        <v>535.75</v>
      </c>
      <c r="AF4231">
        <v>19.97</v>
      </c>
      <c r="AG4231">
        <v>161.19999999999999</v>
      </c>
      <c r="AH4231">
        <v>253.1</v>
      </c>
      <c r="AI4231">
        <v>369.1</v>
      </c>
      <c r="AJ4231">
        <v>194</v>
      </c>
      <c r="AK4231">
        <v>2182</v>
      </c>
      <c r="AL4231">
        <v>241.5</v>
      </c>
      <c r="AM4231">
        <v>318.75</v>
      </c>
      <c r="AN4231">
        <v>110</v>
      </c>
      <c r="AO4231">
        <v>322</v>
      </c>
      <c r="AP4231">
        <v>357</v>
      </c>
      <c r="AQ4231">
        <v>73.7</v>
      </c>
      <c r="AR4231">
        <v>117.25</v>
      </c>
      <c r="AS4231">
        <v>5.84</v>
      </c>
      <c r="AT4231">
        <v>142.75</v>
      </c>
      <c r="AW4231">
        <v>81.724999999999994</v>
      </c>
      <c r="BD4231">
        <v>65.924999999999997</v>
      </c>
      <c r="BE4231">
        <v>52.5</v>
      </c>
      <c r="BF4231">
        <v>75.95</v>
      </c>
      <c r="BG4231">
        <v>86.1</v>
      </c>
      <c r="BH4231">
        <v>223.5</v>
      </c>
    </row>
    <row r="4232" spans="1:60" x14ac:dyDescent="0.25">
      <c r="A4232" s="33">
        <v>37771</v>
      </c>
      <c r="B4232" s="30"/>
      <c r="C4232" s="30"/>
      <c r="D4232" s="30">
        <v>324.25</v>
      </c>
      <c r="E4232" s="30">
        <v>29.56</v>
      </c>
      <c r="F4232" s="30">
        <v>238.5</v>
      </c>
      <c r="G4232" s="30">
        <v>119.0625</v>
      </c>
      <c r="H4232" s="30">
        <v>1.35</v>
      </c>
      <c r="I4232" s="30">
        <v>85.575000000000003</v>
      </c>
      <c r="J4232" s="30">
        <v>364.5</v>
      </c>
      <c r="K4232" s="30">
        <v>3.92</v>
      </c>
      <c r="L4232" s="30">
        <v>4.5259999999999998</v>
      </c>
      <c r="M4232" s="30">
        <v>4.5330000000000004</v>
      </c>
      <c r="N4232" s="30">
        <v>4.5389999999999997</v>
      </c>
      <c r="O4232" s="30">
        <v>2.6186437880202602</v>
      </c>
      <c r="P4232" s="30">
        <v>10.902554025000001</v>
      </c>
      <c r="Q4232" s="30">
        <v>16.54</v>
      </c>
      <c r="R4232" s="30">
        <v>636.79999999999995</v>
      </c>
      <c r="S4232" s="30">
        <v>621.79999999999995</v>
      </c>
      <c r="T4232" s="30">
        <v>615.79999999999995</v>
      </c>
      <c r="U4232" s="30"/>
      <c r="V4232" s="30">
        <v>185</v>
      </c>
      <c r="W4232">
        <v>58.35</v>
      </c>
      <c r="X4232">
        <v>7.08</v>
      </c>
      <c r="Y4232">
        <v>1493</v>
      </c>
      <c r="Z4232">
        <v>974</v>
      </c>
      <c r="AA4232">
        <v>204.8</v>
      </c>
      <c r="AC4232">
        <v>84.05</v>
      </c>
      <c r="AD4232">
        <v>50.58</v>
      </c>
      <c r="AE4232">
        <v>525.75</v>
      </c>
      <c r="AF4232">
        <v>20.010000000000002</v>
      </c>
      <c r="AG4232">
        <v>157.1</v>
      </c>
      <c r="AH4232">
        <v>249.2</v>
      </c>
      <c r="AI4232">
        <v>367.85</v>
      </c>
      <c r="AJ4232">
        <v>193.25</v>
      </c>
      <c r="AK4232">
        <v>2182</v>
      </c>
      <c r="AL4232">
        <v>244.25</v>
      </c>
      <c r="AM4232">
        <v>324.25</v>
      </c>
      <c r="AN4232">
        <v>110</v>
      </c>
      <c r="AO4232">
        <v>327.25</v>
      </c>
      <c r="AP4232">
        <v>362</v>
      </c>
      <c r="AQ4232">
        <v>74.75</v>
      </c>
      <c r="AR4232">
        <v>117</v>
      </c>
      <c r="AS4232">
        <v>5.87</v>
      </c>
      <c r="AT4232">
        <v>147.75</v>
      </c>
      <c r="AW4232">
        <v>81.724999999999994</v>
      </c>
      <c r="BD4232">
        <v>65.2</v>
      </c>
      <c r="BE4232">
        <v>52.24</v>
      </c>
      <c r="BF4232">
        <v>76.05</v>
      </c>
      <c r="BG4232">
        <v>85.825000000000003</v>
      </c>
      <c r="BH4232">
        <v>225.2</v>
      </c>
    </row>
    <row r="4233" spans="1:60" x14ac:dyDescent="0.25">
      <c r="A4233" s="33">
        <v>37770</v>
      </c>
      <c r="B4233" s="30"/>
      <c r="C4233" s="30"/>
      <c r="D4233" s="30">
        <v>324</v>
      </c>
      <c r="E4233" s="30">
        <v>29.1</v>
      </c>
      <c r="F4233" s="30">
        <v>237</v>
      </c>
      <c r="G4233" s="30">
        <v>119.078125</v>
      </c>
      <c r="H4233" s="30">
        <v>1.33</v>
      </c>
      <c r="I4233" s="30">
        <v>85.7</v>
      </c>
      <c r="J4233" s="30">
        <v>369.6</v>
      </c>
      <c r="K4233" s="30">
        <v>3.88</v>
      </c>
      <c r="L4233" s="30">
        <v>4.5680000000000005</v>
      </c>
      <c r="M4233" s="30">
        <v>4.5750000000000002</v>
      </c>
      <c r="N4233" s="30">
        <v>4.5869999999999997</v>
      </c>
      <c r="O4233" s="30">
        <v>2.6120477079496798</v>
      </c>
      <c r="P4233" s="30">
        <v>10.93732299</v>
      </c>
      <c r="Q4233" s="30">
        <v>16.54</v>
      </c>
      <c r="R4233" s="30">
        <v>633.9</v>
      </c>
      <c r="S4233" s="30">
        <v>618.9</v>
      </c>
      <c r="T4233" s="30">
        <v>612.9</v>
      </c>
      <c r="U4233" s="30"/>
      <c r="V4233" s="30">
        <v>182.15</v>
      </c>
      <c r="W4233">
        <v>59.3</v>
      </c>
      <c r="X4233">
        <v>6.97</v>
      </c>
      <c r="Y4233">
        <v>1471</v>
      </c>
      <c r="Z4233">
        <v>970</v>
      </c>
      <c r="AA4233">
        <v>203.2</v>
      </c>
      <c r="AC4233">
        <v>83.35</v>
      </c>
      <c r="AD4233">
        <v>51.18</v>
      </c>
      <c r="AE4233">
        <v>525.75</v>
      </c>
      <c r="AF4233">
        <v>20.010000000000002</v>
      </c>
      <c r="AG4233">
        <v>157.1</v>
      </c>
      <c r="AH4233">
        <v>249.2</v>
      </c>
      <c r="AI4233">
        <v>366.05</v>
      </c>
      <c r="AJ4233">
        <v>193.25</v>
      </c>
      <c r="AK4233">
        <v>2182</v>
      </c>
      <c r="AL4233">
        <v>245</v>
      </c>
      <c r="AM4233">
        <v>324</v>
      </c>
      <c r="AN4233">
        <v>110</v>
      </c>
      <c r="AO4233">
        <v>329.75</v>
      </c>
      <c r="AP4233">
        <v>358.75</v>
      </c>
      <c r="AQ4233">
        <v>74.099999999999994</v>
      </c>
      <c r="AR4233">
        <v>117</v>
      </c>
      <c r="AS4233">
        <v>5.99</v>
      </c>
      <c r="AT4233">
        <v>146.75</v>
      </c>
      <c r="AW4233">
        <v>81.724999999999994</v>
      </c>
      <c r="BD4233">
        <v>65.375</v>
      </c>
      <c r="BE4233">
        <v>52</v>
      </c>
      <c r="BF4233">
        <v>76.825000000000003</v>
      </c>
      <c r="BG4233">
        <v>86.674999999999997</v>
      </c>
      <c r="BH4233">
        <v>228</v>
      </c>
    </row>
    <row r="4234" spans="1:60" x14ac:dyDescent="0.25">
      <c r="A4234" s="33">
        <v>37769</v>
      </c>
      <c r="B4234" s="30"/>
      <c r="C4234" s="30"/>
      <c r="D4234" s="30">
        <v>319</v>
      </c>
      <c r="E4234" s="30">
        <v>28.58</v>
      </c>
      <c r="F4234" s="30">
        <v>237.5</v>
      </c>
      <c r="G4234" s="30">
        <v>118.46875</v>
      </c>
      <c r="H4234" s="30">
        <v>1.36</v>
      </c>
      <c r="I4234" s="30">
        <v>85.95</v>
      </c>
      <c r="J4234" s="30">
        <v>365.2</v>
      </c>
      <c r="K4234" s="30">
        <v>3.9</v>
      </c>
      <c r="L4234" s="30">
        <v>4.6339999999999995</v>
      </c>
      <c r="M4234" s="30">
        <v>4.633</v>
      </c>
      <c r="N4234" s="30">
        <v>4.6399999999999997</v>
      </c>
      <c r="O4234" s="30">
        <v>2.5906104477202949</v>
      </c>
      <c r="P4234" s="30">
        <v>10.61943531</v>
      </c>
      <c r="Q4234" s="30">
        <v>16.54</v>
      </c>
      <c r="R4234" s="30">
        <v>662.7</v>
      </c>
      <c r="S4234" s="30">
        <v>647.70000000000005</v>
      </c>
      <c r="T4234" s="30">
        <v>641.70000000000005</v>
      </c>
      <c r="U4234" s="30"/>
      <c r="V4234" s="30">
        <v>185.15</v>
      </c>
      <c r="W4234">
        <v>60.55</v>
      </c>
      <c r="X4234">
        <v>6.97</v>
      </c>
      <c r="Y4234">
        <v>1584</v>
      </c>
      <c r="Z4234">
        <v>1015</v>
      </c>
      <c r="AA4234">
        <v>204</v>
      </c>
      <c r="AC4234">
        <v>86.05</v>
      </c>
      <c r="AD4234">
        <v>52.02</v>
      </c>
      <c r="AE4234">
        <v>516</v>
      </c>
      <c r="AF4234">
        <v>19.190000000000001</v>
      </c>
      <c r="AG4234">
        <v>155.19999999999999</v>
      </c>
      <c r="AH4234">
        <v>246.1</v>
      </c>
      <c r="AI4234">
        <v>369.95</v>
      </c>
      <c r="AJ4234">
        <v>192.5</v>
      </c>
      <c r="AK4234">
        <v>2182</v>
      </c>
      <c r="AL4234">
        <v>241.25</v>
      </c>
      <c r="AM4234">
        <v>319</v>
      </c>
      <c r="AN4234">
        <v>110</v>
      </c>
      <c r="AO4234">
        <v>326.25</v>
      </c>
      <c r="AP4234">
        <v>351</v>
      </c>
      <c r="AQ4234">
        <v>75.25</v>
      </c>
      <c r="AR4234">
        <v>117</v>
      </c>
      <c r="AS4234">
        <v>6.1</v>
      </c>
      <c r="AT4234">
        <v>143</v>
      </c>
      <c r="AW4234">
        <v>81.724999999999994</v>
      </c>
      <c r="BD4234">
        <v>64.849999999999994</v>
      </c>
      <c r="BE4234">
        <v>51.92</v>
      </c>
      <c r="BF4234">
        <v>82</v>
      </c>
      <c r="BG4234">
        <v>85.3</v>
      </c>
      <c r="BH4234">
        <v>226.5</v>
      </c>
    </row>
    <row r="4235" spans="1:60" x14ac:dyDescent="0.25">
      <c r="A4235" s="33">
        <v>37768</v>
      </c>
      <c r="B4235" s="30"/>
      <c r="C4235" s="30"/>
      <c r="D4235" s="30">
        <v>327.5</v>
      </c>
      <c r="E4235" s="30">
        <v>29.35</v>
      </c>
      <c r="F4235" s="30">
        <v>235.5</v>
      </c>
      <c r="G4235" s="30">
        <v>118.546875</v>
      </c>
      <c r="H4235" s="30">
        <v>1.3</v>
      </c>
      <c r="I4235" s="30">
        <v>85.55</v>
      </c>
      <c r="J4235" s="30">
        <v>367.8</v>
      </c>
      <c r="K4235" s="30">
        <v>3.68</v>
      </c>
      <c r="L4235" s="30">
        <v>4.6189999999999998</v>
      </c>
      <c r="M4235" s="30">
        <v>4.6180000000000003</v>
      </c>
      <c r="N4235" s="30">
        <v>4.625</v>
      </c>
      <c r="O4235" s="30">
        <v>2.5906104477202949</v>
      </c>
      <c r="P4235" s="30">
        <v>10.872752055000001</v>
      </c>
      <c r="Q4235" s="30">
        <v>16.54</v>
      </c>
      <c r="R4235" s="30">
        <v>675.3</v>
      </c>
      <c r="S4235" s="30">
        <v>660.3</v>
      </c>
      <c r="T4235" s="30">
        <v>654.29999999999995</v>
      </c>
      <c r="U4235" s="30"/>
      <c r="V4235" s="30">
        <v>197.75</v>
      </c>
      <c r="W4235">
        <v>61.15</v>
      </c>
      <c r="X4235">
        <v>7.17</v>
      </c>
      <c r="Y4235">
        <v>1576</v>
      </c>
      <c r="Z4235">
        <v>1005</v>
      </c>
      <c r="AA4235">
        <v>206</v>
      </c>
      <c r="AC4235">
        <v>86.55</v>
      </c>
      <c r="AD4235">
        <v>52.45</v>
      </c>
      <c r="AE4235">
        <v>510.75</v>
      </c>
      <c r="AF4235">
        <v>19.149999999999999</v>
      </c>
      <c r="AG4235">
        <v>153.30000000000001</v>
      </c>
      <c r="AH4235">
        <v>245</v>
      </c>
      <c r="AI4235">
        <v>360.4</v>
      </c>
      <c r="AJ4235">
        <v>191.25</v>
      </c>
      <c r="AK4235">
        <v>2182</v>
      </c>
      <c r="AL4235">
        <v>242</v>
      </c>
      <c r="AM4235">
        <v>327.5</v>
      </c>
      <c r="AN4235">
        <v>110</v>
      </c>
      <c r="AO4235">
        <v>331.5</v>
      </c>
      <c r="AP4235">
        <v>360.5</v>
      </c>
      <c r="AQ4235">
        <v>76</v>
      </c>
      <c r="AR4235">
        <v>117.25</v>
      </c>
      <c r="AS4235">
        <v>6.11</v>
      </c>
      <c r="AT4235">
        <v>143.75</v>
      </c>
      <c r="AW4235">
        <v>81.724999999999994</v>
      </c>
      <c r="BD4235">
        <v>64.224999999999994</v>
      </c>
      <c r="BE4235">
        <v>51.92</v>
      </c>
      <c r="BF4235">
        <v>81</v>
      </c>
      <c r="BG4235">
        <v>85.45</v>
      </c>
      <c r="BH4235">
        <v>224.1</v>
      </c>
    </row>
    <row r="4236" spans="1:60" x14ac:dyDescent="0.25">
      <c r="A4236" s="33">
        <v>37767</v>
      </c>
      <c r="B4236" s="30"/>
      <c r="C4236" s="30"/>
      <c r="D4236" s="30">
        <v>322.75</v>
      </c>
      <c r="E4236" s="30">
        <v>29.16</v>
      </c>
      <c r="F4236" s="30">
        <v>238.75</v>
      </c>
      <c r="G4236" s="30">
        <v>118.8125</v>
      </c>
      <c r="H4236" s="30">
        <v>1.32</v>
      </c>
      <c r="I4236" s="30">
        <v>84.45</v>
      </c>
      <c r="J4236" s="30">
        <v>368.8</v>
      </c>
      <c r="K4236" s="30">
        <v>3.78</v>
      </c>
      <c r="L4236" s="30">
        <v>4.6389999999999993</v>
      </c>
      <c r="M4236" s="30">
        <v>4.6399999999999997</v>
      </c>
      <c r="N4236" s="30">
        <v>4.6470000000000002</v>
      </c>
      <c r="O4236" s="30">
        <v>2.5015633667674648</v>
      </c>
      <c r="P4236" s="30">
        <v>10.366118565000001</v>
      </c>
      <c r="Q4236" s="30">
        <v>16.02</v>
      </c>
      <c r="R4236" s="30">
        <v>664</v>
      </c>
      <c r="S4236" s="30">
        <v>652</v>
      </c>
      <c r="T4236" s="30">
        <v>646</v>
      </c>
      <c r="U4236" s="30"/>
      <c r="V4236" s="30">
        <v>183</v>
      </c>
      <c r="W4236">
        <v>65.650000000000006</v>
      </c>
      <c r="X4236">
        <v>7.34</v>
      </c>
      <c r="Y4236">
        <v>1677</v>
      </c>
      <c r="Z4236">
        <v>1072</v>
      </c>
      <c r="AA4236">
        <v>208.2</v>
      </c>
      <c r="AC4236">
        <v>87.65</v>
      </c>
      <c r="AD4236">
        <v>53.19</v>
      </c>
      <c r="AE4236">
        <v>503.5</v>
      </c>
      <c r="AF4236">
        <v>19.170000000000002</v>
      </c>
      <c r="AG4236">
        <v>150.5</v>
      </c>
      <c r="AH4236">
        <v>245.2</v>
      </c>
      <c r="AI4236">
        <v>357.9</v>
      </c>
      <c r="AJ4236">
        <v>190.5</v>
      </c>
      <c r="AK4236">
        <v>2182</v>
      </c>
      <c r="AL4236">
        <v>243.75</v>
      </c>
      <c r="AM4236">
        <v>322.75</v>
      </c>
      <c r="AN4236">
        <v>110</v>
      </c>
      <c r="AO4236">
        <v>326.5</v>
      </c>
      <c r="AP4236">
        <v>356.5</v>
      </c>
      <c r="AQ4236">
        <v>77.5</v>
      </c>
      <c r="AR4236">
        <v>118</v>
      </c>
      <c r="AS4236">
        <v>5.91</v>
      </c>
      <c r="AT4236">
        <v>147.75</v>
      </c>
      <c r="AW4236">
        <v>81.724999999999994</v>
      </c>
      <c r="BD4236">
        <v>64.075000000000003</v>
      </c>
      <c r="BE4236">
        <v>51.86</v>
      </c>
      <c r="BF4236">
        <v>79.95</v>
      </c>
      <c r="BG4236">
        <v>85.625</v>
      </c>
      <c r="BH4236">
        <v>225.1</v>
      </c>
    </row>
    <row r="4237" spans="1:60" x14ac:dyDescent="0.25">
      <c r="A4237" s="33">
        <v>37764</v>
      </c>
      <c r="B4237" s="30"/>
      <c r="C4237" s="30"/>
      <c r="D4237" s="30">
        <v>322.75</v>
      </c>
      <c r="E4237" s="30">
        <v>29.16</v>
      </c>
      <c r="F4237" s="30">
        <v>239</v>
      </c>
      <c r="G4237" s="30">
        <v>118.8125</v>
      </c>
      <c r="H4237" s="30">
        <v>1.34</v>
      </c>
      <c r="I4237" s="30">
        <v>84.45</v>
      </c>
      <c r="J4237" s="30">
        <v>368.8</v>
      </c>
      <c r="K4237" s="30">
        <v>3.8</v>
      </c>
      <c r="L4237" s="30">
        <v>4.6389999999999993</v>
      </c>
      <c r="M4237" s="30">
        <v>4.6399999999999997</v>
      </c>
      <c r="N4237" s="30">
        <v>4.6470000000000002</v>
      </c>
      <c r="O4237" s="30">
        <v>2.5015633667674648</v>
      </c>
      <c r="P4237" s="30">
        <v>10.366118565000001</v>
      </c>
      <c r="Q4237" s="30">
        <v>16.02</v>
      </c>
      <c r="R4237" s="30">
        <v>664</v>
      </c>
      <c r="S4237" s="30">
        <v>652</v>
      </c>
      <c r="T4237" s="30">
        <v>646</v>
      </c>
      <c r="U4237" s="30"/>
      <c r="V4237" s="30">
        <v>183</v>
      </c>
      <c r="W4237">
        <v>65.650000000000006</v>
      </c>
      <c r="X4237">
        <v>7.34</v>
      </c>
      <c r="Y4237">
        <v>1677</v>
      </c>
      <c r="Z4237">
        <v>1072</v>
      </c>
      <c r="AA4237">
        <v>208.2</v>
      </c>
      <c r="AC4237">
        <v>87.65</v>
      </c>
      <c r="AD4237">
        <v>53.19</v>
      </c>
      <c r="AE4237">
        <v>501.25</v>
      </c>
      <c r="AF4237">
        <v>19</v>
      </c>
      <c r="AG4237">
        <v>149.69999999999999</v>
      </c>
      <c r="AH4237">
        <v>245.3</v>
      </c>
      <c r="AI4237">
        <v>356.05</v>
      </c>
      <c r="AJ4237">
        <v>190.75</v>
      </c>
      <c r="AK4237">
        <v>2182</v>
      </c>
      <c r="AL4237">
        <v>243.75</v>
      </c>
      <c r="AM4237">
        <v>322.75</v>
      </c>
      <c r="AN4237">
        <v>110</v>
      </c>
      <c r="AO4237">
        <v>326.5</v>
      </c>
      <c r="AP4237">
        <v>356.5</v>
      </c>
      <c r="AQ4237">
        <v>77.75</v>
      </c>
      <c r="AR4237">
        <v>118</v>
      </c>
      <c r="AS4237">
        <v>5.91</v>
      </c>
      <c r="AT4237">
        <v>147.75</v>
      </c>
      <c r="AW4237">
        <v>81.724999999999994</v>
      </c>
      <c r="BD4237">
        <v>63.075000000000003</v>
      </c>
      <c r="BE4237">
        <v>51.9</v>
      </c>
      <c r="BF4237">
        <v>78.45</v>
      </c>
      <c r="BG4237">
        <v>85.125</v>
      </c>
      <c r="BH4237">
        <v>223.6</v>
      </c>
    </row>
    <row r="4238" spans="1:60" x14ac:dyDescent="0.25">
      <c r="A4238" s="33">
        <v>37763</v>
      </c>
      <c r="B4238" s="30"/>
      <c r="C4238" s="30"/>
      <c r="D4238" s="30">
        <v>325.5</v>
      </c>
      <c r="E4238" s="30">
        <v>28.85</v>
      </c>
      <c r="F4238" s="30">
        <v>241.5</v>
      </c>
      <c r="G4238" s="30">
        <v>118.796875</v>
      </c>
      <c r="H4238" s="30">
        <v>1.34</v>
      </c>
      <c r="I4238" s="30">
        <v>83.775000000000006</v>
      </c>
      <c r="J4238" s="30">
        <v>368.1</v>
      </c>
      <c r="K4238" s="30">
        <v>3.94</v>
      </c>
      <c r="L4238" s="30">
        <v>4.6539999999999999</v>
      </c>
      <c r="M4238" s="30">
        <v>4.6550000000000002</v>
      </c>
      <c r="N4238" s="30">
        <v>4.6619999999999999</v>
      </c>
      <c r="O4238" s="30">
        <v>2.5147555269086248</v>
      </c>
      <c r="P4238" s="30">
        <v>10.207174725000002</v>
      </c>
      <c r="Q4238" s="30">
        <v>15.68</v>
      </c>
      <c r="R4238" s="30">
        <v>663.4</v>
      </c>
      <c r="S4238" s="30">
        <v>651.4</v>
      </c>
      <c r="T4238" s="30">
        <v>645.4</v>
      </c>
      <c r="U4238" s="30"/>
      <c r="V4238" s="30">
        <v>173</v>
      </c>
      <c r="W4238">
        <v>66.349999999999994</v>
      </c>
      <c r="X4238">
        <v>7.25</v>
      </c>
      <c r="Y4238">
        <v>1669</v>
      </c>
      <c r="Z4238">
        <v>1068</v>
      </c>
      <c r="AA4238">
        <v>207.7</v>
      </c>
      <c r="AC4238">
        <v>87.55</v>
      </c>
      <c r="AD4238">
        <v>53.5</v>
      </c>
      <c r="AE4238">
        <v>499.5</v>
      </c>
      <c r="AF4238">
        <v>19.04</v>
      </c>
      <c r="AG4238">
        <v>148.80000000000001</v>
      </c>
      <c r="AH4238">
        <v>247</v>
      </c>
      <c r="AI4238">
        <v>353</v>
      </c>
      <c r="AJ4238">
        <v>191.5</v>
      </c>
      <c r="AK4238">
        <v>2182</v>
      </c>
      <c r="AL4238">
        <v>243.75</v>
      </c>
      <c r="AM4238">
        <v>325.5</v>
      </c>
      <c r="AN4238">
        <v>110</v>
      </c>
      <c r="AO4238">
        <v>332.75</v>
      </c>
      <c r="AP4238">
        <v>359.5</v>
      </c>
      <c r="AQ4238">
        <v>77.75</v>
      </c>
      <c r="AR4238">
        <v>118.5</v>
      </c>
      <c r="AS4238">
        <v>5.8550000000000004</v>
      </c>
      <c r="AT4238">
        <v>148.5</v>
      </c>
      <c r="AW4238">
        <v>81.724999999999994</v>
      </c>
      <c r="BD4238">
        <v>63.424999999999997</v>
      </c>
      <c r="BE4238">
        <v>51.72</v>
      </c>
      <c r="BF4238">
        <v>77.099999999999994</v>
      </c>
      <c r="BG4238">
        <v>83.85</v>
      </c>
      <c r="BH4238">
        <v>228.4</v>
      </c>
    </row>
    <row r="4239" spans="1:60" x14ac:dyDescent="0.25">
      <c r="A4239" s="33">
        <v>37762</v>
      </c>
      <c r="B4239" s="30"/>
      <c r="C4239" s="30"/>
      <c r="D4239" s="30">
        <v>332.25</v>
      </c>
      <c r="E4239" s="30">
        <v>29.03</v>
      </c>
      <c r="F4239" s="30">
        <v>242</v>
      </c>
      <c r="G4239" s="30">
        <v>118.4375</v>
      </c>
      <c r="H4239" s="30">
        <v>1.43</v>
      </c>
      <c r="I4239" s="30">
        <v>83.9</v>
      </c>
      <c r="J4239" s="30">
        <v>372</v>
      </c>
      <c r="K4239" s="30">
        <v>3.98</v>
      </c>
      <c r="L4239" s="30">
        <v>4.7169999999999996</v>
      </c>
      <c r="M4239" s="30">
        <v>4.718</v>
      </c>
      <c r="N4239" s="30">
        <v>4.7249999999999996</v>
      </c>
      <c r="O4239" s="30">
        <v>2.5081594468380448</v>
      </c>
      <c r="P4239" s="30">
        <v>10.26181167</v>
      </c>
      <c r="Q4239" s="30">
        <v>15.68</v>
      </c>
      <c r="R4239" s="30">
        <v>670.3</v>
      </c>
      <c r="S4239" s="30">
        <v>658.3</v>
      </c>
      <c r="T4239" s="30">
        <v>658.3</v>
      </c>
      <c r="U4239" s="30"/>
      <c r="V4239" s="30">
        <v>179</v>
      </c>
      <c r="W4239">
        <v>66.05</v>
      </c>
      <c r="X4239">
        <v>7.09</v>
      </c>
      <c r="Y4239">
        <v>1630</v>
      </c>
      <c r="Z4239">
        <v>1031</v>
      </c>
      <c r="AA4239">
        <v>203.6</v>
      </c>
      <c r="AC4239">
        <v>86.3</v>
      </c>
      <c r="AD4239">
        <v>53.42</v>
      </c>
      <c r="AE4239">
        <v>499.5</v>
      </c>
      <c r="AF4239">
        <v>19.04</v>
      </c>
      <c r="AG4239">
        <v>148.80000000000001</v>
      </c>
      <c r="AH4239">
        <v>247</v>
      </c>
      <c r="AI4239">
        <v>353</v>
      </c>
      <c r="AJ4239">
        <v>191.5</v>
      </c>
      <c r="AK4239">
        <v>2182</v>
      </c>
      <c r="AL4239">
        <v>245.5</v>
      </c>
      <c r="AM4239">
        <v>332.25</v>
      </c>
      <c r="AN4239">
        <v>110</v>
      </c>
      <c r="AO4239">
        <v>341.75</v>
      </c>
      <c r="AP4239">
        <v>365.25</v>
      </c>
      <c r="AQ4239">
        <v>76</v>
      </c>
      <c r="AR4239">
        <v>119.5</v>
      </c>
      <c r="AS4239">
        <v>5.92</v>
      </c>
      <c r="AT4239">
        <v>156</v>
      </c>
      <c r="AW4239">
        <v>81.724999999999994</v>
      </c>
      <c r="BD4239">
        <v>63.424999999999997</v>
      </c>
      <c r="BE4239">
        <v>51.78</v>
      </c>
      <c r="BF4239">
        <v>77.099999999999994</v>
      </c>
      <c r="BG4239">
        <v>83.85</v>
      </c>
      <c r="BH4239">
        <v>233.8</v>
      </c>
    </row>
    <row r="4240" spans="1:60" x14ac:dyDescent="0.25">
      <c r="A4240" s="33">
        <v>37761</v>
      </c>
      <c r="B4240" s="30"/>
      <c r="C4240" s="30"/>
      <c r="D4240" s="30">
        <v>335</v>
      </c>
      <c r="E4240" s="30">
        <v>29.28</v>
      </c>
      <c r="F4240" s="30">
        <v>243</v>
      </c>
      <c r="G4240" s="30">
        <v>118.734375</v>
      </c>
      <c r="H4240" s="30">
        <v>1.44</v>
      </c>
      <c r="I4240" s="30">
        <v>82.974999999999994</v>
      </c>
      <c r="J4240" s="30">
        <v>366.3</v>
      </c>
      <c r="K4240" s="30">
        <v>4.16</v>
      </c>
      <c r="L4240" s="30">
        <v>4.7639999999999993</v>
      </c>
      <c r="M4240" s="30">
        <v>4.7649999999999997</v>
      </c>
      <c r="N4240" s="30">
        <v>4.7720000000000002</v>
      </c>
      <c r="O4240" s="30">
        <v>2.5032123867851102</v>
      </c>
      <c r="P4240" s="30">
        <v>9.924056010000001</v>
      </c>
      <c r="Q4240" s="30">
        <v>15.56</v>
      </c>
      <c r="R4240" s="30">
        <v>666.7</v>
      </c>
      <c r="S4240" s="30">
        <v>654.70000000000005</v>
      </c>
      <c r="T4240" s="30">
        <v>654.70000000000005</v>
      </c>
      <c r="U4240" s="30"/>
      <c r="V4240" s="30">
        <v>171.9</v>
      </c>
      <c r="W4240">
        <v>67.150000000000006</v>
      </c>
      <c r="X4240">
        <v>7.28</v>
      </c>
      <c r="Y4240">
        <v>1643</v>
      </c>
      <c r="Z4240">
        <v>1036</v>
      </c>
      <c r="AA4240">
        <v>208.7</v>
      </c>
      <c r="AC4240">
        <v>86.3</v>
      </c>
      <c r="AD4240">
        <v>53.44</v>
      </c>
      <c r="AE4240">
        <v>499.5</v>
      </c>
      <c r="AF4240">
        <v>19.04</v>
      </c>
      <c r="AG4240">
        <v>148.80000000000001</v>
      </c>
      <c r="AH4240">
        <v>247</v>
      </c>
      <c r="AI4240">
        <v>352.55</v>
      </c>
      <c r="AJ4240">
        <v>191.5</v>
      </c>
      <c r="AK4240">
        <v>2182</v>
      </c>
      <c r="AL4240">
        <v>246.75</v>
      </c>
      <c r="AM4240">
        <v>335</v>
      </c>
      <c r="AN4240">
        <v>110</v>
      </c>
      <c r="AO4240">
        <v>349</v>
      </c>
      <c r="AP4240">
        <v>377</v>
      </c>
      <c r="AQ4240">
        <v>74.8</v>
      </c>
      <c r="AR4240">
        <v>119.5</v>
      </c>
      <c r="AS4240">
        <v>5.82</v>
      </c>
      <c r="AT4240">
        <v>158</v>
      </c>
      <c r="AW4240">
        <v>81.724999999999994</v>
      </c>
      <c r="BD4240">
        <v>64.400000000000006</v>
      </c>
      <c r="BE4240">
        <v>52.06</v>
      </c>
      <c r="BF4240">
        <v>76.3</v>
      </c>
      <c r="BG4240">
        <v>80.924999999999997</v>
      </c>
      <c r="BH4240">
        <v>235.7</v>
      </c>
    </row>
    <row r="4241" spans="1:60" x14ac:dyDescent="0.25">
      <c r="A4241" s="33">
        <v>37760</v>
      </c>
      <c r="B4241" s="30"/>
      <c r="C4241" s="30"/>
      <c r="D4241" s="30">
        <v>328.5</v>
      </c>
      <c r="E4241" s="30">
        <v>28.83</v>
      </c>
      <c r="F4241" s="30">
        <v>241</v>
      </c>
      <c r="G4241" s="30">
        <v>118.1875</v>
      </c>
      <c r="H4241" s="30">
        <v>1.45</v>
      </c>
      <c r="I4241" s="30">
        <v>84.474999999999994</v>
      </c>
      <c r="J4241" s="30">
        <v>364.2</v>
      </c>
      <c r="K4241" s="30">
        <v>3.98</v>
      </c>
      <c r="L4241" s="30">
        <v>4.8120000000000003</v>
      </c>
      <c r="M4241" s="30">
        <v>4.8129999999999997</v>
      </c>
      <c r="N4241" s="30">
        <v>4.82</v>
      </c>
      <c r="O4241" s="30">
        <v>2.5081594468380448</v>
      </c>
      <c r="P4241" s="30">
        <v>9.6856402500000005</v>
      </c>
      <c r="Q4241" s="30">
        <v>15.56</v>
      </c>
      <c r="R4241" s="30">
        <v>652</v>
      </c>
      <c r="S4241" s="30">
        <v>640</v>
      </c>
      <c r="T4241" s="30">
        <v>640</v>
      </c>
      <c r="U4241" s="30"/>
      <c r="V4241" s="30">
        <v>165.7</v>
      </c>
      <c r="W4241">
        <v>63.8</v>
      </c>
      <c r="X4241">
        <v>7.07</v>
      </c>
      <c r="Y4241">
        <v>1689</v>
      </c>
      <c r="Z4241">
        <v>1073</v>
      </c>
      <c r="AA4241">
        <v>205.1</v>
      </c>
      <c r="AC4241">
        <v>86.2</v>
      </c>
      <c r="AD4241">
        <v>54.2</v>
      </c>
      <c r="AE4241">
        <v>502</v>
      </c>
      <c r="AF4241">
        <v>18.86</v>
      </c>
      <c r="AG4241">
        <v>150.69999999999999</v>
      </c>
      <c r="AH4241">
        <v>247.1</v>
      </c>
      <c r="AI4241">
        <v>357.35</v>
      </c>
      <c r="AJ4241">
        <v>192.75</v>
      </c>
      <c r="AK4241">
        <v>2175</v>
      </c>
      <c r="AL4241">
        <v>246.75</v>
      </c>
      <c r="AM4241">
        <v>328.5</v>
      </c>
      <c r="AN4241">
        <v>110</v>
      </c>
      <c r="AO4241">
        <v>340</v>
      </c>
      <c r="AP4241">
        <v>377</v>
      </c>
      <c r="AQ4241">
        <v>74</v>
      </c>
      <c r="AR4241">
        <v>120</v>
      </c>
      <c r="AS4241">
        <v>5.86</v>
      </c>
      <c r="AT4241">
        <v>158.75</v>
      </c>
      <c r="AW4241">
        <v>81.724999999999994</v>
      </c>
      <c r="BD4241">
        <v>65.125</v>
      </c>
      <c r="BE4241">
        <v>52.34</v>
      </c>
      <c r="BF4241">
        <v>75.8</v>
      </c>
      <c r="BG4241">
        <v>80.575000000000003</v>
      </c>
      <c r="BH4241">
        <v>233.5</v>
      </c>
    </row>
    <row r="4242" spans="1:60" x14ac:dyDescent="0.25">
      <c r="A4242" s="33">
        <v>37757</v>
      </c>
      <c r="B4242" s="30"/>
      <c r="C4242" s="30"/>
      <c r="D4242" s="30">
        <v>338.5</v>
      </c>
      <c r="E4242" s="30">
        <v>29.14</v>
      </c>
      <c r="F4242" s="30">
        <v>246</v>
      </c>
      <c r="G4242" s="30">
        <v>118.03125</v>
      </c>
      <c r="H4242" s="30">
        <v>1.45</v>
      </c>
      <c r="I4242" s="30">
        <v>84.674999999999997</v>
      </c>
      <c r="J4242" s="30">
        <v>354.7</v>
      </c>
      <c r="K4242" s="30">
        <v>4.04</v>
      </c>
      <c r="L4242" s="30">
        <v>4.782</v>
      </c>
      <c r="M4242" s="30">
        <v>4.7830000000000004</v>
      </c>
      <c r="N4242" s="30">
        <v>4.79</v>
      </c>
      <c r="O4242" s="30">
        <v>2.5081594468380448</v>
      </c>
      <c r="P4242" s="30">
        <v>9.8346501000000011</v>
      </c>
      <c r="Q4242" s="30">
        <v>16.04</v>
      </c>
      <c r="R4242" s="30">
        <v>645.9</v>
      </c>
      <c r="S4242" s="30">
        <v>634.9</v>
      </c>
      <c r="T4242" s="30">
        <v>634.9</v>
      </c>
      <c r="U4242" s="30"/>
      <c r="V4242" s="30">
        <v>159.85</v>
      </c>
      <c r="W4242">
        <v>64.7</v>
      </c>
      <c r="X4242">
        <v>6.91</v>
      </c>
      <c r="Y4242">
        <v>1746</v>
      </c>
      <c r="Z4242">
        <v>1116</v>
      </c>
      <c r="AA4242">
        <v>202</v>
      </c>
      <c r="AC4242">
        <v>87.4</v>
      </c>
      <c r="AD4242">
        <v>54.2</v>
      </c>
      <c r="AE4242">
        <v>505.25</v>
      </c>
      <c r="AF4242">
        <v>18.940000000000001</v>
      </c>
      <c r="AG4242">
        <v>152.19999999999999</v>
      </c>
      <c r="AH4242">
        <v>248</v>
      </c>
      <c r="AI4242">
        <v>356.7</v>
      </c>
      <c r="AJ4242">
        <v>193</v>
      </c>
      <c r="AK4242">
        <v>2174</v>
      </c>
      <c r="AL4242">
        <v>254.25</v>
      </c>
      <c r="AM4242">
        <v>338.5</v>
      </c>
      <c r="AN4242">
        <v>110</v>
      </c>
      <c r="AO4242">
        <v>359</v>
      </c>
      <c r="AP4242">
        <v>385</v>
      </c>
      <c r="AQ4242">
        <v>73.75</v>
      </c>
      <c r="AR4242">
        <v>120.75</v>
      </c>
      <c r="AS4242">
        <v>6.06</v>
      </c>
      <c r="AT4242">
        <v>164.5</v>
      </c>
      <c r="AW4242">
        <v>81.724999999999994</v>
      </c>
      <c r="BD4242">
        <v>66.2</v>
      </c>
      <c r="BE4242">
        <v>52.25</v>
      </c>
      <c r="BF4242">
        <v>75.55</v>
      </c>
      <c r="BG4242">
        <v>80.349999999999994</v>
      </c>
      <c r="BH4242">
        <v>236.1</v>
      </c>
    </row>
    <row r="4243" spans="1:60" x14ac:dyDescent="0.25">
      <c r="A4243" s="33">
        <v>37756</v>
      </c>
      <c r="B4243" s="30"/>
      <c r="C4243" s="30"/>
      <c r="D4243" s="30">
        <v>338.75</v>
      </c>
      <c r="E4243" s="30">
        <v>28.74</v>
      </c>
      <c r="F4243" s="30">
        <v>247.5</v>
      </c>
      <c r="G4243" s="30">
        <v>117.421875</v>
      </c>
      <c r="H4243" s="30">
        <v>1.42</v>
      </c>
      <c r="I4243" s="30">
        <v>83.924999999999997</v>
      </c>
      <c r="J4243" s="30">
        <v>352.6</v>
      </c>
      <c r="K4243" s="30">
        <v>3.92</v>
      </c>
      <c r="L4243" s="30">
        <v>4.7720000000000002</v>
      </c>
      <c r="M4243" s="30">
        <v>4.7729999999999997</v>
      </c>
      <c r="N4243" s="30">
        <v>4.78</v>
      </c>
      <c r="O4243" s="30">
        <v>2.5295967070674297</v>
      </c>
      <c r="P4243" s="30">
        <v>9.5962343400000005</v>
      </c>
      <c r="Q4243" s="30">
        <v>16.04</v>
      </c>
      <c r="R4243" s="30">
        <v>652.5</v>
      </c>
      <c r="S4243" s="30">
        <v>641.5</v>
      </c>
      <c r="T4243" s="30">
        <v>641.5</v>
      </c>
      <c r="U4243" s="30"/>
      <c r="V4243" s="30">
        <v>159.15</v>
      </c>
      <c r="W4243">
        <v>64.45</v>
      </c>
      <c r="X4243">
        <v>6.89</v>
      </c>
      <c r="Y4243">
        <v>1720</v>
      </c>
      <c r="Z4243">
        <v>1100</v>
      </c>
      <c r="AA4243">
        <v>203.5</v>
      </c>
      <c r="AC4243">
        <v>87.65</v>
      </c>
      <c r="AD4243">
        <v>53.98</v>
      </c>
      <c r="AE4243">
        <v>507</v>
      </c>
      <c r="AF4243">
        <v>19.04</v>
      </c>
      <c r="AG4243">
        <v>152.69999999999999</v>
      </c>
      <c r="AH4243">
        <v>250.5</v>
      </c>
      <c r="AI4243">
        <v>358</v>
      </c>
      <c r="AJ4243">
        <v>194.75</v>
      </c>
      <c r="AK4243">
        <v>2176</v>
      </c>
      <c r="AL4243">
        <v>255.75</v>
      </c>
      <c r="AM4243">
        <v>338.75</v>
      </c>
      <c r="AN4243">
        <v>110</v>
      </c>
      <c r="AO4243">
        <v>363</v>
      </c>
      <c r="AP4243">
        <v>373</v>
      </c>
      <c r="AQ4243">
        <v>73.75</v>
      </c>
      <c r="AR4243">
        <v>121</v>
      </c>
      <c r="AS4243">
        <v>6.12</v>
      </c>
      <c r="AT4243">
        <v>162.5</v>
      </c>
      <c r="AW4243">
        <v>81.724999999999994</v>
      </c>
      <c r="BD4243">
        <v>67.05</v>
      </c>
      <c r="BE4243">
        <v>52.15</v>
      </c>
      <c r="BF4243">
        <v>77.05</v>
      </c>
      <c r="BG4243">
        <v>80.825000000000003</v>
      </c>
      <c r="BH4243">
        <v>240.1</v>
      </c>
    </row>
    <row r="4244" spans="1:60" x14ac:dyDescent="0.25">
      <c r="A4244" s="33">
        <v>37755</v>
      </c>
      <c r="B4244" s="30"/>
      <c r="C4244" s="30"/>
      <c r="D4244" s="30">
        <v>322</v>
      </c>
      <c r="E4244" s="30">
        <v>29.17</v>
      </c>
      <c r="F4244" s="30">
        <v>245</v>
      </c>
      <c r="G4244" s="30">
        <v>117.5625</v>
      </c>
      <c r="H4244" s="30">
        <v>1.43</v>
      </c>
      <c r="I4244" s="30">
        <v>84.35</v>
      </c>
      <c r="J4244" s="30">
        <v>352.3</v>
      </c>
      <c r="K4244" s="30">
        <v>3.84</v>
      </c>
      <c r="L4244" s="30">
        <v>4.8639999999999999</v>
      </c>
      <c r="M4244" s="30">
        <v>4.8650000000000002</v>
      </c>
      <c r="N4244" s="30">
        <v>4.8719999999999999</v>
      </c>
      <c r="O4244" s="30">
        <v>2.5345437671203648</v>
      </c>
      <c r="P4244" s="30">
        <v>9.4521914850000002</v>
      </c>
      <c r="Q4244" s="30">
        <v>16.04</v>
      </c>
      <c r="R4244" s="30">
        <v>654.4</v>
      </c>
      <c r="S4244" s="30">
        <v>643.4</v>
      </c>
      <c r="T4244" s="30">
        <v>643.4</v>
      </c>
      <c r="U4244" s="30"/>
      <c r="V4244" s="30">
        <v>158.5</v>
      </c>
      <c r="W4244">
        <v>65.05</v>
      </c>
      <c r="X4244">
        <v>6.91</v>
      </c>
      <c r="Y4244">
        <v>1746</v>
      </c>
      <c r="Z4244">
        <v>1096</v>
      </c>
      <c r="AA4244">
        <v>205</v>
      </c>
      <c r="AC4244">
        <v>87.35</v>
      </c>
      <c r="AD4244">
        <v>54.74</v>
      </c>
      <c r="AE4244">
        <v>514.75</v>
      </c>
      <c r="AF4244">
        <v>19.36</v>
      </c>
      <c r="AG4244">
        <v>153.80000000000001</v>
      </c>
      <c r="AH4244">
        <v>252.2</v>
      </c>
      <c r="AI4244">
        <v>359.05</v>
      </c>
      <c r="AJ4244">
        <v>188</v>
      </c>
      <c r="AK4244">
        <v>2168</v>
      </c>
      <c r="AL4244">
        <v>256</v>
      </c>
      <c r="AM4244">
        <v>322</v>
      </c>
      <c r="AN4244">
        <v>110</v>
      </c>
      <c r="AO4244">
        <v>359</v>
      </c>
      <c r="AP4244">
        <v>370</v>
      </c>
      <c r="AQ4244">
        <v>74.5</v>
      </c>
      <c r="AR4244">
        <v>120.75</v>
      </c>
      <c r="AS4244">
        <v>5.95</v>
      </c>
      <c r="AT4244">
        <v>164.5</v>
      </c>
      <c r="AW4244">
        <v>81.75</v>
      </c>
      <c r="BD4244">
        <v>66.875</v>
      </c>
      <c r="BE4244">
        <v>52.15</v>
      </c>
      <c r="BF4244">
        <v>77.099999999999994</v>
      </c>
      <c r="BG4244">
        <v>81.099999999999994</v>
      </c>
      <c r="BH4244">
        <v>238.6</v>
      </c>
    </row>
    <row r="4245" spans="1:60" x14ac:dyDescent="0.25">
      <c r="A4245" s="33">
        <v>37754</v>
      </c>
      <c r="B4245" s="30"/>
      <c r="C4245" s="30"/>
      <c r="D4245" s="30">
        <v>326</v>
      </c>
      <c r="E4245" s="30">
        <v>28.5</v>
      </c>
      <c r="F4245" s="30">
        <v>239.75</v>
      </c>
      <c r="G4245" s="30">
        <v>117.0625</v>
      </c>
      <c r="H4245" s="30">
        <v>1.41</v>
      </c>
      <c r="I4245" s="30">
        <v>84.924999999999997</v>
      </c>
      <c r="J4245" s="30">
        <v>350</v>
      </c>
      <c r="K4245" s="30">
        <v>3.88</v>
      </c>
      <c r="L4245" s="30">
        <v>4.8140000000000001</v>
      </c>
      <c r="M4245" s="30">
        <v>4.8180000000000005</v>
      </c>
      <c r="N4245" s="30">
        <v>4.8250000000000002</v>
      </c>
      <c r="O4245" s="30">
        <v>2.5988555478085198</v>
      </c>
      <c r="P4245" s="30">
        <v>9.5614653750000009</v>
      </c>
      <c r="Q4245" s="30">
        <v>16.04</v>
      </c>
      <c r="R4245" s="30">
        <v>643.70000000000005</v>
      </c>
      <c r="S4245" s="30">
        <v>632.70000000000005</v>
      </c>
      <c r="T4245" s="30">
        <v>632.70000000000005</v>
      </c>
      <c r="U4245" s="30"/>
      <c r="V4245" s="30">
        <v>158.5</v>
      </c>
      <c r="W4245">
        <v>67</v>
      </c>
      <c r="X4245">
        <v>6.81</v>
      </c>
      <c r="Y4245">
        <v>1802</v>
      </c>
      <c r="Z4245">
        <v>1107</v>
      </c>
      <c r="AA4245">
        <v>203.8</v>
      </c>
      <c r="AC4245">
        <v>87.65</v>
      </c>
      <c r="AD4245">
        <v>54.01</v>
      </c>
      <c r="AE4245">
        <v>514</v>
      </c>
      <c r="AF4245">
        <v>19.239999999999998</v>
      </c>
      <c r="AG4245">
        <v>154.1</v>
      </c>
      <c r="AH4245">
        <v>253.9</v>
      </c>
      <c r="AI4245">
        <v>356.25</v>
      </c>
      <c r="AJ4245">
        <v>188</v>
      </c>
      <c r="AK4245">
        <v>2177</v>
      </c>
      <c r="AL4245">
        <v>252.75</v>
      </c>
      <c r="AM4245">
        <v>326</v>
      </c>
      <c r="AN4245">
        <v>110</v>
      </c>
      <c r="AO4245">
        <v>372.5</v>
      </c>
      <c r="AP4245">
        <v>370</v>
      </c>
      <c r="AQ4245">
        <v>73.75</v>
      </c>
      <c r="AR4245">
        <v>121</v>
      </c>
      <c r="AS4245">
        <v>6.18</v>
      </c>
      <c r="AT4245">
        <v>167</v>
      </c>
      <c r="AW4245">
        <v>81.75</v>
      </c>
      <c r="BD4245">
        <v>65.025000000000006</v>
      </c>
      <c r="BE4245">
        <v>52.05</v>
      </c>
      <c r="BF4245">
        <v>76.849999999999994</v>
      </c>
      <c r="BG4245">
        <v>80.075000000000003</v>
      </c>
      <c r="BH4245">
        <v>243.4</v>
      </c>
    </row>
    <row r="4246" spans="1:60" x14ac:dyDescent="0.25">
      <c r="A4246" s="33">
        <v>37753</v>
      </c>
      <c r="B4246" s="30"/>
      <c r="C4246" s="30"/>
      <c r="D4246" s="30">
        <v>326</v>
      </c>
      <c r="E4246" s="30">
        <v>27.35</v>
      </c>
      <c r="F4246" s="30">
        <v>237</v>
      </c>
      <c r="G4246" s="30">
        <v>116.984375</v>
      </c>
      <c r="H4246" s="30">
        <v>1.37</v>
      </c>
      <c r="I4246" s="30">
        <v>84.775000000000006</v>
      </c>
      <c r="J4246" s="30">
        <v>351.6</v>
      </c>
      <c r="K4246" s="30">
        <v>3.7</v>
      </c>
      <c r="L4246" s="30">
        <v>4.8610000000000007</v>
      </c>
      <c r="M4246" s="30">
        <v>4.8650000000000002</v>
      </c>
      <c r="N4246" s="30">
        <v>4.8719999999999999</v>
      </c>
      <c r="O4246" s="30">
        <v>2.6136967279673251</v>
      </c>
      <c r="P4246" s="30">
        <v>9.4323235049999994</v>
      </c>
      <c r="Q4246" s="30">
        <v>15.54</v>
      </c>
      <c r="R4246" s="30">
        <v>654.1</v>
      </c>
      <c r="S4246" s="30">
        <v>644.1</v>
      </c>
      <c r="T4246" s="30">
        <v>644.1</v>
      </c>
      <c r="U4246" s="30"/>
      <c r="V4246" s="30">
        <v>158.5</v>
      </c>
      <c r="W4246">
        <v>67.75</v>
      </c>
      <c r="X4246">
        <v>7.04</v>
      </c>
      <c r="Y4246">
        <v>1866</v>
      </c>
      <c r="Z4246">
        <v>1148</v>
      </c>
      <c r="AA4246">
        <v>208.2</v>
      </c>
      <c r="AC4246">
        <v>88.35</v>
      </c>
      <c r="AD4246">
        <v>54.15</v>
      </c>
      <c r="AE4246">
        <v>514</v>
      </c>
      <c r="AF4246">
        <v>19.239999999999998</v>
      </c>
      <c r="AG4246">
        <v>154.1</v>
      </c>
      <c r="AH4246">
        <v>253.9</v>
      </c>
      <c r="AI4246">
        <v>354.25</v>
      </c>
      <c r="AJ4246">
        <v>188</v>
      </c>
      <c r="AK4246">
        <v>2177</v>
      </c>
      <c r="AL4246">
        <v>252.75</v>
      </c>
      <c r="AM4246">
        <v>326</v>
      </c>
      <c r="AN4246">
        <v>110</v>
      </c>
      <c r="AO4246">
        <v>372</v>
      </c>
      <c r="AP4246">
        <v>373</v>
      </c>
      <c r="AQ4246">
        <v>73.75</v>
      </c>
      <c r="AR4246">
        <v>119.5</v>
      </c>
      <c r="AS4246">
        <v>6.37</v>
      </c>
      <c r="AT4246">
        <v>169.5</v>
      </c>
      <c r="AW4246">
        <v>81.900000000000006</v>
      </c>
      <c r="BD4246">
        <v>60.375</v>
      </c>
      <c r="BE4246">
        <v>51.89</v>
      </c>
      <c r="BF4246">
        <v>76.875</v>
      </c>
      <c r="BG4246">
        <v>80.2</v>
      </c>
      <c r="BH4246">
        <v>246.2</v>
      </c>
    </row>
    <row r="4247" spans="1:60" x14ac:dyDescent="0.25">
      <c r="A4247" s="33">
        <v>37750</v>
      </c>
      <c r="B4247" s="30"/>
      <c r="C4247" s="30"/>
      <c r="D4247" s="30">
        <v>317</v>
      </c>
      <c r="E4247" s="30">
        <v>27.72</v>
      </c>
      <c r="F4247" s="30">
        <v>234</v>
      </c>
      <c r="G4247" s="30">
        <v>116.71875</v>
      </c>
      <c r="H4247" s="30">
        <v>1.4</v>
      </c>
      <c r="I4247" s="30">
        <v>84.974999999999994</v>
      </c>
      <c r="J4247" s="30">
        <v>348.6</v>
      </c>
      <c r="K4247" s="30">
        <v>3.64</v>
      </c>
      <c r="L4247" s="30">
        <v>4.7869999999999999</v>
      </c>
      <c r="M4247" s="30">
        <v>4.7930000000000001</v>
      </c>
      <c r="N4247" s="30">
        <v>4.8</v>
      </c>
      <c r="O4247" s="30">
        <v>2.60215358784381</v>
      </c>
      <c r="P4247" s="30">
        <v>9.1988747400000008</v>
      </c>
      <c r="Q4247" s="30">
        <v>15.54</v>
      </c>
      <c r="R4247" s="30">
        <v>634.1</v>
      </c>
      <c r="S4247" s="30">
        <v>624.1</v>
      </c>
      <c r="T4247" s="30">
        <v>624.1</v>
      </c>
      <c r="U4247" s="30"/>
      <c r="V4247" s="30">
        <v>155.5</v>
      </c>
      <c r="W4247">
        <v>67.7</v>
      </c>
      <c r="X4247">
        <v>6.87</v>
      </c>
      <c r="Y4247">
        <v>1885</v>
      </c>
      <c r="Z4247">
        <v>1161</v>
      </c>
      <c r="AA4247">
        <v>205.5</v>
      </c>
      <c r="AC4247">
        <v>86.15</v>
      </c>
      <c r="AD4247">
        <v>53.34</v>
      </c>
      <c r="AE4247">
        <v>515.75</v>
      </c>
      <c r="AF4247">
        <v>19.43</v>
      </c>
      <c r="AG4247">
        <v>154.9</v>
      </c>
      <c r="AH4247">
        <v>256.89999999999998</v>
      </c>
      <c r="AI4247">
        <v>354.05</v>
      </c>
      <c r="AJ4247">
        <v>186.5</v>
      </c>
      <c r="AK4247">
        <v>2183</v>
      </c>
      <c r="AL4247">
        <v>254.75</v>
      </c>
      <c r="AM4247">
        <v>317</v>
      </c>
      <c r="AN4247">
        <v>110</v>
      </c>
      <c r="AO4247">
        <v>361</v>
      </c>
      <c r="AP4247">
        <v>373</v>
      </c>
      <c r="AQ4247">
        <v>74</v>
      </c>
      <c r="AR4247">
        <v>119.5</v>
      </c>
      <c r="AS4247">
        <v>6.3</v>
      </c>
      <c r="AT4247">
        <v>169.5</v>
      </c>
      <c r="AW4247">
        <v>81.900000000000006</v>
      </c>
      <c r="BD4247">
        <v>59.95</v>
      </c>
      <c r="BE4247">
        <v>51.65</v>
      </c>
      <c r="BF4247">
        <v>77</v>
      </c>
      <c r="BG4247">
        <v>80.3</v>
      </c>
      <c r="BH4247">
        <v>248.2</v>
      </c>
    </row>
    <row r="4248" spans="1:60" x14ac:dyDescent="0.25">
      <c r="A4248" s="33">
        <v>37749</v>
      </c>
      <c r="B4248" s="30"/>
      <c r="C4248" s="30"/>
      <c r="D4248" s="30">
        <v>293.5</v>
      </c>
      <c r="E4248" s="30">
        <v>26.98</v>
      </c>
      <c r="F4248" s="30">
        <v>233</v>
      </c>
      <c r="G4248" s="30">
        <v>116.6875</v>
      </c>
      <c r="H4248" s="30">
        <v>1.41</v>
      </c>
      <c r="I4248" s="30">
        <v>84.325000000000003</v>
      </c>
      <c r="J4248" s="30">
        <v>348.4</v>
      </c>
      <c r="K4248" s="30">
        <v>3.84</v>
      </c>
      <c r="L4248" s="30">
        <v>4.7889999999999997</v>
      </c>
      <c r="M4248" s="30">
        <v>4.7949999999999999</v>
      </c>
      <c r="N4248" s="30">
        <v>4.8019999999999996</v>
      </c>
      <c r="O4248" s="30">
        <v>2.5559810273497501</v>
      </c>
      <c r="P4248" s="30">
        <v>9.0896008500000001</v>
      </c>
      <c r="Q4248" s="30">
        <v>15.28</v>
      </c>
      <c r="R4248" s="30">
        <v>630.4</v>
      </c>
      <c r="S4248" s="30">
        <v>620.4</v>
      </c>
      <c r="T4248" s="30">
        <v>620.4</v>
      </c>
      <c r="U4248" s="30"/>
      <c r="V4248" s="30">
        <v>162.19999999999999</v>
      </c>
      <c r="W4248">
        <v>68</v>
      </c>
      <c r="X4248">
        <v>6.68</v>
      </c>
      <c r="Y4248">
        <v>1885</v>
      </c>
      <c r="Z4248">
        <v>1162</v>
      </c>
      <c r="AA4248">
        <v>203</v>
      </c>
      <c r="AC4248">
        <v>85.75</v>
      </c>
      <c r="AD4248">
        <v>52.34</v>
      </c>
      <c r="AE4248">
        <v>523</v>
      </c>
      <c r="AF4248">
        <v>19.52</v>
      </c>
      <c r="AG4248">
        <v>157.4</v>
      </c>
      <c r="AH4248">
        <v>257.60000000000002</v>
      </c>
      <c r="AI4248">
        <v>367.25</v>
      </c>
      <c r="AJ4248">
        <v>189</v>
      </c>
      <c r="AK4248">
        <v>2184</v>
      </c>
      <c r="AL4248">
        <v>245.75</v>
      </c>
      <c r="AM4248">
        <v>293.5</v>
      </c>
      <c r="AN4248">
        <v>110</v>
      </c>
      <c r="AO4248">
        <v>341</v>
      </c>
      <c r="AP4248">
        <v>353</v>
      </c>
      <c r="AQ4248">
        <v>73.75</v>
      </c>
      <c r="AR4248">
        <v>119.5</v>
      </c>
      <c r="AS4248">
        <v>6.415</v>
      </c>
      <c r="AT4248">
        <v>169.75</v>
      </c>
      <c r="AW4248">
        <v>81.900000000000006</v>
      </c>
      <c r="BD4248">
        <v>59.7</v>
      </c>
      <c r="BE4248">
        <v>51.05</v>
      </c>
      <c r="BF4248">
        <v>76.349999999999994</v>
      </c>
      <c r="BG4248">
        <v>80.2</v>
      </c>
      <c r="BH4248">
        <v>247.2</v>
      </c>
    </row>
    <row r="4249" spans="1:60" x14ac:dyDescent="0.25">
      <c r="A4249" s="33">
        <v>37748</v>
      </c>
      <c r="B4249" s="30"/>
      <c r="C4249" s="30"/>
      <c r="D4249" s="30">
        <v>296</v>
      </c>
      <c r="E4249" s="30">
        <v>26.23</v>
      </c>
      <c r="F4249" s="30">
        <v>232.5</v>
      </c>
      <c r="G4249" s="30">
        <v>116.453125</v>
      </c>
      <c r="H4249" s="30">
        <v>1.45</v>
      </c>
      <c r="I4249" s="30">
        <v>84.45</v>
      </c>
      <c r="J4249" s="30">
        <v>341.9</v>
      </c>
      <c r="K4249" s="30">
        <v>3.9</v>
      </c>
      <c r="L4249" s="30">
        <v>4.7290000000000001</v>
      </c>
      <c r="M4249" s="30">
        <v>4.7350000000000003</v>
      </c>
      <c r="N4249" s="30">
        <v>4.742</v>
      </c>
      <c r="O4249" s="30">
        <v>2.5724712275261998</v>
      </c>
      <c r="P4249" s="30">
        <v>8.9107890300000001</v>
      </c>
      <c r="Q4249" s="30">
        <v>15.5</v>
      </c>
      <c r="R4249" s="30">
        <v>626.79999999999995</v>
      </c>
      <c r="S4249" s="30">
        <v>616.79999999999995</v>
      </c>
      <c r="T4249" s="30">
        <v>616.79999999999995</v>
      </c>
      <c r="U4249" s="30"/>
      <c r="V4249" s="30">
        <v>162.75</v>
      </c>
      <c r="W4249">
        <v>67.849999999999994</v>
      </c>
      <c r="X4249">
        <v>6.85</v>
      </c>
      <c r="Y4249">
        <v>1904</v>
      </c>
      <c r="Z4249">
        <v>1168</v>
      </c>
      <c r="AA4249">
        <v>206.2</v>
      </c>
      <c r="AC4249">
        <v>85.15</v>
      </c>
      <c r="AD4249">
        <v>49.01</v>
      </c>
      <c r="AE4249">
        <v>526</v>
      </c>
      <c r="AF4249">
        <v>19.71</v>
      </c>
      <c r="AG4249">
        <v>157.9</v>
      </c>
      <c r="AH4249">
        <v>259.7</v>
      </c>
      <c r="AI4249">
        <v>367.25</v>
      </c>
      <c r="AJ4249">
        <v>192</v>
      </c>
      <c r="AK4249">
        <v>2183</v>
      </c>
      <c r="AL4249">
        <v>245.75</v>
      </c>
      <c r="AM4249">
        <v>296</v>
      </c>
      <c r="AN4249">
        <v>111</v>
      </c>
      <c r="AO4249">
        <v>341</v>
      </c>
      <c r="AP4249">
        <v>350.5</v>
      </c>
      <c r="AQ4249">
        <v>73.2</v>
      </c>
      <c r="AR4249">
        <v>119.25</v>
      </c>
      <c r="AS4249">
        <v>6.75</v>
      </c>
      <c r="AT4249">
        <v>174</v>
      </c>
      <c r="AW4249">
        <v>81.900000000000006</v>
      </c>
      <c r="BD4249">
        <v>59.7</v>
      </c>
      <c r="BE4249">
        <v>51</v>
      </c>
      <c r="BF4249">
        <v>76.5</v>
      </c>
      <c r="BG4249">
        <v>80.174999999999997</v>
      </c>
      <c r="BH4249">
        <v>248</v>
      </c>
    </row>
    <row r="4250" spans="1:60" x14ac:dyDescent="0.25">
      <c r="A4250" s="33">
        <v>37747</v>
      </c>
      <c r="B4250" s="30"/>
      <c r="C4250" s="30"/>
      <c r="D4250" s="30">
        <v>287</v>
      </c>
      <c r="E4250" s="30">
        <v>25.72</v>
      </c>
      <c r="F4250" s="30">
        <v>231.75</v>
      </c>
      <c r="G4250" s="30">
        <v>115.71875</v>
      </c>
      <c r="H4250" s="30">
        <v>1.42</v>
      </c>
      <c r="I4250" s="30">
        <v>84.974999999999994</v>
      </c>
      <c r="J4250" s="30">
        <v>342.5</v>
      </c>
      <c r="K4250" s="30">
        <v>3.9</v>
      </c>
      <c r="L4250" s="30">
        <v>4.7869999999999999</v>
      </c>
      <c r="M4250" s="30">
        <v>4.7930000000000001</v>
      </c>
      <c r="N4250" s="30">
        <v>4.8</v>
      </c>
      <c r="O4250" s="30">
        <v>2.5889614277026496</v>
      </c>
      <c r="P4250" s="30">
        <v>9.0399308999999999</v>
      </c>
      <c r="Q4250" s="30">
        <v>15.44</v>
      </c>
      <c r="R4250" s="30">
        <v>617.20000000000005</v>
      </c>
      <c r="S4250" s="30">
        <v>607.20000000000005</v>
      </c>
      <c r="T4250" s="30">
        <v>607.20000000000005</v>
      </c>
      <c r="U4250" s="30"/>
      <c r="V4250" s="30">
        <v>159.80000000000001</v>
      </c>
      <c r="W4250">
        <v>68.7</v>
      </c>
      <c r="X4250">
        <v>7.1</v>
      </c>
      <c r="Y4250">
        <v>1957</v>
      </c>
      <c r="Z4250">
        <v>1188</v>
      </c>
      <c r="AA4250">
        <v>212</v>
      </c>
      <c r="AC4250">
        <v>84.5</v>
      </c>
      <c r="AD4250">
        <v>50.2</v>
      </c>
      <c r="AE4250">
        <v>520</v>
      </c>
      <c r="AF4250">
        <v>19.739999999999998</v>
      </c>
      <c r="AG4250">
        <v>155.9</v>
      </c>
      <c r="AH4250">
        <v>260</v>
      </c>
      <c r="AI4250">
        <v>371.1</v>
      </c>
      <c r="AJ4250">
        <v>193.75</v>
      </c>
      <c r="AK4250">
        <v>2179</v>
      </c>
      <c r="AL4250">
        <v>240.5</v>
      </c>
      <c r="AM4250">
        <v>287</v>
      </c>
      <c r="AN4250">
        <v>112</v>
      </c>
      <c r="AO4250">
        <v>336</v>
      </c>
      <c r="AP4250">
        <v>344</v>
      </c>
      <c r="AQ4250">
        <v>72.5</v>
      </c>
      <c r="AR4250">
        <v>120</v>
      </c>
      <c r="AS4250">
        <v>6.56</v>
      </c>
      <c r="AT4250">
        <v>170</v>
      </c>
      <c r="AW4250">
        <v>86.82</v>
      </c>
      <c r="BD4250">
        <v>58.7</v>
      </c>
      <c r="BE4250">
        <v>51.15</v>
      </c>
      <c r="BF4250">
        <v>76.2</v>
      </c>
      <c r="BG4250">
        <v>79.825000000000003</v>
      </c>
      <c r="BH4250">
        <v>248</v>
      </c>
    </row>
    <row r="4251" spans="1:60" x14ac:dyDescent="0.25">
      <c r="A4251" s="33">
        <v>37746</v>
      </c>
      <c r="B4251" s="30"/>
      <c r="C4251" s="30"/>
      <c r="D4251" s="30">
        <v>282.25</v>
      </c>
      <c r="E4251" s="30">
        <v>26.49</v>
      </c>
      <c r="F4251" s="30">
        <v>232.5</v>
      </c>
      <c r="G4251" s="30">
        <v>115.03125</v>
      </c>
      <c r="H4251" s="30">
        <v>1.4</v>
      </c>
      <c r="I4251" s="30">
        <v>84.55</v>
      </c>
      <c r="J4251" s="30">
        <v>342.3</v>
      </c>
      <c r="K4251" s="30">
        <v>3.9</v>
      </c>
      <c r="L4251" s="30">
        <v>4.8019999999999996</v>
      </c>
      <c r="M4251" s="30">
        <v>4.8079999999999998</v>
      </c>
      <c r="N4251" s="30">
        <v>4.8150000000000004</v>
      </c>
      <c r="O4251" s="30">
        <v>2.59555750777323</v>
      </c>
      <c r="P4251" s="30">
        <v>9.0299969099999995</v>
      </c>
      <c r="Q4251" s="30">
        <v>15.44</v>
      </c>
      <c r="R4251" s="30">
        <v>597.20000000000005</v>
      </c>
      <c r="S4251" s="30">
        <v>587.20000000000005</v>
      </c>
      <c r="T4251" s="30">
        <v>587.20000000000005</v>
      </c>
      <c r="U4251" s="30"/>
      <c r="V4251" s="30">
        <v>154.9</v>
      </c>
      <c r="W4251">
        <v>67.400000000000006</v>
      </c>
      <c r="X4251">
        <v>6.86</v>
      </c>
      <c r="Y4251">
        <v>1960</v>
      </c>
      <c r="Z4251">
        <v>1219</v>
      </c>
      <c r="AA4251">
        <v>213.5</v>
      </c>
      <c r="AC4251">
        <v>83</v>
      </c>
      <c r="AD4251">
        <v>52.25</v>
      </c>
      <c r="AE4251">
        <v>516.75</v>
      </c>
      <c r="AF4251">
        <v>19.579999999999998</v>
      </c>
      <c r="AG4251">
        <v>155.80000000000001</v>
      </c>
      <c r="AH4251">
        <v>259.8</v>
      </c>
      <c r="AI4251">
        <v>373.45</v>
      </c>
      <c r="AJ4251">
        <v>194.75</v>
      </c>
      <c r="AK4251">
        <v>2173</v>
      </c>
      <c r="AL4251">
        <v>239</v>
      </c>
      <c r="AM4251">
        <v>282.25</v>
      </c>
      <c r="AN4251">
        <v>113</v>
      </c>
      <c r="AO4251">
        <v>332</v>
      </c>
      <c r="AP4251">
        <v>344.5</v>
      </c>
      <c r="AQ4251">
        <v>72.05</v>
      </c>
      <c r="AR4251">
        <v>121</v>
      </c>
      <c r="AS4251">
        <v>6.5</v>
      </c>
      <c r="AT4251">
        <v>175</v>
      </c>
      <c r="AW4251">
        <v>86.82</v>
      </c>
      <c r="BD4251">
        <v>58.075000000000003</v>
      </c>
      <c r="BE4251">
        <v>51.17</v>
      </c>
      <c r="BF4251">
        <v>76.3</v>
      </c>
      <c r="BG4251">
        <v>79.974999999999994</v>
      </c>
      <c r="BH4251">
        <v>247.9</v>
      </c>
    </row>
    <row r="4252" spans="1:60" x14ac:dyDescent="0.25">
      <c r="A4252" s="33">
        <v>37743</v>
      </c>
      <c r="B4252" s="30"/>
      <c r="C4252" s="30"/>
      <c r="D4252" s="30">
        <v>277.5</v>
      </c>
      <c r="E4252" s="30">
        <v>25.67</v>
      </c>
      <c r="F4252" s="30">
        <v>233</v>
      </c>
      <c r="G4252" s="30">
        <v>114.765625</v>
      </c>
      <c r="H4252" s="30">
        <v>1.34</v>
      </c>
      <c r="I4252" s="30">
        <v>84.6</v>
      </c>
      <c r="J4252" s="30">
        <v>341</v>
      </c>
      <c r="K4252" s="30">
        <v>3.8</v>
      </c>
      <c r="L4252" s="30">
        <v>4.7839999999999998</v>
      </c>
      <c r="M4252" s="30">
        <v>4.79</v>
      </c>
      <c r="N4252" s="30">
        <v>4.7969999999999997</v>
      </c>
      <c r="O4252" s="30">
        <v>2.5906104477202949</v>
      </c>
      <c r="P4252" s="30">
        <v>9.0349639050000015</v>
      </c>
      <c r="Q4252" s="30">
        <v>15.44</v>
      </c>
      <c r="R4252" s="30">
        <v>597.1</v>
      </c>
      <c r="S4252" s="30">
        <v>587.1</v>
      </c>
      <c r="T4252" s="30">
        <v>587.1</v>
      </c>
      <c r="U4252" s="30"/>
      <c r="V4252" s="30">
        <v>154</v>
      </c>
      <c r="W4252">
        <v>67</v>
      </c>
      <c r="X4252">
        <v>7.17</v>
      </c>
      <c r="Y4252">
        <v>2017</v>
      </c>
      <c r="Z4252">
        <v>1219</v>
      </c>
      <c r="AA4252">
        <v>213.5</v>
      </c>
      <c r="AC4252">
        <v>81.55</v>
      </c>
      <c r="AD4252">
        <v>54.1</v>
      </c>
      <c r="AE4252">
        <v>516.75</v>
      </c>
      <c r="AF4252">
        <v>19.579999999999998</v>
      </c>
      <c r="AG4252">
        <v>155.80000000000001</v>
      </c>
      <c r="AH4252">
        <v>259.8</v>
      </c>
      <c r="AI4252">
        <v>375</v>
      </c>
      <c r="AJ4252">
        <v>194.75</v>
      </c>
      <c r="AK4252">
        <v>2173</v>
      </c>
      <c r="AL4252">
        <v>234.75</v>
      </c>
      <c r="AM4252">
        <v>277.5</v>
      </c>
      <c r="AN4252">
        <v>113.5</v>
      </c>
      <c r="AO4252">
        <v>325.25</v>
      </c>
      <c r="AP4252">
        <v>343.5</v>
      </c>
      <c r="AQ4252">
        <v>72.05</v>
      </c>
      <c r="AR4252">
        <v>121</v>
      </c>
      <c r="AS4252">
        <v>6.37</v>
      </c>
      <c r="AT4252">
        <v>171</v>
      </c>
      <c r="AW4252">
        <v>90</v>
      </c>
      <c r="BD4252">
        <v>58.9</v>
      </c>
      <c r="BE4252">
        <v>51.45</v>
      </c>
      <c r="BF4252">
        <v>76.474999999999994</v>
      </c>
      <c r="BG4252">
        <v>80.325000000000003</v>
      </c>
      <c r="BH4252">
        <v>246.3</v>
      </c>
    </row>
    <row r="4253" spans="1:60" x14ac:dyDescent="0.25">
      <c r="A4253" s="33">
        <v>37742</v>
      </c>
      <c r="B4253" s="30"/>
      <c r="C4253" s="30"/>
      <c r="D4253" s="30">
        <v>275.5</v>
      </c>
      <c r="E4253" s="30">
        <v>26.03</v>
      </c>
      <c r="F4253" s="30">
        <v>227.5</v>
      </c>
      <c r="G4253" s="30">
        <v>115.21875</v>
      </c>
      <c r="H4253" s="30">
        <v>1.32</v>
      </c>
      <c r="I4253" s="30">
        <v>84.15</v>
      </c>
      <c r="J4253" s="30">
        <v>342.1</v>
      </c>
      <c r="K4253" s="30">
        <v>3.8</v>
      </c>
      <c r="L4253" s="30">
        <v>4.7610000000000001</v>
      </c>
      <c r="M4253" s="30">
        <v>4.7679999999999998</v>
      </c>
      <c r="N4253" s="30">
        <v>4.7750000000000004</v>
      </c>
      <c r="O4253" s="30">
        <v>2.5873124076850047</v>
      </c>
      <c r="P4253" s="30">
        <v>8.9703929699999989</v>
      </c>
      <c r="Q4253" s="30">
        <v>15.2</v>
      </c>
      <c r="R4253" s="30">
        <v>595.5</v>
      </c>
      <c r="S4253" s="30">
        <v>585.5</v>
      </c>
      <c r="T4253" s="30">
        <v>585.5</v>
      </c>
      <c r="U4253" s="30"/>
      <c r="V4253" s="30">
        <v>152.9</v>
      </c>
      <c r="W4253">
        <v>68.150000000000006</v>
      </c>
      <c r="X4253">
        <v>7.38</v>
      </c>
      <c r="Y4253">
        <v>2078</v>
      </c>
      <c r="Z4253">
        <v>1232</v>
      </c>
      <c r="AA4253">
        <v>216.5</v>
      </c>
      <c r="AC4253">
        <v>82.1</v>
      </c>
      <c r="AD4253">
        <v>54.3</v>
      </c>
      <c r="AE4253">
        <v>523.25</v>
      </c>
      <c r="AF4253">
        <v>19.559999999999999</v>
      </c>
      <c r="AG4253">
        <v>158.9</v>
      </c>
      <c r="AH4253">
        <v>264.39999999999998</v>
      </c>
      <c r="AI4253">
        <v>377.45</v>
      </c>
      <c r="AJ4253">
        <v>196</v>
      </c>
      <c r="AK4253">
        <v>2175</v>
      </c>
      <c r="AL4253">
        <v>233.25</v>
      </c>
      <c r="AM4253">
        <v>275.5</v>
      </c>
      <c r="AN4253">
        <v>113</v>
      </c>
      <c r="AO4253">
        <v>322</v>
      </c>
      <c r="AP4253">
        <v>342</v>
      </c>
      <c r="AQ4253">
        <v>71.400000000000006</v>
      </c>
      <c r="AR4253">
        <v>121</v>
      </c>
      <c r="AS4253">
        <v>6.2549999999999999</v>
      </c>
      <c r="AT4253">
        <v>167.75</v>
      </c>
      <c r="AW4253">
        <v>90</v>
      </c>
      <c r="BD4253">
        <v>58.7</v>
      </c>
      <c r="BE4253">
        <v>51.03</v>
      </c>
      <c r="BF4253">
        <v>75.8</v>
      </c>
      <c r="BG4253">
        <v>80.150000000000006</v>
      </c>
      <c r="BH4253">
        <v>251.7</v>
      </c>
    </row>
    <row r="4254" spans="1:60" x14ac:dyDescent="0.25">
      <c r="A4254" s="33">
        <v>37741</v>
      </c>
      <c r="B4254" s="30"/>
      <c r="C4254" s="30"/>
      <c r="D4254" s="30">
        <v>279.5</v>
      </c>
      <c r="E4254" s="30">
        <v>25.8</v>
      </c>
      <c r="F4254" s="30">
        <v>227.5</v>
      </c>
      <c r="G4254" s="30">
        <v>115.125</v>
      </c>
      <c r="H4254" s="30">
        <v>1.32</v>
      </c>
      <c r="I4254" s="30">
        <v>83.724999999999994</v>
      </c>
      <c r="J4254" s="30">
        <v>339.1</v>
      </c>
      <c r="K4254" s="30">
        <v>3.8</v>
      </c>
      <c r="L4254" s="30">
        <v>4.6379999999999999</v>
      </c>
      <c r="M4254" s="30">
        <v>4.6449999999999996</v>
      </c>
      <c r="N4254" s="30">
        <v>4.6520000000000001</v>
      </c>
      <c r="O4254" s="30">
        <v>2.5790673075967803</v>
      </c>
      <c r="P4254" s="30">
        <v>8.5978683450000002</v>
      </c>
      <c r="Q4254" s="30">
        <v>15.2</v>
      </c>
      <c r="R4254" s="30">
        <v>599.29999999999995</v>
      </c>
      <c r="S4254" s="30">
        <v>589.29999999999995</v>
      </c>
      <c r="T4254" s="30">
        <v>589.29999999999995</v>
      </c>
      <c r="U4254" s="30"/>
      <c r="V4254" s="30">
        <v>156</v>
      </c>
      <c r="W4254">
        <v>68.25</v>
      </c>
      <c r="X4254">
        <v>7.3</v>
      </c>
      <c r="Y4254">
        <v>2076</v>
      </c>
      <c r="Z4254">
        <v>1236</v>
      </c>
      <c r="AA4254">
        <v>213.1</v>
      </c>
      <c r="AC4254">
        <v>81.05</v>
      </c>
      <c r="AD4254">
        <v>53.95</v>
      </c>
      <c r="AE4254">
        <v>517.75</v>
      </c>
      <c r="AF4254">
        <v>19.61</v>
      </c>
      <c r="AG4254">
        <v>155.5</v>
      </c>
      <c r="AH4254">
        <v>265.39999999999998</v>
      </c>
      <c r="AI4254">
        <v>377.7</v>
      </c>
      <c r="AJ4254">
        <v>194.5</v>
      </c>
      <c r="AK4254">
        <v>2178</v>
      </c>
      <c r="AL4254">
        <v>232.75</v>
      </c>
      <c r="AM4254">
        <v>279.5</v>
      </c>
      <c r="AN4254">
        <v>113</v>
      </c>
      <c r="AO4254">
        <v>321.5</v>
      </c>
      <c r="AP4254">
        <v>343</v>
      </c>
      <c r="AQ4254">
        <v>71.25</v>
      </c>
      <c r="AR4254">
        <v>121</v>
      </c>
      <c r="AS4254">
        <v>6.24</v>
      </c>
      <c r="AT4254">
        <v>156.25</v>
      </c>
      <c r="AW4254">
        <v>90</v>
      </c>
      <c r="BD4254">
        <v>58.45</v>
      </c>
      <c r="BE4254">
        <v>51.3</v>
      </c>
      <c r="BF4254">
        <v>75.95</v>
      </c>
      <c r="BG4254">
        <v>80</v>
      </c>
      <c r="BH4254">
        <v>245.7</v>
      </c>
    </row>
    <row r="4255" spans="1:60" x14ac:dyDescent="0.25">
      <c r="A4255" s="33">
        <v>37740</v>
      </c>
      <c r="B4255" s="30"/>
      <c r="C4255" s="30"/>
      <c r="D4255" s="30">
        <v>280</v>
      </c>
      <c r="E4255" s="30">
        <v>25.24</v>
      </c>
      <c r="F4255" s="30">
        <v>227.25</v>
      </c>
      <c r="G4255" s="30">
        <v>114.53125</v>
      </c>
      <c r="H4255" s="30">
        <v>1.3</v>
      </c>
      <c r="I4255" s="30">
        <v>83.4</v>
      </c>
      <c r="J4255" s="30">
        <v>333.7</v>
      </c>
      <c r="K4255" s="30">
        <v>3.7</v>
      </c>
      <c r="L4255" s="30">
        <v>4.548</v>
      </c>
      <c r="M4255" s="30">
        <v>4.556</v>
      </c>
      <c r="N4255" s="30">
        <v>4.5650000000000004</v>
      </c>
      <c r="O4255" s="30">
        <v>2.5675241674732652</v>
      </c>
      <c r="P4255" s="30">
        <v>8.6723732700000014</v>
      </c>
      <c r="Q4255" s="30">
        <v>15.56</v>
      </c>
      <c r="R4255" s="30">
        <v>594.1</v>
      </c>
      <c r="S4255" s="30">
        <v>584.1</v>
      </c>
      <c r="T4255" s="30">
        <v>584.1</v>
      </c>
      <c r="U4255" s="30"/>
      <c r="V4255" s="30">
        <v>152.35</v>
      </c>
      <c r="W4255">
        <v>65.400000000000006</v>
      </c>
      <c r="X4255">
        <v>7.39</v>
      </c>
      <c r="Y4255">
        <v>2089</v>
      </c>
      <c r="Z4255">
        <v>1240</v>
      </c>
      <c r="AA4255">
        <v>214.5</v>
      </c>
      <c r="AC4255">
        <v>81.8</v>
      </c>
      <c r="AD4255">
        <v>54.3</v>
      </c>
      <c r="AE4255">
        <v>513.5</v>
      </c>
      <c r="AF4255">
        <v>19.440000000000001</v>
      </c>
      <c r="AG4255">
        <v>153.69999999999999</v>
      </c>
      <c r="AH4255">
        <v>261</v>
      </c>
      <c r="AI4255">
        <v>378.65</v>
      </c>
      <c r="AJ4255">
        <v>195</v>
      </c>
      <c r="AK4255">
        <v>2172</v>
      </c>
      <c r="AL4255">
        <v>231.75</v>
      </c>
      <c r="AM4255">
        <v>280</v>
      </c>
      <c r="AN4255">
        <v>112.5</v>
      </c>
      <c r="AO4255">
        <v>320</v>
      </c>
      <c r="AP4255">
        <v>341</v>
      </c>
      <c r="AQ4255">
        <v>69.900000000000006</v>
      </c>
      <c r="AR4255">
        <v>121</v>
      </c>
      <c r="AS4255">
        <v>6.6349999999999998</v>
      </c>
      <c r="AT4255">
        <v>167.75</v>
      </c>
      <c r="AW4255">
        <v>90</v>
      </c>
      <c r="BD4255">
        <v>57.875</v>
      </c>
      <c r="BE4255">
        <v>51.2</v>
      </c>
      <c r="BF4255">
        <v>75.2</v>
      </c>
      <c r="BG4255">
        <v>79.924999999999997</v>
      </c>
      <c r="BH4255">
        <v>243.9</v>
      </c>
    </row>
    <row r="4256" spans="1:60" x14ac:dyDescent="0.25">
      <c r="A4256" s="33">
        <v>37739</v>
      </c>
      <c r="B4256" s="30"/>
      <c r="C4256" s="30"/>
      <c r="D4256" s="30">
        <v>285.25</v>
      </c>
      <c r="E4256" s="30">
        <v>25.49</v>
      </c>
      <c r="F4256" s="30">
        <v>227</v>
      </c>
      <c r="G4256" s="30">
        <v>114.75</v>
      </c>
      <c r="H4256" s="30">
        <v>1.29</v>
      </c>
      <c r="I4256" s="30">
        <v>82.424999999999997</v>
      </c>
      <c r="J4256" s="30">
        <v>334.5</v>
      </c>
      <c r="K4256" s="30">
        <v>3.68</v>
      </c>
      <c r="L4256" s="30">
        <v>4.5780000000000003</v>
      </c>
      <c r="M4256" s="30">
        <v>4.58</v>
      </c>
      <c r="N4256" s="30">
        <v>4.59</v>
      </c>
      <c r="O4256" s="30">
        <v>2.5691731874909101</v>
      </c>
      <c r="P4256" s="30">
        <v>8.6425713000000002</v>
      </c>
      <c r="Q4256" s="30">
        <v>15.56</v>
      </c>
      <c r="R4256" s="30">
        <v>607.70000000000005</v>
      </c>
      <c r="S4256" s="30">
        <v>597.70000000000005</v>
      </c>
      <c r="T4256" s="30">
        <v>597.70000000000005</v>
      </c>
      <c r="U4256" s="30"/>
      <c r="V4256" s="30">
        <v>150</v>
      </c>
      <c r="W4256">
        <v>63.05</v>
      </c>
      <c r="X4256">
        <v>7.73</v>
      </c>
      <c r="Y4256">
        <v>2083</v>
      </c>
      <c r="Z4256">
        <v>1227</v>
      </c>
      <c r="AA4256">
        <v>219.9</v>
      </c>
      <c r="AC4256">
        <v>84.15</v>
      </c>
      <c r="AD4256">
        <v>55.75</v>
      </c>
      <c r="AE4256">
        <v>542</v>
      </c>
      <c r="AF4256">
        <v>19.670000000000002</v>
      </c>
      <c r="AG4256">
        <v>162.80000000000001</v>
      </c>
      <c r="AH4256">
        <v>262.7</v>
      </c>
      <c r="AI4256">
        <v>384.3</v>
      </c>
      <c r="AJ4256">
        <v>197.75</v>
      </c>
      <c r="AK4256">
        <v>2316</v>
      </c>
      <c r="AL4256">
        <v>231.75</v>
      </c>
      <c r="AM4256">
        <v>285.25</v>
      </c>
      <c r="AN4256">
        <v>112.5</v>
      </c>
      <c r="AO4256">
        <v>324</v>
      </c>
      <c r="AP4256">
        <v>351.75</v>
      </c>
      <c r="AQ4256">
        <v>70.5</v>
      </c>
      <c r="AR4256">
        <v>121</v>
      </c>
      <c r="AS4256">
        <v>6.45</v>
      </c>
      <c r="AT4256">
        <v>172</v>
      </c>
      <c r="AW4256">
        <v>90</v>
      </c>
      <c r="BD4256">
        <v>57.95</v>
      </c>
      <c r="BE4256">
        <v>54.18</v>
      </c>
      <c r="BF4256">
        <v>79.05</v>
      </c>
      <c r="BG4256">
        <v>79.775000000000006</v>
      </c>
      <c r="BH4256">
        <v>239.2</v>
      </c>
    </row>
    <row r="4257" spans="1:60" x14ac:dyDescent="0.25">
      <c r="A4257" s="33">
        <v>37736</v>
      </c>
      <c r="B4257" s="30"/>
      <c r="C4257" s="30"/>
      <c r="D4257" s="30">
        <v>292.5</v>
      </c>
      <c r="E4257" s="30">
        <v>26.26</v>
      </c>
      <c r="F4257" s="30">
        <v>229.25</v>
      </c>
      <c r="G4257" s="30">
        <v>114.84375</v>
      </c>
      <c r="H4257" s="30">
        <v>1.29</v>
      </c>
      <c r="I4257" s="30">
        <v>82.1</v>
      </c>
      <c r="J4257" s="30">
        <v>333.4</v>
      </c>
      <c r="K4257" s="30">
        <v>3.68</v>
      </c>
      <c r="L4257" s="30">
        <v>4.63</v>
      </c>
      <c r="M4257" s="30">
        <v>4.6319999999999997</v>
      </c>
      <c r="N4257" s="30">
        <v>4.641</v>
      </c>
      <c r="O4257" s="30">
        <v>2.5180535669439146</v>
      </c>
      <c r="P4257" s="30">
        <v>8.6078023349999988</v>
      </c>
      <c r="Q4257" s="30">
        <v>15.56</v>
      </c>
      <c r="R4257" s="30">
        <v>645</v>
      </c>
      <c r="S4257" s="30">
        <v>624</v>
      </c>
      <c r="T4257" s="30">
        <v>614</v>
      </c>
      <c r="U4257" s="30"/>
      <c r="V4257" s="30">
        <v>150.5</v>
      </c>
      <c r="W4257">
        <v>63.75</v>
      </c>
      <c r="X4257">
        <v>7.85</v>
      </c>
      <c r="Y4257">
        <v>2079</v>
      </c>
      <c r="Z4257">
        <v>1236</v>
      </c>
      <c r="AA4257">
        <v>224</v>
      </c>
      <c r="AC4257">
        <v>84</v>
      </c>
      <c r="AD4257">
        <v>57.8</v>
      </c>
      <c r="AE4257">
        <v>542</v>
      </c>
      <c r="AF4257">
        <v>19.670000000000002</v>
      </c>
      <c r="AG4257">
        <v>162.80000000000001</v>
      </c>
      <c r="AH4257">
        <v>262.89999999999998</v>
      </c>
      <c r="AI4257">
        <v>386.75</v>
      </c>
      <c r="AJ4257">
        <v>200.25</v>
      </c>
      <c r="AK4257">
        <v>2330</v>
      </c>
      <c r="AL4257">
        <v>234.75</v>
      </c>
      <c r="AM4257">
        <v>292.5</v>
      </c>
      <c r="AN4257">
        <v>112.75</v>
      </c>
      <c r="AO4257">
        <v>323.5</v>
      </c>
      <c r="AP4257">
        <v>351</v>
      </c>
      <c r="AQ4257">
        <v>70.599999999999994</v>
      </c>
      <c r="AR4257">
        <v>121</v>
      </c>
      <c r="AS4257">
        <v>6.2050000000000001</v>
      </c>
      <c r="AT4257">
        <v>169.25</v>
      </c>
      <c r="AW4257">
        <v>90</v>
      </c>
      <c r="BD4257">
        <v>58.225000000000001</v>
      </c>
      <c r="BE4257">
        <v>54.18</v>
      </c>
      <c r="BF4257">
        <v>78.674999999999997</v>
      </c>
      <c r="BG4257">
        <v>79.7</v>
      </c>
      <c r="BH4257">
        <v>239.2</v>
      </c>
    </row>
    <row r="4258" spans="1:60" x14ac:dyDescent="0.25">
      <c r="A4258" s="33">
        <v>37735</v>
      </c>
      <c r="B4258" s="30"/>
      <c r="C4258" s="30"/>
      <c r="D4258" s="30">
        <v>292.75</v>
      </c>
      <c r="E4258" s="30">
        <v>26.64</v>
      </c>
      <c r="F4258" s="30">
        <v>230.5</v>
      </c>
      <c r="G4258" s="30">
        <v>114.609375</v>
      </c>
      <c r="H4258" s="30">
        <v>1.29</v>
      </c>
      <c r="I4258" s="30">
        <v>81.825000000000003</v>
      </c>
      <c r="J4258" s="30">
        <v>334.8</v>
      </c>
      <c r="K4258" s="30">
        <v>3.68</v>
      </c>
      <c r="L4258" s="30">
        <v>4.6429999999999998</v>
      </c>
      <c r="M4258" s="30">
        <v>4.6449999999999996</v>
      </c>
      <c r="N4258" s="30">
        <v>4.6539999999999999</v>
      </c>
      <c r="O4258" s="30">
        <v>2.5592790673850399</v>
      </c>
      <c r="P4258" s="30">
        <v>8.7915811500000007</v>
      </c>
      <c r="Q4258" s="30">
        <v>15.56</v>
      </c>
      <c r="R4258" s="30">
        <v>645.6</v>
      </c>
      <c r="S4258" s="30">
        <v>624.6</v>
      </c>
      <c r="T4258" s="30">
        <v>614.6</v>
      </c>
      <c r="U4258" s="30"/>
      <c r="V4258" s="30">
        <v>157</v>
      </c>
      <c r="W4258">
        <v>64.05</v>
      </c>
      <c r="X4258">
        <v>7.78</v>
      </c>
      <c r="Y4258">
        <v>2024</v>
      </c>
      <c r="Z4258">
        <v>1220</v>
      </c>
      <c r="AA4258">
        <v>221.4</v>
      </c>
      <c r="AC4258">
        <v>83.3</v>
      </c>
      <c r="AD4258">
        <v>56.4</v>
      </c>
      <c r="AE4258">
        <v>542</v>
      </c>
      <c r="AF4258">
        <v>19.670000000000002</v>
      </c>
      <c r="AG4258">
        <v>162.80000000000001</v>
      </c>
      <c r="AH4258">
        <v>262.89999999999998</v>
      </c>
      <c r="AI4258">
        <v>388.6</v>
      </c>
      <c r="AJ4258">
        <v>200.25</v>
      </c>
      <c r="AK4258">
        <v>2330</v>
      </c>
      <c r="AL4258">
        <v>237.25</v>
      </c>
      <c r="AM4258">
        <v>292.75</v>
      </c>
      <c r="AN4258">
        <v>113</v>
      </c>
      <c r="AO4258">
        <v>325.25</v>
      </c>
      <c r="AP4258">
        <v>350.5</v>
      </c>
      <c r="AQ4258">
        <v>68.5</v>
      </c>
      <c r="AR4258">
        <v>120.75</v>
      </c>
      <c r="AS4258">
        <v>6.15</v>
      </c>
      <c r="AT4258">
        <v>171</v>
      </c>
      <c r="AW4258">
        <v>90</v>
      </c>
      <c r="BD4258">
        <v>58.45</v>
      </c>
      <c r="BE4258">
        <v>54.4</v>
      </c>
      <c r="BF4258">
        <v>78.125</v>
      </c>
      <c r="BG4258">
        <v>79.025000000000006</v>
      </c>
      <c r="BH4258">
        <v>243</v>
      </c>
    </row>
    <row r="4259" spans="1:60" x14ac:dyDescent="0.25">
      <c r="A4259" s="33">
        <v>37734</v>
      </c>
      <c r="B4259" s="30"/>
      <c r="C4259" s="30"/>
      <c r="D4259" s="30">
        <v>294.25</v>
      </c>
      <c r="E4259" s="30">
        <v>26.65</v>
      </c>
      <c r="F4259" s="30">
        <v>232.75</v>
      </c>
      <c r="G4259" s="30">
        <v>113.96875</v>
      </c>
      <c r="H4259" s="30">
        <v>1.3</v>
      </c>
      <c r="I4259" s="30">
        <v>82.224999999999994</v>
      </c>
      <c r="J4259" s="30">
        <v>331.5</v>
      </c>
      <c r="K4259" s="30">
        <v>3.8</v>
      </c>
      <c r="L4259" s="30">
        <v>4.6230000000000002</v>
      </c>
      <c r="M4259" s="30">
        <v>4.625</v>
      </c>
      <c r="N4259" s="30">
        <v>4.6349999999999998</v>
      </c>
      <c r="O4259" s="30">
        <v>2.6103986879320349</v>
      </c>
      <c r="P4259" s="30">
        <v>9.159138780000001</v>
      </c>
      <c r="Q4259" s="30">
        <v>15.56</v>
      </c>
      <c r="R4259" s="30">
        <v>646</v>
      </c>
      <c r="S4259" s="30">
        <v>625</v>
      </c>
      <c r="T4259" s="30">
        <v>615</v>
      </c>
      <c r="U4259" s="30"/>
      <c r="V4259" s="30">
        <v>157.05000000000001</v>
      </c>
      <c r="W4259">
        <v>64.349999999999994</v>
      </c>
      <c r="X4259">
        <v>7.82</v>
      </c>
      <c r="Y4259">
        <v>1970</v>
      </c>
      <c r="Z4259">
        <v>1208</v>
      </c>
      <c r="AA4259">
        <v>217.5</v>
      </c>
      <c r="AC4259">
        <v>84.1</v>
      </c>
      <c r="AD4259">
        <v>58.2</v>
      </c>
      <c r="AE4259">
        <v>557.5</v>
      </c>
      <c r="AF4259">
        <v>19.96</v>
      </c>
      <c r="AG4259">
        <v>167.7</v>
      </c>
      <c r="AH4259">
        <v>267.60000000000002</v>
      </c>
      <c r="AI4259">
        <v>389.5</v>
      </c>
      <c r="AJ4259">
        <v>203.25</v>
      </c>
      <c r="AK4259">
        <v>2329</v>
      </c>
      <c r="AL4259">
        <v>238.75</v>
      </c>
      <c r="AM4259">
        <v>294.25</v>
      </c>
      <c r="AN4259">
        <v>113</v>
      </c>
      <c r="AO4259">
        <v>325</v>
      </c>
      <c r="AP4259">
        <v>349.25</v>
      </c>
      <c r="AQ4259">
        <v>67.150000000000006</v>
      </c>
      <c r="AR4259">
        <v>121</v>
      </c>
      <c r="AS4259">
        <v>6.01</v>
      </c>
      <c r="AT4259">
        <v>171.25</v>
      </c>
      <c r="AW4259">
        <v>90</v>
      </c>
      <c r="BD4259">
        <v>57.774999999999999</v>
      </c>
      <c r="BE4259">
        <v>54.3</v>
      </c>
      <c r="BF4259">
        <v>77.8</v>
      </c>
      <c r="BG4259">
        <v>79.125</v>
      </c>
      <c r="BH4259">
        <v>240.6</v>
      </c>
    </row>
    <row r="4260" spans="1:60" x14ac:dyDescent="0.25">
      <c r="A4260" s="33">
        <v>37733</v>
      </c>
      <c r="B4260" s="30"/>
      <c r="C4260" s="30"/>
      <c r="D4260" s="30">
        <v>288.25</v>
      </c>
      <c r="E4260" s="30">
        <v>29.91</v>
      </c>
      <c r="F4260" s="30">
        <v>234.25</v>
      </c>
      <c r="G4260" s="30">
        <v>114.0625</v>
      </c>
      <c r="H4260" s="30">
        <v>1.28</v>
      </c>
      <c r="I4260" s="30">
        <v>82.1</v>
      </c>
      <c r="J4260" s="30">
        <v>334.4</v>
      </c>
      <c r="K4260" s="30">
        <v>3.68</v>
      </c>
      <c r="L4260" s="30">
        <v>4.593</v>
      </c>
      <c r="M4260" s="30">
        <v>4.5969999999999995</v>
      </c>
      <c r="N4260" s="30">
        <v>4.6070000000000002</v>
      </c>
      <c r="O4260" s="30">
        <v>2.61534574798497</v>
      </c>
      <c r="P4260" s="30">
        <v>9.0299969099999995</v>
      </c>
      <c r="Q4260" s="30">
        <v>15.56</v>
      </c>
      <c r="R4260" s="30">
        <v>650.70000000000005</v>
      </c>
      <c r="S4260" s="30">
        <v>629.70000000000005</v>
      </c>
      <c r="T4260" s="30">
        <v>619.70000000000005</v>
      </c>
      <c r="U4260" s="30"/>
      <c r="V4260" s="30">
        <v>163.25</v>
      </c>
      <c r="W4260">
        <v>64.8</v>
      </c>
      <c r="X4260">
        <v>7.79</v>
      </c>
      <c r="Y4260">
        <v>2008</v>
      </c>
      <c r="Z4260">
        <v>1255</v>
      </c>
      <c r="AA4260">
        <v>219</v>
      </c>
      <c r="AC4260">
        <v>83.35</v>
      </c>
      <c r="AD4260">
        <v>58.38</v>
      </c>
      <c r="AE4260">
        <v>554</v>
      </c>
      <c r="AF4260">
        <v>19.61</v>
      </c>
      <c r="AG4260">
        <v>165.5</v>
      </c>
      <c r="AH4260">
        <v>263.8</v>
      </c>
      <c r="AI4260">
        <v>391.9</v>
      </c>
      <c r="AJ4260">
        <v>203.25</v>
      </c>
      <c r="AK4260">
        <v>2334</v>
      </c>
      <c r="AL4260">
        <v>238.75</v>
      </c>
      <c r="AM4260">
        <v>288.25</v>
      </c>
      <c r="AN4260">
        <v>112.5</v>
      </c>
      <c r="AO4260">
        <v>320.5</v>
      </c>
      <c r="AP4260">
        <v>347.25</v>
      </c>
      <c r="AQ4260">
        <v>67.3</v>
      </c>
      <c r="AR4260">
        <v>121</v>
      </c>
      <c r="AS4260">
        <v>5.99</v>
      </c>
      <c r="AT4260">
        <v>178</v>
      </c>
      <c r="AW4260">
        <v>90</v>
      </c>
      <c r="BD4260">
        <v>56.674999999999997</v>
      </c>
      <c r="BE4260">
        <v>54.4</v>
      </c>
      <c r="BF4260">
        <v>77.400000000000006</v>
      </c>
      <c r="BG4260">
        <v>78.75</v>
      </c>
      <c r="BH4260">
        <v>245.5</v>
      </c>
    </row>
    <row r="4261" spans="1:60" x14ac:dyDescent="0.25">
      <c r="A4261" s="33">
        <v>37732</v>
      </c>
      <c r="B4261" s="30"/>
      <c r="C4261" s="30"/>
      <c r="D4261" s="30">
        <v>290.25</v>
      </c>
      <c r="E4261" s="30">
        <v>30.87</v>
      </c>
      <c r="F4261" s="30">
        <v>234.5</v>
      </c>
      <c r="G4261" s="30">
        <v>114.015625</v>
      </c>
      <c r="H4261" s="30">
        <v>1.26</v>
      </c>
      <c r="I4261" s="30">
        <v>81.849999999999994</v>
      </c>
      <c r="J4261" s="30">
        <v>333.5</v>
      </c>
      <c r="K4261" s="30">
        <v>3.76</v>
      </c>
      <c r="L4261" s="30">
        <v>4.5310000000000006</v>
      </c>
      <c r="M4261" s="30">
        <v>4.5350000000000001</v>
      </c>
      <c r="N4261" s="30">
        <v>4.5449999999999999</v>
      </c>
      <c r="O4261" s="30">
        <v>2.5757692675614896</v>
      </c>
      <c r="P4261" s="30">
        <v>9.0796668600000014</v>
      </c>
      <c r="Q4261" s="30">
        <v>15.56</v>
      </c>
      <c r="R4261" s="30">
        <v>650.9</v>
      </c>
      <c r="S4261" s="30">
        <v>629.9</v>
      </c>
      <c r="T4261" s="30">
        <v>619.9</v>
      </c>
      <c r="U4261" s="30"/>
      <c r="V4261" s="30">
        <v>157.44999999999999</v>
      </c>
      <c r="W4261">
        <v>63.35</v>
      </c>
      <c r="X4261">
        <v>7.63</v>
      </c>
      <c r="Y4261">
        <v>1921</v>
      </c>
      <c r="Z4261">
        <v>1210</v>
      </c>
      <c r="AA4261">
        <v>209</v>
      </c>
      <c r="AC4261">
        <v>82.8</v>
      </c>
      <c r="AD4261">
        <v>58.44</v>
      </c>
      <c r="AE4261">
        <v>557.5</v>
      </c>
      <c r="AF4261">
        <v>19.82</v>
      </c>
      <c r="AG4261">
        <v>167</v>
      </c>
      <c r="AH4261">
        <v>270</v>
      </c>
      <c r="AI4261">
        <v>392.9</v>
      </c>
      <c r="AJ4261">
        <v>205.75</v>
      </c>
      <c r="AK4261">
        <v>2316</v>
      </c>
      <c r="AL4261">
        <v>238.75</v>
      </c>
      <c r="AM4261">
        <v>290.25</v>
      </c>
      <c r="AN4261">
        <v>112.75</v>
      </c>
      <c r="AO4261">
        <v>319.25</v>
      </c>
      <c r="AP4261">
        <v>344.5</v>
      </c>
      <c r="AQ4261">
        <v>67.2</v>
      </c>
      <c r="AR4261">
        <v>120.5</v>
      </c>
      <c r="AS4261">
        <v>5.93</v>
      </c>
      <c r="AT4261">
        <v>176</v>
      </c>
      <c r="AW4261">
        <v>90</v>
      </c>
      <c r="BD4261">
        <v>56.475000000000001</v>
      </c>
      <c r="BE4261">
        <v>54.7</v>
      </c>
      <c r="BF4261">
        <v>77.474999999999994</v>
      </c>
      <c r="BG4261">
        <v>78.849999999999994</v>
      </c>
      <c r="BH4261">
        <v>235.9</v>
      </c>
    </row>
    <row r="4262" spans="1:60" x14ac:dyDescent="0.25">
      <c r="A4262" s="33">
        <v>37729</v>
      </c>
      <c r="B4262" s="30"/>
      <c r="C4262" s="30"/>
      <c r="D4262" s="30">
        <v>286</v>
      </c>
      <c r="E4262" s="30">
        <v>30.55</v>
      </c>
      <c r="F4262" s="30">
        <v>234.5</v>
      </c>
      <c r="G4262" s="30">
        <v>114.21875</v>
      </c>
      <c r="H4262" s="30">
        <v>1.26</v>
      </c>
      <c r="I4262" s="30">
        <v>78.424999999999997</v>
      </c>
      <c r="J4262" s="30">
        <v>327.2</v>
      </c>
      <c r="K4262" s="30">
        <v>3.76</v>
      </c>
      <c r="L4262" s="30">
        <v>4.4660000000000002</v>
      </c>
      <c r="M4262" s="30">
        <v>4.47</v>
      </c>
      <c r="N4262" s="30">
        <v>4.4800000000000004</v>
      </c>
      <c r="O4262" s="30">
        <v>2.5658751474556198</v>
      </c>
      <c r="P4262" s="30">
        <v>9.0250299150000011</v>
      </c>
      <c r="Q4262" s="30">
        <v>15.56</v>
      </c>
      <c r="R4262" s="30">
        <v>644.70000000000005</v>
      </c>
      <c r="S4262" s="30">
        <v>624.70000000000005</v>
      </c>
      <c r="T4262" s="30">
        <v>614.70000000000005</v>
      </c>
      <c r="U4262" s="30"/>
      <c r="V4262" s="30">
        <v>152.75</v>
      </c>
      <c r="W4262">
        <v>62.45</v>
      </c>
      <c r="X4262">
        <v>7.45</v>
      </c>
      <c r="Y4262">
        <v>1905</v>
      </c>
      <c r="Z4262">
        <v>1210</v>
      </c>
      <c r="AA4262">
        <v>209</v>
      </c>
      <c r="AC4262">
        <v>83.65</v>
      </c>
      <c r="AD4262">
        <v>58.43</v>
      </c>
      <c r="AE4262">
        <v>560</v>
      </c>
      <c r="AF4262">
        <v>20.12</v>
      </c>
      <c r="AG4262">
        <v>166.9</v>
      </c>
      <c r="AH4262">
        <v>271</v>
      </c>
      <c r="AI4262">
        <v>391.6</v>
      </c>
      <c r="AJ4262">
        <v>206</v>
      </c>
      <c r="AK4262">
        <v>2305</v>
      </c>
      <c r="AL4262">
        <v>240.75</v>
      </c>
      <c r="AM4262">
        <v>286</v>
      </c>
      <c r="AN4262">
        <v>112.75</v>
      </c>
      <c r="AO4262">
        <v>319.5</v>
      </c>
      <c r="AP4262">
        <v>346.5</v>
      </c>
      <c r="AQ4262">
        <v>67.2</v>
      </c>
      <c r="AR4262">
        <v>120.5</v>
      </c>
      <c r="AS4262">
        <v>5.94</v>
      </c>
      <c r="AT4262">
        <v>184.5</v>
      </c>
      <c r="AW4262">
        <v>90</v>
      </c>
      <c r="BD4262">
        <v>55.8</v>
      </c>
      <c r="BE4262">
        <v>54.7</v>
      </c>
      <c r="BF4262">
        <v>77.174999999999997</v>
      </c>
      <c r="BG4262">
        <v>78.95</v>
      </c>
      <c r="BH4262">
        <v>232.9</v>
      </c>
    </row>
    <row r="4263" spans="1:60" x14ac:dyDescent="0.25">
      <c r="A4263" s="33">
        <v>37728</v>
      </c>
      <c r="B4263" s="30"/>
      <c r="C4263" s="30"/>
      <c r="D4263" s="30">
        <v>286</v>
      </c>
      <c r="E4263" s="30">
        <v>30.55</v>
      </c>
      <c r="F4263" s="30">
        <v>234.5</v>
      </c>
      <c r="G4263" s="30">
        <v>114.21875</v>
      </c>
      <c r="H4263" s="30">
        <v>1.26</v>
      </c>
      <c r="I4263" s="30">
        <v>78.424999999999997</v>
      </c>
      <c r="J4263" s="30">
        <v>327.2</v>
      </c>
      <c r="K4263" s="30">
        <v>3.76</v>
      </c>
      <c r="L4263" s="30">
        <v>4.4660000000000002</v>
      </c>
      <c r="M4263" s="30">
        <v>4.47</v>
      </c>
      <c r="N4263" s="30">
        <v>4.4800000000000004</v>
      </c>
      <c r="O4263" s="30">
        <v>2.5658751474556198</v>
      </c>
      <c r="P4263" s="30">
        <v>9.0250299150000011</v>
      </c>
      <c r="Q4263" s="30">
        <v>15.56</v>
      </c>
      <c r="R4263" s="30">
        <v>644.70000000000005</v>
      </c>
      <c r="S4263" s="30">
        <v>624.70000000000005</v>
      </c>
      <c r="T4263" s="30">
        <v>614.70000000000005</v>
      </c>
      <c r="U4263" s="30"/>
      <c r="V4263" s="30">
        <v>152.75</v>
      </c>
      <c r="W4263">
        <v>62.45</v>
      </c>
      <c r="X4263">
        <v>7.45</v>
      </c>
      <c r="Y4263">
        <v>1905</v>
      </c>
      <c r="Z4263">
        <v>1210</v>
      </c>
      <c r="AA4263">
        <v>209</v>
      </c>
      <c r="AC4263">
        <v>83.65</v>
      </c>
      <c r="AD4263">
        <v>58.43</v>
      </c>
      <c r="AE4263">
        <v>551.75</v>
      </c>
      <c r="AF4263">
        <v>20.27</v>
      </c>
      <c r="AG4263">
        <v>162.9</v>
      </c>
      <c r="AH4263">
        <v>274.5</v>
      </c>
      <c r="AI4263">
        <v>392.2</v>
      </c>
      <c r="AJ4263">
        <v>207</v>
      </c>
      <c r="AK4263">
        <v>2319</v>
      </c>
      <c r="AL4263">
        <v>240.75</v>
      </c>
      <c r="AM4263">
        <v>286</v>
      </c>
      <c r="AN4263">
        <v>112.75</v>
      </c>
      <c r="AO4263">
        <v>319.5</v>
      </c>
      <c r="AP4263">
        <v>346.5</v>
      </c>
      <c r="AQ4263">
        <v>67.2</v>
      </c>
      <c r="AR4263">
        <v>120.5</v>
      </c>
      <c r="AS4263">
        <v>5.94</v>
      </c>
      <c r="AT4263">
        <v>184.5</v>
      </c>
      <c r="AW4263">
        <v>90</v>
      </c>
      <c r="BD4263">
        <v>56.45</v>
      </c>
      <c r="BE4263">
        <v>54.77</v>
      </c>
      <c r="BF4263">
        <v>77.125</v>
      </c>
      <c r="BG4263">
        <v>78.825000000000003</v>
      </c>
      <c r="BH4263">
        <v>230.6</v>
      </c>
    </row>
    <row r="4264" spans="1:60" x14ac:dyDescent="0.25">
      <c r="A4264" s="33">
        <v>37727</v>
      </c>
      <c r="B4264" s="30"/>
      <c r="C4264" s="30"/>
      <c r="D4264" s="30">
        <v>281.75</v>
      </c>
      <c r="E4264" s="30">
        <v>29.18</v>
      </c>
      <c r="F4264" s="30">
        <v>235.5</v>
      </c>
      <c r="G4264" s="30">
        <v>114.328125</v>
      </c>
      <c r="H4264" s="30">
        <v>1.27</v>
      </c>
      <c r="I4264" s="30">
        <v>78.55</v>
      </c>
      <c r="J4264" s="30">
        <v>325.8</v>
      </c>
      <c r="K4264" s="30">
        <v>3.7</v>
      </c>
      <c r="L4264" s="30">
        <v>4.4809999999999999</v>
      </c>
      <c r="M4264" s="30">
        <v>4.4850000000000003</v>
      </c>
      <c r="N4264" s="30">
        <v>4.4950000000000001</v>
      </c>
      <c r="O4264" s="30">
        <v>2.5477359272615248</v>
      </c>
      <c r="P4264" s="30">
        <v>9.2783466600000004</v>
      </c>
      <c r="Q4264" s="30">
        <v>15.56</v>
      </c>
      <c r="R4264" s="30">
        <v>634</v>
      </c>
      <c r="S4264" s="30">
        <v>614</v>
      </c>
      <c r="T4264" s="30">
        <v>604</v>
      </c>
      <c r="U4264" s="30"/>
      <c r="V4264" s="30">
        <v>148.5</v>
      </c>
      <c r="W4264">
        <v>59.7</v>
      </c>
      <c r="X4264">
        <v>7.39</v>
      </c>
      <c r="Y4264">
        <v>1895</v>
      </c>
      <c r="Z4264">
        <v>1207</v>
      </c>
      <c r="AA4264">
        <v>209.8</v>
      </c>
      <c r="AC4264">
        <v>84.05</v>
      </c>
      <c r="AD4264">
        <v>58.03</v>
      </c>
      <c r="AE4264">
        <v>551.75</v>
      </c>
      <c r="AF4264">
        <v>20.27</v>
      </c>
      <c r="AG4264">
        <v>162.9</v>
      </c>
      <c r="AH4264">
        <v>274.5</v>
      </c>
      <c r="AI4264">
        <v>392.2</v>
      </c>
      <c r="AJ4264">
        <v>207</v>
      </c>
      <c r="AK4264">
        <v>2319</v>
      </c>
      <c r="AL4264">
        <v>239.25</v>
      </c>
      <c r="AM4264">
        <v>281.75</v>
      </c>
      <c r="AN4264">
        <v>113</v>
      </c>
      <c r="AO4264">
        <v>317</v>
      </c>
      <c r="AP4264">
        <v>348</v>
      </c>
      <c r="AQ4264">
        <v>67.5</v>
      </c>
      <c r="AR4264">
        <v>120.5</v>
      </c>
      <c r="AS4264">
        <v>5.88</v>
      </c>
      <c r="AT4264">
        <v>183.75</v>
      </c>
      <c r="AW4264">
        <v>90</v>
      </c>
      <c r="BD4264">
        <v>56.075000000000003</v>
      </c>
      <c r="BE4264">
        <v>54.77</v>
      </c>
      <c r="BF4264">
        <v>76.75</v>
      </c>
      <c r="BG4264">
        <v>79.3</v>
      </c>
      <c r="BH4264">
        <v>234.8</v>
      </c>
    </row>
    <row r="4265" spans="1:60" x14ac:dyDescent="0.25">
      <c r="A4265" s="33">
        <v>37726</v>
      </c>
      <c r="B4265" s="30"/>
      <c r="C4265" s="30"/>
      <c r="D4265" s="30">
        <v>286</v>
      </c>
      <c r="E4265" s="30">
        <v>29.29</v>
      </c>
      <c r="F4265" s="30">
        <v>233</v>
      </c>
      <c r="G4265" s="30">
        <v>114.125</v>
      </c>
      <c r="H4265" s="30">
        <v>1.29</v>
      </c>
      <c r="I4265" s="30">
        <v>79.025000000000006</v>
      </c>
      <c r="J4265" s="30">
        <v>324.89999999999998</v>
      </c>
      <c r="K4265" s="30">
        <v>3.7</v>
      </c>
      <c r="L4265" s="30">
        <v>4.5190000000000001</v>
      </c>
      <c r="M4265" s="30">
        <v>4.5229999999999997</v>
      </c>
      <c r="N4265" s="30">
        <v>4.5330000000000004</v>
      </c>
      <c r="O4265" s="30">
        <v>2.4982653267321751</v>
      </c>
      <c r="P4265" s="30">
        <v>9.2634456749999998</v>
      </c>
      <c r="Q4265" s="30">
        <v>15.56</v>
      </c>
      <c r="R4265" s="30">
        <v>632.6</v>
      </c>
      <c r="S4265" s="30">
        <v>612.6</v>
      </c>
      <c r="T4265" s="30">
        <v>602.6</v>
      </c>
      <c r="U4265" s="30"/>
      <c r="V4265" s="30">
        <v>164</v>
      </c>
      <c r="W4265">
        <v>59.2</v>
      </c>
      <c r="X4265">
        <v>7.21</v>
      </c>
      <c r="Y4265">
        <v>1866</v>
      </c>
      <c r="Z4265">
        <v>1203</v>
      </c>
      <c r="AA4265">
        <v>207</v>
      </c>
      <c r="AC4265">
        <v>84.7</v>
      </c>
      <c r="AD4265">
        <v>58</v>
      </c>
      <c r="AE4265">
        <v>541.75</v>
      </c>
      <c r="AF4265">
        <v>20.079999999999998</v>
      </c>
      <c r="AG4265">
        <v>156.9</v>
      </c>
      <c r="AH4265">
        <v>271.39999999999998</v>
      </c>
      <c r="AI4265">
        <v>392.05</v>
      </c>
      <c r="AJ4265">
        <v>206</v>
      </c>
      <c r="AK4265">
        <v>2300</v>
      </c>
      <c r="AL4265">
        <v>241.75</v>
      </c>
      <c r="AM4265">
        <v>286</v>
      </c>
      <c r="AN4265">
        <v>112.5</v>
      </c>
      <c r="AO4265">
        <v>321.5</v>
      </c>
      <c r="AP4265">
        <v>353</v>
      </c>
      <c r="AQ4265">
        <v>67.2</v>
      </c>
      <c r="AR4265">
        <v>120</v>
      </c>
      <c r="AS4265">
        <v>5.88</v>
      </c>
      <c r="AT4265">
        <v>185.5</v>
      </c>
      <c r="AW4265">
        <v>90</v>
      </c>
      <c r="BD4265">
        <v>56.075000000000003</v>
      </c>
      <c r="BE4265">
        <v>54.77</v>
      </c>
      <c r="BF4265">
        <v>76.75</v>
      </c>
      <c r="BG4265">
        <v>79.3</v>
      </c>
      <c r="BH4265">
        <v>231.1</v>
      </c>
    </row>
    <row r="4266" spans="1:60" x14ac:dyDescent="0.25">
      <c r="A4266" s="33">
        <v>37725</v>
      </c>
      <c r="B4266" s="30"/>
      <c r="C4266" s="30"/>
      <c r="D4266" s="30">
        <v>280.75</v>
      </c>
      <c r="E4266" s="30">
        <v>28.63</v>
      </c>
      <c r="F4266" s="30">
        <v>232.25</v>
      </c>
      <c r="G4266" s="30">
        <v>113.78125</v>
      </c>
      <c r="H4266" s="30">
        <v>1.33</v>
      </c>
      <c r="I4266" s="30">
        <v>78.724999999999994</v>
      </c>
      <c r="J4266" s="30">
        <v>324.2</v>
      </c>
      <c r="K4266" s="30">
        <v>3.62</v>
      </c>
      <c r="L4266" s="30">
        <v>4.5339999999999998</v>
      </c>
      <c r="M4266" s="30">
        <v>4.5380000000000003</v>
      </c>
      <c r="N4266" s="30">
        <v>4.548</v>
      </c>
      <c r="O4266" s="30">
        <v>2.4966163067145297</v>
      </c>
      <c r="P4266" s="30">
        <v>9.0896008500000001</v>
      </c>
      <c r="Q4266" s="30">
        <v>15.56</v>
      </c>
      <c r="R4266" s="30">
        <v>633</v>
      </c>
      <c r="S4266" s="30">
        <v>618</v>
      </c>
      <c r="T4266" s="30">
        <v>608</v>
      </c>
      <c r="U4266" s="30"/>
      <c r="V4266" s="30">
        <v>168</v>
      </c>
      <c r="W4266">
        <v>57.9</v>
      </c>
      <c r="X4266">
        <v>7.17</v>
      </c>
      <c r="Y4266">
        <v>1912</v>
      </c>
      <c r="Z4266">
        <v>1212</v>
      </c>
      <c r="AA4266">
        <v>199.1</v>
      </c>
      <c r="AC4266">
        <v>86.1</v>
      </c>
      <c r="AD4266">
        <v>57.11</v>
      </c>
      <c r="AE4266">
        <v>534</v>
      </c>
      <c r="AF4266">
        <v>19.940000000000001</v>
      </c>
      <c r="AG4266">
        <v>155.30000000000001</v>
      </c>
      <c r="AH4266">
        <v>267</v>
      </c>
      <c r="AI4266">
        <v>392</v>
      </c>
      <c r="AJ4266">
        <v>205.5</v>
      </c>
      <c r="AK4266">
        <v>2275</v>
      </c>
      <c r="AL4266">
        <v>239.25</v>
      </c>
      <c r="AM4266">
        <v>280.75</v>
      </c>
      <c r="AN4266">
        <v>111.75</v>
      </c>
      <c r="AO4266">
        <v>318</v>
      </c>
      <c r="AP4266">
        <v>351.75</v>
      </c>
      <c r="AQ4266">
        <v>66.400000000000006</v>
      </c>
      <c r="AR4266">
        <v>120</v>
      </c>
      <c r="AS4266">
        <v>5.73</v>
      </c>
      <c r="AT4266">
        <v>181</v>
      </c>
      <c r="AW4266">
        <v>90</v>
      </c>
      <c r="BD4266">
        <v>55.325000000000003</v>
      </c>
      <c r="BE4266">
        <v>54.82</v>
      </c>
      <c r="BF4266">
        <v>77.099999999999994</v>
      </c>
      <c r="BG4266">
        <v>79.400000000000006</v>
      </c>
      <c r="BH4266">
        <v>236</v>
      </c>
    </row>
    <row r="4267" spans="1:60" x14ac:dyDescent="0.25">
      <c r="A4267" s="33">
        <v>37722</v>
      </c>
      <c r="B4267" s="30"/>
      <c r="C4267" s="30"/>
      <c r="D4267" s="30">
        <v>284.25</v>
      </c>
      <c r="E4267" s="30">
        <v>28.14</v>
      </c>
      <c r="F4267" s="30">
        <v>231.5</v>
      </c>
      <c r="G4267" s="30">
        <v>114.125</v>
      </c>
      <c r="H4267" s="30">
        <v>1.32</v>
      </c>
      <c r="I4267" s="30">
        <v>78.7</v>
      </c>
      <c r="J4267" s="30">
        <v>327.9</v>
      </c>
      <c r="K4267" s="30">
        <v>3.34</v>
      </c>
      <c r="L4267" s="30">
        <v>4.4889999999999999</v>
      </c>
      <c r="M4267" s="30">
        <v>4.4930000000000003</v>
      </c>
      <c r="N4267" s="30">
        <v>4.5030000000000001</v>
      </c>
      <c r="O4267" s="30">
        <v>2.4504437462204698</v>
      </c>
      <c r="P4267" s="30">
        <v>9.1839737550000002</v>
      </c>
      <c r="Q4267" s="30">
        <v>15.56</v>
      </c>
      <c r="R4267" s="30">
        <v>628.70000000000005</v>
      </c>
      <c r="S4267" s="30">
        <v>613.70000000000005</v>
      </c>
      <c r="T4267" s="30">
        <v>603.70000000000005</v>
      </c>
      <c r="U4267" s="30"/>
      <c r="V4267" s="30">
        <v>172</v>
      </c>
      <c r="W4267">
        <v>60.45</v>
      </c>
      <c r="X4267">
        <v>7.23</v>
      </c>
      <c r="Y4267">
        <v>1904</v>
      </c>
      <c r="Z4267">
        <v>1215</v>
      </c>
      <c r="AA4267">
        <v>204</v>
      </c>
      <c r="AC4267">
        <v>87.6</v>
      </c>
      <c r="AD4267">
        <v>58</v>
      </c>
      <c r="AE4267">
        <v>529.75</v>
      </c>
      <c r="AF4267">
        <v>19.86</v>
      </c>
      <c r="AG4267">
        <v>155.30000000000001</v>
      </c>
      <c r="AH4267">
        <v>262.60000000000002</v>
      </c>
      <c r="AI4267">
        <v>391.25</v>
      </c>
      <c r="AJ4267">
        <v>205.5</v>
      </c>
      <c r="AK4267">
        <v>2298</v>
      </c>
      <c r="AL4267">
        <v>239.25</v>
      </c>
      <c r="AM4267">
        <v>284.25</v>
      </c>
      <c r="AN4267">
        <v>112</v>
      </c>
      <c r="AO4267">
        <v>320.5</v>
      </c>
      <c r="AP4267">
        <v>354.25</v>
      </c>
      <c r="AQ4267">
        <v>66.75</v>
      </c>
      <c r="AR4267">
        <v>119.75</v>
      </c>
      <c r="AS4267">
        <v>5.7050000000000001</v>
      </c>
      <c r="AT4267">
        <v>179.5</v>
      </c>
      <c r="AW4267">
        <v>90</v>
      </c>
      <c r="BD4267">
        <v>55.3</v>
      </c>
      <c r="BE4267">
        <v>54.62</v>
      </c>
      <c r="BF4267">
        <v>78.400000000000006</v>
      </c>
      <c r="BG4267">
        <v>79.325000000000003</v>
      </c>
      <c r="BH4267">
        <v>240.3</v>
      </c>
    </row>
    <row r="4268" spans="1:60" x14ac:dyDescent="0.25">
      <c r="A4268" s="33">
        <v>37721</v>
      </c>
      <c r="B4268" s="30"/>
      <c r="C4268" s="30"/>
      <c r="D4268" s="30">
        <v>285.5</v>
      </c>
      <c r="E4268" s="30">
        <v>27.46</v>
      </c>
      <c r="F4268" s="30">
        <v>232</v>
      </c>
      <c r="G4268" s="30">
        <v>114.359375</v>
      </c>
      <c r="H4268" s="30">
        <v>1.25</v>
      </c>
      <c r="I4268" s="30">
        <v>78.174999999999997</v>
      </c>
      <c r="J4268" s="30">
        <v>326.7</v>
      </c>
      <c r="K4268" s="30">
        <v>3.1</v>
      </c>
      <c r="L4268" s="30">
        <v>4.4860000000000007</v>
      </c>
      <c r="M4268" s="30">
        <v>4.49</v>
      </c>
      <c r="N4268" s="30">
        <v>4.5</v>
      </c>
      <c r="O4268" s="30">
        <v>2.4751790464851449</v>
      </c>
      <c r="P4268" s="30">
        <v>9.2286767100000002</v>
      </c>
      <c r="Q4268" s="30">
        <v>15.56</v>
      </c>
      <c r="R4268" s="30">
        <v>626.1</v>
      </c>
      <c r="S4268" s="30">
        <v>614.1</v>
      </c>
      <c r="T4268" s="30">
        <v>604.1</v>
      </c>
      <c r="U4268" s="30"/>
      <c r="V4268" s="30">
        <v>175.5</v>
      </c>
      <c r="W4268">
        <v>60.45</v>
      </c>
      <c r="X4268">
        <v>7.2</v>
      </c>
      <c r="Y4268">
        <v>1963</v>
      </c>
      <c r="Z4268">
        <v>1250</v>
      </c>
      <c r="AA4268">
        <v>203.5</v>
      </c>
      <c r="AC4268">
        <v>88.35</v>
      </c>
      <c r="AD4268">
        <v>57.92</v>
      </c>
      <c r="AE4268">
        <v>537.25</v>
      </c>
      <c r="AF4268">
        <v>19.940000000000001</v>
      </c>
      <c r="AG4268">
        <v>160.19999999999999</v>
      </c>
      <c r="AH4268">
        <v>267.5</v>
      </c>
      <c r="AI4268">
        <v>393.85</v>
      </c>
      <c r="AJ4268">
        <v>207</v>
      </c>
      <c r="AK4268">
        <v>2317</v>
      </c>
      <c r="AL4268">
        <v>238.75</v>
      </c>
      <c r="AM4268">
        <v>285.5</v>
      </c>
      <c r="AN4268">
        <v>112.25</v>
      </c>
      <c r="AO4268">
        <v>321</v>
      </c>
      <c r="AP4268">
        <v>356.75</v>
      </c>
      <c r="AQ4268">
        <v>67.5</v>
      </c>
      <c r="AR4268">
        <v>119.75</v>
      </c>
      <c r="AS4268">
        <v>5.9349999999999996</v>
      </c>
      <c r="AT4268">
        <v>186</v>
      </c>
      <c r="AW4268">
        <v>90</v>
      </c>
      <c r="BD4268">
        <v>49.9</v>
      </c>
      <c r="BE4268">
        <v>54.69</v>
      </c>
      <c r="BF4268">
        <v>78.125</v>
      </c>
      <c r="BG4268">
        <v>79.2</v>
      </c>
      <c r="BH4268">
        <v>243.3</v>
      </c>
    </row>
    <row r="4269" spans="1:60" x14ac:dyDescent="0.25">
      <c r="A4269" s="33">
        <v>37720</v>
      </c>
      <c r="B4269" s="30"/>
      <c r="C4269" s="30"/>
      <c r="D4269" s="30">
        <v>287</v>
      </c>
      <c r="E4269" s="30">
        <v>28.85</v>
      </c>
      <c r="F4269" s="30">
        <v>233</v>
      </c>
      <c r="G4269" s="30">
        <v>114.546875</v>
      </c>
      <c r="H4269" s="30">
        <v>1.24</v>
      </c>
      <c r="I4269" s="30">
        <v>78.5</v>
      </c>
      <c r="J4269" s="30">
        <v>325.60000000000002</v>
      </c>
      <c r="K4269" s="30">
        <v>3.1</v>
      </c>
      <c r="L4269" s="30">
        <v>4.4790000000000001</v>
      </c>
      <c r="M4269" s="30">
        <v>4.4830000000000005</v>
      </c>
      <c r="N4269" s="30">
        <v>4.4930000000000003</v>
      </c>
      <c r="O4269" s="30">
        <v>2.4751790464851449</v>
      </c>
      <c r="P4269" s="30">
        <v>9.1641057749999995</v>
      </c>
      <c r="Q4269" s="30">
        <v>15.56</v>
      </c>
      <c r="R4269" s="30">
        <v>627.6</v>
      </c>
      <c r="S4269" s="30">
        <v>616.6</v>
      </c>
      <c r="T4269" s="30">
        <v>606.6</v>
      </c>
      <c r="U4269" s="30"/>
      <c r="V4269" s="30">
        <v>174.15</v>
      </c>
      <c r="W4269">
        <v>60.8</v>
      </c>
      <c r="X4269">
        <v>7.29</v>
      </c>
      <c r="Y4269">
        <v>2020</v>
      </c>
      <c r="Z4269">
        <v>1289</v>
      </c>
      <c r="AA4269">
        <v>208</v>
      </c>
      <c r="AC4269">
        <v>87</v>
      </c>
      <c r="AD4269">
        <v>56.87</v>
      </c>
      <c r="AE4269">
        <v>547.75</v>
      </c>
      <c r="AF4269">
        <v>20.61</v>
      </c>
      <c r="AG4269">
        <v>162.6</v>
      </c>
      <c r="AH4269">
        <v>267.5</v>
      </c>
      <c r="AI4269">
        <v>396.8</v>
      </c>
      <c r="AJ4269">
        <v>208.5</v>
      </c>
      <c r="AK4269">
        <v>2317</v>
      </c>
      <c r="AL4269">
        <v>242</v>
      </c>
      <c r="AM4269">
        <v>287</v>
      </c>
      <c r="AN4269">
        <v>112</v>
      </c>
      <c r="AO4269">
        <v>321.5</v>
      </c>
      <c r="AP4269">
        <v>358.25</v>
      </c>
      <c r="AQ4269">
        <v>67.75</v>
      </c>
      <c r="AR4269">
        <v>119.75</v>
      </c>
      <c r="AS4269">
        <v>5.89</v>
      </c>
      <c r="AT4269">
        <v>188.25</v>
      </c>
      <c r="AW4269">
        <v>89.95</v>
      </c>
      <c r="BD4269">
        <v>49.924999999999997</v>
      </c>
      <c r="BE4269">
        <v>54.9</v>
      </c>
      <c r="BF4269">
        <v>78.224999999999994</v>
      </c>
      <c r="BG4269">
        <v>78.924999999999997</v>
      </c>
      <c r="BH4269">
        <v>252.6</v>
      </c>
    </row>
    <row r="4270" spans="1:60" x14ac:dyDescent="0.25">
      <c r="A4270" s="33">
        <v>37719</v>
      </c>
      <c r="B4270" s="30"/>
      <c r="C4270" s="30"/>
      <c r="D4270" s="30">
        <v>283.5</v>
      </c>
      <c r="E4270" s="30">
        <v>28</v>
      </c>
      <c r="F4270" s="30">
        <v>231</v>
      </c>
      <c r="G4270" s="30">
        <v>114.25</v>
      </c>
      <c r="H4270" s="30">
        <v>1.21</v>
      </c>
      <c r="I4270" s="30">
        <v>78.75</v>
      </c>
      <c r="J4270" s="30">
        <v>322.2</v>
      </c>
      <c r="K4270" s="30">
        <v>3.06</v>
      </c>
      <c r="L4270" s="30">
        <v>4.4740000000000002</v>
      </c>
      <c r="M4270" s="30">
        <v>4.4779999999999998</v>
      </c>
      <c r="N4270" s="30">
        <v>4.4880000000000004</v>
      </c>
      <c r="O4270" s="30">
        <v>2.5295967070674297</v>
      </c>
      <c r="P4270" s="30">
        <v>8.9852939549999995</v>
      </c>
      <c r="Q4270" s="30">
        <v>15.56</v>
      </c>
      <c r="R4270" s="30">
        <v>629.20000000000005</v>
      </c>
      <c r="S4270" s="30">
        <v>614.20000000000005</v>
      </c>
      <c r="T4270" s="30">
        <v>604.20000000000005</v>
      </c>
      <c r="U4270" s="30"/>
      <c r="V4270" s="30">
        <v>175.5</v>
      </c>
      <c r="W4270">
        <v>61.2</v>
      </c>
      <c r="X4270">
        <v>7.37</v>
      </c>
      <c r="Y4270">
        <v>2031</v>
      </c>
      <c r="Z4270">
        <v>1296</v>
      </c>
      <c r="AA4270">
        <v>210.1</v>
      </c>
      <c r="AC4270">
        <v>89.25</v>
      </c>
      <c r="AD4270">
        <v>56.97</v>
      </c>
      <c r="AE4270">
        <v>547.75</v>
      </c>
      <c r="AF4270">
        <v>20.61</v>
      </c>
      <c r="AG4270">
        <v>162.6</v>
      </c>
      <c r="AH4270">
        <v>267.5</v>
      </c>
      <c r="AI4270">
        <v>397.6</v>
      </c>
      <c r="AJ4270">
        <v>208.5</v>
      </c>
      <c r="AK4270">
        <v>2317</v>
      </c>
      <c r="AL4270">
        <v>242.75</v>
      </c>
      <c r="AM4270">
        <v>283.5</v>
      </c>
      <c r="AN4270">
        <v>111.25</v>
      </c>
      <c r="AO4270">
        <v>320</v>
      </c>
      <c r="AP4270">
        <v>356.25</v>
      </c>
      <c r="AQ4270">
        <v>67.75</v>
      </c>
      <c r="AR4270">
        <v>119.75</v>
      </c>
      <c r="AS4270">
        <v>5.665</v>
      </c>
      <c r="AT4270">
        <v>187.75</v>
      </c>
      <c r="AW4270">
        <v>89.95</v>
      </c>
      <c r="BD4270">
        <v>49.35</v>
      </c>
      <c r="BE4270">
        <v>54.77</v>
      </c>
      <c r="BF4270">
        <v>77.7</v>
      </c>
      <c r="BG4270">
        <v>78.55</v>
      </c>
      <c r="BH4270">
        <v>248.7</v>
      </c>
    </row>
    <row r="4271" spans="1:60" x14ac:dyDescent="0.25">
      <c r="A4271" s="33">
        <v>37718</v>
      </c>
      <c r="B4271" s="30"/>
      <c r="C4271" s="30"/>
      <c r="D4271" s="30">
        <v>290.25</v>
      </c>
      <c r="E4271" s="30">
        <v>27.96</v>
      </c>
      <c r="F4271" s="30">
        <v>233</v>
      </c>
      <c r="G4271" s="30">
        <v>113.6875</v>
      </c>
      <c r="H4271" s="30">
        <v>1.24</v>
      </c>
      <c r="I4271" s="30">
        <v>78.95</v>
      </c>
      <c r="J4271" s="30">
        <v>321.5</v>
      </c>
      <c r="K4271" s="30">
        <v>3.16</v>
      </c>
      <c r="L4271" s="30">
        <v>4.4189999999999996</v>
      </c>
      <c r="M4271" s="30">
        <v>4.423</v>
      </c>
      <c r="N4271" s="30">
        <v>4.4329999999999998</v>
      </c>
      <c r="O4271" s="30">
        <v>2.5032123867851102</v>
      </c>
      <c r="P4271" s="30">
        <v>8.7915811500000007</v>
      </c>
      <c r="Q4271" s="30">
        <v>15.56</v>
      </c>
      <c r="R4271" s="30">
        <v>613.29999999999995</v>
      </c>
      <c r="S4271" s="30">
        <v>600.29999999999995</v>
      </c>
      <c r="T4271" s="30">
        <v>590.29999999999995</v>
      </c>
      <c r="U4271" s="30"/>
      <c r="V4271" s="30">
        <v>173.05</v>
      </c>
      <c r="W4271">
        <v>62.25</v>
      </c>
      <c r="X4271">
        <v>7.57</v>
      </c>
      <c r="Y4271">
        <v>1980</v>
      </c>
      <c r="Z4271">
        <v>1274</v>
      </c>
      <c r="AA4271">
        <v>214</v>
      </c>
      <c r="AC4271">
        <v>88.85</v>
      </c>
      <c r="AD4271">
        <v>57.32</v>
      </c>
      <c r="AE4271">
        <v>547.75</v>
      </c>
      <c r="AF4271">
        <v>20.61</v>
      </c>
      <c r="AG4271">
        <v>162.6</v>
      </c>
      <c r="AH4271">
        <v>269.2</v>
      </c>
      <c r="AI4271">
        <v>398.4</v>
      </c>
      <c r="AJ4271">
        <v>208</v>
      </c>
      <c r="AK4271">
        <v>2317</v>
      </c>
      <c r="AL4271">
        <v>243.25</v>
      </c>
      <c r="AM4271">
        <v>290.25</v>
      </c>
      <c r="AN4271">
        <v>112</v>
      </c>
      <c r="AO4271">
        <v>322.5</v>
      </c>
      <c r="AP4271">
        <v>361.25</v>
      </c>
      <c r="AQ4271">
        <v>67</v>
      </c>
      <c r="AR4271">
        <v>119.5</v>
      </c>
      <c r="AS4271">
        <v>5.56</v>
      </c>
      <c r="AT4271">
        <v>188.75</v>
      </c>
      <c r="AW4271">
        <v>89.9</v>
      </c>
      <c r="BD4271">
        <v>49.9</v>
      </c>
      <c r="BE4271">
        <v>54.73</v>
      </c>
      <c r="BF4271">
        <v>78.075000000000003</v>
      </c>
      <c r="BG4271">
        <v>78.575000000000003</v>
      </c>
      <c r="BH4271">
        <v>243.2</v>
      </c>
    </row>
    <row r="4272" spans="1:60" x14ac:dyDescent="0.25">
      <c r="A4272" s="33">
        <v>37715</v>
      </c>
      <c r="B4272" s="30"/>
      <c r="C4272" s="30"/>
      <c r="D4272" s="30">
        <v>285</v>
      </c>
      <c r="E4272" s="30">
        <v>28.62</v>
      </c>
      <c r="F4272" s="30">
        <v>228.5</v>
      </c>
      <c r="G4272" s="30">
        <v>114.125</v>
      </c>
      <c r="H4272" s="30">
        <v>1.17</v>
      </c>
      <c r="I4272" s="30">
        <v>78.45</v>
      </c>
      <c r="J4272" s="30">
        <v>325.3</v>
      </c>
      <c r="K4272" s="30">
        <v>3.08</v>
      </c>
      <c r="L4272" s="30">
        <v>4.4110000000000005</v>
      </c>
      <c r="M4272" s="30">
        <v>4.415</v>
      </c>
      <c r="N4272" s="30">
        <v>4.4249999999999998</v>
      </c>
      <c r="O4272" s="30">
        <v>2.3844829455146699</v>
      </c>
      <c r="P4272" s="30">
        <v>8.6475382950000004</v>
      </c>
      <c r="Q4272" s="30">
        <v>15.56</v>
      </c>
      <c r="R4272" s="30">
        <v>622</v>
      </c>
      <c r="S4272" s="30">
        <v>609</v>
      </c>
      <c r="T4272" s="30">
        <v>599</v>
      </c>
      <c r="U4272" s="30"/>
      <c r="V4272" s="30">
        <v>178.5</v>
      </c>
      <c r="W4272">
        <v>60.8</v>
      </c>
      <c r="X4272">
        <v>7.66</v>
      </c>
      <c r="Y4272">
        <v>1995</v>
      </c>
      <c r="Z4272">
        <v>1255</v>
      </c>
      <c r="AA4272">
        <v>213.8</v>
      </c>
      <c r="AC4272">
        <v>88.2</v>
      </c>
      <c r="AD4272">
        <v>57.69</v>
      </c>
      <c r="AE4272">
        <v>546.75</v>
      </c>
      <c r="AF4272">
        <v>20.96</v>
      </c>
      <c r="AG4272">
        <v>160.19999999999999</v>
      </c>
      <c r="AH4272">
        <v>274</v>
      </c>
      <c r="AI4272">
        <v>399.15</v>
      </c>
      <c r="AJ4272">
        <v>207.75</v>
      </c>
      <c r="AK4272">
        <v>2326</v>
      </c>
      <c r="AL4272">
        <v>239</v>
      </c>
      <c r="AM4272">
        <v>285</v>
      </c>
      <c r="AN4272">
        <v>111.5</v>
      </c>
      <c r="AO4272">
        <v>318.25</v>
      </c>
      <c r="AP4272">
        <v>358.5</v>
      </c>
      <c r="AQ4272">
        <v>66.900000000000006</v>
      </c>
      <c r="AR4272">
        <v>119.25</v>
      </c>
      <c r="AS4272">
        <v>5.335</v>
      </c>
      <c r="AT4272">
        <v>185</v>
      </c>
      <c r="AW4272">
        <v>89.9</v>
      </c>
      <c r="BD4272">
        <v>50.225000000000001</v>
      </c>
      <c r="BE4272">
        <v>54.85</v>
      </c>
      <c r="BF4272">
        <v>77.775000000000006</v>
      </c>
      <c r="BG4272">
        <v>78.7</v>
      </c>
      <c r="BH4272">
        <v>246</v>
      </c>
    </row>
    <row r="4273" spans="1:60" x14ac:dyDescent="0.25">
      <c r="A4273" s="33">
        <v>37714</v>
      </c>
      <c r="B4273" s="30"/>
      <c r="C4273" s="30"/>
      <c r="D4273" s="30">
        <v>281.5</v>
      </c>
      <c r="E4273" s="30">
        <v>28.97</v>
      </c>
      <c r="F4273" s="30">
        <v>227</v>
      </c>
      <c r="G4273" s="30">
        <v>114.28125</v>
      </c>
      <c r="H4273" s="30">
        <v>1.1499999999999999</v>
      </c>
      <c r="I4273" s="30">
        <v>78.45</v>
      </c>
      <c r="J4273" s="30">
        <v>324.89999999999998</v>
      </c>
      <c r="K4273" s="30">
        <v>2.93</v>
      </c>
      <c r="L4273" s="30">
        <v>4.4089999999999998</v>
      </c>
      <c r="M4273" s="30">
        <v>4.4130000000000003</v>
      </c>
      <c r="N4273" s="30">
        <v>4.423</v>
      </c>
      <c r="O4273" s="30">
        <v>2.3778868654440899</v>
      </c>
      <c r="P4273" s="30">
        <v>8.617736325000001</v>
      </c>
      <c r="Q4273" s="30">
        <v>15.56</v>
      </c>
      <c r="R4273" s="30">
        <v>624.70000000000005</v>
      </c>
      <c r="S4273" s="30">
        <v>609.70000000000005</v>
      </c>
      <c r="T4273" s="30">
        <v>599.70000000000005</v>
      </c>
      <c r="U4273" s="30"/>
      <c r="V4273" s="30">
        <v>175.5</v>
      </c>
      <c r="W4273">
        <v>61.4</v>
      </c>
      <c r="X4273">
        <v>7.73</v>
      </c>
      <c r="Y4273">
        <v>1937</v>
      </c>
      <c r="Z4273">
        <v>1253</v>
      </c>
      <c r="AA4273">
        <v>216</v>
      </c>
      <c r="AC4273">
        <v>88.65</v>
      </c>
      <c r="AD4273">
        <v>57.5</v>
      </c>
      <c r="AE4273">
        <v>551.25</v>
      </c>
      <c r="AF4273">
        <v>21.17</v>
      </c>
      <c r="AG4273">
        <v>159</v>
      </c>
      <c r="AH4273">
        <v>281.5</v>
      </c>
      <c r="AI4273">
        <v>396.55</v>
      </c>
      <c r="AJ4273">
        <v>206.5</v>
      </c>
      <c r="AK4273">
        <v>2332</v>
      </c>
      <c r="AL4273">
        <v>238.75</v>
      </c>
      <c r="AM4273">
        <v>281.5</v>
      </c>
      <c r="AN4273">
        <v>110.25</v>
      </c>
      <c r="AO4273">
        <v>318</v>
      </c>
      <c r="AP4273">
        <v>355.75</v>
      </c>
      <c r="AQ4273">
        <v>65.8</v>
      </c>
      <c r="AR4273">
        <v>119.5</v>
      </c>
      <c r="AS4273">
        <v>5.18</v>
      </c>
      <c r="AT4273">
        <v>184.25</v>
      </c>
      <c r="AW4273">
        <v>89.85</v>
      </c>
      <c r="BD4273">
        <v>50.725000000000001</v>
      </c>
      <c r="BE4273">
        <v>54.9</v>
      </c>
      <c r="BF4273">
        <v>77.474999999999994</v>
      </c>
      <c r="BG4273">
        <v>78.924999999999997</v>
      </c>
      <c r="BH4273">
        <v>246.8</v>
      </c>
    </row>
    <row r="4274" spans="1:60" x14ac:dyDescent="0.25">
      <c r="A4274" s="33">
        <v>37713</v>
      </c>
      <c r="B4274" s="30"/>
      <c r="C4274" s="30"/>
      <c r="D4274" s="30">
        <v>287.5</v>
      </c>
      <c r="E4274" s="30">
        <v>28.56</v>
      </c>
      <c r="F4274" s="30">
        <v>225</v>
      </c>
      <c r="G4274" s="30">
        <v>114.09375</v>
      </c>
      <c r="H4274" s="30">
        <v>1.17</v>
      </c>
      <c r="I4274" s="30">
        <v>78.775000000000006</v>
      </c>
      <c r="J4274" s="30">
        <v>329.6</v>
      </c>
      <c r="K4274" s="30">
        <v>2.95</v>
      </c>
      <c r="L4274" s="30">
        <v>4.3979999999999997</v>
      </c>
      <c r="M4274" s="30">
        <v>4.4020000000000001</v>
      </c>
      <c r="N4274" s="30">
        <v>4.4119999999999999</v>
      </c>
      <c r="O4274" s="30">
        <v>2.4949672866968848</v>
      </c>
      <c r="P4274" s="30">
        <v>8.6972082450000006</v>
      </c>
      <c r="Q4274" s="30">
        <v>15.56</v>
      </c>
      <c r="R4274" s="30">
        <v>635.4</v>
      </c>
      <c r="S4274" s="30">
        <v>621.9</v>
      </c>
      <c r="T4274" s="30">
        <v>611.9</v>
      </c>
      <c r="U4274" s="30"/>
      <c r="V4274" s="30">
        <v>179</v>
      </c>
      <c r="W4274">
        <v>60.15</v>
      </c>
      <c r="X4274">
        <v>7.59</v>
      </c>
      <c r="Y4274">
        <v>1979</v>
      </c>
      <c r="Z4274">
        <v>1270</v>
      </c>
      <c r="AA4274">
        <v>214</v>
      </c>
      <c r="AC4274">
        <v>87.55</v>
      </c>
      <c r="AD4274">
        <v>57.95</v>
      </c>
      <c r="AE4274">
        <v>557.25</v>
      </c>
      <c r="AF4274">
        <v>21.37</v>
      </c>
      <c r="AG4274">
        <v>161.9</v>
      </c>
      <c r="AH4274">
        <v>281.5</v>
      </c>
      <c r="AI4274">
        <v>398.55</v>
      </c>
      <c r="AJ4274">
        <v>207</v>
      </c>
      <c r="AK4274">
        <v>2338</v>
      </c>
      <c r="AL4274">
        <v>240.25</v>
      </c>
      <c r="AM4274">
        <v>287.5</v>
      </c>
      <c r="AN4274">
        <v>111</v>
      </c>
      <c r="AO4274">
        <v>319.75</v>
      </c>
      <c r="AP4274">
        <v>359.75</v>
      </c>
      <c r="AQ4274">
        <v>65.900000000000006</v>
      </c>
      <c r="AR4274">
        <v>119</v>
      </c>
      <c r="AS4274">
        <v>5.32</v>
      </c>
      <c r="AT4274">
        <v>184.5</v>
      </c>
      <c r="AW4274">
        <v>89.85</v>
      </c>
      <c r="BD4274">
        <v>50.524999999999999</v>
      </c>
      <c r="BE4274">
        <v>55</v>
      </c>
      <c r="BF4274">
        <v>76.875</v>
      </c>
      <c r="BG4274">
        <v>78.775000000000006</v>
      </c>
      <c r="BH4274">
        <v>235</v>
      </c>
    </row>
    <row r="4275" spans="1:60" x14ac:dyDescent="0.25">
      <c r="A4275" s="33">
        <v>37712</v>
      </c>
      <c r="B4275" s="30"/>
      <c r="C4275" s="30"/>
      <c r="D4275" s="30">
        <v>283</v>
      </c>
      <c r="E4275" s="30">
        <v>29.78</v>
      </c>
      <c r="F4275" s="30">
        <v>222.75</v>
      </c>
      <c r="G4275" s="30">
        <v>114.859375</v>
      </c>
      <c r="H4275" s="30">
        <v>1.1399999999999999</v>
      </c>
      <c r="I4275" s="30">
        <v>78.075000000000003</v>
      </c>
      <c r="J4275" s="30">
        <v>334.3</v>
      </c>
      <c r="K4275" s="30">
        <v>2.79</v>
      </c>
      <c r="L4275" s="30">
        <v>4.4329999999999998</v>
      </c>
      <c r="M4275" s="30">
        <v>4.4370000000000003</v>
      </c>
      <c r="N4275" s="30">
        <v>4.4470000000000001</v>
      </c>
      <c r="O4275" s="30">
        <v>2.45374178625576</v>
      </c>
      <c r="P4275" s="30">
        <v>8.4637594800000002</v>
      </c>
      <c r="Q4275" s="30">
        <v>15.56</v>
      </c>
      <c r="R4275" s="30">
        <v>642.1</v>
      </c>
      <c r="S4275" s="30">
        <v>628.1</v>
      </c>
      <c r="T4275" s="30">
        <v>618.1</v>
      </c>
      <c r="U4275" s="30"/>
      <c r="V4275" s="30">
        <v>181.35</v>
      </c>
      <c r="W4275">
        <v>58.3</v>
      </c>
      <c r="X4275">
        <v>7.6</v>
      </c>
      <c r="Y4275">
        <v>1951</v>
      </c>
      <c r="Z4275">
        <v>1250</v>
      </c>
      <c r="AA4275">
        <v>215.4</v>
      </c>
      <c r="AC4275">
        <v>86.8</v>
      </c>
      <c r="AD4275">
        <v>57.72</v>
      </c>
      <c r="AE4275">
        <v>550.5</v>
      </c>
      <c r="AF4275">
        <v>21.02</v>
      </c>
      <c r="AG4275">
        <v>161.4</v>
      </c>
      <c r="AH4275">
        <v>281.5</v>
      </c>
      <c r="AI4275">
        <v>392.75</v>
      </c>
      <c r="AJ4275">
        <v>208.75</v>
      </c>
      <c r="AK4275">
        <v>2329</v>
      </c>
      <c r="AL4275">
        <v>239.5</v>
      </c>
      <c r="AM4275">
        <v>283</v>
      </c>
      <c r="AN4275">
        <v>110.75</v>
      </c>
      <c r="AO4275">
        <v>318.25</v>
      </c>
      <c r="AP4275">
        <v>358.5</v>
      </c>
      <c r="AQ4275">
        <v>65.95</v>
      </c>
      <c r="AR4275">
        <v>119</v>
      </c>
      <c r="AS4275">
        <v>5.2249999999999996</v>
      </c>
      <c r="AT4275">
        <v>184.75</v>
      </c>
      <c r="AW4275">
        <v>89.85</v>
      </c>
      <c r="BD4275">
        <v>49.85</v>
      </c>
      <c r="BE4275">
        <v>55.07</v>
      </c>
      <c r="BF4275">
        <v>76.875</v>
      </c>
      <c r="BG4275">
        <v>78.7</v>
      </c>
      <c r="BH4275">
        <v>236</v>
      </c>
    </row>
    <row r="4276" spans="1:60" x14ac:dyDescent="0.25">
      <c r="A4276" s="33">
        <v>37711</v>
      </c>
      <c r="B4276" s="30"/>
      <c r="C4276" s="30"/>
      <c r="D4276" s="30">
        <v>286.75</v>
      </c>
      <c r="E4276" s="30">
        <v>31.04</v>
      </c>
      <c r="F4276" s="30">
        <v>222</v>
      </c>
      <c r="G4276" s="30">
        <v>114.875</v>
      </c>
      <c r="H4276" s="30">
        <v>1.1299999999999999</v>
      </c>
      <c r="I4276" s="30">
        <v>78</v>
      </c>
      <c r="J4276" s="30">
        <v>335.9</v>
      </c>
      <c r="K4276" s="30">
        <v>2.78</v>
      </c>
      <c r="L4276" s="30">
        <v>4.4610000000000003</v>
      </c>
      <c r="M4276" s="30">
        <v>4.4649999999999999</v>
      </c>
      <c r="N4276" s="30">
        <v>4.4749999999999996</v>
      </c>
      <c r="O4276" s="30">
        <v>2.4075692257616996</v>
      </c>
      <c r="P4276" s="30">
        <v>8.4687264750000004</v>
      </c>
      <c r="Q4276" s="30">
        <v>15.56</v>
      </c>
      <c r="R4276" s="30">
        <v>648.4</v>
      </c>
      <c r="S4276" s="30">
        <v>632.4</v>
      </c>
      <c r="T4276" s="30">
        <v>622.4</v>
      </c>
      <c r="U4276" s="30"/>
      <c r="V4276" s="30">
        <v>182.45</v>
      </c>
      <c r="W4276">
        <v>58.65</v>
      </c>
      <c r="X4276">
        <v>7.68</v>
      </c>
      <c r="Y4276">
        <v>1960</v>
      </c>
      <c r="Z4276">
        <v>1256</v>
      </c>
      <c r="AA4276">
        <v>217</v>
      </c>
      <c r="AC4276">
        <v>86.75</v>
      </c>
      <c r="AD4276">
        <v>57.71</v>
      </c>
      <c r="AE4276">
        <v>550.5</v>
      </c>
      <c r="AF4276">
        <v>21.02</v>
      </c>
      <c r="AG4276">
        <v>161.4</v>
      </c>
      <c r="AH4276">
        <v>281.5</v>
      </c>
      <c r="AI4276">
        <v>392.75</v>
      </c>
      <c r="AJ4276">
        <v>208.75</v>
      </c>
      <c r="AK4276">
        <v>2329</v>
      </c>
      <c r="AL4276">
        <v>236.5</v>
      </c>
      <c r="AM4276">
        <v>286.75</v>
      </c>
      <c r="AN4276">
        <v>110.75</v>
      </c>
      <c r="AO4276">
        <v>320.75</v>
      </c>
      <c r="AP4276">
        <v>361.25</v>
      </c>
      <c r="AQ4276">
        <v>65.650000000000006</v>
      </c>
      <c r="AR4276">
        <v>119.5</v>
      </c>
      <c r="AS4276">
        <v>5.12</v>
      </c>
      <c r="AT4276">
        <v>189.25</v>
      </c>
      <c r="AW4276">
        <v>89.85</v>
      </c>
      <c r="BD4276">
        <v>49.625</v>
      </c>
      <c r="BE4276">
        <v>55.14</v>
      </c>
      <c r="BF4276">
        <v>77.125</v>
      </c>
      <c r="BG4276">
        <v>78.75</v>
      </c>
      <c r="BH4276">
        <v>228.1</v>
      </c>
    </row>
    <row r="4277" spans="1:60" x14ac:dyDescent="0.25">
      <c r="A4277" s="33">
        <v>37708</v>
      </c>
      <c r="B4277" s="30"/>
      <c r="C4277" s="30"/>
      <c r="D4277" s="30">
        <v>279.25</v>
      </c>
      <c r="E4277" s="30">
        <v>30.16</v>
      </c>
      <c r="F4277" s="30">
        <v>222</v>
      </c>
      <c r="G4277" s="30">
        <v>114.34375</v>
      </c>
      <c r="H4277" s="30">
        <v>1.1599999999999999</v>
      </c>
      <c r="I4277" s="30">
        <v>77.674999999999997</v>
      </c>
      <c r="J4277" s="30">
        <v>331.5</v>
      </c>
      <c r="K4277" s="30">
        <v>2.91</v>
      </c>
      <c r="L4277" s="30">
        <v>4.4289999999999994</v>
      </c>
      <c r="M4277" s="30">
        <v>4.4329999999999998</v>
      </c>
      <c r="N4277" s="30">
        <v>4.4470000000000001</v>
      </c>
      <c r="O4277" s="30">
        <v>2.4817751265557249</v>
      </c>
      <c r="P4277" s="30">
        <v>8.6127693300000008</v>
      </c>
      <c r="Q4277" s="30">
        <v>15.56</v>
      </c>
      <c r="R4277" s="30">
        <v>634.70000000000005</v>
      </c>
      <c r="S4277" s="30">
        <v>622.20000000000005</v>
      </c>
      <c r="T4277" s="30">
        <v>612.20000000000005</v>
      </c>
      <c r="U4277" s="30"/>
      <c r="V4277" s="30">
        <v>188</v>
      </c>
      <c r="W4277">
        <v>58.25</v>
      </c>
      <c r="X4277">
        <v>7.71</v>
      </c>
      <c r="Y4277">
        <v>1918</v>
      </c>
      <c r="Z4277">
        <v>1239</v>
      </c>
      <c r="AA4277">
        <v>218.5</v>
      </c>
      <c r="AC4277">
        <v>85.9</v>
      </c>
      <c r="AD4277">
        <v>56.54</v>
      </c>
      <c r="AE4277">
        <v>550.5</v>
      </c>
      <c r="AF4277">
        <v>21.02</v>
      </c>
      <c r="AG4277">
        <v>161.4</v>
      </c>
      <c r="AH4277">
        <v>281.8</v>
      </c>
      <c r="AI4277">
        <v>389.55</v>
      </c>
      <c r="AJ4277">
        <v>209.5</v>
      </c>
      <c r="AK4277">
        <v>2318</v>
      </c>
      <c r="AL4277">
        <v>227.75</v>
      </c>
      <c r="AM4277">
        <v>279.25</v>
      </c>
      <c r="AN4277">
        <v>110.75</v>
      </c>
      <c r="AO4277">
        <v>316</v>
      </c>
      <c r="AP4277">
        <v>357.25</v>
      </c>
      <c r="AQ4277">
        <v>65.3</v>
      </c>
      <c r="AR4277">
        <v>119.75</v>
      </c>
      <c r="AS4277">
        <v>5.21</v>
      </c>
      <c r="AT4277">
        <v>181.75</v>
      </c>
      <c r="AW4277">
        <v>89.85</v>
      </c>
      <c r="BD4277">
        <v>48.55</v>
      </c>
      <c r="BE4277">
        <v>54.96</v>
      </c>
      <c r="BF4277">
        <v>76.224999999999994</v>
      </c>
      <c r="BG4277">
        <v>78.224999999999994</v>
      </c>
      <c r="BH4277">
        <v>225.3</v>
      </c>
    </row>
    <row r="4278" spans="1:60" x14ac:dyDescent="0.25">
      <c r="A4278" s="33">
        <v>37707</v>
      </c>
      <c r="B4278" s="30"/>
      <c r="C4278" s="30"/>
      <c r="D4278" s="30">
        <v>283.5</v>
      </c>
      <c r="E4278" s="30">
        <v>30.37</v>
      </c>
      <c r="F4278" s="30">
        <v>223</v>
      </c>
      <c r="G4278" s="30">
        <v>113.921875</v>
      </c>
      <c r="H4278" s="30">
        <v>1.18</v>
      </c>
      <c r="I4278" s="30">
        <v>77.474999999999994</v>
      </c>
      <c r="J4278" s="30">
        <v>328.7</v>
      </c>
      <c r="K4278" s="30">
        <v>3</v>
      </c>
      <c r="L4278" s="30">
        <v>4.3860000000000001</v>
      </c>
      <c r="M4278" s="30">
        <v>4.3889999999999993</v>
      </c>
      <c r="N4278" s="30">
        <v>4.3929999999999998</v>
      </c>
      <c r="O4278" s="30">
        <v>2.4768280665027897</v>
      </c>
      <c r="P4278" s="30">
        <v>8.1558057900000005</v>
      </c>
      <c r="Q4278" s="30">
        <v>15.56</v>
      </c>
      <c r="R4278" s="30">
        <v>633.9</v>
      </c>
      <c r="S4278" s="30">
        <v>622.9</v>
      </c>
      <c r="T4278" s="30">
        <v>612.9</v>
      </c>
      <c r="U4278" s="30"/>
      <c r="V4278" s="30">
        <v>197.65</v>
      </c>
      <c r="W4278">
        <v>57.15</v>
      </c>
      <c r="X4278">
        <v>7.46</v>
      </c>
      <c r="Y4278">
        <v>1911</v>
      </c>
      <c r="Z4278">
        <v>1248</v>
      </c>
      <c r="AA4278">
        <v>215</v>
      </c>
      <c r="AC4278">
        <v>85.6</v>
      </c>
      <c r="AD4278">
        <v>56</v>
      </c>
      <c r="AE4278">
        <v>546.25</v>
      </c>
      <c r="AF4278">
        <v>20.9</v>
      </c>
      <c r="AG4278">
        <v>159</v>
      </c>
      <c r="AH4278">
        <v>280.7</v>
      </c>
      <c r="AI4278">
        <v>391.2</v>
      </c>
      <c r="AJ4278">
        <v>210</v>
      </c>
      <c r="AK4278">
        <v>2313</v>
      </c>
      <c r="AL4278">
        <v>228.75</v>
      </c>
      <c r="AM4278">
        <v>283.5</v>
      </c>
      <c r="AN4278">
        <v>111</v>
      </c>
      <c r="AO4278">
        <v>320.75</v>
      </c>
      <c r="AP4278">
        <v>362.25</v>
      </c>
      <c r="AQ4278">
        <v>64.95</v>
      </c>
      <c r="AR4278">
        <v>119.5</v>
      </c>
      <c r="AS4278">
        <v>5.04</v>
      </c>
      <c r="AT4278">
        <v>179.75</v>
      </c>
      <c r="AW4278">
        <v>89.85</v>
      </c>
      <c r="BD4278">
        <v>50.325000000000003</v>
      </c>
      <c r="BE4278">
        <v>55.77</v>
      </c>
      <c r="BF4278">
        <v>75.8</v>
      </c>
      <c r="BG4278">
        <v>78.150000000000006</v>
      </c>
      <c r="BH4278">
        <v>224.1</v>
      </c>
    </row>
    <row r="4279" spans="1:60" x14ac:dyDescent="0.25">
      <c r="A4279" s="33">
        <v>37706</v>
      </c>
      <c r="B4279" s="30"/>
      <c r="C4279" s="30"/>
      <c r="D4279" s="30">
        <v>284.25</v>
      </c>
      <c r="E4279" s="30">
        <v>28.63</v>
      </c>
      <c r="F4279" s="30">
        <v>220</v>
      </c>
      <c r="G4279" s="30">
        <v>113.734375</v>
      </c>
      <c r="H4279" s="30">
        <v>1.2</v>
      </c>
      <c r="I4279" s="30">
        <v>77.75</v>
      </c>
      <c r="J4279" s="30">
        <v>330.3</v>
      </c>
      <c r="K4279" s="30">
        <v>3</v>
      </c>
      <c r="L4279" s="30">
        <v>4.391</v>
      </c>
      <c r="M4279" s="30">
        <v>4.3940000000000001</v>
      </c>
      <c r="N4279" s="30">
        <v>4.3979999999999997</v>
      </c>
      <c r="O4279" s="30">
        <v>2.5164045469262697</v>
      </c>
      <c r="P4279" s="30">
        <v>8.4339575100000008</v>
      </c>
      <c r="Q4279" s="30">
        <v>15.56</v>
      </c>
      <c r="R4279" s="30">
        <v>637.9</v>
      </c>
      <c r="S4279" s="30">
        <v>628.4</v>
      </c>
      <c r="T4279" s="30">
        <v>618.4</v>
      </c>
      <c r="U4279" s="30"/>
      <c r="V4279" s="30">
        <v>194.8</v>
      </c>
      <c r="W4279">
        <v>57.95</v>
      </c>
      <c r="X4279">
        <v>7.59</v>
      </c>
      <c r="Y4279">
        <v>1920</v>
      </c>
      <c r="Z4279">
        <v>1243</v>
      </c>
      <c r="AA4279">
        <v>217.1</v>
      </c>
      <c r="AC4279">
        <v>85.15</v>
      </c>
      <c r="AD4279">
        <v>56.52</v>
      </c>
      <c r="AE4279">
        <v>549</v>
      </c>
      <c r="AF4279">
        <v>20.86</v>
      </c>
      <c r="AG4279">
        <v>159.19999999999999</v>
      </c>
      <c r="AH4279">
        <v>281</v>
      </c>
      <c r="AI4279">
        <v>395.9</v>
      </c>
      <c r="AJ4279">
        <v>210.5</v>
      </c>
      <c r="AK4279">
        <v>2309</v>
      </c>
      <c r="AL4279">
        <v>228</v>
      </c>
      <c r="AM4279">
        <v>284.25</v>
      </c>
      <c r="AN4279">
        <v>111.5</v>
      </c>
      <c r="AO4279">
        <v>320.75</v>
      </c>
      <c r="AP4279">
        <v>359.25</v>
      </c>
      <c r="AQ4279">
        <v>64.7</v>
      </c>
      <c r="AR4279">
        <v>119.5</v>
      </c>
      <c r="AS4279">
        <v>5.01</v>
      </c>
      <c r="AT4279">
        <v>175</v>
      </c>
      <c r="AW4279">
        <v>89.85</v>
      </c>
      <c r="BD4279">
        <v>49.7</v>
      </c>
      <c r="BE4279">
        <v>55.77</v>
      </c>
      <c r="BF4279">
        <v>75.599999999999994</v>
      </c>
      <c r="BG4279">
        <v>77.724999999999994</v>
      </c>
      <c r="BH4279">
        <v>228</v>
      </c>
    </row>
    <row r="4280" spans="1:60" x14ac:dyDescent="0.25">
      <c r="A4280" s="33">
        <v>37705</v>
      </c>
      <c r="B4280" s="30"/>
      <c r="C4280" s="30"/>
      <c r="D4280" s="30">
        <v>281</v>
      </c>
      <c r="E4280" s="30">
        <v>27.97</v>
      </c>
      <c r="F4280" s="30">
        <v>221</v>
      </c>
      <c r="G4280" s="30">
        <v>113.546875</v>
      </c>
      <c r="H4280" s="30">
        <v>1.18</v>
      </c>
      <c r="I4280" s="30">
        <v>77.95</v>
      </c>
      <c r="J4280" s="30">
        <v>328.4</v>
      </c>
      <c r="K4280" s="30">
        <v>3.02</v>
      </c>
      <c r="L4280" s="30">
        <v>4.3860000000000001</v>
      </c>
      <c r="M4280" s="30">
        <v>4.3889999999999993</v>
      </c>
      <c r="N4280" s="30">
        <v>4.3929999999999998</v>
      </c>
      <c r="O4280" s="30">
        <v>2.5741202475438447</v>
      </c>
      <c r="P4280" s="30">
        <v>8.3495185949999993</v>
      </c>
      <c r="Q4280" s="30">
        <v>15.56</v>
      </c>
      <c r="R4280" s="30">
        <v>635.29999999999995</v>
      </c>
      <c r="S4280" s="30">
        <v>627.29999999999995</v>
      </c>
      <c r="T4280" s="30">
        <v>617.29999999999995</v>
      </c>
      <c r="U4280" s="30"/>
      <c r="V4280" s="30">
        <v>204.7</v>
      </c>
      <c r="W4280">
        <v>58.05</v>
      </c>
      <c r="X4280">
        <v>7.69</v>
      </c>
      <c r="Y4280">
        <v>1939</v>
      </c>
      <c r="Z4280">
        <v>1267</v>
      </c>
      <c r="AA4280">
        <v>221.1</v>
      </c>
      <c r="AC4280">
        <v>84.55</v>
      </c>
      <c r="AD4280">
        <v>57.45</v>
      </c>
      <c r="AE4280">
        <v>550</v>
      </c>
      <c r="AF4280">
        <v>20.87</v>
      </c>
      <c r="AG4280">
        <v>160.1</v>
      </c>
      <c r="AH4280">
        <v>279.7</v>
      </c>
      <c r="AI4280">
        <v>393.15</v>
      </c>
      <c r="AJ4280">
        <v>211</v>
      </c>
      <c r="AK4280">
        <v>2310</v>
      </c>
      <c r="AL4280">
        <v>228.25</v>
      </c>
      <c r="AM4280">
        <v>281</v>
      </c>
      <c r="AN4280">
        <v>110.75</v>
      </c>
      <c r="AO4280">
        <v>316</v>
      </c>
      <c r="AP4280">
        <v>355.5</v>
      </c>
      <c r="AQ4280">
        <v>64.5</v>
      </c>
      <c r="AR4280">
        <v>119</v>
      </c>
      <c r="AS4280">
        <v>5.01</v>
      </c>
      <c r="AT4280">
        <v>183.75</v>
      </c>
      <c r="AW4280">
        <v>89.85</v>
      </c>
      <c r="BD4280">
        <v>49.975000000000001</v>
      </c>
      <c r="BE4280">
        <v>55.69</v>
      </c>
      <c r="BF4280">
        <v>75.45</v>
      </c>
      <c r="BG4280">
        <v>77.25</v>
      </c>
      <c r="BH4280">
        <v>228.9</v>
      </c>
    </row>
    <row r="4281" spans="1:60" x14ac:dyDescent="0.25">
      <c r="A4281" s="33">
        <v>37704</v>
      </c>
      <c r="B4281" s="30"/>
      <c r="C4281" s="30"/>
      <c r="D4281" s="30">
        <v>281</v>
      </c>
      <c r="E4281" s="30">
        <v>28.66</v>
      </c>
      <c r="F4281" s="30">
        <v>223</v>
      </c>
      <c r="G4281" s="30">
        <v>113.5</v>
      </c>
      <c r="H4281" s="30">
        <v>1.18</v>
      </c>
      <c r="I4281" s="30">
        <v>77.45</v>
      </c>
      <c r="J4281" s="30">
        <v>329.5</v>
      </c>
      <c r="K4281" s="30">
        <v>3.02</v>
      </c>
      <c r="L4281" s="30">
        <v>4.359</v>
      </c>
      <c r="M4281" s="30">
        <v>4.3639999999999999</v>
      </c>
      <c r="N4281" s="30">
        <v>4.3680000000000003</v>
      </c>
      <c r="O4281" s="30">
        <v>2.557630047367395</v>
      </c>
      <c r="P4281" s="30">
        <v>8.3048156399999993</v>
      </c>
      <c r="Q4281" s="30">
        <v>15.56</v>
      </c>
      <c r="R4281" s="30">
        <v>643</v>
      </c>
      <c r="S4281" s="30">
        <v>633.5</v>
      </c>
      <c r="T4281" s="30">
        <v>623.5</v>
      </c>
      <c r="U4281" s="30"/>
      <c r="V4281" s="30">
        <v>216.35</v>
      </c>
      <c r="W4281">
        <v>59.85</v>
      </c>
      <c r="X4281">
        <v>7.85</v>
      </c>
      <c r="Y4281">
        <v>1953</v>
      </c>
      <c r="Z4281">
        <v>1273</v>
      </c>
      <c r="AA4281">
        <v>223.5</v>
      </c>
      <c r="AC4281">
        <v>84.6</v>
      </c>
      <c r="AD4281">
        <v>57.31</v>
      </c>
      <c r="AE4281">
        <v>548.75</v>
      </c>
      <c r="AF4281">
        <v>20.61</v>
      </c>
      <c r="AG4281">
        <v>158.80000000000001</v>
      </c>
      <c r="AH4281">
        <v>277.10000000000002</v>
      </c>
      <c r="AI4281">
        <v>392.95</v>
      </c>
      <c r="AJ4281">
        <v>209.75</v>
      </c>
      <c r="AK4281">
        <v>2297</v>
      </c>
      <c r="AL4281">
        <v>229</v>
      </c>
      <c r="AM4281">
        <v>281</v>
      </c>
      <c r="AN4281">
        <v>110.75</v>
      </c>
      <c r="AO4281">
        <v>314.25</v>
      </c>
      <c r="AP4281">
        <v>356</v>
      </c>
      <c r="AQ4281">
        <v>64.25</v>
      </c>
      <c r="AR4281">
        <v>119.25</v>
      </c>
      <c r="AS4281">
        <v>5.0599999999999996</v>
      </c>
      <c r="AT4281">
        <v>182</v>
      </c>
      <c r="AW4281">
        <v>89.85</v>
      </c>
      <c r="BD4281">
        <v>49.524999999999999</v>
      </c>
      <c r="BE4281">
        <v>55.6</v>
      </c>
      <c r="BF4281">
        <v>75.525000000000006</v>
      </c>
      <c r="BG4281">
        <v>76.875</v>
      </c>
      <c r="BH4281">
        <v>234.1</v>
      </c>
    </row>
    <row r="4282" spans="1:60" x14ac:dyDescent="0.25">
      <c r="A4282" s="33">
        <v>37701</v>
      </c>
      <c r="B4282" s="30"/>
      <c r="C4282" s="30"/>
      <c r="D4282" s="30">
        <v>286</v>
      </c>
      <c r="E4282" s="30">
        <v>26.91</v>
      </c>
      <c r="F4282" s="30">
        <v>227.5</v>
      </c>
      <c r="G4282" s="30">
        <v>112.65625</v>
      </c>
      <c r="H4282" s="30">
        <v>1.22</v>
      </c>
      <c r="I4282" s="30">
        <v>77.275000000000006</v>
      </c>
      <c r="J4282" s="30">
        <v>326</v>
      </c>
      <c r="K4282" s="30">
        <v>3.16</v>
      </c>
      <c r="L4282" s="30">
        <v>4.3460000000000001</v>
      </c>
      <c r="M4282" s="30">
        <v>4.3490000000000002</v>
      </c>
      <c r="N4282" s="30">
        <v>4.3529999999999998</v>
      </c>
      <c r="O4282" s="30">
        <v>2.5559810273497501</v>
      </c>
      <c r="P4282" s="30">
        <v>8.6872742550000002</v>
      </c>
      <c r="Q4282" s="30">
        <v>15.56</v>
      </c>
      <c r="R4282" s="30">
        <v>652.1</v>
      </c>
      <c r="S4282" s="30">
        <v>640.6</v>
      </c>
      <c r="T4282" s="30">
        <v>630.6</v>
      </c>
      <c r="U4282" s="30"/>
      <c r="V4282" s="30">
        <v>230</v>
      </c>
      <c r="W4282">
        <v>61.3</v>
      </c>
      <c r="X4282">
        <v>7.8</v>
      </c>
      <c r="Y4282">
        <v>1991</v>
      </c>
      <c r="Z4282">
        <v>1305</v>
      </c>
      <c r="AA4282">
        <v>222.1</v>
      </c>
      <c r="AC4282">
        <v>85.85</v>
      </c>
      <c r="AD4282">
        <v>58.78</v>
      </c>
      <c r="AE4282">
        <v>548.75</v>
      </c>
      <c r="AF4282">
        <v>20.61</v>
      </c>
      <c r="AG4282">
        <v>158.80000000000001</v>
      </c>
      <c r="AH4282">
        <v>277.10000000000002</v>
      </c>
      <c r="AI4282">
        <v>392.45</v>
      </c>
      <c r="AJ4282">
        <v>209.75</v>
      </c>
      <c r="AK4282">
        <v>2297</v>
      </c>
      <c r="AL4282">
        <v>231.5</v>
      </c>
      <c r="AM4282">
        <v>286</v>
      </c>
      <c r="AN4282">
        <v>110.5</v>
      </c>
      <c r="AO4282">
        <v>320</v>
      </c>
      <c r="AP4282">
        <v>360.25</v>
      </c>
      <c r="AQ4282">
        <v>64.099999999999994</v>
      </c>
      <c r="AR4282">
        <v>119.25</v>
      </c>
      <c r="AS4282">
        <v>5.0949999999999998</v>
      </c>
      <c r="AT4282">
        <v>185.75</v>
      </c>
      <c r="AW4282">
        <v>89.85</v>
      </c>
      <c r="BD4282">
        <v>51.424999999999997</v>
      </c>
      <c r="BE4282">
        <v>55.96</v>
      </c>
      <c r="BF4282">
        <v>75.525000000000006</v>
      </c>
      <c r="BG4282">
        <v>76.8</v>
      </c>
      <c r="BH4282">
        <v>237.4</v>
      </c>
    </row>
    <row r="4283" spans="1:60" x14ac:dyDescent="0.25">
      <c r="A4283" s="33">
        <v>37700</v>
      </c>
      <c r="B4283" s="30"/>
      <c r="C4283" s="30"/>
      <c r="D4283" s="30">
        <v>294.75</v>
      </c>
      <c r="E4283" s="30">
        <v>28.61</v>
      </c>
      <c r="F4283" s="30">
        <v>226.75</v>
      </c>
      <c r="G4283" s="30">
        <v>114.96875</v>
      </c>
      <c r="H4283" s="30">
        <v>1.19</v>
      </c>
      <c r="I4283" s="30">
        <v>76.8</v>
      </c>
      <c r="J4283" s="30">
        <v>332.9</v>
      </c>
      <c r="K4283" s="30">
        <v>3.04</v>
      </c>
      <c r="L4283" s="30">
        <v>4.4080000000000004</v>
      </c>
      <c r="M4283" s="30">
        <v>4.4110000000000005</v>
      </c>
      <c r="N4283" s="30">
        <v>4.415</v>
      </c>
      <c r="O4283" s="30">
        <v>2.5691731874909101</v>
      </c>
      <c r="P4283" s="30">
        <v>8.50349544</v>
      </c>
      <c r="Q4283" s="30">
        <v>15.56</v>
      </c>
      <c r="R4283" s="30">
        <v>653.4</v>
      </c>
      <c r="S4283" s="30">
        <v>641.4</v>
      </c>
      <c r="T4283" s="30">
        <v>631.4</v>
      </c>
      <c r="U4283" s="30"/>
      <c r="V4283" s="30">
        <v>229.3</v>
      </c>
      <c r="W4283">
        <v>60.7</v>
      </c>
      <c r="X4283">
        <v>7.75</v>
      </c>
      <c r="Y4283">
        <v>2029</v>
      </c>
      <c r="Z4283">
        <v>1323</v>
      </c>
      <c r="AA4283">
        <v>220</v>
      </c>
      <c r="AC4283">
        <v>86.35</v>
      </c>
      <c r="AD4283">
        <v>58.8</v>
      </c>
      <c r="AE4283">
        <v>544.5</v>
      </c>
      <c r="AF4283">
        <v>20.47</v>
      </c>
      <c r="AG4283">
        <v>160.30000000000001</v>
      </c>
      <c r="AH4283">
        <v>276.5</v>
      </c>
      <c r="AI4283">
        <v>395.7</v>
      </c>
      <c r="AJ4283">
        <v>211</v>
      </c>
      <c r="AK4283">
        <v>2307</v>
      </c>
      <c r="AL4283">
        <v>233.75</v>
      </c>
      <c r="AM4283">
        <v>294.75</v>
      </c>
      <c r="AN4283">
        <v>110.75</v>
      </c>
      <c r="AO4283">
        <v>344</v>
      </c>
      <c r="AP4283">
        <v>382</v>
      </c>
      <c r="AQ4283">
        <v>64.099999999999994</v>
      </c>
      <c r="AR4283">
        <v>119.25</v>
      </c>
      <c r="AS4283">
        <v>4.84</v>
      </c>
      <c r="AT4283">
        <v>184.25</v>
      </c>
      <c r="AW4283">
        <v>89.85</v>
      </c>
      <c r="BD4283">
        <v>51.625</v>
      </c>
      <c r="BE4283">
        <v>55.68</v>
      </c>
      <c r="BF4283">
        <v>75.474999999999994</v>
      </c>
      <c r="BG4283">
        <v>76.400000000000006</v>
      </c>
      <c r="BH4283">
        <v>232.9</v>
      </c>
    </row>
    <row r="4284" spans="1:60" x14ac:dyDescent="0.25">
      <c r="A4284" s="33">
        <v>37699</v>
      </c>
      <c r="B4284" s="30"/>
      <c r="C4284" s="30"/>
      <c r="D4284" s="30">
        <v>294.75</v>
      </c>
      <c r="E4284" s="30">
        <v>29.88</v>
      </c>
      <c r="F4284" s="30">
        <v>226</v>
      </c>
      <c r="G4284" s="30">
        <v>114.90625</v>
      </c>
      <c r="H4284" s="30">
        <v>1.2</v>
      </c>
      <c r="I4284" s="30">
        <v>77.174999999999997</v>
      </c>
      <c r="J4284" s="30">
        <v>336.1</v>
      </c>
      <c r="K4284" s="30">
        <v>3.06</v>
      </c>
      <c r="L4284" s="30">
        <v>4.4089999999999998</v>
      </c>
      <c r="M4284" s="30">
        <v>4.4160000000000004</v>
      </c>
      <c r="N4284" s="30">
        <v>4.42</v>
      </c>
      <c r="O4284" s="30">
        <v>2.5972065277908749</v>
      </c>
      <c r="P4284" s="30">
        <v>8.6028353400000004</v>
      </c>
      <c r="Q4284" s="30">
        <v>15.56</v>
      </c>
      <c r="R4284" s="30">
        <v>671.7</v>
      </c>
      <c r="S4284" s="30">
        <v>660.2</v>
      </c>
      <c r="T4284" s="30">
        <v>650.20000000000005</v>
      </c>
      <c r="U4284" s="30"/>
      <c r="V4284" s="30">
        <v>232.6</v>
      </c>
      <c r="W4284">
        <v>57.2</v>
      </c>
      <c r="X4284">
        <v>7.64</v>
      </c>
      <c r="Y4284">
        <v>2023</v>
      </c>
      <c r="Z4284">
        <v>1325</v>
      </c>
      <c r="AA4284">
        <v>219.4</v>
      </c>
      <c r="AC4284">
        <v>85.85</v>
      </c>
      <c r="AD4284">
        <v>59.09</v>
      </c>
      <c r="AE4284">
        <v>546</v>
      </c>
      <c r="AF4284">
        <v>20.260000000000002</v>
      </c>
      <c r="AG4284">
        <v>161.30000000000001</v>
      </c>
      <c r="AH4284">
        <v>275.60000000000002</v>
      </c>
      <c r="AI4284">
        <v>397.7</v>
      </c>
      <c r="AJ4284">
        <v>211.5</v>
      </c>
      <c r="AK4284">
        <v>2301</v>
      </c>
      <c r="AL4284">
        <v>231.5</v>
      </c>
      <c r="AM4284">
        <v>294.75</v>
      </c>
      <c r="AN4284">
        <v>109.75</v>
      </c>
      <c r="AO4284">
        <v>342.75</v>
      </c>
      <c r="AP4284">
        <v>383</v>
      </c>
      <c r="AQ4284">
        <v>63.6</v>
      </c>
      <c r="AR4284">
        <v>118.25</v>
      </c>
      <c r="AS4284">
        <v>4.8899999999999997</v>
      </c>
      <c r="AT4284">
        <v>180.75</v>
      </c>
      <c r="AW4284">
        <v>89.85</v>
      </c>
      <c r="BD4284">
        <v>52.55</v>
      </c>
      <c r="BE4284">
        <v>55.95</v>
      </c>
      <c r="BF4284">
        <v>75.349999999999994</v>
      </c>
      <c r="BG4284">
        <v>76.224999999999994</v>
      </c>
      <c r="BH4284">
        <v>232.6</v>
      </c>
    </row>
    <row r="4285" spans="1:60" x14ac:dyDescent="0.25">
      <c r="A4285" s="33">
        <v>37698</v>
      </c>
      <c r="B4285" s="30"/>
      <c r="C4285" s="30"/>
      <c r="D4285" s="30">
        <v>296</v>
      </c>
      <c r="E4285" s="30">
        <v>31.67</v>
      </c>
      <c r="F4285" s="30">
        <v>226</v>
      </c>
      <c r="G4285" s="30">
        <v>115.359375</v>
      </c>
      <c r="H4285" s="30">
        <v>1.18</v>
      </c>
      <c r="I4285" s="30">
        <v>76.400000000000006</v>
      </c>
      <c r="J4285" s="30">
        <v>337.6</v>
      </c>
      <c r="K4285" s="30">
        <v>2.92</v>
      </c>
      <c r="L4285" s="30">
        <v>4.452</v>
      </c>
      <c r="M4285" s="30">
        <v>4.4589999999999996</v>
      </c>
      <c r="N4285" s="30">
        <v>4.4630000000000001</v>
      </c>
      <c r="O4285" s="30">
        <v>2.5609280874026847</v>
      </c>
      <c r="P4285" s="30">
        <v>8.7766801650000019</v>
      </c>
      <c r="Q4285" s="30">
        <v>15.56</v>
      </c>
      <c r="R4285" s="30">
        <v>686.7</v>
      </c>
      <c r="S4285" s="30">
        <v>676.2</v>
      </c>
      <c r="T4285" s="30">
        <v>666.2</v>
      </c>
      <c r="U4285" s="30"/>
      <c r="V4285" s="30">
        <v>235.2</v>
      </c>
      <c r="W4285">
        <v>56.6</v>
      </c>
      <c r="X4285">
        <v>7.59</v>
      </c>
      <c r="Y4285">
        <v>2054</v>
      </c>
      <c r="Z4285">
        <v>1354</v>
      </c>
      <c r="AA4285">
        <v>219.7</v>
      </c>
      <c r="AC4285">
        <v>84.7</v>
      </c>
      <c r="AD4285">
        <v>59.53</v>
      </c>
      <c r="AE4285">
        <v>550.25</v>
      </c>
      <c r="AF4285">
        <v>20.18</v>
      </c>
      <c r="AG4285">
        <v>164.8</v>
      </c>
      <c r="AH4285">
        <v>282.39999999999998</v>
      </c>
      <c r="AI4285">
        <v>402.4</v>
      </c>
      <c r="AJ4285">
        <v>212</v>
      </c>
      <c r="AK4285">
        <v>2300</v>
      </c>
      <c r="AL4285">
        <v>229.75</v>
      </c>
      <c r="AM4285">
        <v>296</v>
      </c>
      <c r="AN4285">
        <v>108.5</v>
      </c>
      <c r="AO4285">
        <v>342</v>
      </c>
      <c r="AP4285">
        <v>382</v>
      </c>
      <c r="AQ4285">
        <v>63.6</v>
      </c>
      <c r="AR4285">
        <v>118.25</v>
      </c>
      <c r="AS4285">
        <v>4.76</v>
      </c>
      <c r="AT4285">
        <v>180.5</v>
      </c>
      <c r="AW4285">
        <v>89.85</v>
      </c>
      <c r="BD4285">
        <v>52.875</v>
      </c>
      <c r="BE4285">
        <v>56.12</v>
      </c>
      <c r="BF4285">
        <v>74.849999999999994</v>
      </c>
      <c r="BG4285">
        <v>76.375</v>
      </c>
      <c r="BH4285">
        <v>238.3</v>
      </c>
    </row>
    <row r="4286" spans="1:60" x14ac:dyDescent="0.25">
      <c r="A4286" s="33">
        <v>37697</v>
      </c>
      <c r="B4286" s="30"/>
      <c r="C4286" s="30"/>
      <c r="D4286" s="30">
        <v>292.75</v>
      </c>
      <c r="E4286" s="30">
        <v>34.93</v>
      </c>
      <c r="F4286" s="30">
        <v>225</v>
      </c>
      <c r="G4286" s="30">
        <v>115.890625</v>
      </c>
      <c r="H4286" s="30">
        <v>1.1399999999999999</v>
      </c>
      <c r="I4286" s="30">
        <v>75.674999999999997</v>
      </c>
      <c r="J4286" s="30">
        <v>337.1</v>
      </c>
      <c r="K4286" s="30">
        <v>2.71</v>
      </c>
      <c r="L4286" s="30">
        <v>4.4390000000000001</v>
      </c>
      <c r="M4286" s="30">
        <v>4.4460000000000006</v>
      </c>
      <c r="N4286" s="30">
        <v>4.45</v>
      </c>
      <c r="O4286" s="30">
        <v>2.5312457270850746</v>
      </c>
      <c r="P4286" s="30">
        <v>8.5680663750000008</v>
      </c>
      <c r="Q4286" s="30">
        <v>15.56</v>
      </c>
      <c r="R4286" s="30">
        <v>686.3</v>
      </c>
      <c r="S4286" s="30">
        <v>674.8</v>
      </c>
      <c r="T4286" s="30">
        <v>664.8</v>
      </c>
      <c r="U4286" s="30"/>
      <c r="V4286" s="30">
        <v>232.2</v>
      </c>
      <c r="W4286">
        <v>55.5</v>
      </c>
      <c r="X4286">
        <v>7.78</v>
      </c>
      <c r="Y4286">
        <v>1976</v>
      </c>
      <c r="Z4286">
        <v>1304</v>
      </c>
      <c r="AA4286">
        <v>223.6</v>
      </c>
      <c r="AC4286">
        <v>85.6</v>
      </c>
      <c r="AD4286">
        <v>60.02</v>
      </c>
      <c r="AE4286">
        <v>546.75</v>
      </c>
      <c r="AF4286">
        <v>20.079999999999998</v>
      </c>
      <c r="AG4286">
        <v>166</v>
      </c>
      <c r="AH4286">
        <v>280.7</v>
      </c>
      <c r="AI4286">
        <v>405.45</v>
      </c>
      <c r="AJ4286">
        <v>212.5</v>
      </c>
      <c r="AK4286">
        <v>2280</v>
      </c>
      <c r="AL4286">
        <v>229.75</v>
      </c>
      <c r="AM4286">
        <v>292.75</v>
      </c>
      <c r="AN4286">
        <v>107.75</v>
      </c>
      <c r="AO4286">
        <v>344</v>
      </c>
      <c r="AP4286">
        <v>382</v>
      </c>
      <c r="AQ4286">
        <v>63.5</v>
      </c>
      <c r="AR4286">
        <v>117</v>
      </c>
      <c r="AS4286">
        <v>4.74</v>
      </c>
      <c r="AT4286">
        <v>182.25</v>
      </c>
      <c r="AW4286">
        <v>89.85</v>
      </c>
      <c r="BD4286">
        <v>53.1</v>
      </c>
      <c r="BE4286">
        <v>56.15</v>
      </c>
      <c r="BF4286">
        <v>74.674999999999997</v>
      </c>
      <c r="BG4286">
        <v>76.2</v>
      </c>
      <c r="BH4286">
        <v>248.3</v>
      </c>
    </row>
    <row r="4287" spans="1:60" x14ac:dyDescent="0.25">
      <c r="A4287" s="33">
        <v>37694</v>
      </c>
      <c r="B4287" s="30"/>
      <c r="C4287" s="30"/>
      <c r="D4287" s="30">
        <v>311</v>
      </c>
      <c r="E4287" s="30">
        <v>35.380000000000003</v>
      </c>
      <c r="F4287" s="30">
        <v>226</v>
      </c>
      <c r="G4287" s="30">
        <v>116.59375</v>
      </c>
      <c r="H4287" s="30">
        <v>1.2</v>
      </c>
      <c r="I4287" s="30">
        <v>75.95</v>
      </c>
      <c r="J4287" s="30">
        <v>336.5</v>
      </c>
      <c r="K4287" s="30">
        <v>2.82</v>
      </c>
      <c r="L4287" s="30">
        <v>4.5270000000000001</v>
      </c>
      <c r="M4287" s="30">
        <v>4.5339999999999998</v>
      </c>
      <c r="N4287" s="30">
        <v>4.5380000000000003</v>
      </c>
      <c r="O4287" s="30">
        <v>2.511457486873335</v>
      </c>
      <c r="P4287" s="30">
        <v>8.4935614500000014</v>
      </c>
      <c r="Q4287" s="30">
        <v>15.56</v>
      </c>
      <c r="R4287" s="30">
        <v>683.6</v>
      </c>
      <c r="S4287" s="30">
        <v>672.1</v>
      </c>
      <c r="T4287" s="30">
        <v>662.1</v>
      </c>
      <c r="U4287" s="30"/>
      <c r="V4287" s="30">
        <v>233.6</v>
      </c>
      <c r="W4287">
        <v>57.7</v>
      </c>
      <c r="X4287">
        <v>7.85</v>
      </c>
      <c r="Y4287">
        <v>2043</v>
      </c>
      <c r="Z4287">
        <v>1266</v>
      </c>
      <c r="AA4287">
        <v>224.5</v>
      </c>
      <c r="AC4287">
        <v>86.75</v>
      </c>
      <c r="AD4287">
        <v>60.02</v>
      </c>
      <c r="AE4287">
        <v>533</v>
      </c>
      <c r="AF4287">
        <v>19.899999999999999</v>
      </c>
      <c r="AG4287">
        <v>160.5</v>
      </c>
      <c r="AH4287">
        <v>277.10000000000002</v>
      </c>
      <c r="AI4287">
        <v>403.1</v>
      </c>
      <c r="AJ4287">
        <v>210.5</v>
      </c>
      <c r="AK4287">
        <v>2258</v>
      </c>
      <c r="AL4287">
        <v>230</v>
      </c>
      <c r="AM4287">
        <v>311</v>
      </c>
      <c r="AN4287">
        <v>107.75</v>
      </c>
      <c r="AO4287">
        <v>351</v>
      </c>
      <c r="AP4287">
        <v>385</v>
      </c>
      <c r="AQ4287">
        <v>62.7</v>
      </c>
      <c r="AR4287">
        <v>117.75</v>
      </c>
      <c r="AS4287">
        <v>4.72</v>
      </c>
      <c r="AT4287">
        <v>217.5</v>
      </c>
      <c r="AW4287">
        <v>89.85</v>
      </c>
      <c r="BD4287">
        <v>51.55</v>
      </c>
      <c r="BE4287">
        <v>56.15</v>
      </c>
      <c r="BF4287">
        <v>73.8</v>
      </c>
      <c r="BG4287">
        <v>75.7</v>
      </c>
      <c r="BH4287">
        <v>252.1</v>
      </c>
    </row>
    <row r="4288" spans="1:60" x14ac:dyDescent="0.25">
      <c r="A4288" s="33">
        <v>37693</v>
      </c>
      <c r="B4288" s="30"/>
      <c r="C4288" s="30"/>
      <c r="D4288" s="30">
        <v>310.5</v>
      </c>
      <c r="E4288" s="30">
        <v>36.01</v>
      </c>
      <c r="F4288" s="30">
        <v>224</v>
      </c>
      <c r="G4288" s="30">
        <v>116.28125</v>
      </c>
      <c r="H4288" s="30">
        <v>1.22</v>
      </c>
      <c r="I4288" s="30">
        <v>75.525000000000006</v>
      </c>
      <c r="J4288" s="30">
        <v>335.9</v>
      </c>
      <c r="K4288" s="30">
        <v>2.81</v>
      </c>
      <c r="L4288" s="30">
        <v>4.5280000000000005</v>
      </c>
      <c r="M4288" s="30">
        <v>4.5350000000000001</v>
      </c>
      <c r="N4288" s="30">
        <v>4.54</v>
      </c>
      <c r="O4288" s="30">
        <v>2.62194182805555</v>
      </c>
      <c r="P4288" s="30">
        <v>8.3495185949999993</v>
      </c>
      <c r="Q4288" s="30">
        <v>15.56</v>
      </c>
      <c r="R4288" s="30">
        <v>682.2</v>
      </c>
      <c r="S4288" s="30">
        <v>670.2</v>
      </c>
      <c r="T4288" s="30">
        <v>660.2</v>
      </c>
      <c r="U4288" s="30"/>
      <c r="V4288" s="30">
        <v>233.5</v>
      </c>
      <c r="W4288">
        <v>57.3</v>
      </c>
      <c r="X4288">
        <v>7.62</v>
      </c>
      <c r="Y4288">
        <v>2035</v>
      </c>
      <c r="Z4288">
        <v>1284</v>
      </c>
      <c r="AA4288">
        <v>221.2</v>
      </c>
      <c r="AC4288">
        <v>85.95</v>
      </c>
      <c r="AD4288">
        <v>59.31</v>
      </c>
      <c r="AE4288">
        <v>533</v>
      </c>
      <c r="AF4288">
        <v>19.899999999999999</v>
      </c>
      <c r="AG4288">
        <v>160.5</v>
      </c>
      <c r="AH4288">
        <v>277.10000000000002</v>
      </c>
      <c r="AI4288">
        <v>400.1</v>
      </c>
      <c r="AJ4288">
        <v>210.5</v>
      </c>
      <c r="AK4288">
        <v>2258</v>
      </c>
      <c r="AL4288">
        <v>235.25</v>
      </c>
      <c r="AM4288">
        <v>310.5</v>
      </c>
      <c r="AN4288">
        <v>108.25</v>
      </c>
      <c r="AO4288">
        <v>349</v>
      </c>
      <c r="AP4288">
        <v>383.75</v>
      </c>
      <c r="AQ4288">
        <v>63</v>
      </c>
      <c r="AR4288">
        <v>117.5</v>
      </c>
      <c r="AS4288">
        <v>4.7699999999999996</v>
      </c>
      <c r="AT4288">
        <v>217.75</v>
      </c>
      <c r="AW4288">
        <v>89.85</v>
      </c>
      <c r="BD4288">
        <v>51.2</v>
      </c>
      <c r="BE4288">
        <v>56.21</v>
      </c>
      <c r="BF4288">
        <v>73.349999999999994</v>
      </c>
      <c r="BG4288">
        <v>75.474999999999994</v>
      </c>
      <c r="BH4288">
        <v>258.2</v>
      </c>
    </row>
    <row r="4289" spans="1:60" x14ac:dyDescent="0.25">
      <c r="A4289" s="33">
        <v>37692</v>
      </c>
      <c r="B4289" s="30"/>
      <c r="C4289" s="30"/>
      <c r="D4289" s="30">
        <v>306.5</v>
      </c>
      <c r="E4289" s="30">
        <v>37.83</v>
      </c>
      <c r="F4289" s="30">
        <v>220</v>
      </c>
      <c r="G4289" s="30">
        <v>117.46875</v>
      </c>
      <c r="H4289" s="30">
        <v>1.17</v>
      </c>
      <c r="I4289" s="30">
        <v>74.45</v>
      </c>
      <c r="J4289" s="30">
        <v>346.5</v>
      </c>
      <c r="K4289" s="30">
        <v>2.77</v>
      </c>
      <c r="L4289" s="30">
        <v>4.6230000000000002</v>
      </c>
      <c r="M4289" s="30">
        <v>4.63</v>
      </c>
      <c r="N4289" s="30">
        <v>4.6349999999999998</v>
      </c>
      <c r="O4289" s="30">
        <v>2.6120477079496798</v>
      </c>
      <c r="P4289" s="30">
        <v>8.0713668750000007</v>
      </c>
      <c r="Q4289" s="30">
        <v>15.56</v>
      </c>
      <c r="R4289" s="30">
        <v>696</v>
      </c>
      <c r="S4289" s="30">
        <v>684.5</v>
      </c>
      <c r="T4289" s="30">
        <v>674.5</v>
      </c>
      <c r="U4289" s="30"/>
      <c r="V4289" s="30">
        <v>235.9</v>
      </c>
      <c r="W4289">
        <v>56.85</v>
      </c>
      <c r="X4289">
        <v>7.81</v>
      </c>
      <c r="Y4289">
        <v>2066</v>
      </c>
      <c r="Z4289">
        <v>1295</v>
      </c>
      <c r="AA4289">
        <v>224.1</v>
      </c>
      <c r="AC4289">
        <v>84.35</v>
      </c>
      <c r="AD4289">
        <v>58.8</v>
      </c>
      <c r="AE4289">
        <v>526.5</v>
      </c>
      <c r="AF4289">
        <v>19.670000000000002</v>
      </c>
      <c r="AG4289">
        <v>156.80000000000001</v>
      </c>
      <c r="AH4289">
        <v>272.7</v>
      </c>
      <c r="AI4289">
        <v>401.7</v>
      </c>
      <c r="AJ4289">
        <v>209.5</v>
      </c>
      <c r="AK4289">
        <v>2267</v>
      </c>
      <c r="AL4289">
        <v>237.5</v>
      </c>
      <c r="AM4289">
        <v>306.5</v>
      </c>
      <c r="AN4289">
        <v>108.25</v>
      </c>
      <c r="AO4289">
        <v>350</v>
      </c>
      <c r="AP4289">
        <v>386</v>
      </c>
      <c r="AQ4289">
        <v>63.5</v>
      </c>
      <c r="AR4289">
        <v>117.5</v>
      </c>
      <c r="AS4289">
        <v>4.67</v>
      </c>
      <c r="AT4289">
        <v>217.5</v>
      </c>
      <c r="AW4289">
        <v>89.85</v>
      </c>
      <c r="BD4289">
        <v>52.924999999999997</v>
      </c>
      <c r="BE4289">
        <v>56.1</v>
      </c>
      <c r="BF4289">
        <v>74.5</v>
      </c>
      <c r="BG4289">
        <v>75.825000000000003</v>
      </c>
      <c r="BH4289">
        <v>263.39999999999998</v>
      </c>
    </row>
    <row r="4290" spans="1:60" x14ac:dyDescent="0.25">
      <c r="A4290" s="33">
        <v>37691</v>
      </c>
      <c r="B4290" s="30"/>
      <c r="C4290" s="30"/>
      <c r="D4290" s="30">
        <v>310</v>
      </c>
      <c r="E4290" s="30">
        <v>36.72</v>
      </c>
      <c r="F4290" s="30">
        <v>215</v>
      </c>
      <c r="G4290" s="30">
        <v>117.59375</v>
      </c>
      <c r="H4290" s="30">
        <v>1.17</v>
      </c>
      <c r="I4290" s="30">
        <v>74.224999999999994</v>
      </c>
      <c r="J4290" s="30">
        <v>350.5</v>
      </c>
      <c r="K4290" s="30">
        <v>2.82</v>
      </c>
      <c r="L4290" s="30">
        <v>4.6779999999999999</v>
      </c>
      <c r="M4290" s="30">
        <v>4.6849999999999996</v>
      </c>
      <c r="N4290" s="30">
        <v>4.6900000000000004</v>
      </c>
      <c r="O4290" s="30">
        <v>2.5922594677379398</v>
      </c>
      <c r="P4290" s="30">
        <v>8.0365979099999993</v>
      </c>
      <c r="Q4290" s="30">
        <v>15.56</v>
      </c>
      <c r="R4290" s="30">
        <v>694.7</v>
      </c>
      <c r="S4290" s="30">
        <v>683.2</v>
      </c>
      <c r="T4290" s="30">
        <v>673.2</v>
      </c>
      <c r="U4290" s="30"/>
      <c r="V4290" s="30">
        <v>242.6</v>
      </c>
      <c r="W4290">
        <v>57.35</v>
      </c>
      <c r="X4290">
        <v>8.1199999999999992</v>
      </c>
      <c r="Y4290">
        <v>2050</v>
      </c>
      <c r="Z4290">
        <v>1292</v>
      </c>
      <c r="AA4290">
        <v>228.8</v>
      </c>
      <c r="AC4290">
        <v>82.65</v>
      </c>
      <c r="AD4290">
        <v>58.06</v>
      </c>
      <c r="AE4290">
        <v>529.25</v>
      </c>
      <c r="AF4290">
        <v>19.829999999999998</v>
      </c>
      <c r="AG4290">
        <v>158.30000000000001</v>
      </c>
      <c r="AH4290">
        <v>267.39999999999998</v>
      </c>
      <c r="AI4290">
        <v>405.3</v>
      </c>
      <c r="AJ4290">
        <v>209.5</v>
      </c>
      <c r="AK4290">
        <v>2264</v>
      </c>
      <c r="AL4290">
        <v>236</v>
      </c>
      <c r="AM4290">
        <v>310</v>
      </c>
      <c r="AN4290">
        <v>108.75</v>
      </c>
      <c r="AO4290">
        <v>350</v>
      </c>
      <c r="AP4290">
        <v>383</v>
      </c>
      <c r="AQ4290">
        <v>63.9</v>
      </c>
      <c r="AR4290">
        <v>118.5</v>
      </c>
      <c r="AS4290">
        <v>4.7</v>
      </c>
      <c r="AT4290">
        <v>217.25</v>
      </c>
      <c r="AW4290">
        <v>89.85</v>
      </c>
      <c r="BD4290">
        <v>52.65</v>
      </c>
      <c r="BE4290">
        <v>56.03</v>
      </c>
      <c r="BF4290">
        <v>74.25</v>
      </c>
      <c r="BG4290">
        <v>75.75</v>
      </c>
      <c r="BH4290">
        <v>257.60000000000002</v>
      </c>
    </row>
    <row r="4291" spans="1:60" x14ac:dyDescent="0.25">
      <c r="A4291" s="33">
        <v>37690</v>
      </c>
      <c r="B4291" s="30"/>
      <c r="C4291" s="30"/>
      <c r="D4291" s="30">
        <v>311.75</v>
      </c>
      <c r="E4291" s="30">
        <v>37.270000000000003</v>
      </c>
      <c r="F4291" s="30">
        <v>206.5</v>
      </c>
      <c r="G4291" s="30">
        <v>117.8125</v>
      </c>
      <c r="H4291" s="30">
        <v>1.19</v>
      </c>
      <c r="I4291" s="30">
        <v>75.45</v>
      </c>
      <c r="J4291" s="30">
        <v>354.7</v>
      </c>
      <c r="K4291" s="30">
        <v>2.88</v>
      </c>
      <c r="L4291" s="30">
        <v>4.6680000000000001</v>
      </c>
      <c r="M4291" s="30">
        <v>4.6749999999999998</v>
      </c>
      <c r="N4291" s="30">
        <v>4.68</v>
      </c>
      <c r="O4291" s="30">
        <v>2.5889614277026496</v>
      </c>
      <c r="P4291" s="30">
        <v>7.9521589950000013</v>
      </c>
      <c r="Q4291" s="30">
        <v>15.56</v>
      </c>
      <c r="R4291" s="30">
        <v>702.9</v>
      </c>
      <c r="S4291" s="30">
        <v>691.4</v>
      </c>
      <c r="T4291" s="30">
        <v>681.4</v>
      </c>
      <c r="U4291" s="30"/>
      <c r="V4291" s="30">
        <v>241.15</v>
      </c>
      <c r="W4291">
        <v>59.15</v>
      </c>
      <c r="X4291">
        <v>8.01</v>
      </c>
      <c r="Y4291">
        <v>2063</v>
      </c>
      <c r="Z4291">
        <v>1307</v>
      </c>
      <c r="AA4291">
        <v>226.7</v>
      </c>
      <c r="AC4291">
        <v>82.55</v>
      </c>
      <c r="AD4291">
        <v>58.03</v>
      </c>
      <c r="AE4291">
        <v>522</v>
      </c>
      <c r="AF4291">
        <v>19.920000000000002</v>
      </c>
      <c r="AG4291">
        <v>156</v>
      </c>
      <c r="AH4291">
        <v>270</v>
      </c>
      <c r="AI4291">
        <v>406.4</v>
      </c>
      <c r="AJ4291">
        <v>211.25</v>
      </c>
      <c r="AK4291">
        <v>2258</v>
      </c>
      <c r="AL4291">
        <v>237.25</v>
      </c>
      <c r="AM4291">
        <v>311.75</v>
      </c>
      <c r="AN4291">
        <v>107.5</v>
      </c>
      <c r="AO4291">
        <v>354</v>
      </c>
      <c r="AP4291">
        <v>383</v>
      </c>
      <c r="AQ4291">
        <v>64.400000000000006</v>
      </c>
      <c r="AR4291">
        <v>119.5</v>
      </c>
      <c r="AS4291">
        <v>4.62</v>
      </c>
      <c r="AT4291">
        <v>217</v>
      </c>
      <c r="AW4291">
        <v>89.85</v>
      </c>
      <c r="BD4291">
        <v>52.65</v>
      </c>
      <c r="BE4291">
        <v>55.9</v>
      </c>
      <c r="BF4291">
        <v>73.150000000000006</v>
      </c>
      <c r="BG4291">
        <v>74.7</v>
      </c>
      <c r="BH4291">
        <v>259.39999999999998</v>
      </c>
    </row>
    <row r="4292" spans="1:60" x14ac:dyDescent="0.25">
      <c r="A4292" s="33">
        <v>37687</v>
      </c>
      <c r="B4292" s="30"/>
      <c r="C4292" s="30"/>
      <c r="D4292" s="30">
        <v>313</v>
      </c>
      <c r="E4292" s="30">
        <v>37.78</v>
      </c>
      <c r="F4292" s="30">
        <v>213</v>
      </c>
      <c r="G4292" s="30">
        <v>117.46875</v>
      </c>
      <c r="H4292" s="30">
        <v>1.19</v>
      </c>
      <c r="I4292" s="30">
        <v>75.650000000000006</v>
      </c>
      <c r="J4292" s="30">
        <v>350.8</v>
      </c>
      <c r="K4292" s="30">
        <v>2.88</v>
      </c>
      <c r="L4292" s="30">
        <v>4.6760000000000002</v>
      </c>
      <c r="M4292" s="30">
        <v>4.6829999999999998</v>
      </c>
      <c r="N4292" s="30">
        <v>4.6879999999999997</v>
      </c>
      <c r="O4292" s="30">
        <v>2.537841807155655</v>
      </c>
      <c r="P4292" s="30">
        <v>8.458792485</v>
      </c>
      <c r="Q4292" s="30">
        <v>15.56</v>
      </c>
      <c r="R4292" s="30">
        <v>683.6</v>
      </c>
      <c r="S4292" s="30">
        <v>670.6</v>
      </c>
      <c r="T4292" s="30">
        <v>660.6</v>
      </c>
      <c r="U4292" s="30"/>
      <c r="V4292" s="30">
        <v>237.55</v>
      </c>
      <c r="W4292">
        <v>58.65</v>
      </c>
      <c r="X4292">
        <v>8.2200000000000006</v>
      </c>
      <c r="Y4292">
        <v>2083</v>
      </c>
      <c r="Z4292">
        <v>1315</v>
      </c>
      <c r="AA4292">
        <v>229</v>
      </c>
      <c r="AC4292">
        <v>83.5</v>
      </c>
      <c r="AD4292">
        <v>50.64</v>
      </c>
      <c r="AE4292">
        <v>529.75</v>
      </c>
      <c r="AF4292">
        <v>20.18</v>
      </c>
      <c r="AG4292">
        <v>158.4</v>
      </c>
      <c r="AH4292">
        <v>277.2</v>
      </c>
      <c r="AI4292">
        <v>406.4</v>
      </c>
      <c r="AJ4292">
        <v>211.5</v>
      </c>
      <c r="AK4292">
        <v>2253</v>
      </c>
      <c r="AL4292">
        <v>239.75</v>
      </c>
      <c r="AM4292">
        <v>313</v>
      </c>
      <c r="AN4292">
        <v>107.5</v>
      </c>
      <c r="AO4292">
        <v>352</v>
      </c>
      <c r="AP4292">
        <v>387.25</v>
      </c>
      <c r="AQ4292">
        <v>64.5</v>
      </c>
      <c r="AR4292">
        <v>119</v>
      </c>
      <c r="AS4292">
        <v>4.6399999999999997</v>
      </c>
      <c r="AT4292">
        <v>215.75</v>
      </c>
      <c r="AW4292">
        <v>89.85</v>
      </c>
      <c r="BD4292">
        <v>52.325000000000003</v>
      </c>
      <c r="BE4292">
        <v>55.72</v>
      </c>
      <c r="BF4292">
        <v>72.775000000000006</v>
      </c>
      <c r="BG4292">
        <v>74.275000000000006</v>
      </c>
      <c r="BH4292">
        <v>258</v>
      </c>
    </row>
    <row r="4293" spans="1:60" x14ac:dyDescent="0.25">
      <c r="A4293" s="33">
        <v>37686</v>
      </c>
      <c r="B4293" s="30"/>
      <c r="C4293" s="30"/>
      <c r="D4293" s="30">
        <v>321</v>
      </c>
      <c r="E4293" s="30">
        <v>37</v>
      </c>
      <c r="F4293" s="30">
        <v>213</v>
      </c>
      <c r="G4293" s="30">
        <v>117.203125</v>
      </c>
      <c r="H4293" s="30">
        <v>1.21</v>
      </c>
      <c r="I4293" s="30">
        <v>75.625</v>
      </c>
      <c r="J4293" s="30">
        <v>356.8</v>
      </c>
      <c r="K4293" s="30">
        <v>2.93</v>
      </c>
      <c r="L4293" s="30">
        <v>4.6610000000000005</v>
      </c>
      <c r="M4293" s="30">
        <v>4.6680000000000001</v>
      </c>
      <c r="N4293" s="30">
        <v>4.673</v>
      </c>
      <c r="O4293" s="30">
        <v>2.5922594677379398</v>
      </c>
      <c r="P4293" s="30">
        <v>8.4091225349999998</v>
      </c>
      <c r="Q4293" s="30">
        <v>15.56</v>
      </c>
      <c r="R4293" s="30">
        <v>688</v>
      </c>
      <c r="S4293" s="30">
        <v>675</v>
      </c>
      <c r="T4293" s="30">
        <v>665</v>
      </c>
      <c r="U4293" s="30"/>
      <c r="V4293" s="30">
        <v>237.55</v>
      </c>
      <c r="W4293">
        <v>58.35</v>
      </c>
      <c r="X4293">
        <v>8.16</v>
      </c>
      <c r="Y4293">
        <v>2040</v>
      </c>
      <c r="Z4293">
        <v>1292</v>
      </c>
      <c r="AA4293">
        <v>227.6</v>
      </c>
      <c r="AC4293">
        <v>82.6</v>
      </c>
      <c r="AD4293">
        <v>49.5</v>
      </c>
      <c r="AE4293">
        <v>525.75</v>
      </c>
      <c r="AF4293">
        <v>20.41</v>
      </c>
      <c r="AG4293">
        <v>154.30000000000001</v>
      </c>
      <c r="AH4293">
        <v>278.60000000000002</v>
      </c>
      <c r="AI4293">
        <v>406.4</v>
      </c>
      <c r="AJ4293">
        <v>211.25</v>
      </c>
      <c r="AK4293">
        <v>2249</v>
      </c>
      <c r="AL4293">
        <v>239.75</v>
      </c>
      <c r="AM4293">
        <v>321</v>
      </c>
      <c r="AN4293">
        <v>107.5</v>
      </c>
      <c r="AO4293">
        <v>358</v>
      </c>
      <c r="AP4293">
        <v>401.5</v>
      </c>
      <c r="AQ4293">
        <v>64.900000000000006</v>
      </c>
      <c r="AR4293">
        <v>118.75</v>
      </c>
      <c r="AS4293">
        <v>4.47</v>
      </c>
      <c r="AT4293">
        <v>215</v>
      </c>
      <c r="AW4293">
        <v>89.85</v>
      </c>
      <c r="BD4293">
        <v>51.625</v>
      </c>
      <c r="BE4293">
        <v>55.68</v>
      </c>
      <c r="BF4293">
        <v>74.224999999999994</v>
      </c>
      <c r="BG4293">
        <v>75.474999999999994</v>
      </c>
      <c r="BH4293">
        <v>263.89999999999998</v>
      </c>
    </row>
    <row r="4294" spans="1:60" x14ac:dyDescent="0.25">
      <c r="A4294" s="33">
        <v>37685</v>
      </c>
      <c r="B4294" s="30"/>
      <c r="C4294" s="30"/>
      <c r="D4294" s="30">
        <v>321.5</v>
      </c>
      <c r="E4294" s="30">
        <v>36.69</v>
      </c>
      <c r="F4294" s="30">
        <v>215.5</v>
      </c>
      <c r="G4294" s="30">
        <v>117.40625</v>
      </c>
      <c r="H4294" s="30">
        <v>1.25</v>
      </c>
      <c r="I4294" s="30">
        <v>75.775000000000006</v>
      </c>
      <c r="J4294" s="30">
        <v>353.1</v>
      </c>
      <c r="K4294" s="30">
        <v>2.92</v>
      </c>
      <c r="L4294" s="30">
        <v>4.6219999999999999</v>
      </c>
      <c r="M4294" s="30">
        <v>4.6289999999999996</v>
      </c>
      <c r="N4294" s="30">
        <v>4.6369999999999996</v>
      </c>
      <c r="O4294" s="30">
        <v>2.6136967279673251</v>
      </c>
      <c r="P4294" s="30">
        <v>8.4687264750000004</v>
      </c>
      <c r="Q4294" s="30">
        <v>17.940000000000001</v>
      </c>
      <c r="R4294" s="30">
        <v>691.6</v>
      </c>
      <c r="S4294" s="30">
        <v>678.6</v>
      </c>
      <c r="T4294" s="30">
        <v>668.6</v>
      </c>
      <c r="U4294" s="30"/>
      <c r="V4294" s="30">
        <v>238</v>
      </c>
      <c r="W4294">
        <v>58.3</v>
      </c>
      <c r="X4294">
        <v>8.1</v>
      </c>
      <c r="Y4294">
        <v>2058</v>
      </c>
      <c r="Z4294">
        <v>1304</v>
      </c>
      <c r="AA4294">
        <v>226.7</v>
      </c>
      <c r="AC4294">
        <v>83.25</v>
      </c>
      <c r="AD4294">
        <v>49</v>
      </c>
      <c r="AE4294">
        <v>525.75</v>
      </c>
      <c r="AF4294">
        <v>20.41</v>
      </c>
      <c r="AG4294">
        <v>154.30000000000001</v>
      </c>
      <c r="AH4294">
        <v>278.60000000000002</v>
      </c>
      <c r="AI4294">
        <v>407.4</v>
      </c>
      <c r="AJ4294">
        <v>211.25</v>
      </c>
      <c r="AK4294">
        <v>2249</v>
      </c>
      <c r="AL4294">
        <v>236.75</v>
      </c>
      <c r="AM4294">
        <v>321.5</v>
      </c>
      <c r="AN4294">
        <v>107.75</v>
      </c>
      <c r="AO4294">
        <v>354.5</v>
      </c>
      <c r="AP4294">
        <v>401.5</v>
      </c>
      <c r="AQ4294">
        <v>64.900000000000006</v>
      </c>
      <c r="AR4294">
        <v>117.25</v>
      </c>
      <c r="AS4294">
        <v>4.47</v>
      </c>
      <c r="AT4294">
        <v>216.5</v>
      </c>
      <c r="AW4294">
        <v>89.85</v>
      </c>
      <c r="BD4294">
        <v>51.924999999999997</v>
      </c>
      <c r="BE4294">
        <v>55.48</v>
      </c>
      <c r="BF4294">
        <v>74.674999999999997</v>
      </c>
      <c r="BG4294">
        <v>75.875</v>
      </c>
      <c r="BH4294">
        <v>263.89999999999998</v>
      </c>
    </row>
    <row r="4295" spans="1:60" x14ac:dyDescent="0.25">
      <c r="A4295" s="33">
        <v>37684</v>
      </c>
      <c r="B4295" s="30"/>
      <c r="C4295" s="30"/>
      <c r="D4295" s="30">
        <v>326.5</v>
      </c>
      <c r="E4295" s="30">
        <v>36.89</v>
      </c>
      <c r="F4295" s="30">
        <v>219.75</v>
      </c>
      <c r="G4295" s="30">
        <v>117.125</v>
      </c>
      <c r="H4295" s="30">
        <v>1.22</v>
      </c>
      <c r="I4295" s="30">
        <v>76.2</v>
      </c>
      <c r="J4295" s="30">
        <v>353.2</v>
      </c>
      <c r="K4295" s="30">
        <v>2.87</v>
      </c>
      <c r="L4295" s="30">
        <v>4.657</v>
      </c>
      <c r="M4295" s="30">
        <v>4.6639999999999997</v>
      </c>
      <c r="N4295" s="30">
        <v>4.6719999999999997</v>
      </c>
      <c r="O4295" s="30">
        <v>2.5691731874909101</v>
      </c>
      <c r="P4295" s="30">
        <v>8.4190565250000002</v>
      </c>
      <c r="Q4295" s="30">
        <v>17.940000000000001</v>
      </c>
      <c r="R4295" s="30">
        <v>681</v>
      </c>
      <c r="S4295" s="30">
        <v>668</v>
      </c>
      <c r="T4295" s="30">
        <v>658</v>
      </c>
      <c r="U4295" s="30"/>
      <c r="V4295" s="30">
        <v>238.9</v>
      </c>
      <c r="W4295">
        <v>57</v>
      </c>
      <c r="X4295">
        <v>8.25</v>
      </c>
      <c r="Y4295">
        <v>2015</v>
      </c>
      <c r="Z4295">
        <v>1303</v>
      </c>
      <c r="AA4295">
        <v>227.8</v>
      </c>
      <c r="AC4295">
        <v>83.6</v>
      </c>
      <c r="AD4295">
        <v>48.65</v>
      </c>
      <c r="AE4295">
        <v>520.75</v>
      </c>
      <c r="AF4295">
        <v>20.16</v>
      </c>
      <c r="AG4295">
        <v>152</v>
      </c>
      <c r="AH4295">
        <v>278.5</v>
      </c>
      <c r="AI4295">
        <v>405.95</v>
      </c>
      <c r="AJ4295">
        <v>211.25</v>
      </c>
      <c r="AK4295">
        <v>2243</v>
      </c>
      <c r="AL4295">
        <v>236</v>
      </c>
      <c r="AM4295">
        <v>326.5</v>
      </c>
      <c r="AN4295">
        <v>107.25</v>
      </c>
      <c r="AO4295">
        <v>352</v>
      </c>
      <c r="AP4295">
        <v>399.25</v>
      </c>
      <c r="AQ4295">
        <v>64.8</v>
      </c>
      <c r="AR4295">
        <v>117.25</v>
      </c>
      <c r="AS4295">
        <v>4.5</v>
      </c>
      <c r="AT4295">
        <v>220</v>
      </c>
      <c r="AW4295">
        <v>89.85</v>
      </c>
      <c r="BD4295">
        <v>51.875</v>
      </c>
      <c r="BE4295">
        <v>55.55</v>
      </c>
      <c r="BF4295">
        <v>74.599999999999994</v>
      </c>
      <c r="BG4295">
        <v>75.625</v>
      </c>
      <c r="BH4295">
        <v>265.60000000000002</v>
      </c>
    </row>
    <row r="4296" spans="1:60" x14ac:dyDescent="0.25">
      <c r="A4296" s="33">
        <v>37683</v>
      </c>
      <c r="B4296" s="30"/>
      <c r="C4296" s="30"/>
      <c r="D4296" s="30">
        <v>318.25</v>
      </c>
      <c r="E4296" s="30">
        <v>35.880000000000003</v>
      </c>
      <c r="F4296" s="30">
        <v>221</v>
      </c>
      <c r="G4296" s="30">
        <v>116.90625</v>
      </c>
      <c r="H4296" s="30">
        <v>1.3</v>
      </c>
      <c r="I4296" s="30">
        <v>76.099999999999994</v>
      </c>
      <c r="J4296" s="30">
        <v>349.2</v>
      </c>
      <c r="K4296" s="30">
        <v>2.88</v>
      </c>
      <c r="L4296" s="30">
        <v>4.657</v>
      </c>
      <c r="M4296" s="30">
        <v>4.6639999999999997</v>
      </c>
      <c r="N4296" s="30">
        <v>4.6719999999999997</v>
      </c>
      <c r="O4296" s="30">
        <v>2.6186437880202602</v>
      </c>
      <c r="P4296" s="30">
        <v>8.4289905149999989</v>
      </c>
      <c r="Q4296" s="30">
        <v>17.940000000000001</v>
      </c>
      <c r="R4296" s="30">
        <v>673.5</v>
      </c>
      <c r="S4296" s="30">
        <v>660.5</v>
      </c>
      <c r="T4296" s="30">
        <v>651</v>
      </c>
      <c r="U4296" s="30"/>
      <c r="V4296" s="30">
        <v>237.65</v>
      </c>
      <c r="W4296">
        <v>57.5</v>
      </c>
      <c r="X4296">
        <v>8.44</v>
      </c>
      <c r="Y4296">
        <v>1985</v>
      </c>
      <c r="Z4296">
        <v>1284</v>
      </c>
      <c r="AA4296">
        <v>233.6</v>
      </c>
      <c r="AC4296">
        <v>82.2</v>
      </c>
      <c r="AD4296">
        <v>49.57</v>
      </c>
      <c r="AE4296">
        <v>528</v>
      </c>
      <c r="AF4296">
        <v>20.399999999999999</v>
      </c>
      <c r="AG4296">
        <v>153.6</v>
      </c>
      <c r="AH4296">
        <v>279.89999999999998</v>
      </c>
      <c r="AI4296">
        <v>407.8</v>
      </c>
      <c r="AJ4296">
        <v>211.5</v>
      </c>
      <c r="AK4296">
        <v>2255</v>
      </c>
      <c r="AL4296">
        <v>233.5</v>
      </c>
      <c r="AM4296">
        <v>318.25</v>
      </c>
      <c r="AN4296">
        <v>107.5</v>
      </c>
      <c r="AO4296">
        <v>346.5</v>
      </c>
      <c r="AP4296">
        <v>391.25</v>
      </c>
      <c r="AQ4296">
        <v>64.8</v>
      </c>
      <c r="AR4296">
        <v>117.25</v>
      </c>
      <c r="AS4296">
        <v>4.54</v>
      </c>
      <c r="AT4296">
        <v>223</v>
      </c>
      <c r="AW4296">
        <v>89.85</v>
      </c>
      <c r="BD4296">
        <v>52.625</v>
      </c>
      <c r="BE4296">
        <v>55.57</v>
      </c>
      <c r="BF4296">
        <v>74.7</v>
      </c>
      <c r="BG4296">
        <v>75.724999999999994</v>
      </c>
      <c r="BH4296">
        <v>266.3</v>
      </c>
    </row>
    <row r="4297" spans="1:60" x14ac:dyDescent="0.25">
      <c r="A4297" s="33">
        <v>37680</v>
      </c>
      <c r="B4297" s="30"/>
      <c r="C4297" s="30"/>
      <c r="D4297" s="30">
        <v>312.5</v>
      </c>
      <c r="E4297" s="30">
        <v>36.6</v>
      </c>
      <c r="F4297" s="30">
        <v>222</v>
      </c>
      <c r="G4297" s="30">
        <v>116.71875</v>
      </c>
      <c r="H4297" s="30">
        <v>1.31</v>
      </c>
      <c r="I4297" s="30">
        <v>75.974999999999994</v>
      </c>
      <c r="J4297" s="30">
        <v>350.2</v>
      </c>
      <c r="K4297" s="30">
        <v>2.9</v>
      </c>
      <c r="L4297" s="30">
        <v>4.6550000000000002</v>
      </c>
      <c r="M4297" s="30">
        <v>4.585</v>
      </c>
      <c r="N4297" s="30">
        <v>4.5919999999999996</v>
      </c>
      <c r="O4297" s="30">
        <v>2.564226127437975</v>
      </c>
      <c r="P4297" s="30">
        <v>8.4538254899999998</v>
      </c>
      <c r="Q4297" s="30">
        <v>17.940000000000001</v>
      </c>
      <c r="R4297" s="30">
        <v>672.5</v>
      </c>
      <c r="S4297" s="30">
        <v>659.5</v>
      </c>
      <c r="T4297" s="30">
        <v>653.5</v>
      </c>
      <c r="U4297" s="30"/>
      <c r="V4297" s="30">
        <v>242.2</v>
      </c>
      <c r="W4297">
        <v>56.85</v>
      </c>
      <c r="X4297">
        <v>8.9</v>
      </c>
      <c r="Y4297">
        <v>2080</v>
      </c>
      <c r="Z4297">
        <v>1338</v>
      </c>
      <c r="AA4297">
        <v>233.5</v>
      </c>
      <c r="AC4297">
        <v>82.35</v>
      </c>
      <c r="AD4297">
        <v>48.99</v>
      </c>
      <c r="AE4297">
        <v>534.75</v>
      </c>
      <c r="AF4297">
        <v>20.62</v>
      </c>
      <c r="AG4297">
        <v>154.19999999999999</v>
      </c>
      <c r="AH4297">
        <v>280.7</v>
      </c>
      <c r="AI4297">
        <v>411</v>
      </c>
      <c r="AJ4297">
        <v>209</v>
      </c>
      <c r="AK4297">
        <v>2250</v>
      </c>
      <c r="AL4297">
        <v>231.75</v>
      </c>
      <c r="AM4297">
        <v>312.5</v>
      </c>
      <c r="AN4297">
        <v>108</v>
      </c>
      <c r="AO4297">
        <v>341</v>
      </c>
      <c r="AP4297">
        <v>381.75</v>
      </c>
      <c r="AQ4297">
        <v>64</v>
      </c>
      <c r="AR4297">
        <v>118.5</v>
      </c>
      <c r="AS4297">
        <v>4.53</v>
      </c>
      <c r="AT4297">
        <v>221</v>
      </c>
      <c r="AW4297">
        <v>89.85</v>
      </c>
      <c r="BD4297">
        <v>53.15</v>
      </c>
      <c r="BE4297">
        <v>55.64</v>
      </c>
      <c r="BF4297">
        <v>75.05</v>
      </c>
      <c r="BG4297">
        <v>76.2</v>
      </c>
      <c r="BH4297">
        <v>276.3</v>
      </c>
    </row>
    <row r="4298" spans="1:60" x14ac:dyDescent="0.25">
      <c r="A4298" s="33">
        <v>37679</v>
      </c>
      <c r="B4298" s="30"/>
      <c r="C4298" s="30"/>
      <c r="D4298" s="30">
        <v>309</v>
      </c>
      <c r="E4298" s="30">
        <v>37.200000000000003</v>
      </c>
      <c r="F4298" s="30">
        <v>223</v>
      </c>
      <c r="G4298" s="30">
        <v>116.3125</v>
      </c>
      <c r="H4298" s="30">
        <v>1.24</v>
      </c>
      <c r="I4298" s="30">
        <v>75.775000000000006</v>
      </c>
      <c r="J4298" s="30">
        <v>346.1</v>
      </c>
      <c r="K4298" s="30">
        <v>2.84</v>
      </c>
      <c r="L4298" s="30">
        <v>4.6550000000000002</v>
      </c>
      <c r="M4298" s="30">
        <v>4.5609999999999999</v>
      </c>
      <c r="N4298" s="30">
        <v>4.5670000000000002</v>
      </c>
      <c r="O4298" s="30">
        <v>2.6202928080379051</v>
      </c>
      <c r="P4298" s="30">
        <v>8.4786604650000008</v>
      </c>
      <c r="Q4298" s="30">
        <v>17.940000000000001</v>
      </c>
      <c r="R4298" s="30">
        <v>667</v>
      </c>
      <c r="S4298" s="30">
        <v>654</v>
      </c>
      <c r="T4298" s="30">
        <v>648</v>
      </c>
      <c r="U4298" s="30"/>
      <c r="V4298" s="30">
        <v>244</v>
      </c>
      <c r="W4298">
        <v>58.35</v>
      </c>
      <c r="X4298">
        <v>8.76</v>
      </c>
      <c r="Y4298">
        <v>2071</v>
      </c>
      <c r="Z4298">
        <v>1340</v>
      </c>
      <c r="AA4298">
        <v>225.6</v>
      </c>
      <c r="AC4298">
        <v>84.35</v>
      </c>
      <c r="AD4298">
        <v>47.85</v>
      </c>
      <c r="AE4298">
        <v>539.5</v>
      </c>
      <c r="AF4298">
        <v>20.27</v>
      </c>
      <c r="AG4298">
        <v>156.9</v>
      </c>
      <c r="AH4298">
        <v>281.39999999999998</v>
      </c>
      <c r="AI4298">
        <v>407.55</v>
      </c>
      <c r="AJ4298">
        <v>209</v>
      </c>
      <c r="AK4298">
        <v>2269</v>
      </c>
      <c r="AL4298">
        <v>230.25</v>
      </c>
      <c r="AM4298">
        <v>309</v>
      </c>
      <c r="AN4298">
        <v>108.5</v>
      </c>
      <c r="AO4298">
        <v>338.5</v>
      </c>
      <c r="AP4298">
        <v>373.75</v>
      </c>
      <c r="AQ4298">
        <v>63.7</v>
      </c>
      <c r="AR4298">
        <v>119</v>
      </c>
      <c r="AS4298">
        <v>4.5750000000000002</v>
      </c>
      <c r="AT4298">
        <v>220</v>
      </c>
      <c r="AW4298">
        <v>89.85</v>
      </c>
      <c r="BD4298">
        <v>54.375</v>
      </c>
      <c r="BE4298">
        <v>55.64</v>
      </c>
      <c r="BF4298">
        <v>74.95</v>
      </c>
      <c r="BG4298">
        <v>76.125</v>
      </c>
      <c r="BH4298">
        <v>286.3</v>
      </c>
    </row>
    <row r="4299" spans="1:60" x14ac:dyDescent="0.25">
      <c r="A4299" s="33">
        <v>37678</v>
      </c>
      <c r="B4299" s="30"/>
      <c r="C4299" s="30"/>
      <c r="D4299" s="30">
        <v>319.75</v>
      </c>
      <c r="E4299" s="30">
        <v>37.700000000000003</v>
      </c>
      <c r="F4299" s="30">
        <v>223.25</v>
      </c>
      <c r="G4299" s="30">
        <v>116.1875</v>
      </c>
      <c r="H4299" s="30">
        <v>1.22</v>
      </c>
      <c r="I4299" s="30">
        <v>77.099999999999994</v>
      </c>
      <c r="J4299" s="30">
        <v>354</v>
      </c>
      <c r="K4299" s="30">
        <v>2.84</v>
      </c>
      <c r="L4299" s="30">
        <v>4.6550000000000002</v>
      </c>
      <c r="M4299" s="30">
        <v>4.6550000000000002</v>
      </c>
      <c r="N4299" s="30">
        <v>4.6610000000000005</v>
      </c>
      <c r="O4299" s="30">
        <v>2.551033967296815</v>
      </c>
      <c r="P4299" s="30">
        <v>8.4389245049999992</v>
      </c>
      <c r="Q4299" s="30">
        <v>17.940000000000001</v>
      </c>
      <c r="R4299" s="30">
        <v>670.4</v>
      </c>
      <c r="S4299" s="30">
        <v>657.4</v>
      </c>
      <c r="T4299" s="30">
        <v>651.4</v>
      </c>
      <c r="U4299" s="30"/>
      <c r="V4299" s="30">
        <v>252.05</v>
      </c>
      <c r="W4299">
        <v>57.95</v>
      </c>
      <c r="X4299">
        <v>8.7100000000000009</v>
      </c>
      <c r="Y4299">
        <v>2083</v>
      </c>
      <c r="Z4299">
        <v>1330</v>
      </c>
      <c r="AA4299">
        <v>227.1</v>
      </c>
      <c r="AC4299">
        <v>84.75</v>
      </c>
      <c r="AD4299">
        <v>48.7</v>
      </c>
      <c r="AE4299">
        <v>548.5</v>
      </c>
      <c r="AF4299">
        <v>20.74</v>
      </c>
      <c r="AG4299">
        <v>161.19999999999999</v>
      </c>
      <c r="AH4299">
        <v>283.3</v>
      </c>
      <c r="AI4299">
        <v>410.1</v>
      </c>
      <c r="AJ4299">
        <v>212.25</v>
      </c>
      <c r="AK4299">
        <v>2274</v>
      </c>
      <c r="AL4299">
        <v>231.75</v>
      </c>
      <c r="AM4299">
        <v>319.75</v>
      </c>
      <c r="AN4299">
        <v>109.5</v>
      </c>
      <c r="AO4299">
        <v>349</v>
      </c>
      <c r="AP4299">
        <v>378.75</v>
      </c>
      <c r="AQ4299">
        <v>64.2</v>
      </c>
      <c r="AR4299">
        <v>119.75</v>
      </c>
      <c r="AS4299">
        <v>4.5449999999999999</v>
      </c>
      <c r="AT4299">
        <v>216.25</v>
      </c>
      <c r="AW4299">
        <v>91.2</v>
      </c>
      <c r="BD4299">
        <v>54.55</v>
      </c>
      <c r="BE4299">
        <v>56.86</v>
      </c>
      <c r="BF4299">
        <v>79.125</v>
      </c>
      <c r="BG4299">
        <v>76.150000000000006</v>
      </c>
      <c r="BH4299">
        <v>283.5</v>
      </c>
    </row>
    <row r="4300" spans="1:60" x14ac:dyDescent="0.25">
      <c r="A4300" s="33">
        <v>37677</v>
      </c>
      <c r="B4300" s="30"/>
      <c r="C4300" s="30"/>
      <c r="D4300" s="30">
        <v>320.5</v>
      </c>
      <c r="E4300" s="30">
        <v>36.06</v>
      </c>
      <c r="F4300" s="30">
        <v>222.5</v>
      </c>
      <c r="G4300" s="30">
        <v>115.890625</v>
      </c>
      <c r="H4300" s="30">
        <v>1.18</v>
      </c>
      <c r="I4300" s="30">
        <v>76.974999999999994</v>
      </c>
      <c r="J4300" s="30">
        <v>352.3</v>
      </c>
      <c r="K4300" s="30">
        <v>2.86</v>
      </c>
      <c r="L4300" s="30">
        <v>4.6399999999999997</v>
      </c>
      <c r="M4300" s="30">
        <v>4.6419999999999995</v>
      </c>
      <c r="N4300" s="30">
        <v>4.6479999999999997</v>
      </c>
      <c r="O4300" s="30">
        <v>2.5675241674732652</v>
      </c>
      <c r="P4300" s="30">
        <v>8.3594525849999997</v>
      </c>
      <c r="Q4300" s="30">
        <v>17.940000000000001</v>
      </c>
      <c r="R4300" s="30">
        <v>669.1</v>
      </c>
      <c r="S4300" s="30">
        <v>656.1</v>
      </c>
      <c r="T4300" s="30">
        <v>650.1</v>
      </c>
      <c r="U4300" s="30"/>
      <c r="V4300" s="30">
        <v>251.5</v>
      </c>
      <c r="W4300">
        <v>58.7</v>
      </c>
      <c r="X4300">
        <v>8.6</v>
      </c>
      <c r="Y4300">
        <v>1992</v>
      </c>
      <c r="Z4300">
        <v>1298</v>
      </c>
      <c r="AA4300">
        <v>227</v>
      </c>
      <c r="AC4300">
        <v>85.15</v>
      </c>
      <c r="AD4300">
        <v>48.6</v>
      </c>
      <c r="AE4300">
        <v>548.5</v>
      </c>
      <c r="AF4300">
        <v>20.74</v>
      </c>
      <c r="AG4300">
        <v>161.19999999999999</v>
      </c>
      <c r="AH4300">
        <v>283.3</v>
      </c>
      <c r="AI4300">
        <v>411.8</v>
      </c>
      <c r="AJ4300">
        <v>212.25</v>
      </c>
      <c r="AK4300">
        <v>2274</v>
      </c>
      <c r="AL4300">
        <v>232</v>
      </c>
      <c r="AM4300">
        <v>320.5</v>
      </c>
      <c r="AN4300">
        <v>110.5</v>
      </c>
      <c r="AO4300">
        <v>350.25</v>
      </c>
      <c r="AP4300">
        <v>379.25</v>
      </c>
      <c r="AQ4300">
        <v>64.099999999999994</v>
      </c>
      <c r="AR4300">
        <v>119.5</v>
      </c>
      <c r="AS4300">
        <v>4.4550000000000001</v>
      </c>
      <c r="AT4300">
        <v>214.25</v>
      </c>
      <c r="AW4300">
        <v>91.2</v>
      </c>
      <c r="BD4300">
        <v>53.274999999999999</v>
      </c>
      <c r="BE4300">
        <v>56.86</v>
      </c>
      <c r="BF4300">
        <v>80.625</v>
      </c>
      <c r="BG4300">
        <v>75.825000000000003</v>
      </c>
      <c r="BH4300">
        <v>276.10000000000002</v>
      </c>
    </row>
    <row r="4301" spans="1:60" x14ac:dyDescent="0.25">
      <c r="A4301" s="33">
        <v>37676</v>
      </c>
      <c r="B4301" s="30"/>
      <c r="C4301" s="30"/>
      <c r="D4301" s="30">
        <v>321.5</v>
      </c>
      <c r="E4301" s="30">
        <v>36.479999999999997</v>
      </c>
      <c r="F4301" s="30">
        <v>226</v>
      </c>
      <c r="G4301" s="30">
        <v>115.703125</v>
      </c>
      <c r="H4301" s="30">
        <v>1.23</v>
      </c>
      <c r="I4301" s="30">
        <v>77.775000000000006</v>
      </c>
      <c r="J4301" s="30">
        <v>356.3</v>
      </c>
      <c r="K4301" s="30">
        <v>2.99</v>
      </c>
      <c r="L4301" s="30">
        <v>4.7130000000000001</v>
      </c>
      <c r="M4301" s="30">
        <v>4.7149999999999999</v>
      </c>
      <c r="N4301" s="30">
        <v>4.7210000000000001</v>
      </c>
      <c r="O4301" s="30">
        <v>2.6268888881084846</v>
      </c>
      <c r="P4301" s="30">
        <v>8.3942215499999993</v>
      </c>
      <c r="Q4301" s="30">
        <v>17.940000000000001</v>
      </c>
      <c r="R4301" s="30">
        <v>663.8</v>
      </c>
      <c r="S4301" s="30">
        <v>648.9</v>
      </c>
      <c r="T4301" s="30">
        <v>642.9</v>
      </c>
      <c r="U4301" s="30"/>
      <c r="V4301" s="30">
        <v>250.65</v>
      </c>
      <c r="W4301">
        <v>60</v>
      </c>
      <c r="X4301">
        <v>8.75</v>
      </c>
      <c r="Y4301">
        <v>2145</v>
      </c>
      <c r="Z4301">
        <v>1380</v>
      </c>
      <c r="AA4301">
        <v>230.4</v>
      </c>
      <c r="AC4301">
        <v>84.95</v>
      </c>
      <c r="AD4301">
        <v>47.7</v>
      </c>
      <c r="AE4301">
        <v>554</v>
      </c>
      <c r="AF4301">
        <v>21.11</v>
      </c>
      <c r="AG4301">
        <v>161.1</v>
      </c>
      <c r="AH4301">
        <v>287.39999999999998</v>
      </c>
      <c r="AI4301">
        <v>414</v>
      </c>
      <c r="AJ4301">
        <v>212</v>
      </c>
      <c r="AK4301">
        <v>2270</v>
      </c>
      <c r="AL4301">
        <v>230.75</v>
      </c>
      <c r="AM4301">
        <v>321.5</v>
      </c>
      <c r="AN4301">
        <v>110.25</v>
      </c>
      <c r="AO4301">
        <v>354</v>
      </c>
      <c r="AP4301">
        <v>381</v>
      </c>
      <c r="AQ4301">
        <v>63.5</v>
      </c>
      <c r="AR4301">
        <v>119.25</v>
      </c>
      <c r="AS4301">
        <v>4.53</v>
      </c>
      <c r="AT4301">
        <v>225.5</v>
      </c>
      <c r="AW4301">
        <v>91.2</v>
      </c>
      <c r="BD4301">
        <v>53.95</v>
      </c>
      <c r="BE4301">
        <v>56.85</v>
      </c>
      <c r="BF4301">
        <v>81.599999999999994</v>
      </c>
      <c r="BG4301">
        <v>77.075000000000003</v>
      </c>
      <c r="BH4301">
        <v>277.3</v>
      </c>
    </row>
    <row r="4302" spans="1:60" x14ac:dyDescent="0.25">
      <c r="A4302" s="33">
        <v>37673</v>
      </c>
      <c r="B4302" s="30"/>
      <c r="C4302" s="30"/>
      <c r="D4302" s="30">
        <v>328.5</v>
      </c>
      <c r="E4302" s="30">
        <v>35.58</v>
      </c>
      <c r="F4302" s="30">
        <v>227.5</v>
      </c>
      <c r="G4302" s="30">
        <v>115.328125</v>
      </c>
      <c r="H4302" s="30">
        <v>1.29</v>
      </c>
      <c r="I4302" s="30">
        <v>77.45</v>
      </c>
      <c r="J4302" s="30">
        <v>351.8</v>
      </c>
      <c r="K4302" s="30">
        <v>3.08</v>
      </c>
      <c r="L4302" s="30">
        <v>4.6630000000000003</v>
      </c>
      <c r="M4302" s="30">
        <v>4.665</v>
      </c>
      <c r="N4302" s="30">
        <v>4.6710000000000003</v>
      </c>
      <c r="O4302" s="30">
        <v>2.63513398819671</v>
      </c>
      <c r="P4302" s="30">
        <v>8.5630993799999988</v>
      </c>
      <c r="Q4302" s="30">
        <v>17.940000000000001</v>
      </c>
      <c r="R4302" s="30">
        <v>659</v>
      </c>
      <c r="S4302" s="30">
        <v>644.1</v>
      </c>
      <c r="T4302" s="30">
        <v>638.1</v>
      </c>
      <c r="U4302" s="30"/>
      <c r="V4302" s="30">
        <v>250.5</v>
      </c>
      <c r="W4302">
        <v>61.6</v>
      </c>
      <c r="X4302">
        <v>8.9700000000000006</v>
      </c>
      <c r="Y4302">
        <v>2125</v>
      </c>
      <c r="Z4302">
        <v>1364</v>
      </c>
      <c r="AA4302">
        <v>238.2</v>
      </c>
      <c r="AC4302">
        <v>88.1</v>
      </c>
      <c r="AD4302">
        <v>50.57</v>
      </c>
      <c r="AE4302">
        <v>554</v>
      </c>
      <c r="AF4302">
        <v>21.11</v>
      </c>
      <c r="AG4302">
        <v>161.1</v>
      </c>
      <c r="AH4302">
        <v>289.7</v>
      </c>
      <c r="AI4302">
        <v>411.5</v>
      </c>
      <c r="AJ4302">
        <v>213.5</v>
      </c>
      <c r="AK4302">
        <v>2289</v>
      </c>
      <c r="AL4302">
        <v>231.75</v>
      </c>
      <c r="AM4302">
        <v>328.5</v>
      </c>
      <c r="AN4302">
        <v>110.25</v>
      </c>
      <c r="AO4302">
        <v>359.75</v>
      </c>
      <c r="AP4302">
        <v>384.75</v>
      </c>
      <c r="AQ4302">
        <v>63.75</v>
      </c>
      <c r="AR4302">
        <v>119.5</v>
      </c>
      <c r="AS4302">
        <v>4.58</v>
      </c>
      <c r="AT4302">
        <v>209.75</v>
      </c>
      <c r="AW4302">
        <v>91.2</v>
      </c>
      <c r="BD4302">
        <v>53.3</v>
      </c>
      <c r="BE4302">
        <v>56.83</v>
      </c>
      <c r="BF4302">
        <v>81.2</v>
      </c>
      <c r="BG4302">
        <v>76.849999999999994</v>
      </c>
      <c r="BH4302">
        <v>278.3</v>
      </c>
    </row>
    <row r="4303" spans="1:60" x14ac:dyDescent="0.25">
      <c r="A4303" s="33">
        <v>37672</v>
      </c>
      <c r="B4303" s="30"/>
      <c r="C4303" s="30"/>
      <c r="D4303" s="30">
        <v>332</v>
      </c>
      <c r="E4303" s="30">
        <v>36.79</v>
      </c>
      <c r="F4303" s="30">
        <v>227</v>
      </c>
      <c r="G4303" s="30">
        <v>115.703125</v>
      </c>
      <c r="H4303" s="30">
        <v>1.29</v>
      </c>
      <c r="I4303" s="30">
        <v>77.325000000000003</v>
      </c>
      <c r="J4303" s="30">
        <v>353.1</v>
      </c>
      <c r="K4303" s="30">
        <v>3.1</v>
      </c>
      <c r="L4303" s="30">
        <v>4.66</v>
      </c>
      <c r="M4303" s="30">
        <v>4.6619999999999999</v>
      </c>
      <c r="N4303" s="30">
        <v>4.6680000000000001</v>
      </c>
      <c r="O4303" s="30">
        <v>2.6384320282319997</v>
      </c>
      <c r="P4303" s="30">
        <v>8.5780003649999994</v>
      </c>
      <c r="Q4303" s="30">
        <v>17.940000000000001</v>
      </c>
      <c r="R4303" s="30">
        <v>656.5</v>
      </c>
      <c r="S4303" s="30">
        <v>641.6</v>
      </c>
      <c r="T4303" s="30">
        <v>635.6</v>
      </c>
      <c r="U4303" s="30"/>
      <c r="V4303" s="30">
        <v>254</v>
      </c>
      <c r="W4303">
        <v>62.25</v>
      </c>
      <c r="X4303">
        <v>9.07</v>
      </c>
      <c r="Y4303">
        <v>2120</v>
      </c>
      <c r="Z4303">
        <v>1368</v>
      </c>
      <c r="AA4303">
        <v>243.2</v>
      </c>
      <c r="AC4303">
        <v>88.35</v>
      </c>
      <c r="AD4303">
        <v>51.32</v>
      </c>
      <c r="AE4303">
        <v>561.25</v>
      </c>
      <c r="AF4303">
        <v>21.67</v>
      </c>
      <c r="AG4303">
        <v>162.6</v>
      </c>
      <c r="AH4303">
        <v>294.2</v>
      </c>
      <c r="AI4303">
        <v>416.1</v>
      </c>
      <c r="AJ4303">
        <v>214.5</v>
      </c>
      <c r="AK4303">
        <v>2306</v>
      </c>
      <c r="AL4303">
        <v>235.5</v>
      </c>
      <c r="AM4303">
        <v>332</v>
      </c>
      <c r="AN4303">
        <v>109.5</v>
      </c>
      <c r="AO4303">
        <v>358</v>
      </c>
      <c r="AP4303">
        <v>380.5</v>
      </c>
      <c r="AQ4303">
        <v>64.150000000000006</v>
      </c>
      <c r="AR4303">
        <v>119.5</v>
      </c>
      <c r="AS4303">
        <v>4.37</v>
      </c>
      <c r="AT4303">
        <v>209.5</v>
      </c>
      <c r="AW4303">
        <v>92.35</v>
      </c>
      <c r="BD4303">
        <v>54.225000000000001</v>
      </c>
      <c r="BE4303">
        <v>56.75</v>
      </c>
      <c r="BF4303">
        <v>81.650000000000006</v>
      </c>
      <c r="BG4303">
        <v>77.45</v>
      </c>
      <c r="BH4303">
        <v>268.3</v>
      </c>
    </row>
    <row r="4304" spans="1:60" x14ac:dyDescent="0.25">
      <c r="A4304" s="33">
        <v>37671</v>
      </c>
      <c r="B4304" s="30"/>
      <c r="C4304" s="30"/>
      <c r="D4304" s="30">
        <v>327.75</v>
      </c>
      <c r="E4304" s="30">
        <v>37.159999999999997</v>
      </c>
      <c r="F4304" s="30">
        <v>228</v>
      </c>
      <c r="G4304" s="30">
        <v>115.390625</v>
      </c>
      <c r="H4304" s="30">
        <v>1.3</v>
      </c>
      <c r="I4304" s="30">
        <v>77.150000000000006</v>
      </c>
      <c r="J4304" s="30">
        <v>349.9</v>
      </c>
      <c r="K4304" s="30">
        <v>3.08</v>
      </c>
      <c r="L4304" s="30">
        <v>4.6230000000000002</v>
      </c>
      <c r="M4304" s="30">
        <v>4.625</v>
      </c>
      <c r="N4304" s="30">
        <v>4.6310000000000002</v>
      </c>
      <c r="O4304" s="30">
        <v>2.6318359481614202</v>
      </c>
      <c r="P4304" s="30">
        <v>8.50349544</v>
      </c>
      <c r="Q4304" s="30">
        <v>17.940000000000001</v>
      </c>
      <c r="R4304" s="30">
        <v>654.79999999999995</v>
      </c>
      <c r="S4304" s="30">
        <v>639.9</v>
      </c>
      <c r="T4304" s="30">
        <v>633.9</v>
      </c>
      <c r="U4304" s="30"/>
      <c r="V4304" s="30">
        <v>255</v>
      </c>
      <c r="W4304">
        <v>61.15</v>
      </c>
      <c r="X4304">
        <v>8.9600000000000009</v>
      </c>
      <c r="Y4304">
        <v>2316</v>
      </c>
      <c r="Z4304">
        <v>1471</v>
      </c>
      <c r="AA4304">
        <v>241</v>
      </c>
      <c r="AC4304">
        <v>88.45</v>
      </c>
      <c r="AD4304">
        <v>52</v>
      </c>
      <c r="AE4304">
        <v>554.5</v>
      </c>
      <c r="AF4304">
        <v>21.71</v>
      </c>
      <c r="AG4304">
        <v>159.30000000000001</v>
      </c>
      <c r="AH4304">
        <v>292.5</v>
      </c>
      <c r="AI4304">
        <v>417.9</v>
      </c>
      <c r="AJ4304">
        <v>213</v>
      </c>
      <c r="AK4304">
        <v>2302</v>
      </c>
      <c r="AL4304">
        <v>235.25</v>
      </c>
      <c r="AM4304">
        <v>327.75</v>
      </c>
      <c r="AN4304">
        <v>108.75</v>
      </c>
      <c r="AO4304">
        <v>354.5</v>
      </c>
      <c r="AP4304">
        <v>377.5</v>
      </c>
      <c r="AQ4304">
        <v>63.55</v>
      </c>
      <c r="AR4304">
        <v>119.5</v>
      </c>
      <c r="AS4304">
        <v>4.4000000000000004</v>
      </c>
      <c r="AT4304">
        <v>209.25</v>
      </c>
      <c r="AW4304">
        <v>92.35</v>
      </c>
      <c r="BD4304">
        <v>53.924999999999997</v>
      </c>
      <c r="BE4304">
        <v>56.56</v>
      </c>
      <c r="BF4304">
        <v>81.125</v>
      </c>
      <c r="BG4304">
        <v>77.224999999999994</v>
      </c>
      <c r="BH4304">
        <v>273.60000000000002</v>
      </c>
    </row>
    <row r="4305" spans="1:60" x14ac:dyDescent="0.25">
      <c r="A4305" s="33">
        <v>37670</v>
      </c>
      <c r="B4305" s="30"/>
      <c r="C4305" s="30"/>
      <c r="D4305" s="30">
        <v>335.5</v>
      </c>
      <c r="E4305" s="30">
        <v>36.96</v>
      </c>
      <c r="F4305" s="30">
        <v>229.5</v>
      </c>
      <c r="G4305" s="30">
        <v>114.890625</v>
      </c>
      <c r="H4305" s="30">
        <v>1.28</v>
      </c>
      <c r="I4305" s="30">
        <v>76.875</v>
      </c>
      <c r="J4305" s="30">
        <v>344.2</v>
      </c>
      <c r="K4305" s="30">
        <v>3.06</v>
      </c>
      <c r="L4305" s="30">
        <v>4.5510000000000002</v>
      </c>
      <c r="M4305" s="30">
        <v>4.5549999999999997</v>
      </c>
      <c r="N4305" s="30">
        <v>4.5609999999999999</v>
      </c>
      <c r="O4305" s="30">
        <v>2.6549222284084504</v>
      </c>
      <c r="P4305" s="30">
        <v>8.2650796800000013</v>
      </c>
      <c r="Q4305" s="30">
        <v>17.940000000000001</v>
      </c>
      <c r="R4305" s="30">
        <v>648.79999999999995</v>
      </c>
      <c r="S4305" s="30">
        <v>633.79999999999995</v>
      </c>
      <c r="T4305" s="30">
        <v>627.79999999999995</v>
      </c>
      <c r="U4305" s="30"/>
      <c r="V4305" s="30">
        <v>251</v>
      </c>
      <c r="W4305">
        <v>62.65</v>
      </c>
      <c r="X4305">
        <v>8.86</v>
      </c>
      <c r="Y4305">
        <v>2366</v>
      </c>
      <c r="Z4305">
        <v>1464</v>
      </c>
      <c r="AA4305">
        <v>239.5</v>
      </c>
      <c r="AC4305">
        <v>87.2</v>
      </c>
      <c r="AD4305">
        <v>52.04</v>
      </c>
      <c r="AE4305">
        <v>550.5</v>
      </c>
      <c r="AF4305">
        <v>21.49</v>
      </c>
      <c r="AG4305">
        <v>158.19999999999999</v>
      </c>
      <c r="AH4305">
        <v>290.2</v>
      </c>
      <c r="AI4305">
        <v>414.65</v>
      </c>
      <c r="AJ4305">
        <v>215</v>
      </c>
      <c r="AK4305">
        <v>2292</v>
      </c>
      <c r="AL4305">
        <v>238.25</v>
      </c>
      <c r="AM4305">
        <v>335.5</v>
      </c>
      <c r="AN4305">
        <v>108.75</v>
      </c>
      <c r="AO4305">
        <v>358.25</v>
      </c>
      <c r="AP4305">
        <v>381</v>
      </c>
      <c r="AQ4305">
        <v>63.9</v>
      </c>
      <c r="AR4305">
        <v>119.5</v>
      </c>
      <c r="AS4305">
        <v>4.3899999999999997</v>
      </c>
      <c r="AT4305">
        <v>210.25</v>
      </c>
      <c r="AW4305">
        <v>92.5</v>
      </c>
      <c r="BD4305">
        <v>52.95</v>
      </c>
      <c r="BE4305">
        <v>56.71</v>
      </c>
      <c r="BF4305">
        <v>80.674999999999997</v>
      </c>
      <c r="BG4305">
        <v>76.95</v>
      </c>
      <c r="BH4305">
        <v>273.89999999999998</v>
      </c>
    </row>
    <row r="4306" spans="1:60" x14ac:dyDescent="0.25">
      <c r="A4306" s="33">
        <v>37669</v>
      </c>
      <c r="B4306" s="30"/>
      <c r="C4306" s="30"/>
      <c r="D4306" s="30">
        <v>334.25</v>
      </c>
      <c r="E4306" s="30">
        <v>36.799999999999997</v>
      </c>
      <c r="F4306" s="30">
        <v>229</v>
      </c>
      <c r="G4306" s="30">
        <v>114.828125</v>
      </c>
      <c r="H4306" s="30">
        <v>1.28</v>
      </c>
      <c r="I4306" s="30">
        <v>76.724999999999994</v>
      </c>
      <c r="J4306" s="30">
        <v>351.9</v>
      </c>
      <c r="K4306" s="30">
        <v>3.08</v>
      </c>
      <c r="L4306" s="30">
        <v>4.5310000000000006</v>
      </c>
      <c r="M4306" s="30">
        <v>4.5350000000000001</v>
      </c>
      <c r="N4306" s="30">
        <v>4.5410000000000004</v>
      </c>
      <c r="O4306" s="30">
        <v>2.6038026078614549</v>
      </c>
      <c r="P4306" s="30">
        <v>8.3942215499999993</v>
      </c>
      <c r="Q4306" s="30">
        <v>17.940000000000001</v>
      </c>
      <c r="R4306" s="30">
        <v>675</v>
      </c>
      <c r="S4306" s="30">
        <v>661</v>
      </c>
      <c r="T4306" s="30">
        <v>655</v>
      </c>
      <c r="U4306" s="30"/>
      <c r="V4306" s="30">
        <v>254</v>
      </c>
      <c r="W4306">
        <v>62.65</v>
      </c>
      <c r="X4306">
        <v>8.86</v>
      </c>
      <c r="Y4306">
        <v>2366</v>
      </c>
      <c r="Z4306">
        <v>1476</v>
      </c>
      <c r="AA4306">
        <v>239.2</v>
      </c>
      <c r="AC4306">
        <v>87.2</v>
      </c>
      <c r="AD4306">
        <v>52.04</v>
      </c>
      <c r="AE4306">
        <v>550.5</v>
      </c>
      <c r="AF4306">
        <v>21.49</v>
      </c>
      <c r="AG4306">
        <v>158.19999999999999</v>
      </c>
      <c r="AH4306">
        <v>290.2</v>
      </c>
      <c r="AI4306">
        <v>417.05</v>
      </c>
      <c r="AJ4306">
        <v>215</v>
      </c>
      <c r="AK4306">
        <v>2292</v>
      </c>
      <c r="AL4306">
        <v>240.25</v>
      </c>
      <c r="AM4306">
        <v>334.25</v>
      </c>
      <c r="AN4306">
        <v>110</v>
      </c>
      <c r="AO4306">
        <v>359</v>
      </c>
      <c r="AP4306">
        <v>381.5</v>
      </c>
      <c r="AQ4306">
        <v>64.55</v>
      </c>
      <c r="AR4306">
        <v>120.5</v>
      </c>
      <c r="AS4306">
        <v>4.42</v>
      </c>
      <c r="AT4306">
        <v>211</v>
      </c>
      <c r="AW4306">
        <v>92.65</v>
      </c>
      <c r="BD4306">
        <v>53.15</v>
      </c>
      <c r="BE4306">
        <v>56.9</v>
      </c>
      <c r="BF4306">
        <v>79.849999999999994</v>
      </c>
      <c r="BG4306">
        <v>76.474999999999994</v>
      </c>
      <c r="BH4306">
        <v>263.89999999999998</v>
      </c>
    </row>
    <row r="4307" spans="1:60" x14ac:dyDescent="0.25">
      <c r="A4307" s="33">
        <v>37666</v>
      </c>
      <c r="B4307" s="30"/>
      <c r="C4307" s="30"/>
      <c r="D4307" s="30">
        <v>334.25</v>
      </c>
      <c r="E4307" s="30">
        <v>36.799999999999997</v>
      </c>
      <c r="F4307" s="30">
        <v>228.5</v>
      </c>
      <c r="G4307" s="30">
        <v>114.828125</v>
      </c>
      <c r="H4307" s="30">
        <v>1.22</v>
      </c>
      <c r="I4307" s="30">
        <v>76.724999999999994</v>
      </c>
      <c r="J4307" s="30">
        <v>351.9</v>
      </c>
      <c r="K4307" s="30">
        <v>3.06</v>
      </c>
      <c r="L4307" s="30">
        <v>4.5310000000000006</v>
      </c>
      <c r="M4307" s="30">
        <v>4.5350000000000001</v>
      </c>
      <c r="N4307" s="30">
        <v>4.5410000000000004</v>
      </c>
      <c r="O4307" s="30">
        <v>2.6038026078614549</v>
      </c>
      <c r="P4307" s="30">
        <v>8.3942215499999993</v>
      </c>
      <c r="Q4307" s="30">
        <v>17.940000000000001</v>
      </c>
      <c r="R4307" s="30">
        <v>675</v>
      </c>
      <c r="S4307" s="30">
        <v>661</v>
      </c>
      <c r="T4307" s="30">
        <v>655</v>
      </c>
      <c r="U4307" s="30"/>
      <c r="V4307" s="30">
        <v>254</v>
      </c>
      <c r="W4307">
        <v>62.65</v>
      </c>
      <c r="X4307">
        <v>8.86</v>
      </c>
      <c r="Y4307">
        <v>2366</v>
      </c>
      <c r="Z4307">
        <v>1486</v>
      </c>
      <c r="AA4307">
        <v>237.7</v>
      </c>
      <c r="AC4307">
        <v>87.2</v>
      </c>
      <c r="AD4307">
        <v>52.04</v>
      </c>
      <c r="AE4307">
        <v>555</v>
      </c>
      <c r="AF4307">
        <v>21.44</v>
      </c>
      <c r="AG4307">
        <v>160.1</v>
      </c>
      <c r="AH4307">
        <v>294.5</v>
      </c>
      <c r="AI4307">
        <v>416.7</v>
      </c>
      <c r="AJ4307">
        <v>216.5</v>
      </c>
      <c r="AK4307">
        <v>2307</v>
      </c>
      <c r="AL4307">
        <v>240.25</v>
      </c>
      <c r="AM4307">
        <v>334.25</v>
      </c>
      <c r="AN4307">
        <v>110.25</v>
      </c>
      <c r="AO4307">
        <v>359</v>
      </c>
      <c r="AP4307">
        <v>381.5</v>
      </c>
      <c r="AQ4307">
        <v>64.45</v>
      </c>
      <c r="AR4307">
        <v>120.5</v>
      </c>
      <c r="AS4307">
        <v>4.42</v>
      </c>
      <c r="AT4307">
        <v>211</v>
      </c>
      <c r="AW4307">
        <v>92.65</v>
      </c>
      <c r="BD4307">
        <v>52.85</v>
      </c>
      <c r="BE4307">
        <v>56.7</v>
      </c>
      <c r="BF4307">
        <v>79.174999999999997</v>
      </c>
      <c r="BG4307">
        <v>76.224999999999994</v>
      </c>
      <c r="BH4307">
        <v>253.9</v>
      </c>
    </row>
    <row r="4308" spans="1:60" x14ac:dyDescent="0.25">
      <c r="A4308" s="33">
        <v>37665</v>
      </c>
      <c r="B4308" s="30"/>
      <c r="C4308" s="30"/>
      <c r="D4308" s="30">
        <v>326.5</v>
      </c>
      <c r="E4308" s="30">
        <v>36.36</v>
      </c>
      <c r="F4308" s="30">
        <v>227</v>
      </c>
      <c r="G4308" s="30">
        <v>115.359375</v>
      </c>
      <c r="H4308" s="30">
        <v>1.24</v>
      </c>
      <c r="I4308" s="30">
        <v>75.974999999999994</v>
      </c>
      <c r="J4308" s="30">
        <v>357.4</v>
      </c>
      <c r="K4308" s="30">
        <v>3</v>
      </c>
      <c r="L4308" s="30">
        <v>4.5289999999999999</v>
      </c>
      <c r="M4308" s="30">
        <v>4.5330000000000004</v>
      </c>
      <c r="N4308" s="30">
        <v>4.5389999999999997</v>
      </c>
      <c r="O4308" s="30">
        <v>2.5939084877555847</v>
      </c>
      <c r="P4308" s="30">
        <v>8.3544855900000012</v>
      </c>
      <c r="Q4308" s="30">
        <v>17.940000000000001</v>
      </c>
      <c r="R4308" s="30">
        <v>676.6</v>
      </c>
      <c r="S4308" s="30">
        <v>663.6</v>
      </c>
      <c r="T4308" s="30">
        <v>657.6</v>
      </c>
      <c r="U4308" s="30"/>
      <c r="V4308" s="30">
        <v>255</v>
      </c>
      <c r="W4308">
        <v>61.7</v>
      </c>
      <c r="X4308">
        <v>8.65</v>
      </c>
      <c r="Y4308">
        <v>2293</v>
      </c>
      <c r="Z4308">
        <v>1454</v>
      </c>
      <c r="AA4308">
        <v>240.5</v>
      </c>
      <c r="AC4308">
        <v>87.3</v>
      </c>
      <c r="AD4308">
        <v>51.71</v>
      </c>
      <c r="AE4308">
        <v>553</v>
      </c>
      <c r="AF4308">
        <v>21.61</v>
      </c>
      <c r="AG4308">
        <v>157.80000000000001</v>
      </c>
      <c r="AH4308">
        <v>299.89999999999998</v>
      </c>
      <c r="AI4308">
        <v>416.95</v>
      </c>
      <c r="AJ4308">
        <v>218.25</v>
      </c>
      <c r="AK4308">
        <v>2277</v>
      </c>
      <c r="AL4308">
        <v>239.75</v>
      </c>
      <c r="AM4308">
        <v>326.5</v>
      </c>
      <c r="AN4308">
        <v>110.5</v>
      </c>
      <c r="AO4308">
        <v>355.5</v>
      </c>
      <c r="AP4308">
        <v>378.5</v>
      </c>
      <c r="AQ4308">
        <v>64.099999999999994</v>
      </c>
      <c r="AR4308">
        <v>121.25</v>
      </c>
      <c r="AS4308">
        <v>4.4850000000000003</v>
      </c>
      <c r="AT4308">
        <v>210.75</v>
      </c>
      <c r="AW4308">
        <v>92.75</v>
      </c>
      <c r="BD4308">
        <v>48.674999999999997</v>
      </c>
      <c r="BE4308">
        <v>56.5</v>
      </c>
      <c r="BF4308">
        <v>79.275000000000006</v>
      </c>
      <c r="BG4308">
        <v>75.825000000000003</v>
      </c>
      <c r="BH4308">
        <v>245.8</v>
      </c>
    </row>
    <row r="4309" spans="1:60" x14ac:dyDescent="0.25">
      <c r="A4309" s="33">
        <v>37664</v>
      </c>
      <c r="B4309" s="30"/>
      <c r="C4309" s="30"/>
      <c r="D4309" s="30">
        <v>325.5</v>
      </c>
      <c r="E4309" s="30">
        <v>35.770000000000003</v>
      </c>
      <c r="F4309" s="30">
        <v>237</v>
      </c>
      <c r="G4309" s="30">
        <v>114.8125</v>
      </c>
      <c r="H4309" s="30">
        <v>1.24</v>
      </c>
      <c r="I4309" s="30">
        <v>76.375</v>
      </c>
      <c r="J4309" s="30">
        <v>352.6</v>
      </c>
      <c r="K4309" s="30">
        <v>3.02</v>
      </c>
      <c r="L4309" s="30">
        <v>4.5030000000000001</v>
      </c>
      <c r="M4309" s="30">
        <v>4.5069999999999997</v>
      </c>
      <c r="N4309" s="30">
        <v>4.5129999999999999</v>
      </c>
      <c r="O4309" s="30">
        <v>2.5873124076850047</v>
      </c>
      <c r="P4309" s="30">
        <v>8.1756737700000013</v>
      </c>
      <c r="Q4309" s="30">
        <v>17.940000000000001</v>
      </c>
      <c r="R4309" s="30">
        <v>675.4</v>
      </c>
      <c r="S4309" s="30">
        <v>662.9</v>
      </c>
      <c r="T4309" s="30">
        <v>656.9</v>
      </c>
      <c r="U4309" s="30"/>
      <c r="V4309" s="30">
        <v>253.55</v>
      </c>
      <c r="W4309">
        <v>64.8</v>
      </c>
      <c r="X4309">
        <v>8.8000000000000007</v>
      </c>
      <c r="Y4309">
        <v>2321</v>
      </c>
      <c r="Z4309">
        <v>1457</v>
      </c>
      <c r="AA4309">
        <v>240.1</v>
      </c>
      <c r="AC4309">
        <v>86.75</v>
      </c>
      <c r="AD4309">
        <v>52.34</v>
      </c>
      <c r="AE4309">
        <v>540.5</v>
      </c>
      <c r="AF4309">
        <v>21.25</v>
      </c>
      <c r="AG4309">
        <v>156.4</v>
      </c>
      <c r="AH4309">
        <v>295.5</v>
      </c>
      <c r="AI4309">
        <v>414.15</v>
      </c>
      <c r="AJ4309">
        <v>216.75</v>
      </c>
      <c r="AK4309">
        <v>2234</v>
      </c>
      <c r="AL4309">
        <v>239.25</v>
      </c>
      <c r="AM4309">
        <v>325.5</v>
      </c>
      <c r="AN4309">
        <v>110.5</v>
      </c>
      <c r="AO4309">
        <v>357.5</v>
      </c>
      <c r="AP4309">
        <v>380.25</v>
      </c>
      <c r="AQ4309">
        <v>63.9</v>
      </c>
      <c r="AR4309">
        <v>120.75</v>
      </c>
      <c r="AS4309">
        <v>4.4050000000000002</v>
      </c>
      <c r="AT4309">
        <v>209.5</v>
      </c>
      <c r="AW4309">
        <v>92.875</v>
      </c>
      <c r="BD4309">
        <v>48.674999999999997</v>
      </c>
      <c r="BE4309">
        <v>56.37</v>
      </c>
      <c r="BF4309">
        <v>79.275000000000006</v>
      </c>
      <c r="BG4309">
        <v>75.825000000000003</v>
      </c>
      <c r="BH4309">
        <v>245</v>
      </c>
    </row>
    <row r="4310" spans="1:60" x14ac:dyDescent="0.25">
      <c r="A4310" s="33">
        <v>37663</v>
      </c>
      <c r="B4310" s="30"/>
      <c r="C4310" s="30"/>
      <c r="D4310" s="30">
        <v>330</v>
      </c>
      <c r="E4310" s="30">
        <v>35.44</v>
      </c>
      <c r="F4310" s="30">
        <v>227.5</v>
      </c>
      <c r="G4310" s="30">
        <v>114.390625</v>
      </c>
      <c r="H4310" s="30">
        <v>1.28</v>
      </c>
      <c r="I4310" s="30">
        <v>77.875</v>
      </c>
      <c r="J4310" s="30">
        <v>362.5</v>
      </c>
      <c r="K4310" s="30">
        <v>3</v>
      </c>
      <c r="L4310" s="30">
        <v>4.5659999999999998</v>
      </c>
      <c r="M4310" s="30">
        <v>4.57</v>
      </c>
      <c r="N4310" s="30">
        <v>4.5760000000000005</v>
      </c>
      <c r="O4310" s="30">
        <v>2.5889614277026496</v>
      </c>
      <c r="P4310" s="30">
        <v>8.3495185949999993</v>
      </c>
      <c r="Q4310" s="30">
        <v>17.940000000000001</v>
      </c>
      <c r="R4310" s="30">
        <v>669</v>
      </c>
      <c r="S4310" s="30">
        <v>656.5</v>
      </c>
      <c r="T4310" s="30">
        <v>650.5</v>
      </c>
      <c r="U4310" s="30"/>
      <c r="V4310" s="30">
        <v>252</v>
      </c>
      <c r="W4310">
        <v>66.099999999999994</v>
      </c>
      <c r="X4310">
        <v>8.9</v>
      </c>
      <c r="Y4310">
        <v>2296</v>
      </c>
      <c r="Z4310">
        <v>1438</v>
      </c>
      <c r="AA4310">
        <v>240.6</v>
      </c>
      <c r="AC4310">
        <v>88.1</v>
      </c>
      <c r="AD4310">
        <v>53.27</v>
      </c>
      <c r="AE4310">
        <v>535.75</v>
      </c>
      <c r="AF4310">
        <v>21.51</v>
      </c>
      <c r="AG4310">
        <v>153.69999999999999</v>
      </c>
      <c r="AH4310">
        <v>298.7</v>
      </c>
      <c r="AI4310">
        <v>412.6</v>
      </c>
      <c r="AJ4310">
        <v>215.5</v>
      </c>
      <c r="AK4310">
        <v>2218</v>
      </c>
      <c r="AL4310">
        <v>241.5</v>
      </c>
      <c r="AM4310">
        <v>330</v>
      </c>
      <c r="AN4310">
        <v>111.25</v>
      </c>
      <c r="AO4310">
        <v>359.5</v>
      </c>
      <c r="AP4310">
        <v>385.5</v>
      </c>
      <c r="AQ4310">
        <v>63.85</v>
      </c>
      <c r="AR4310">
        <v>120.75</v>
      </c>
      <c r="AS4310">
        <v>4.4649999999999999</v>
      </c>
      <c r="AT4310">
        <v>214.75</v>
      </c>
      <c r="AW4310">
        <v>92.9</v>
      </c>
      <c r="BD4310">
        <v>49.05</v>
      </c>
      <c r="BE4310">
        <v>56.15</v>
      </c>
      <c r="BF4310">
        <v>78.45</v>
      </c>
      <c r="BG4310">
        <v>74.8</v>
      </c>
      <c r="BH4310">
        <v>244.6</v>
      </c>
    </row>
    <row r="4311" spans="1:60" x14ac:dyDescent="0.25">
      <c r="A4311" s="33">
        <v>37662</v>
      </c>
      <c r="B4311" s="30"/>
      <c r="C4311" s="30"/>
      <c r="D4311" s="30">
        <v>334.75</v>
      </c>
      <c r="E4311" s="30">
        <v>34.479999999999997</v>
      </c>
      <c r="F4311" s="30">
        <v>229</v>
      </c>
      <c r="G4311" s="30">
        <v>114.171875</v>
      </c>
      <c r="H4311" s="30">
        <v>1.2</v>
      </c>
      <c r="I4311" s="30">
        <v>78.025000000000006</v>
      </c>
      <c r="J4311" s="30">
        <v>363.7</v>
      </c>
      <c r="K4311" s="30">
        <v>2.88</v>
      </c>
      <c r="L4311" s="30">
        <v>4.5960000000000001</v>
      </c>
      <c r="M4311" s="30">
        <v>4.5999999999999996</v>
      </c>
      <c r="N4311" s="30">
        <v>4.6059999999999999</v>
      </c>
      <c r="O4311" s="30">
        <v>2.5889614277026496</v>
      </c>
      <c r="P4311" s="30">
        <v>8.3048156399999993</v>
      </c>
      <c r="Q4311" s="30">
        <v>17.940000000000001</v>
      </c>
      <c r="R4311" s="30">
        <v>666.9</v>
      </c>
      <c r="S4311" s="30">
        <v>654.4</v>
      </c>
      <c r="T4311" s="30">
        <v>648.4</v>
      </c>
      <c r="U4311" s="30"/>
      <c r="V4311" s="30">
        <v>251.05</v>
      </c>
      <c r="W4311">
        <v>66.8</v>
      </c>
      <c r="X4311">
        <v>9.01</v>
      </c>
      <c r="Y4311">
        <v>2328</v>
      </c>
      <c r="Z4311">
        <v>1454</v>
      </c>
      <c r="AA4311">
        <v>241.7</v>
      </c>
      <c r="AC4311">
        <v>88.5</v>
      </c>
      <c r="AD4311">
        <v>50.68</v>
      </c>
      <c r="AE4311">
        <v>523.5</v>
      </c>
      <c r="AF4311">
        <v>20.94</v>
      </c>
      <c r="AG4311">
        <v>149.69999999999999</v>
      </c>
      <c r="AH4311">
        <v>294.5</v>
      </c>
      <c r="AI4311">
        <v>409.65</v>
      </c>
      <c r="AJ4311">
        <v>212.5</v>
      </c>
      <c r="AK4311">
        <v>2307</v>
      </c>
      <c r="AL4311">
        <v>241.5</v>
      </c>
      <c r="AM4311">
        <v>334.75</v>
      </c>
      <c r="AN4311">
        <v>111</v>
      </c>
      <c r="AO4311">
        <v>361.25</v>
      </c>
      <c r="AP4311">
        <v>389.75</v>
      </c>
      <c r="AQ4311">
        <v>63.85</v>
      </c>
      <c r="AR4311">
        <v>121</v>
      </c>
      <c r="AS4311">
        <v>4.5</v>
      </c>
      <c r="AT4311">
        <v>211.5</v>
      </c>
      <c r="AW4311">
        <v>92.9</v>
      </c>
      <c r="BD4311">
        <v>48.774999999999999</v>
      </c>
      <c r="BE4311">
        <v>56.2</v>
      </c>
      <c r="BF4311">
        <v>79.424999999999997</v>
      </c>
      <c r="BG4311">
        <v>75.174999999999997</v>
      </c>
      <c r="BH4311">
        <v>234.6</v>
      </c>
    </row>
    <row r="4312" spans="1:60" x14ac:dyDescent="0.25">
      <c r="A4312" s="33">
        <v>37659</v>
      </c>
      <c r="B4312" s="30"/>
      <c r="C4312" s="30"/>
      <c r="D4312" s="30">
        <v>331</v>
      </c>
      <c r="E4312" s="30">
        <v>35.119999999999997</v>
      </c>
      <c r="F4312" s="30">
        <v>228.5</v>
      </c>
      <c r="G4312" s="30">
        <v>114.578125</v>
      </c>
      <c r="H4312" s="30">
        <v>1.1499999999999999</v>
      </c>
      <c r="I4312" s="30">
        <v>77.174999999999997</v>
      </c>
      <c r="J4312" s="30">
        <v>369.9</v>
      </c>
      <c r="K4312" s="30">
        <v>2.88</v>
      </c>
      <c r="L4312" s="30">
        <v>4.6459999999999999</v>
      </c>
      <c r="M4312" s="30">
        <v>4.6500000000000004</v>
      </c>
      <c r="N4312" s="30">
        <v>4.6560000000000006</v>
      </c>
      <c r="O4312" s="30">
        <v>2.5230006269968501</v>
      </c>
      <c r="P4312" s="30">
        <v>8.41408953</v>
      </c>
      <c r="Q4312" s="30">
        <v>17.940000000000001</v>
      </c>
      <c r="R4312" s="30">
        <v>673.6</v>
      </c>
      <c r="S4312" s="30">
        <v>661.1</v>
      </c>
      <c r="T4312" s="30">
        <v>655.1</v>
      </c>
      <c r="U4312" s="30"/>
      <c r="V4312" s="30">
        <v>250.5</v>
      </c>
      <c r="W4312">
        <v>65.8</v>
      </c>
      <c r="X4312">
        <v>8.93</v>
      </c>
      <c r="Y4312">
        <v>2380</v>
      </c>
      <c r="Z4312">
        <v>1470</v>
      </c>
      <c r="AA4312">
        <v>241.1</v>
      </c>
      <c r="AC4312">
        <v>88.8</v>
      </c>
      <c r="AD4312">
        <v>50.15</v>
      </c>
      <c r="AE4312">
        <v>523.5</v>
      </c>
      <c r="AF4312">
        <v>20.94</v>
      </c>
      <c r="AG4312">
        <v>149.69999999999999</v>
      </c>
      <c r="AH4312">
        <v>294.5</v>
      </c>
      <c r="AI4312">
        <v>409.65</v>
      </c>
      <c r="AJ4312">
        <v>212.5</v>
      </c>
      <c r="AK4312">
        <v>2307</v>
      </c>
      <c r="AL4312">
        <v>239.75</v>
      </c>
      <c r="AM4312">
        <v>331</v>
      </c>
      <c r="AN4312">
        <v>111.25</v>
      </c>
      <c r="AO4312">
        <v>360</v>
      </c>
      <c r="AP4312">
        <v>386</v>
      </c>
      <c r="AQ4312">
        <v>63.95</v>
      </c>
      <c r="AR4312">
        <v>121</v>
      </c>
      <c r="AS4312">
        <v>4.63</v>
      </c>
      <c r="AT4312">
        <v>204.25</v>
      </c>
      <c r="AW4312">
        <v>92.9</v>
      </c>
      <c r="BD4312">
        <v>49.024999999999999</v>
      </c>
      <c r="BE4312">
        <v>56.4</v>
      </c>
      <c r="BF4312">
        <v>80.924999999999997</v>
      </c>
      <c r="BG4312">
        <v>76.674999999999997</v>
      </c>
      <c r="BH4312">
        <v>234.2</v>
      </c>
    </row>
    <row r="4313" spans="1:60" x14ac:dyDescent="0.25">
      <c r="A4313" s="33">
        <v>37658</v>
      </c>
      <c r="B4313" s="30"/>
      <c r="C4313" s="30"/>
      <c r="D4313" s="30">
        <v>327</v>
      </c>
      <c r="E4313" s="30">
        <v>34.159999999999997</v>
      </c>
      <c r="F4313" s="30">
        <v>227</v>
      </c>
      <c r="G4313" s="30">
        <v>114.34375</v>
      </c>
      <c r="H4313" s="30">
        <v>1.1299999999999999</v>
      </c>
      <c r="I4313" s="30">
        <v>77.625</v>
      </c>
      <c r="J4313" s="30">
        <v>370.1</v>
      </c>
      <c r="K4313" s="30">
        <v>2.86</v>
      </c>
      <c r="L4313" s="30">
        <v>4.673</v>
      </c>
      <c r="M4313" s="30">
        <v>4.68</v>
      </c>
      <c r="N4313" s="30">
        <v>4.6859999999999999</v>
      </c>
      <c r="O4313" s="30">
        <v>2.5939084877555847</v>
      </c>
      <c r="P4313" s="30">
        <v>8.3644195799999999</v>
      </c>
      <c r="Q4313" s="30">
        <v>17.940000000000001</v>
      </c>
      <c r="R4313" s="30">
        <v>667.4</v>
      </c>
      <c r="S4313" s="30">
        <v>654.9</v>
      </c>
      <c r="T4313" s="30">
        <v>648.9</v>
      </c>
      <c r="U4313" s="30"/>
      <c r="V4313" s="30">
        <v>252.65</v>
      </c>
      <c r="W4313">
        <v>65.650000000000006</v>
      </c>
      <c r="X4313">
        <v>8.8699999999999992</v>
      </c>
      <c r="Y4313">
        <v>2305</v>
      </c>
      <c r="Z4313">
        <v>1419</v>
      </c>
      <c r="AA4313">
        <v>242.7</v>
      </c>
      <c r="AC4313">
        <v>88.5</v>
      </c>
      <c r="AD4313">
        <v>51.7</v>
      </c>
      <c r="AE4313">
        <v>520.5</v>
      </c>
      <c r="AF4313">
        <v>20.49</v>
      </c>
      <c r="AG4313">
        <v>149.9</v>
      </c>
      <c r="AH4313">
        <v>288.5</v>
      </c>
      <c r="AI4313">
        <v>409.35</v>
      </c>
      <c r="AJ4313">
        <v>213.25</v>
      </c>
      <c r="AK4313">
        <v>2291</v>
      </c>
      <c r="AL4313">
        <v>239</v>
      </c>
      <c r="AM4313">
        <v>327</v>
      </c>
      <c r="AN4313">
        <v>111.75</v>
      </c>
      <c r="AO4313">
        <v>358.75</v>
      </c>
      <c r="AP4313">
        <v>384.25</v>
      </c>
      <c r="AQ4313">
        <v>64.5</v>
      </c>
      <c r="AR4313">
        <v>121</v>
      </c>
      <c r="AS4313">
        <v>4.5599999999999996</v>
      </c>
      <c r="AT4313">
        <v>204.25</v>
      </c>
      <c r="AW4313">
        <v>92.9</v>
      </c>
      <c r="BD4313">
        <v>49.35</v>
      </c>
      <c r="BE4313">
        <v>55.4</v>
      </c>
      <c r="BF4313">
        <v>81.025000000000006</v>
      </c>
      <c r="BG4313">
        <v>76.8</v>
      </c>
      <c r="BH4313">
        <v>239.1</v>
      </c>
    </row>
    <row r="4314" spans="1:60" x14ac:dyDescent="0.25">
      <c r="A4314" s="33">
        <v>37657</v>
      </c>
      <c r="B4314" s="30"/>
      <c r="C4314" s="30"/>
      <c r="D4314" s="30">
        <v>324</v>
      </c>
      <c r="E4314" s="30">
        <v>33.93</v>
      </c>
      <c r="F4314" s="30">
        <v>230.25</v>
      </c>
      <c r="G4314" s="30">
        <v>113.921875</v>
      </c>
      <c r="H4314" s="30">
        <v>1.1000000000000001</v>
      </c>
      <c r="I4314" s="30">
        <v>78.55</v>
      </c>
      <c r="J4314" s="30">
        <v>376.4</v>
      </c>
      <c r="K4314" s="30">
        <v>2.79</v>
      </c>
      <c r="L4314" s="30">
        <v>4.7610000000000001</v>
      </c>
      <c r="M4314" s="30">
        <v>4.7679999999999998</v>
      </c>
      <c r="N4314" s="30">
        <v>4.774</v>
      </c>
      <c r="O4314" s="30">
        <v>2.5774182875791349</v>
      </c>
      <c r="P4314" s="30">
        <v>9.0200629200000009</v>
      </c>
      <c r="Q4314" s="30">
        <v>17.940000000000001</v>
      </c>
      <c r="R4314" s="30">
        <v>674.4</v>
      </c>
      <c r="S4314" s="30">
        <v>661.9</v>
      </c>
      <c r="T4314" s="30">
        <v>655.9</v>
      </c>
      <c r="U4314" s="30"/>
      <c r="V4314" s="30">
        <v>264.5</v>
      </c>
      <c r="W4314">
        <v>64.25</v>
      </c>
      <c r="X4314">
        <v>8.57</v>
      </c>
      <c r="Y4314">
        <v>2380</v>
      </c>
      <c r="Z4314">
        <v>1458</v>
      </c>
      <c r="AA4314">
        <v>239.3</v>
      </c>
      <c r="AC4314">
        <v>88.8</v>
      </c>
      <c r="AD4314">
        <v>51.85</v>
      </c>
      <c r="AE4314">
        <v>523</v>
      </c>
      <c r="AF4314">
        <v>20.79</v>
      </c>
      <c r="AG4314">
        <v>153.9</v>
      </c>
      <c r="AH4314">
        <v>288.5</v>
      </c>
      <c r="AI4314">
        <v>409.5</v>
      </c>
      <c r="AJ4314">
        <v>214</v>
      </c>
      <c r="AK4314">
        <v>2250</v>
      </c>
      <c r="AL4314">
        <v>236.75</v>
      </c>
      <c r="AM4314">
        <v>324</v>
      </c>
      <c r="AN4314">
        <v>111.25</v>
      </c>
      <c r="AO4314">
        <v>360</v>
      </c>
      <c r="AP4314">
        <v>382.75</v>
      </c>
      <c r="AQ4314">
        <v>63.85</v>
      </c>
      <c r="AR4314">
        <v>121</v>
      </c>
      <c r="AS4314">
        <v>4.585</v>
      </c>
      <c r="AT4314">
        <v>201.25</v>
      </c>
      <c r="AW4314">
        <v>92.95</v>
      </c>
      <c r="BD4314">
        <v>48.45</v>
      </c>
      <c r="BE4314">
        <v>55.35</v>
      </c>
      <c r="BF4314">
        <v>80.474999999999994</v>
      </c>
      <c r="BG4314">
        <v>75.875</v>
      </c>
      <c r="BH4314">
        <v>239.1</v>
      </c>
    </row>
    <row r="4315" spans="1:60" x14ac:dyDescent="0.25">
      <c r="A4315" s="33">
        <v>37656</v>
      </c>
      <c r="B4315" s="30"/>
      <c r="C4315" s="30"/>
      <c r="D4315" s="30">
        <v>324</v>
      </c>
      <c r="E4315" s="30">
        <v>33.58</v>
      </c>
      <c r="F4315" s="30">
        <v>231.75</v>
      </c>
      <c r="G4315" s="30">
        <v>114.4375</v>
      </c>
      <c r="H4315" s="30">
        <v>1.1100000000000001</v>
      </c>
      <c r="I4315" s="30">
        <v>79.075000000000003</v>
      </c>
      <c r="J4315" s="30">
        <v>379</v>
      </c>
      <c r="K4315" s="30">
        <v>2.84</v>
      </c>
      <c r="L4315" s="30">
        <v>4.9110000000000005</v>
      </c>
      <c r="M4315" s="30">
        <v>4.9180000000000001</v>
      </c>
      <c r="N4315" s="30">
        <v>4.9239999999999995</v>
      </c>
      <c r="O4315" s="30">
        <v>2.5972065277908749</v>
      </c>
      <c r="P4315" s="30">
        <v>9.422389514999999</v>
      </c>
      <c r="Q4315" s="30">
        <v>17.940000000000001</v>
      </c>
      <c r="R4315" s="30">
        <v>676</v>
      </c>
      <c r="S4315" s="30">
        <v>663.5</v>
      </c>
      <c r="T4315" s="30">
        <v>657.5</v>
      </c>
      <c r="U4315" s="30"/>
      <c r="V4315" s="30">
        <v>268</v>
      </c>
      <c r="W4315">
        <v>65.05</v>
      </c>
      <c r="X4315">
        <v>8.4</v>
      </c>
      <c r="Y4315">
        <v>2399</v>
      </c>
      <c r="Z4315">
        <v>1468</v>
      </c>
      <c r="AA4315">
        <v>237</v>
      </c>
      <c r="AC4315">
        <v>88.4</v>
      </c>
      <c r="AD4315">
        <v>51.98</v>
      </c>
      <c r="AE4315">
        <v>510.5</v>
      </c>
      <c r="AF4315">
        <v>20.45</v>
      </c>
      <c r="AG4315">
        <v>149.9</v>
      </c>
      <c r="AH4315">
        <v>287.10000000000002</v>
      </c>
      <c r="AI4315">
        <v>407.65</v>
      </c>
      <c r="AJ4315">
        <v>212.5</v>
      </c>
      <c r="AK4315">
        <v>2302</v>
      </c>
      <c r="AL4315">
        <v>237.75</v>
      </c>
      <c r="AM4315">
        <v>324</v>
      </c>
      <c r="AN4315">
        <v>111</v>
      </c>
      <c r="AO4315">
        <v>359.75</v>
      </c>
      <c r="AP4315">
        <v>379</v>
      </c>
      <c r="AQ4315">
        <v>63.5</v>
      </c>
      <c r="AR4315">
        <v>121</v>
      </c>
      <c r="AS4315">
        <v>4.5149999999999997</v>
      </c>
      <c r="AT4315">
        <v>200.25</v>
      </c>
      <c r="AW4315">
        <v>92.974999999999994</v>
      </c>
      <c r="BD4315">
        <v>48.3</v>
      </c>
      <c r="BE4315">
        <v>55.5</v>
      </c>
      <c r="BF4315">
        <v>80.650000000000006</v>
      </c>
      <c r="BG4315">
        <v>76.525000000000006</v>
      </c>
      <c r="BH4315">
        <v>242.4</v>
      </c>
    </row>
    <row r="4316" spans="1:60" x14ac:dyDescent="0.25">
      <c r="A4316" s="33">
        <v>37655</v>
      </c>
      <c r="B4316" s="30"/>
      <c r="C4316" s="30"/>
      <c r="D4316" s="30">
        <v>323.5</v>
      </c>
      <c r="E4316" s="30">
        <v>32.76</v>
      </c>
      <c r="F4316" s="30">
        <v>231</v>
      </c>
      <c r="G4316" s="30">
        <v>113.96875</v>
      </c>
      <c r="H4316" s="30">
        <v>1.1299999999999999</v>
      </c>
      <c r="I4316" s="30">
        <v>80.45</v>
      </c>
      <c r="J4316" s="30">
        <v>370.8</v>
      </c>
      <c r="K4316" s="30">
        <v>2.9</v>
      </c>
      <c r="L4316" s="30">
        <v>4.8280000000000003</v>
      </c>
      <c r="M4316" s="30">
        <v>4.835</v>
      </c>
      <c r="N4316" s="30">
        <v>4.8410000000000002</v>
      </c>
      <c r="O4316" s="30">
        <v>2.5889614277026496</v>
      </c>
      <c r="P4316" s="30">
        <v>9.1045018349999989</v>
      </c>
      <c r="Q4316" s="30">
        <v>17.940000000000001</v>
      </c>
      <c r="R4316" s="30">
        <v>683.7</v>
      </c>
      <c r="S4316" s="30">
        <v>671.2</v>
      </c>
      <c r="T4316" s="30">
        <v>665.2</v>
      </c>
      <c r="U4316" s="30"/>
      <c r="V4316" s="30">
        <v>267.64999999999998</v>
      </c>
      <c r="W4316">
        <v>66.150000000000006</v>
      </c>
      <c r="X4316">
        <v>8.5500000000000007</v>
      </c>
      <c r="Y4316">
        <v>2379</v>
      </c>
      <c r="Z4316">
        <v>1458</v>
      </c>
      <c r="AA4316">
        <v>240.6</v>
      </c>
      <c r="AC4316">
        <v>88.65</v>
      </c>
      <c r="AD4316">
        <v>52.18</v>
      </c>
      <c r="AE4316">
        <v>502</v>
      </c>
      <c r="AF4316">
        <v>20.12</v>
      </c>
      <c r="AG4316">
        <v>148.69999999999999</v>
      </c>
      <c r="AH4316">
        <v>287.10000000000002</v>
      </c>
      <c r="AI4316">
        <v>409.8</v>
      </c>
      <c r="AJ4316">
        <v>210.5</v>
      </c>
      <c r="AK4316">
        <v>2290</v>
      </c>
      <c r="AL4316">
        <v>236.75</v>
      </c>
      <c r="AM4316">
        <v>323.5</v>
      </c>
      <c r="AN4316">
        <v>110.75</v>
      </c>
      <c r="AO4316">
        <v>358.25</v>
      </c>
      <c r="AP4316">
        <v>379.5</v>
      </c>
      <c r="AQ4316">
        <v>62.85</v>
      </c>
      <c r="AR4316">
        <v>121</v>
      </c>
      <c r="AS4316">
        <v>4.4349999999999996</v>
      </c>
      <c r="AT4316">
        <v>201</v>
      </c>
      <c r="AW4316">
        <v>92.974999999999994</v>
      </c>
      <c r="BD4316">
        <v>48.674999999999997</v>
      </c>
      <c r="BE4316">
        <v>55.32</v>
      </c>
      <c r="BF4316">
        <v>81.650000000000006</v>
      </c>
      <c r="BG4316">
        <v>77.5</v>
      </c>
      <c r="BH4316">
        <v>223.6</v>
      </c>
    </row>
    <row r="4317" spans="1:60" x14ac:dyDescent="0.25">
      <c r="A4317" s="33">
        <v>37652</v>
      </c>
      <c r="B4317" s="30"/>
      <c r="C4317" s="30"/>
      <c r="D4317" s="30">
        <v>320.5</v>
      </c>
      <c r="E4317" s="30">
        <v>33.51</v>
      </c>
      <c r="F4317" s="30">
        <v>275.25</v>
      </c>
      <c r="G4317" s="30">
        <v>114.140625</v>
      </c>
      <c r="H4317" s="30">
        <v>1.1000000000000001</v>
      </c>
      <c r="I4317" s="30">
        <v>80.650000000000006</v>
      </c>
      <c r="J4317" s="30">
        <v>368.3</v>
      </c>
      <c r="K4317" s="30">
        <v>2.94</v>
      </c>
      <c r="L4317" s="30">
        <v>4.8529999999999998</v>
      </c>
      <c r="M4317" s="30">
        <v>4.8600000000000003</v>
      </c>
      <c r="N4317" s="30">
        <v>4.8660000000000005</v>
      </c>
      <c r="O4317" s="30">
        <v>2.5922594677379398</v>
      </c>
      <c r="P4317" s="30">
        <v>9.3230496150000004</v>
      </c>
      <c r="Q4317" s="30">
        <v>17.940000000000001</v>
      </c>
      <c r="R4317" s="30">
        <v>658.9</v>
      </c>
      <c r="S4317" s="30">
        <v>646.4</v>
      </c>
      <c r="T4317" s="30">
        <v>640.4</v>
      </c>
      <c r="U4317" s="30"/>
      <c r="V4317" s="30">
        <v>259</v>
      </c>
      <c r="W4317">
        <v>65.3</v>
      </c>
      <c r="X4317">
        <v>8.64</v>
      </c>
      <c r="Y4317">
        <v>2409</v>
      </c>
      <c r="Z4317">
        <v>1473</v>
      </c>
      <c r="AA4317">
        <v>239</v>
      </c>
      <c r="AC4317">
        <v>89.2</v>
      </c>
      <c r="AD4317">
        <v>52.36</v>
      </c>
      <c r="AE4317">
        <v>505</v>
      </c>
      <c r="AF4317">
        <v>20.27</v>
      </c>
      <c r="AG4317">
        <v>147</v>
      </c>
      <c r="AH4317">
        <v>290</v>
      </c>
      <c r="AI4317">
        <v>410.55</v>
      </c>
      <c r="AJ4317">
        <v>209.75</v>
      </c>
      <c r="AK4317">
        <v>2330</v>
      </c>
      <c r="AL4317">
        <v>238.25</v>
      </c>
      <c r="AM4317">
        <v>320.5</v>
      </c>
      <c r="AN4317">
        <v>110.75</v>
      </c>
      <c r="AO4317">
        <v>356.25</v>
      </c>
      <c r="AP4317">
        <v>381.5</v>
      </c>
      <c r="AQ4317">
        <v>62.25</v>
      </c>
      <c r="AR4317">
        <v>121</v>
      </c>
      <c r="AS4317">
        <v>4.43</v>
      </c>
      <c r="AT4317">
        <v>200.25</v>
      </c>
      <c r="AW4317">
        <v>92.974999999999994</v>
      </c>
      <c r="BD4317">
        <v>49.125</v>
      </c>
      <c r="BE4317">
        <v>55.25</v>
      </c>
      <c r="BF4317">
        <v>82.05</v>
      </c>
      <c r="BG4317">
        <v>78.25</v>
      </c>
      <c r="BH4317">
        <v>226.2</v>
      </c>
    </row>
    <row r="4318" spans="1:60" x14ac:dyDescent="0.25">
      <c r="A4318" s="33">
        <v>37651</v>
      </c>
      <c r="B4318" s="30"/>
      <c r="C4318" s="30"/>
      <c r="D4318" s="30">
        <v>315</v>
      </c>
      <c r="E4318" s="30">
        <v>33.85</v>
      </c>
      <c r="F4318" s="30">
        <v>273.5</v>
      </c>
      <c r="G4318" s="30">
        <v>114.046875</v>
      </c>
      <c r="H4318" s="30">
        <v>1.1100000000000001</v>
      </c>
      <c r="I4318" s="30">
        <v>79.625</v>
      </c>
      <c r="J4318" s="30">
        <v>368.6</v>
      </c>
      <c r="K4318" s="30">
        <v>2.9</v>
      </c>
      <c r="L4318" s="30">
        <v>4.8630000000000004</v>
      </c>
      <c r="M4318" s="30">
        <v>4.87</v>
      </c>
      <c r="N4318" s="30">
        <v>4.883</v>
      </c>
      <c r="O4318" s="30">
        <v>2.6136967279673251</v>
      </c>
      <c r="P4318" s="30">
        <v>9.402521535</v>
      </c>
      <c r="Q4318" s="30">
        <v>17.940000000000001</v>
      </c>
      <c r="R4318" s="30">
        <v>647.79999999999995</v>
      </c>
      <c r="S4318" s="30">
        <v>635.29999999999995</v>
      </c>
      <c r="T4318" s="30">
        <v>629.29999999999995</v>
      </c>
      <c r="U4318" s="30"/>
      <c r="V4318" s="30">
        <v>258.14999999999998</v>
      </c>
      <c r="W4318">
        <v>63.95</v>
      </c>
      <c r="X4318">
        <v>8.58</v>
      </c>
      <c r="Y4318">
        <v>2386</v>
      </c>
      <c r="Z4318">
        <v>1454</v>
      </c>
      <c r="AA4318">
        <v>238.1</v>
      </c>
      <c r="AC4318">
        <v>88.7</v>
      </c>
      <c r="AD4318">
        <v>51.43</v>
      </c>
      <c r="AE4318">
        <v>505</v>
      </c>
      <c r="AF4318">
        <v>20.27</v>
      </c>
      <c r="AG4318">
        <v>147</v>
      </c>
      <c r="AH4318">
        <v>290</v>
      </c>
      <c r="AI4318">
        <v>408.15</v>
      </c>
      <c r="AJ4318">
        <v>209.75</v>
      </c>
      <c r="AK4318">
        <v>2330</v>
      </c>
      <c r="AL4318">
        <v>237</v>
      </c>
      <c r="AM4318">
        <v>315</v>
      </c>
      <c r="AN4318">
        <v>111.25</v>
      </c>
      <c r="AO4318">
        <v>350.25</v>
      </c>
      <c r="AP4318">
        <v>376.25</v>
      </c>
      <c r="AQ4318">
        <v>62.2</v>
      </c>
      <c r="AR4318">
        <v>121</v>
      </c>
      <c r="AS4318">
        <v>4.3449999999999998</v>
      </c>
      <c r="AT4318">
        <v>202</v>
      </c>
      <c r="AW4318">
        <v>93</v>
      </c>
      <c r="BD4318">
        <v>49.8</v>
      </c>
      <c r="BE4318">
        <v>54.92</v>
      </c>
      <c r="BF4318">
        <v>82.7</v>
      </c>
      <c r="BG4318">
        <v>79.45</v>
      </c>
      <c r="BH4318">
        <v>231.8</v>
      </c>
    </row>
    <row r="4319" spans="1:60" x14ac:dyDescent="0.25">
      <c r="A4319" s="33">
        <v>37650</v>
      </c>
      <c r="B4319" s="30"/>
      <c r="C4319" s="30"/>
      <c r="D4319" s="30">
        <v>313</v>
      </c>
      <c r="E4319" s="30">
        <v>33.630000000000003</v>
      </c>
      <c r="F4319" s="30">
        <v>279.5</v>
      </c>
      <c r="G4319" s="30">
        <v>113.703125</v>
      </c>
      <c r="H4319" s="30">
        <v>1.1100000000000001</v>
      </c>
      <c r="I4319" s="30">
        <v>79.599999999999994</v>
      </c>
      <c r="J4319" s="30">
        <v>366.3</v>
      </c>
      <c r="K4319" s="30">
        <v>2.87</v>
      </c>
      <c r="L4319" s="30">
        <v>4.8</v>
      </c>
      <c r="M4319" s="30">
        <v>4.798</v>
      </c>
      <c r="N4319" s="30">
        <v>4.8049999999999997</v>
      </c>
      <c r="O4319" s="30">
        <v>2.5988555478085198</v>
      </c>
      <c r="P4319" s="30">
        <v>9.3627855750000002</v>
      </c>
      <c r="Q4319" s="30">
        <v>17.940000000000001</v>
      </c>
      <c r="R4319" s="30">
        <v>647.5</v>
      </c>
      <c r="S4319" s="30">
        <v>635</v>
      </c>
      <c r="T4319" s="30">
        <v>625.6</v>
      </c>
      <c r="U4319" s="30"/>
      <c r="V4319" s="30">
        <v>268.95</v>
      </c>
      <c r="W4319">
        <v>63.75</v>
      </c>
      <c r="X4319">
        <v>8.6999999999999993</v>
      </c>
      <c r="Y4319">
        <v>2345</v>
      </c>
      <c r="Z4319">
        <v>1438</v>
      </c>
      <c r="AA4319">
        <v>246</v>
      </c>
      <c r="AC4319">
        <v>90.05</v>
      </c>
      <c r="AD4319">
        <v>51.11</v>
      </c>
      <c r="AE4319">
        <v>509.5</v>
      </c>
      <c r="AF4319">
        <v>19.88</v>
      </c>
      <c r="AG4319">
        <v>148.80000000000001</v>
      </c>
      <c r="AH4319">
        <v>289.2</v>
      </c>
      <c r="AI4319">
        <v>409.25</v>
      </c>
      <c r="AJ4319">
        <v>210.25</v>
      </c>
      <c r="AK4319">
        <v>2399</v>
      </c>
      <c r="AL4319">
        <v>235.5</v>
      </c>
      <c r="AM4319">
        <v>313</v>
      </c>
      <c r="AN4319">
        <v>110.75</v>
      </c>
      <c r="AO4319">
        <v>349.5</v>
      </c>
      <c r="AP4319">
        <v>376.5</v>
      </c>
      <c r="AQ4319">
        <v>62.6</v>
      </c>
      <c r="AR4319">
        <v>121.5</v>
      </c>
      <c r="AS4319">
        <v>4.2649999999999997</v>
      </c>
      <c r="AT4319">
        <v>199</v>
      </c>
      <c r="AW4319">
        <v>93</v>
      </c>
      <c r="BD4319">
        <v>50.924999999999997</v>
      </c>
      <c r="BE4319">
        <v>56.95</v>
      </c>
      <c r="BF4319">
        <v>82.6</v>
      </c>
      <c r="BG4319">
        <v>79.75</v>
      </c>
      <c r="BH4319">
        <v>233.9</v>
      </c>
    </row>
    <row r="4320" spans="1:60" x14ac:dyDescent="0.25">
      <c r="A4320" s="33">
        <v>37649</v>
      </c>
      <c r="B4320" s="30"/>
      <c r="C4320" s="30"/>
      <c r="D4320" s="30">
        <v>317</v>
      </c>
      <c r="E4320" s="30">
        <v>32.67</v>
      </c>
      <c r="F4320" s="30">
        <v>282.75</v>
      </c>
      <c r="G4320" s="30">
        <v>114.15625</v>
      </c>
      <c r="H4320" s="30">
        <v>1.1200000000000001</v>
      </c>
      <c r="I4320" s="30">
        <v>78.099999999999994</v>
      </c>
      <c r="J4320" s="30">
        <v>370</v>
      </c>
      <c r="K4320" s="30">
        <v>2.94</v>
      </c>
      <c r="L4320" s="30">
        <v>4.8650000000000002</v>
      </c>
      <c r="M4320" s="30">
        <v>4.8680000000000003</v>
      </c>
      <c r="N4320" s="30">
        <v>4.875</v>
      </c>
      <c r="O4320" s="30">
        <v>2.6136967279673251</v>
      </c>
      <c r="P4320" s="30">
        <v>9.3081486299999998</v>
      </c>
      <c r="Q4320" s="30">
        <v>17.940000000000001</v>
      </c>
      <c r="R4320" s="30">
        <v>646.6</v>
      </c>
      <c r="S4320" s="30">
        <v>636.6</v>
      </c>
      <c r="T4320" s="30">
        <v>625.6</v>
      </c>
      <c r="U4320" s="30"/>
      <c r="V4320" s="30">
        <v>267.35000000000002</v>
      </c>
      <c r="W4320">
        <v>65.150000000000006</v>
      </c>
      <c r="X4320">
        <v>8.4600000000000009</v>
      </c>
      <c r="Y4320">
        <v>2301</v>
      </c>
      <c r="Z4320">
        <v>1419</v>
      </c>
      <c r="AA4320">
        <v>243.6</v>
      </c>
      <c r="AC4320">
        <v>91.95</v>
      </c>
      <c r="AD4320">
        <v>50.36</v>
      </c>
      <c r="AE4320">
        <v>524.25</v>
      </c>
      <c r="AF4320">
        <v>20.53</v>
      </c>
      <c r="AG4320">
        <v>150.6</v>
      </c>
      <c r="AH4320">
        <v>294.2</v>
      </c>
      <c r="AI4320">
        <v>412.7</v>
      </c>
      <c r="AJ4320">
        <v>211</v>
      </c>
      <c r="AK4320">
        <v>2400</v>
      </c>
      <c r="AL4320">
        <v>238.5</v>
      </c>
      <c r="AM4320">
        <v>317</v>
      </c>
      <c r="AN4320">
        <v>110.75</v>
      </c>
      <c r="AO4320">
        <v>349</v>
      </c>
      <c r="AP4320">
        <v>380.75</v>
      </c>
      <c r="AQ4320">
        <v>62.25</v>
      </c>
      <c r="AR4320">
        <v>120.75</v>
      </c>
      <c r="AS4320">
        <v>4.3600000000000003</v>
      </c>
      <c r="AT4320">
        <v>206</v>
      </c>
      <c r="AW4320">
        <v>93</v>
      </c>
      <c r="BD4320">
        <v>50.25</v>
      </c>
      <c r="BE4320">
        <v>56.95</v>
      </c>
      <c r="BF4320">
        <v>82.075000000000003</v>
      </c>
      <c r="BG4320">
        <v>79.825000000000003</v>
      </c>
      <c r="BH4320">
        <v>226.8</v>
      </c>
    </row>
    <row r="4321" spans="1:60" x14ac:dyDescent="0.25">
      <c r="A4321" s="33">
        <v>37648</v>
      </c>
      <c r="B4321" s="30"/>
      <c r="C4321" s="30"/>
      <c r="D4321" s="30">
        <v>310.5</v>
      </c>
      <c r="E4321" s="30">
        <v>32.29</v>
      </c>
      <c r="F4321" s="30">
        <v>283.5</v>
      </c>
      <c r="G4321" s="30">
        <v>114.296875</v>
      </c>
      <c r="H4321" s="30">
        <v>1.1399999999999999</v>
      </c>
      <c r="I4321" s="30">
        <v>78.25</v>
      </c>
      <c r="J4321" s="30">
        <v>369.4</v>
      </c>
      <c r="K4321" s="30">
        <v>2.97</v>
      </c>
      <c r="L4321" s="30">
        <v>4.8250000000000002</v>
      </c>
      <c r="M4321" s="30">
        <v>4.8280000000000003</v>
      </c>
      <c r="N4321" s="30">
        <v>4.835</v>
      </c>
      <c r="O4321" s="30">
        <v>2.59555750777323</v>
      </c>
      <c r="P4321" s="30">
        <v>9.3429175949999994</v>
      </c>
      <c r="Q4321" s="30">
        <v>17.940000000000001</v>
      </c>
      <c r="R4321" s="30">
        <v>646.29999999999995</v>
      </c>
      <c r="S4321" s="30">
        <v>636.29999999999995</v>
      </c>
      <c r="T4321" s="30">
        <v>625.29999999999995</v>
      </c>
      <c r="U4321" s="30"/>
      <c r="V4321" s="30">
        <v>266.35000000000002</v>
      </c>
      <c r="W4321">
        <v>65.650000000000006</v>
      </c>
      <c r="X4321">
        <v>8.3800000000000008</v>
      </c>
      <c r="Y4321">
        <v>2250</v>
      </c>
      <c r="Z4321">
        <v>1376</v>
      </c>
      <c r="AA4321">
        <v>242.2</v>
      </c>
      <c r="AC4321">
        <v>91.7</v>
      </c>
      <c r="AD4321">
        <v>50.58</v>
      </c>
      <c r="AE4321">
        <v>528</v>
      </c>
      <c r="AF4321">
        <v>20.99</v>
      </c>
      <c r="AG4321">
        <v>151.1</v>
      </c>
      <c r="AH4321">
        <v>297.5</v>
      </c>
      <c r="AI4321">
        <v>412.95</v>
      </c>
      <c r="AJ4321">
        <v>211</v>
      </c>
      <c r="AK4321">
        <v>2374</v>
      </c>
      <c r="AL4321">
        <v>235</v>
      </c>
      <c r="AM4321">
        <v>310.5</v>
      </c>
      <c r="AN4321">
        <v>110.25</v>
      </c>
      <c r="AO4321">
        <v>347</v>
      </c>
      <c r="AP4321">
        <v>380.25</v>
      </c>
      <c r="AQ4321">
        <v>62.25</v>
      </c>
      <c r="AR4321">
        <v>120.5</v>
      </c>
      <c r="AS4321">
        <v>4.37</v>
      </c>
      <c r="AT4321">
        <v>204.25</v>
      </c>
      <c r="AW4321">
        <v>93</v>
      </c>
      <c r="BD4321">
        <v>50.6</v>
      </c>
      <c r="BE4321">
        <v>56.79</v>
      </c>
      <c r="BF4321">
        <v>81.25</v>
      </c>
      <c r="BG4321">
        <v>79.8</v>
      </c>
      <c r="BH4321">
        <v>225.2</v>
      </c>
    </row>
    <row r="4322" spans="1:60" x14ac:dyDescent="0.25">
      <c r="A4322" s="33">
        <v>37645</v>
      </c>
      <c r="B4322" s="30"/>
      <c r="C4322" s="30"/>
      <c r="D4322" s="30">
        <v>318.5</v>
      </c>
      <c r="E4322" s="30">
        <v>33.28</v>
      </c>
      <c r="F4322" s="30">
        <v>282.25</v>
      </c>
      <c r="G4322" s="30">
        <v>114.6875</v>
      </c>
      <c r="H4322" s="30">
        <v>1.2</v>
      </c>
      <c r="I4322" s="30">
        <v>78.575000000000003</v>
      </c>
      <c r="J4322" s="30">
        <v>368.2</v>
      </c>
      <c r="K4322" s="30">
        <v>3.12</v>
      </c>
      <c r="L4322" s="30">
        <v>4.875</v>
      </c>
      <c r="M4322" s="30">
        <v>4.8780000000000001</v>
      </c>
      <c r="N4322" s="30">
        <v>4.8849999999999998</v>
      </c>
      <c r="O4322" s="30">
        <v>2.5972065277908749</v>
      </c>
      <c r="P4322" s="30">
        <v>9.2286767100000002</v>
      </c>
      <c r="Q4322" s="30">
        <v>17.940000000000001</v>
      </c>
      <c r="R4322" s="30">
        <v>645.1</v>
      </c>
      <c r="S4322" s="30">
        <v>635.1</v>
      </c>
      <c r="T4322" s="30">
        <v>624.1</v>
      </c>
      <c r="U4322" s="30"/>
      <c r="V4322" s="30">
        <v>269</v>
      </c>
      <c r="W4322">
        <v>67.650000000000006</v>
      </c>
      <c r="X4322">
        <v>7.97</v>
      </c>
      <c r="Y4322">
        <v>2187</v>
      </c>
      <c r="Z4322">
        <v>1350</v>
      </c>
      <c r="AA4322">
        <v>236.3</v>
      </c>
      <c r="AC4322">
        <v>92.55</v>
      </c>
      <c r="AD4322">
        <v>50.31</v>
      </c>
      <c r="AE4322">
        <v>518</v>
      </c>
      <c r="AF4322">
        <v>21.18</v>
      </c>
      <c r="AG4322">
        <v>150.1</v>
      </c>
      <c r="AH4322">
        <v>295.89999999999998</v>
      </c>
      <c r="AI4322">
        <v>412.95</v>
      </c>
      <c r="AJ4322">
        <v>208.5</v>
      </c>
      <c r="AK4322">
        <v>2411</v>
      </c>
      <c r="AL4322">
        <v>235.5</v>
      </c>
      <c r="AM4322">
        <v>318.5</v>
      </c>
      <c r="AN4322">
        <v>110</v>
      </c>
      <c r="AO4322">
        <v>350.5</v>
      </c>
      <c r="AP4322">
        <v>384</v>
      </c>
      <c r="AQ4322">
        <v>62.4</v>
      </c>
      <c r="AR4322">
        <v>120.75</v>
      </c>
      <c r="AS4322">
        <v>4.33</v>
      </c>
      <c r="AT4322">
        <v>204.25</v>
      </c>
      <c r="AW4322">
        <v>93</v>
      </c>
      <c r="BD4322">
        <v>49.15</v>
      </c>
      <c r="BE4322">
        <v>56.62</v>
      </c>
      <c r="BF4322">
        <v>79.75</v>
      </c>
      <c r="BG4322">
        <v>79.7</v>
      </c>
      <c r="BH4322">
        <v>221.4</v>
      </c>
    </row>
    <row r="4323" spans="1:60" x14ac:dyDescent="0.25">
      <c r="A4323" s="33">
        <v>37644</v>
      </c>
      <c r="B4323" s="30"/>
      <c r="C4323" s="30"/>
      <c r="D4323" s="30">
        <v>311.75</v>
      </c>
      <c r="E4323" s="30">
        <v>32.25</v>
      </c>
      <c r="F4323" s="30">
        <v>282</v>
      </c>
      <c r="G4323" s="30">
        <v>114.359375</v>
      </c>
      <c r="H4323" s="30">
        <v>1.1599999999999999</v>
      </c>
      <c r="I4323" s="30">
        <v>78.95</v>
      </c>
      <c r="J4323" s="30">
        <v>364.5</v>
      </c>
      <c r="K4323" s="30">
        <v>3.1</v>
      </c>
      <c r="L4323" s="30">
        <v>4.7750000000000004</v>
      </c>
      <c r="M4323" s="30">
        <v>4.7780000000000005</v>
      </c>
      <c r="N4323" s="30">
        <v>4.7850000000000001</v>
      </c>
      <c r="O4323" s="30">
        <v>2.6071006478967451</v>
      </c>
      <c r="P4323" s="30">
        <v>9.377686559999999</v>
      </c>
      <c r="Q4323" s="30">
        <v>17.940000000000001</v>
      </c>
      <c r="R4323" s="30">
        <v>650.5</v>
      </c>
      <c r="S4323" s="30">
        <v>638.5</v>
      </c>
      <c r="T4323" s="30">
        <v>628.5</v>
      </c>
      <c r="U4323" s="30"/>
      <c r="V4323" s="30">
        <v>269</v>
      </c>
      <c r="W4323">
        <v>68.2</v>
      </c>
      <c r="X4323">
        <v>7.75</v>
      </c>
      <c r="Y4323">
        <v>2229</v>
      </c>
      <c r="Z4323">
        <v>1380</v>
      </c>
      <c r="AA4323">
        <v>228.3</v>
      </c>
      <c r="AC4323">
        <v>96.55</v>
      </c>
      <c r="AD4323">
        <v>50.23</v>
      </c>
      <c r="AE4323">
        <v>527.5</v>
      </c>
      <c r="AF4323">
        <v>21.5</v>
      </c>
      <c r="AG4323">
        <v>153.9</v>
      </c>
      <c r="AH4323">
        <v>302</v>
      </c>
      <c r="AI4323">
        <v>413.15</v>
      </c>
      <c r="AJ4323">
        <v>204</v>
      </c>
      <c r="AK4323">
        <v>2395</v>
      </c>
      <c r="AL4323">
        <v>235.5</v>
      </c>
      <c r="AM4323">
        <v>311.75</v>
      </c>
      <c r="AN4323">
        <v>110</v>
      </c>
      <c r="AO4323">
        <v>345</v>
      </c>
      <c r="AP4323">
        <v>381.25</v>
      </c>
      <c r="AQ4323">
        <v>60.25</v>
      </c>
      <c r="AR4323">
        <v>120.25</v>
      </c>
      <c r="AS4323">
        <v>4.3899999999999997</v>
      </c>
      <c r="AT4323">
        <v>208.25</v>
      </c>
      <c r="AW4323">
        <v>93</v>
      </c>
      <c r="BD4323">
        <v>49.774999999999999</v>
      </c>
      <c r="BE4323">
        <v>56.4</v>
      </c>
      <c r="BF4323">
        <v>79.3</v>
      </c>
      <c r="BG4323">
        <v>79.875</v>
      </c>
      <c r="BH4323">
        <v>220.7</v>
      </c>
    </row>
    <row r="4324" spans="1:60" x14ac:dyDescent="0.25">
      <c r="A4324" s="33">
        <v>37643</v>
      </c>
      <c r="B4324" s="30"/>
      <c r="C4324" s="30"/>
      <c r="D4324" s="30">
        <v>314.5</v>
      </c>
      <c r="E4324" s="30">
        <v>32.85</v>
      </c>
      <c r="F4324" s="30">
        <v>281</v>
      </c>
      <c r="G4324" s="30">
        <v>114.546875</v>
      </c>
      <c r="H4324" s="30">
        <v>1.1200000000000001</v>
      </c>
      <c r="I4324" s="30">
        <v>79.150000000000006</v>
      </c>
      <c r="J4324" s="30">
        <v>359.7</v>
      </c>
      <c r="K4324" s="30">
        <v>3.02</v>
      </c>
      <c r="L4324" s="30">
        <v>4.8360000000000003</v>
      </c>
      <c r="M4324" s="30">
        <v>4.8410000000000002</v>
      </c>
      <c r="N4324" s="30">
        <v>4.8479999999999999</v>
      </c>
      <c r="O4324" s="30">
        <v>2.6071006478967451</v>
      </c>
      <c r="P4324" s="30">
        <v>9.0597988799999989</v>
      </c>
      <c r="Q4324" s="30">
        <v>17.940000000000001</v>
      </c>
      <c r="R4324" s="30">
        <v>642.1</v>
      </c>
      <c r="S4324" s="30">
        <v>636.1</v>
      </c>
      <c r="T4324" s="30">
        <v>628.1</v>
      </c>
      <c r="U4324" s="30"/>
      <c r="V4324" s="30">
        <v>271.75</v>
      </c>
      <c r="W4324">
        <v>68.150000000000006</v>
      </c>
      <c r="X4324">
        <v>7.68</v>
      </c>
      <c r="Y4324">
        <v>2165</v>
      </c>
      <c r="Z4324">
        <v>1354</v>
      </c>
      <c r="AA4324">
        <v>225.6</v>
      </c>
      <c r="AC4324">
        <v>97.05</v>
      </c>
      <c r="AD4324">
        <v>49.51</v>
      </c>
      <c r="AE4324">
        <v>527.5</v>
      </c>
      <c r="AF4324">
        <v>21.5</v>
      </c>
      <c r="AG4324">
        <v>153.9</v>
      </c>
      <c r="AH4324">
        <v>302</v>
      </c>
      <c r="AI4324">
        <v>413.9</v>
      </c>
      <c r="AJ4324">
        <v>204</v>
      </c>
      <c r="AK4324">
        <v>2395</v>
      </c>
      <c r="AL4324">
        <v>234.75</v>
      </c>
      <c r="AM4324">
        <v>314.5</v>
      </c>
      <c r="AN4324">
        <v>109.5</v>
      </c>
      <c r="AO4324">
        <v>346.25</v>
      </c>
      <c r="AP4324">
        <v>383.75</v>
      </c>
      <c r="AQ4324">
        <v>60.25</v>
      </c>
      <c r="AR4324">
        <v>120</v>
      </c>
      <c r="AS4324">
        <v>4.3</v>
      </c>
      <c r="AT4324">
        <v>206.75</v>
      </c>
      <c r="AW4324">
        <v>93</v>
      </c>
      <c r="BD4324">
        <v>50.875</v>
      </c>
      <c r="BE4324">
        <v>55.95</v>
      </c>
      <c r="BF4324">
        <v>79.400000000000006</v>
      </c>
      <c r="BG4324">
        <v>80.150000000000006</v>
      </c>
      <c r="BH4324">
        <v>219.4</v>
      </c>
    </row>
    <row r="4325" spans="1:60" x14ac:dyDescent="0.25">
      <c r="A4325" s="33">
        <v>37642</v>
      </c>
      <c r="B4325" s="30"/>
      <c r="C4325" s="30"/>
      <c r="D4325" s="30">
        <v>319.25</v>
      </c>
      <c r="E4325" s="30">
        <v>34.61</v>
      </c>
      <c r="F4325" s="30">
        <v>280.5</v>
      </c>
      <c r="G4325" s="30">
        <v>114.0625</v>
      </c>
      <c r="H4325" s="30">
        <v>1.0900000000000001</v>
      </c>
      <c r="I4325" s="30">
        <v>78.5</v>
      </c>
      <c r="J4325" s="30">
        <v>357.3</v>
      </c>
      <c r="K4325" s="30">
        <v>3.04</v>
      </c>
      <c r="L4325" s="30">
        <v>4.8079999999999998</v>
      </c>
      <c r="M4325" s="30">
        <v>4.8129999999999997</v>
      </c>
      <c r="N4325" s="30">
        <v>4.82</v>
      </c>
      <c r="O4325" s="30">
        <v>2.6268888881084846</v>
      </c>
      <c r="P4325" s="30">
        <v>8.7568121849999994</v>
      </c>
      <c r="Q4325" s="30">
        <v>17.940000000000001</v>
      </c>
      <c r="R4325" s="30">
        <v>633.5</v>
      </c>
      <c r="S4325" s="30">
        <v>625.5</v>
      </c>
      <c r="T4325" s="30">
        <v>617.5</v>
      </c>
      <c r="U4325" s="30"/>
      <c r="V4325" s="30">
        <v>264</v>
      </c>
      <c r="W4325">
        <v>66.400000000000006</v>
      </c>
      <c r="X4325">
        <v>7.77</v>
      </c>
      <c r="Y4325">
        <v>2155</v>
      </c>
      <c r="Z4325">
        <v>1356</v>
      </c>
      <c r="AA4325">
        <v>228</v>
      </c>
      <c r="AC4325">
        <v>93.4</v>
      </c>
      <c r="AD4325">
        <v>49.96</v>
      </c>
      <c r="AE4325">
        <v>529.5</v>
      </c>
      <c r="AF4325">
        <v>21.49</v>
      </c>
      <c r="AG4325">
        <v>155.4</v>
      </c>
      <c r="AH4325">
        <v>302.5</v>
      </c>
      <c r="AI4325">
        <v>414.65</v>
      </c>
      <c r="AJ4325">
        <v>207.75</v>
      </c>
      <c r="AK4325">
        <v>2416</v>
      </c>
      <c r="AL4325">
        <v>233.75</v>
      </c>
      <c r="AM4325">
        <v>319.25</v>
      </c>
      <c r="AN4325">
        <v>110.25</v>
      </c>
      <c r="AO4325">
        <v>349</v>
      </c>
      <c r="AP4325">
        <v>386</v>
      </c>
      <c r="AQ4325">
        <v>59.85</v>
      </c>
      <c r="AR4325">
        <v>120.5</v>
      </c>
      <c r="AS4325">
        <v>4.32</v>
      </c>
      <c r="AT4325">
        <v>211.5</v>
      </c>
      <c r="AW4325">
        <v>93</v>
      </c>
      <c r="BD4325">
        <v>50.225000000000001</v>
      </c>
      <c r="BE4325">
        <v>55.51</v>
      </c>
      <c r="BF4325">
        <v>79.775000000000006</v>
      </c>
      <c r="BG4325">
        <v>80.349999999999994</v>
      </c>
      <c r="BH4325">
        <v>217</v>
      </c>
    </row>
    <row r="4326" spans="1:60" x14ac:dyDescent="0.25">
      <c r="A4326" s="33">
        <v>37641</v>
      </c>
      <c r="B4326" s="30"/>
      <c r="C4326" s="30"/>
      <c r="D4326" s="30">
        <v>316.75</v>
      </c>
      <c r="E4326" s="30">
        <v>33.909999999999997</v>
      </c>
      <c r="F4326" s="30">
        <v>281</v>
      </c>
      <c r="G4326" s="30">
        <v>113.796875</v>
      </c>
      <c r="H4326" s="30">
        <v>1.0900000000000001</v>
      </c>
      <c r="I4326" s="30">
        <v>78.275000000000006</v>
      </c>
      <c r="J4326" s="30">
        <v>356.6</v>
      </c>
      <c r="K4326" s="30">
        <v>3.08</v>
      </c>
      <c r="L4326" s="30">
        <v>4.798</v>
      </c>
      <c r="M4326" s="30">
        <v>4.8029999999999999</v>
      </c>
      <c r="N4326" s="30">
        <v>4.8099999999999996</v>
      </c>
      <c r="O4326" s="30">
        <v>2.6549222284084504</v>
      </c>
      <c r="P4326" s="30">
        <v>9.0896008500000001</v>
      </c>
      <c r="Q4326" s="30">
        <v>17.940000000000001</v>
      </c>
      <c r="R4326" s="30">
        <v>627.5</v>
      </c>
      <c r="S4326" s="30">
        <v>619</v>
      </c>
      <c r="T4326" s="30">
        <v>611</v>
      </c>
      <c r="U4326" s="30"/>
      <c r="V4326" s="30">
        <v>258</v>
      </c>
      <c r="W4326">
        <v>66.25</v>
      </c>
      <c r="X4326">
        <v>7.87</v>
      </c>
      <c r="Y4326">
        <v>2151</v>
      </c>
      <c r="Z4326">
        <v>1351</v>
      </c>
      <c r="AA4326">
        <v>228.7</v>
      </c>
      <c r="AC4326">
        <v>93.1</v>
      </c>
      <c r="AD4326">
        <v>50.63</v>
      </c>
      <c r="AE4326">
        <v>530</v>
      </c>
      <c r="AF4326">
        <v>21.21</v>
      </c>
      <c r="AG4326">
        <v>155.30000000000001</v>
      </c>
      <c r="AH4326">
        <v>301.2</v>
      </c>
      <c r="AI4326">
        <v>410.75</v>
      </c>
      <c r="AJ4326">
        <v>209</v>
      </c>
      <c r="AK4326">
        <v>2459</v>
      </c>
      <c r="AL4326">
        <v>232.5</v>
      </c>
      <c r="AM4326">
        <v>316.75</v>
      </c>
      <c r="AN4326">
        <v>110</v>
      </c>
      <c r="AO4326">
        <v>350.25</v>
      </c>
      <c r="AP4326">
        <v>382</v>
      </c>
      <c r="AQ4326">
        <v>59.25</v>
      </c>
      <c r="AR4326">
        <v>121.25</v>
      </c>
      <c r="AS4326">
        <v>4.2699999999999996</v>
      </c>
      <c r="AT4326">
        <v>213.25</v>
      </c>
      <c r="AW4326">
        <v>93</v>
      </c>
      <c r="BD4326">
        <v>50.475000000000001</v>
      </c>
      <c r="BE4326">
        <v>55.5</v>
      </c>
      <c r="BF4326">
        <v>80.45</v>
      </c>
      <c r="BG4326">
        <v>80.474999999999994</v>
      </c>
      <c r="BH4326">
        <v>217.7</v>
      </c>
    </row>
    <row r="4327" spans="1:60" x14ac:dyDescent="0.25">
      <c r="A4327" s="33">
        <v>37638</v>
      </c>
      <c r="B4327" s="30"/>
      <c r="C4327" s="30"/>
      <c r="D4327" s="30">
        <v>316.75</v>
      </c>
      <c r="E4327" s="30">
        <v>33.909999999999997</v>
      </c>
      <c r="F4327" s="30">
        <v>280.75</v>
      </c>
      <c r="G4327" s="30">
        <v>113.796875</v>
      </c>
      <c r="H4327" s="30">
        <v>1.1000000000000001</v>
      </c>
      <c r="I4327" s="30">
        <v>78.275000000000006</v>
      </c>
      <c r="J4327" s="30">
        <v>356.6</v>
      </c>
      <c r="K4327" s="30">
        <v>3.08</v>
      </c>
      <c r="L4327" s="30">
        <v>4.798</v>
      </c>
      <c r="M4327" s="30">
        <v>4.8029999999999999</v>
      </c>
      <c r="N4327" s="30">
        <v>4.8099999999999996</v>
      </c>
      <c r="O4327" s="30">
        <v>2.6549222284084504</v>
      </c>
      <c r="P4327" s="30">
        <v>9.0896008500000001</v>
      </c>
      <c r="Q4327" s="30">
        <v>17.940000000000001</v>
      </c>
      <c r="R4327" s="30">
        <v>627.5</v>
      </c>
      <c r="S4327" s="30">
        <v>619</v>
      </c>
      <c r="T4327" s="30">
        <v>611</v>
      </c>
      <c r="U4327" s="30"/>
      <c r="V4327" s="30">
        <v>258</v>
      </c>
      <c r="W4327">
        <v>66.25</v>
      </c>
      <c r="X4327">
        <v>7.87</v>
      </c>
      <c r="Y4327">
        <v>2151</v>
      </c>
      <c r="Z4327">
        <v>1351</v>
      </c>
      <c r="AA4327">
        <v>229</v>
      </c>
      <c r="AC4327">
        <v>93.1</v>
      </c>
      <c r="AD4327">
        <v>50.63</v>
      </c>
      <c r="AE4327">
        <v>539</v>
      </c>
      <c r="AF4327">
        <v>21.79</v>
      </c>
      <c r="AG4327">
        <v>156.6</v>
      </c>
      <c r="AH4327">
        <v>307.7</v>
      </c>
      <c r="AI4327">
        <v>405.75</v>
      </c>
      <c r="AJ4327">
        <v>206.75</v>
      </c>
      <c r="AK4327">
        <v>2463</v>
      </c>
      <c r="AL4327">
        <v>232.5</v>
      </c>
      <c r="AM4327">
        <v>316.75</v>
      </c>
      <c r="AN4327">
        <v>110.5</v>
      </c>
      <c r="AO4327">
        <v>350.25</v>
      </c>
      <c r="AP4327">
        <v>382</v>
      </c>
      <c r="AQ4327">
        <v>59</v>
      </c>
      <c r="AR4327">
        <v>121.25</v>
      </c>
      <c r="AS4327">
        <v>4.2699999999999996</v>
      </c>
      <c r="AT4327">
        <v>213.25</v>
      </c>
      <c r="AW4327">
        <v>93</v>
      </c>
      <c r="BD4327">
        <v>49.65</v>
      </c>
      <c r="BE4327">
        <v>55.2</v>
      </c>
      <c r="BF4327">
        <v>79.674999999999997</v>
      </c>
      <c r="BG4327">
        <v>80.599999999999994</v>
      </c>
      <c r="BH4327">
        <v>217.7</v>
      </c>
    </row>
    <row r="4328" spans="1:60" x14ac:dyDescent="0.25">
      <c r="A4328" s="33">
        <v>37637</v>
      </c>
      <c r="B4328" s="30"/>
      <c r="C4328" s="30"/>
      <c r="D4328" s="30">
        <v>311</v>
      </c>
      <c r="E4328" s="30">
        <v>33.659999999999997</v>
      </c>
      <c r="F4328" s="30">
        <v>281.5</v>
      </c>
      <c r="G4328" s="30">
        <v>113.296875</v>
      </c>
      <c r="H4328" s="30">
        <v>1.1499999999999999</v>
      </c>
      <c r="I4328" s="30">
        <v>78.400000000000006</v>
      </c>
      <c r="J4328" s="30">
        <v>357.7</v>
      </c>
      <c r="K4328" s="30">
        <v>3.26</v>
      </c>
      <c r="L4328" s="30">
        <v>4.8230000000000004</v>
      </c>
      <c r="M4328" s="30">
        <v>4.8280000000000003</v>
      </c>
      <c r="N4328" s="30">
        <v>4.835</v>
      </c>
      <c r="O4328" s="30">
        <v>2.6549222284084504</v>
      </c>
      <c r="P4328" s="30">
        <v>9.1045018349999989</v>
      </c>
      <c r="Q4328" s="30">
        <v>18.46</v>
      </c>
      <c r="R4328" s="30">
        <v>622.79999999999995</v>
      </c>
      <c r="S4328" s="30">
        <v>614.29999999999995</v>
      </c>
      <c r="T4328" s="30">
        <v>606.29999999999995</v>
      </c>
      <c r="U4328" s="30"/>
      <c r="V4328" s="30">
        <v>250.5</v>
      </c>
      <c r="W4328">
        <v>65.849999999999994</v>
      </c>
      <c r="X4328">
        <v>7.62</v>
      </c>
      <c r="Y4328">
        <v>2154</v>
      </c>
      <c r="Z4328">
        <v>1357</v>
      </c>
      <c r="AA4328">
        <v>220.1</v>
      </c>
      <c r="AC4328">
        <v>93.1</v>
      </c>
      <c r="AD4328">
        <v>51.52</v>
      </c>
      <c r="AE4328">
        <v>541</v>
      </c>
      <c r="AF4328">
        <v>21.86</v>
      </c>
      <c r="AG4328">
        <v>158.4</v>
      </c>
      <c r="AH4328">
        <v>307.39999999999998</v>
      </c>
      <c r="AI4328">
        <v>406.45</v>
      </c>
      <c r="AJ4328">
        <v>207</v>
      </c>
      <c r="AK4328">
        <v>2469</v>
      </c>
      <c r="AL4328">
        <v>230.75</v>
      </c>
      <c r="AM4328">
        <v>311</v>
      </c>
      <c r="AN4328">
        <v>110.5</v>
      </c>
      <c r="AO4328">
        <v>345.5</v>
      </c>
      <c r="AP4328">
        <v>373.5</v>
      </c>
      <c r="AQ4328">
        <v>59.5</v>
      </c>
      <c r="AR4328">
        <v>120</v>
      </c>
      <c r="AS4328">
        <v>4.2</v>
      </c>
      <c r="AT4328">
        <v>210.5</v>
      </c>
      <c r="AW4328">
        <v>93.3</v>
      </c>
      <c r="BD4328">
        <v>50.625</v>
      </c>
      <c r="BE4328">
        <v>54.75</v>
      </c>
      <c r="BF4328">
        <v>79.674999999999997</v>
      </c>
      <c r="BG4328">
        <v>80.924999999999997</v>
      </c>
      <c r="BH4328">
        <v>221</v>
      </c>
    </row>
    <row r="4329" spans="1:60" x14ac:dyDescent="0.25">
      <c r="A4329" s="33">
        <v>37636</v>
      </c>
      <c r="B4329" s="30"/>
      <c r="C4329" s="30"/>
      <c r="D4329" s="30">
        <v>312.75</v>
      </c>
      <c r="E4329" s="30">
        <v>33.21</v>
      </c>
      <c r="F4329" s="30">
        <v>280.75</v>
      </c>
      <c r="G4329" s="30">
        <v>113.328125</v>
      </c>
      <c r="H4329" s="30">
        <v>1.08</v>
      </c>
      <c r="I4329" s="30">
        <v>78.224999999999994</v>
      </c>
      <c r="J4329" s="30">
        <v>350.7</v>
      </c>
      <c r="K4329" s="30">
        <v>3.16</v>
      </c>
      <c r="L4329" s="30">
        <v>4.7679999999999998</v>
      </c>
      <c r="M4329" s="30">
        <v>4.7729999999999997</v>
      </c>
      <c r="N4329" s="30">
        <v>4.78</v>
      </c>
      <c r="O4329" s="30">
        <v>2.6136967279673251</v>
      </c>
      <c r="P4329" s="30">
        <v>8.4438914999999994</v>
      </c>
      <c r="Q4329" s="30">
        <v>18.46</v>
      </c>
      <c r="R4329" s="30">
        <v>618.1</v>
      </c>
      <c r="S4329" s="30">
        <v>609.6</v>
      </c>
      <c r="T4329" s="30">
        <v>601.6</v>
      </c>
      <c r="U4329" s="30"/>
      <c r="V4329" s="30">
        <v>245.4</v>
      </c>
      <c r="W4329">
        <v>65.95</v>
      </c>
      <c r="X4329">
        <v>7.7</v>
      </c>
      <c r="Y4329">
        <v>2077</v>
      </c>
      <c r="Z4329">
        <v>1321</v>
      </c>
      <c r="AA4329">
        <v>218.8</v>
      </c>
      <c r="AC4329">
        <v>92.75</v>
      </c>
      <c r="AD4329">
        <v>51.46</v>
      </c>
      <c r="AE4329">
        <v>530</v>
      </c>
      <c r="AF4329">
        <v>20.85</v>
      </c>
      <c r="AG4329">
        <v>156.4</v>
      </c>
      <c r="AH4329">
        <v>299.2</v>
      </c>
      <c r="AI4329">
        <v>403.35</v>
      </c>
      <c r="AJ4329">
        <v>204</v>
      </c>
      <c r="AK4329">
        <v>2461</v>
      </c>
      <c r="AL4329">
        <v>231.25</v>
      </c>
      <c r="AM4329">
        <v>312.75</v>
      </c>
      <c r="AN4329">
        <v>110.75</v>
      </c>
      <c r="AO4329">
        <v>346.75</v>
      </c>
      <c r="AP4329">
        <v>374</v>
      </c>
      <c r="AQ4329">
        <v>59.6</v>
      </c>
      <c r="AR4329">
        <v>120.75</v>
      </c>
      <c r="AS4329">
        <v>4.21</v>
      </c>
      <c r="AT4329">
        <v>213</v>
      </c>
      <c r="AW4329">
        <v>93.3</v>
      </c>
      <c r="BD4329">
        <v>50.625</v>
      </c>
      <c r="BE4329">
        <v>55.35</v>
      </c>
      <c r="BF4329">
        <v>79.674999999999997</v>
      </c>
      <c r="BG4329">
        <v>80.924999999999997</v>
      </c>
      <c r="BH4329">
        <v>216.3</v>
      </c>
    </row>
    <row r="4330" spans="1:60" x14ac:dyDescent="0.25">
      <c r="A4330" s="33">
        <v>37635</v>
      </c>
      <c r="B4330" s="30"/>
      <c r="C4330" s="30"/>
      <c r="D4330" s="30">
        <v>314.25</v>
      </c>
      <c r="E4330" s="30">
        <v>32.369999999999997</v>
      </c>
      <c r="F4330" s="30">
        <v>281.5</v>
      </c>
      <c r="G4330" s="30">
        <v>113.21875</v>
      </c>
      <c r="H4330" s="30">
        <v>1.07</v>
      </c>
      <c r="I4330" s="30">
        <v>79.724999999999994</v>
      </c>
      <c r="J4330" s="30">
        <v>352</v>
      </c>
      <c r="K4330" s="30">
        <v>3.06</v>
      </c>
      <c r="L4330" s="30">
        <v>4.7530000000000001</v>
      </c>
      <c r="M4330" s="30">
        <v>4.758</v>
      </c>
      <c r="N4330" s="30">
        <v>4.7649999999999997</v>
      </c>
      <c r="O4330" s="30">
        <v>2.666465368531965</v>
      </c>
      <c r="P4330" s="30">
        <v>8.4339575100000008</v>
      </c>
      <c r="Q4330" s="30">
        <v>18.46</v>
      </c>
      <c r="R4330" s="30">
        <v>619.20000000000005</v>
      </c>
      <c r="S4330" s="30">
        <v>612.20000000000005</v>
      </c>
      <c r="T4330" s="30">
        <v>604.20000000000005</v>
      </c>
      <c r="U4330" s="30"/>
      <c r="V4330" s="30">
        <v>250</v>
      </c>
      <c r="W4330">
        <v>64.900000000000006</v>
      </c>
      <c r="X4330">
        <v>7.66</v>
      </c>
      <c r="Y4330">
        <v>2064</v>
      </c>
      <c r="Z4330">
        <v>1314</v>
      </c>
      <c r="AA4330">
        <v>218.5</v>
      </c>
      <c r="AC4330">
        <v>92.1</v>
      </c>
      <c r="AD4330">
        <v>51.3</v>
      </c>
      <c r="AE4330">
        <v>530</v>
      </c>
      <c r="AF4330">
        <v>20.85</v>
      </c>
      <c r="AG4330">
        <v>156.4</v>
      </c>
      <c r="AH4330">
        <v>299.2</v>
      </c>
      <c r="AI4330">
        <v>401.65</v>
      </c>
      <c r="AJ4330">
        <v>204</v>
      </c>
      <c r="AK4330">
        <v>2461</v>
      </c>
      <c r="AL4330">
        <v>231.25</v>
      </c>
      <c r="AM4330">
        <v>314.25</v>
      </c>
      <c r="AN4330">
        <v>111.75</v>
      </c>
      <c r="AO4330">
        <v>341</v>
      </c>
      <c r="AP4330">
        <v>369.5</v>
      </c>
      <c r="AQ4330">
        <v>59.95</v>
      </c>
      <c r="AR4330">
        <v>121.75</v>
      </c>
      <c r="AS4330">
        <v>4.2</v>
      </c>
      <c r="AT4330">
        <v>204</v>
      </c>
      <c r="AW4330">
        <v>93.3</v>
      </c>
      <c r="BD4330">
        <v>51.825000000000003</v>
      </c>
      <c r="BE4330">
        <v>55.95</v>
      </c>
      <c r="BF4330">
        <v>79.674999999999997</v>
      </c>
      <c r="BG4330">
        <v>80.8</v>
      </c>
      <c r="BH4330">
        <v>213.5</v>
      </c>
    </row>
    <row r="4331" spans="1:60" x14ac:dyDescent="0.25">
      <c r="A4331" s="33">
        <v>37634</v>
      </c>
      <c r="B4331" s="30"/>
      <c r="C4331" s="30"/>
      <c r="D4331" s="30">
        <v>311.25</v>
      </c>
      <c r="E4331" s="30">
        <v>32.26</v>
      </c>
      <c r="F4331" s="30">
        <v>281.75</v>
      </c>
      <c r="G4331" s="30">
        <v>112.84375</v>
      </c>
      <c r="H4331" s="30">
        <v>1.08</v>
      </c>
      <c r="I4331" s="30">
        <v>80.25</v>
      </c>
      <c r="J4331" s="30">
        <v>354.7</v>
      </c>
      <c r="K4331" s="30">
        <v>3.08</v>
      </c>
      <c r="L4331" s="30">
        <v>4.8280000000000003</v>
      </c>
      <c r="M4331" s="30">
        <v>4.8330000000000002</v>
      </c>
      <c r="N4331" s="30">
        <v>4.84</v>
      </c>
      <c r="O4331" s="30">
        <v>2.6549222284084504</v>
      </c>
      <c r="P4331" s="30">
        <v>8.59290135</v>
      </c>
      <c r="Q4331" s="30">
        <v>17.28</v>
      </c>
      <c r="R4331" s="30">
        <v>619.20000000000005</v>
      </c>
      <c r="S4331" s="30">
        <v>610.20000000000005</v>
      </c>
      <c r="T4331" s="30">
        <v>602.20000000000005</v>
      </c>
      <c r="U4331" s="30"/>
      <c r="V4331" s="30">
        <v>255.55</v>
      </c>
      <c r="W4331">
        <v>64.900000000000006</v>
      </c>
      <c r="X4331">
        <v>7.67</v>
      </c>
      <c r="Y4331">
        <v>2077</v>
      </c>
      <c r="Z4331">
        <v>1322</v>
      </c>
      <c r="AA4331">
        <v>218.3</v>
      </c>
      <c r="AC4331">
        <v>93.2</v>
      </c>
      <c r="AD4331">
        <v>50.91</v>
      </c>
      <c r="AE4331">
        <v>528</v>
      </c>
      <c r="AF4331">
        <v>20.399999999999999</v>
      </c>
      <c r="AG4331">
        <v>158.5</v>
      </c>
      <c r="AH4331">
        <v>297.5</v>
      </c>
      <c r="AI4331">
        <v>401.65</v>
      </c>
      <c r="AJ4331">
        <v>205</v>
      </c>
      <c r="AK4331">
        <v>2449</v>
      </c>
      <c r="AL4331">
        <v>230.5</v>
      </c>
      <c r="AM4331">
        <v>311.25</v>
      </c>
      <c r="AN4331">
        <v>113</v>
      </c>
      <c r="AO4331">
        <v>333.75</v>
      </c>
      <c r="AP4331">
        <v>365.25</v>
      </c>
      <c r="AQ4331">
        <v>59.5</v>
      </c>
      <c r="AR4331">
        <v>122.25</v>
      </c>
      <c r="AS4331">
        <v>4.1399999999999997</v>
      </c>
      <c r="AT4331">
        <v>204</v>
      </c>
      <c r="AW4331">
        <v>93.3</v>
      </c>
      <c r="BD4331">
        <v>51.125</v>
      </c>
      <c r="BE4331">
        <v>56.01</v>
      </c>
      <c r="BF4331">
        <v>79.349999999999994</v>
      </c>
      <c r="BG4331">
        <v>80.525000000000006</v>
      </c>
      <c r="BH4331">
        <v>215.4</v>
      </c>
    </row>
    <row r="4332" spans="1:60" x14ac:dyDescent="0.25">
      <c r="A4332" s="33">
        <v>37631</v>
      </c>
      <c r="B4332" s="30"/>
      <c r="C4332" s="30"/>
      <c r="D4332" s="30">
        <v>319.25</v>
      </c>
      <c r="E4332" s="30">
        <v>31.68</v>
      </c>
      <c r="F4332" s="30">
        <v>283.5</v>
      </c>
      <c r="G4332" s="30">
        <v>112.5625</v>
      </c>
      <c r="H4332" s="30">
        <v>1.08</v>
      </c>
      <c r="I4332" s="30">
        <v>80.325000000000003</v>
      </c>
      <c r="J4332" s="30">
        <v>354.5</v>
      </c>
      <c r="K4332" s="30">
        <v>3.12</v>
      </c>
      <c r="L4332" s="30">
        <v>4.859</v>
      </c>
      <c r="M4332" s="30">
        <v>4.8639999999999999</v>
      </c>
      <c r="N4332" s="30">
        <v>4.8730000000000002</v>
      </c>
      <c r="O4332" s="30">
        <v>2.5625771074203296</v>
      </c>
      <c r="P4332" s="30">
        <v>8.8859540550000009</v>
      </c>
      <c r="Q4332" s="30">
        <v>17.28</v>
      </c>
      <c r="R4332" s="30">
        <v>623.29999999999995</v>
      </c>
      <c r="S4332" s="30">
        <v>615.79999999999995</v>
      </c>
      <c r="T4332" s="30">
        <v>607.79999999999995</v>
      </c>
      <c r="U4332" s="30"/>
      <c r="V4332" s="30">
        <v>269.3</v>
      </c>
      <c r="W4332">
        <v>65.05</v>
      </c>
      <c r="X4332">
        <v>7.67</v>
      </c>
      <c r="Y4332">
        <v>2155</v>
      </c>
      <c r="Z4332">
        <v>1358</v>
      </c>
      <c r="AA4332">
        <v>218.7</v>
      </c>
      <c r="AC4332">
        <v>92.45</v>
      </c>
      <c r="AD4332">
        <v>51.4</v>
      </c>
      <c r="AE4332">
        <v>532.5</v>
      </c>
      <c r="AF4332">
        <v>20.63</v>
      </c>
      <c r="AG4332">
        <v>158.4</v>
      </c>
      <c r="AH4332">
        <v>301.60000000000002</v>
      </c>
      <c r="AI4332">
        <v>420.15</v>
      </c>
      <c r="AJ4332">
        <v>204.25</v>
      </c>
      <c r="AK4332">
        <v>2446</v>
      </c>
      <c r="AL4332">
        <v>234.75</v>
      </c>
      <c r="AM4332">
        <v>319.25</v>
      </c>
      <c r="AN4332">
        <v>111</v>
      </c>
      <c r="AO4332">
        <v>345.25</v>
      </c>
      <c r="AP4332">
        <v>375.5</v>
      </c>
      <c r="AQ4332">
        <v>59.5</v>
      </c>
      <c r="AR4332">
        <v>123</v>
      </c>
      <c r="AS4332">
        <v>4.1500000000000004</v>
      </c>
      <c r="AT4332">
        <v>204</v>
      </c>
      <c r="AW4332">
        <v>93.3</v>
      </c>
      <c r="BD4332">
        <v>52.825000000000003</v>
      </c>
      <c r="BE4332">
        <v>55.85</v>
      </c>
      <c r="BF4332">
        <v>80.8</v>
      </c>
      <c r="BG4332">
        <v>81.875</v>
      </c>
      <c r="BH4332">
        <v>215.4</v>
      </c>
    </row>
    <row r="4333" spans="1:60" x14ac:dyDescent="0.25">
      <c r="A4333" s="33">
        <v>37630</v>
      </c>
      <c r="B4333" s="30"/>
      <c r="C4333" s="30"/>
      <c r="D4333" s="30">
        <v>329</v>
      </c>
      <c r="E4333" s="30">
        <v>31.99</v>
      </c>
      <c r="F4333" s="30">
        <v>285.75</v>
      </c>
      <c r="G4333" s="30">
        <v>112.59375</v>
      </c>
      <c r="H4333" s="30">
        <v>1.1100000000000001</v>
      </c>
      <c r="I4333" s="30">
        <v>80.775000000000006</v>
      </c>
      <c r="J4333" s="30">
        <v>353.3</v>
      </c>
      <c r="K4333" s="30">
        <v>3.28</v>
      </c>
      <c r="L4333" s="30">
        <v>4.8439999999999994</v>
      </c>
      <c r="M4333" s="30">
        <v>4.8460000000000001</v>
      </c>
      <c r="N4333" s="30">
        <v>4.8550000000000004</v>
      </c>
      <c r="O4333" s="30">
        <v>2.6054516278790998</v>
      </c>
      <c r="P4333" s="30">
        <v>8.4438914999999994</v>
      </c>
      <c r="Q4333" s="30">
        <v>17.28</v>
      </c>
      <c r="R4333" s="30">
        <v>618.29999999999995</v>
      </c>
      <c r="S4333" s="30">
        <v>611.29999999999995</v>
      </c>
      <c r="T4333" s="30">
        <v>603.29999999999995</v>
      </c>
      <c r="U4333" s="30"/>
      <c r="V4333" s="30">
        <v>263.64999999999998</v>
      </c>
      <c r="W4333">
        <v>62.7</v>
      </c>
      <c r="X4333">
        <v>7.59</v>
      </c>
      <c r="Y4333">
        <v>2160</v>
      </c>
      <c r="Z4333">
        <v>1365</v>
      </c>
      <c r="AA4333">
        <v>218</v>
      </c>
      <c r="AC4333">
        <v>90.7</v>
      </c>
      <c r="AD4333">
        <v>51.06</v>
      </c>
      <c r="AE4333">
        <v>527.75</v>
      </c>
      <c r="AF4333">
        <v>20.67</v>
      </c>
      <c r="AG4333">
        <v>156.80000000000001</v>
      </c>
      <c r="AH4333">
        <v>297.5</v>
      </c>
      <c r="AI4333">
        <v>420.75</v>
      </c>
      <c r="AJ4333">
        <v>202</v>
      </c>
      <c r="AK4333">
        <v>2439</v>
      </c>
      <c r="AL4333">
        <v>243.5</v>
      </c>
      <c r="AM4333">
        <v>329</v>
      </c>
      <c r="AN4333">
        <v>111</v>
      </c>
      <c r="AO4333">
        <v>363.5</v>
      </c>
      <c r="AP4333">
        <v>383.5</v>
      </c>
      <c r="AQ4333">
        <v>59.3</v>
      </c>
      <c r="AR4333">
        <v>123.75</v>
      </c>
      <c r="AS4333">
        <v>4.25</v>
      </c>
      <c r="AT4333">
        <v>204</v>
      </c>
      <c r="AW4333">
        <v>93.3</v>
      </c>
      <c r="BD4333">
        <v>52.475000000000001</v>
      </c>
      <c r="BE4333">
        <v>55.7</v>
      </c>
      <c r="BF4333">
        <v>81</v>
      </c>
      <c r="BG4333">
        <v>82.424999999999997</v>
      </c>
      <c r="BH4333">
        <v>215.4</v>
      </c>
    </row>
    <row r="4334" spans="1:60" x14ac:dyDescent="0.25">
      <c r="A4334" s="33">
        <v>37629</v>
      </c>
      <c r="B4334" s="30"/>
      <c r="C4334" s="30"/>
      <c r="D4334" s="30">
        <v>337</v>
      </c>
      <c r="E4334" s="30">
        <v>30.56</v>
      </c>
      <c r="F4334" s="30">
        <v>284.75</v>
      </c>
      <c r="G4334" s="30">
        <v>113.828125</v>
      </c>
      <c r="H4334" s="30">
        <v>1.1399999999999999</v>
      </c>
      <c r="I4334" s="30">
        <v>80.849999999999994</v>
      </c>
      <c r="J4334" s="30">
        <v>353.9</v>
      </c>
      <c r="K4334" s="30">
        <v>3.44</v>
      </c>
      <c r="L4334" s="30">
        <v>4.8559999999999999</v>
      </c>
      <c r="M4334" s="30">
        <v>4.8580000000000005</v>
      </c>
      <c r="N4334" s="30">
        <v>4.867</v>
      </c>
      <c r="O4334" s="30">
        <v>2.5230006269968501</v>
      </c>
      <c r="P4334" s="30">
        <v>8.2601126849999993</v>
      </c>
      <c r="Q4334" s="30">
        <v>17.28</v>
      </c>
      <c r="R4334" s="30">
        <v>618.1</v>
      </c>
      <c r="S4334" s="30">
        <v>611.6</v>
      </c>
      <c r="T4334" s="30">
        <v>603.6</v>
      </c>
      <c r="U4334" s="30"/>
      <c r="V4334" s="30">
        <v>259</v>
      </c>
      <c r="W4334">
        <v>62.85</v>
      </c>
      <c r="X4334">
        <v>7.74</v>
      </c>
      <c r="Y4334">
        <v>2089</v>
      </c>
      <c r="Z4334">
        <v>1338</v>
      </c>
      <c r="AA4334">
        <v>218.5</v>
      </c>
      <c r="AC4334">
        <v>90.4</v>
      </c>
      <c r="AD4334">
        <v>51.74</v>
      </c>
      <c r="AE4334">
        <v>514.75</v>
      </c>
      <c r="AF4334">
        <v>20.09</v>
      </c>
      <c r="AG4334">
        <v>154.1</v>
      </c>
      <c r="AH4334">
        <v>294.39999999999998</v>
      </c>
      <c r="AI4334">
        <v>421.05</v>
      </c>
      <c r="AJ4334">
        <v>201.75</v>
      </c>
      <c r="AK4334">
        <v>2445</v>
      </c>
      <c r="AL4334">
        <v>245.25</v>
      </c>
      <c r="AM4334">
        <v>337</v>
      </c>
      <c r="AN4334">
        <v>111</v>
      </c>
      <c r="AO4334">
        <v>369.5</v>
      </c>
      <c r="AP4334">
        <v>387.25</v>
      </c>
      <c r="AQ4334">
        <v>58.75</v>
      </c>
      <c r="AR4334">
        <v>124</v>
      </c>
      <c r="AS4334">
        <v>4.1500000000000004</v>
      </c>
      <c r="AT4334">
        <v>204</v>
      </c>
      <c r="AW4334">
        <v>93.3</v>
      </c>
      <c r="BD4334">
        <v>52.75</v>
      </c>
      <c r="BE4334">
        <v>55.45</v>
      </c>
      <c r="BF4334">
        <v>81.474999999999994</v>
      </c>
      <c r="BG4334">
        <v>82.674999999999997</v>
      </c>
      <c r="BH4334">
        <v>216.2</v>
      </c>
    </row>
    <row r="4335" spans="1:60" x14ac:dyDescent="0.25">
      <c r="A4335" s="33">
        <v>37628</v>
      </c>
      <c r="B4335" s="30"/>
      <c r="C4335" s="30"/>
      <c r="D4335" s="30">
        <v>327.75</v>
      </c>
      <c r="E4335" s="30">
        <v>31.08</v>
      </c>
      <c r="F4335" s="30">
        <v>283.5</v>
      </c>
      <c r="G4335" s="30">
        <v>113.53125</v>
      </c>
      <c r="H4335" s="30">
        <v>1.2</v>
      </c>
      <c r="I4335" s="30">
        <v>81.674999999999997</v>
      </c>
      <c r="J4335" s="30">
        <v>347.3</v>
      </c>
      <c r="K4335" s="30">
        <v>3.74</v>
      </c>
      <c r="L4335" s="30">
        <v>4.8039999999999994</v>
      </c>
      <c r="M4335" s="30">
        <v>4.806</v>
      </c>
      <c r="N4335" s="30">
        <v>4.8150000000000004</v>
      </c>
      <c r="O4335" s="30">
        <v>2.5691731874909101</v>
      </c>
      <c r="P4335" s="30">
        <v>8.4786604650000008</v>
      </c>
      <c r="Q4335" s="30">
        <v>17.28</v>
      </c>
      <c r="R4335" s="30">
        <v>612.4</v>
      </c>
      <c r="S4335" s="30">
        <v>603.4</v>
      </c>
      <c r="T4335" s="30">
        <v>595.4</v>
      </c>
      <c r="U4335" s="30"/>
      <c r="V4335" s="30">
        <v>242.2</v>
      </c>
      <c r="W4335">
        <v>63.5</v>
      </c>
      <c r="X4335">
        <v>7.55</v>
      </c>
      <c r="Y4335">
        <v>2189</v>
      </c>
      <c r="Z4335">
        <v>1390</v>
      </c>
      <c r="AA4335">
        <v>214</v>
      </c>
      <c r="AC4335">
        <v>90.2</v>
      </c>
      <c r="AD4335">
        <v>51.17</v>
      </c>
      <c r="AE4335">
        <v>514</v>
      </c>
      <c r="AF4335">
        <v>20.32</v>
      </c>
      <c r="AG4335">
        <v>152.69999999999999</v>
      </c>
      <c r="AH4335">
        <v>292.10000000000002</v>
      </c>
      <c r="AI4335">
        <v>414.8</v>
      </c>
      <c r="AJ4335">
        <v>204</v>
      </c>
      <c r="AK4335">
        <v>2450</v>
      </c>
      <c r="AL4335">
        <v>240</v>
      </c>
      <c r="AM4335">
        <v>327.75</v>
      </c>
      <c r="AN4335">
        <v>111.25</v>
      </c>
      <c r="AO4335">
        <v>362.75</v>
      </c>
      <c r="AP4335">
        <v>379.25</v>
      </c>
      <c r="AQ4335">
        <v>58.75</v>
      </c>
      <c r="AR4335">
        <v>124</v>
      </c>
      <c r="AS4335">
        <v>4.07</v>
      </c>
      <c r="AT4335">
        <v>204</v>
      </c>
      <c r="AW4335">
        <v>93.3</v>
      </c>
      <c r="BD4335">
        <v>53.225000000000001</v>
      </c>
      <c r="BE4335">
        <v>56.25</v>
      </c>
      <c r="BF4335">
        <v>81.775000000000006</v>
      </c>
      <c r="BG4335">
        <v>83.1</v>
      </c>
      <c r="BH4335">
        <v>216.8</v>
      </c>
    </row>
    <row r="4336" spans="1:60" x14ac:dyDescent="0.25">
      <c r="A4336" s="33">
        <v>37627</v>
      </c>
      <c r="B4336" s="30"/>
      <c r="C4336" s="30"/>
      <c r="D4336" s="30">
        <v>331.5</v>
      </c>
      <c r="E4336" s="30">
        <v>32.1</v>
      </c>
      <c r="F4336" s="30">
        <v>283.5</v>
      </c>
      <c r="G4336" s="30">
        <v>113.234375</v>
      </c>
      <c r="H4336" s="30">
        <v>1.24</v>
      </c>
      <c r="I4336" s="30">
        <v>81.95</v>
      </c>
      <c r="J4336" s="30">
        <v>351.7</v>
      </c>
      <c r="K4336" s="30">
        <v>3.78</v>
      </c>
      <c r="L4336" s="30">
        <v>4.899</v>
      </c>
      <c r="M4336" s="30">
        <v>4.9009999999999998</v>
      </c>
      <c r="N4336" s="30">
        <v>4.91</v>
      </c>
      <c r="O4336" s="30">
        <v>2.504861406802755</v>
      </c>
      <c r="P4336" s="30">
        <v>8.7419112000000005</v>
      </c>
      <c r="Q4336" s="30">
        <v>17.28</v>
      </c>
      <c r="R4336" s="30">
        <v>616.79999999999995</v>
      </c>
      <c r="S4336" s="30">
        <v>606.79999999999995</v>
      </c>
      <c r="T4336" s="30">
        <v>599.79999999999995</v>
      </c>
      <c r="U4336" s="30"/>
      <c r="V4336" s="30">
        <v>244.95</v>
      </c>
      <c r="W4336">
        <v>63.25</v>
      </c>
      <c r="X4336">
        <v>7.61</v>
      </c>
      <c r="Y4336">
        <v>2191</v>
      </c>
      <c r="Z4336">
        <v>1392</v>
      </c>
      <c r="AA4336">
        <v>213</v>
      </c>
      <c r="AC4336">
        <v>90.2</v>
      </c>
      <c r="AD4336">
        <v>51.08</v>
      </c>
      <c r="AE4336">
        <v>514</v>
      </c>
      <c r="AF4336">
        <v>20.32</v>
      </c>
      <c r="AG4336">
        <v>152.69999999999999</v>
      </c>
      <c r="AH4336">
        <v>292.10000000000002</v>
      </c>
      <c r="AI4336">
        <v>412.15</v>
      </c>
      <c r="AJ4336">
        <v>204</v>
      </c>
      <c r="AK4336">
        <v>2450</v>
      </c>
      <c r="AL4336">
        <v>235.75</v>
      </c>
      <c r="AM4336">
        <v>331.5</v>
      </c>
      <c r="AN4336">
        <v>111.75</v>
      </c>
      <c r="AO4336">
        <v>364.5</v>
      </c>
      <c r="AP4336">
        <v>378.75</v>
      </c>
      <c r="AQ4336">
        <v>59.1</v>
      </c>
      <c r="AR4336">
        <v>124</v>
      </c>
      <c r="AS4336">
        <v>4.0999999999999996</v>
      </c>
      <c r="AT4336">
        <v>204</v>
      </c>
      <c r="AW4336">
        <v>93.3</v>
      </c>
      <c r="BD4336">
        <v>52.125</v>
      </c>
      <c r="BE4336">
        <v>56.4</v>
      </c>
      <c r="BF4336">
        <v>81.099999999999994</v>
      </c>
      <c r="BG4336">
        <v>83.1</v>
      </c>
      <c r="BH4336">
        <v>220.9</v>
      </c>
    </row>
    <row r="4337" spans="1:60" x14ac:dyDescent="0.25">
      <c r="A4337" s="33">
        <v>37624</v>
      </c>
      <c r="B4337" s="30"/>
      <c r="C4337" s="30"/>
      <c r="D4337" s="30">
        <v>330.5</v>
      </c>
      <c r="E4337" s="30">
        <v>33.08</v>
      </c>
      <c r="F4337" s="30">
        <v>284.5</v>
      </c>
      <c r="G4337" s="30">
        <v>113.4375</v>
      </c>
      <c r="H4337" s="30">
        <v>1.24</v>
      </c>
      <c r="I4337" s="30">
        <v>82.875</v>
      </c>
      <c r="J4337" s="30">
        <v>351.2</v>
      </c>
      <c r="K4337" s="30">
        <v>3.78</v>
      </c>
      <c r="L4337" s="30">
        <v>4.8919999999999995</v>
      </c>
      <c r="M4337" s="30">
        <v>4.8940000000000001</v>
      </c>
      <c r="N4337" s="30">
        <v>4.9030000000000005</v>
      </c>
      <c r="O4337" s="30">
        <v>2.5015633667674648</v>
      </c>
      <c r="P4337" s="30">
        <v>8.7468781950000007</v>
      </c>
      <c r="Q4337" s="30">
        <v>16.600000000000001</v>
      </c>
      <c r="R4337" s="30">
        <v>610.5</v>
      </c>
      <c r="S4337" s="30">
        <v>599.5</v>
      </c>
      <c r="T4337" s="30">
        <v>592.5</v>
      </c>
      <c r="U4337" s="30"/>
      <c r="V4337" s="30">
        <v>241.55</v>
      </c>
      <c r="W4337">
        <v>61.25</v>
      </c>
      <c r="X4337">
        <v>7.4</v>
      </c>
      <c r="Y4337">
        <v>2145</v>
      </c>
      <c r="Z4337">
        <v>1375</v>
      </c>
      <c r="AA4337">
        <v>209.6</v>
      </c>
      <c r="AC4337">
        <v>92.2</v>
      </c>
      <c r="AD4337">
        <v>51.62</v>
      </c>
      <c r="AE4337">
        <v>515.5</v>
      </c>
      <c r="AF4337">
        <v>20.2</v>
      </c>
      <c r="AG4337">
        <v>152.5</v>
      </c>
      <c r="AH4337">
        <v>295</v>
      </c>
      <c r="AI4337">
        <v>411.9</v>
      </c>
      <c r="AJ4337">
        <v>202</v>
      </c>
      <c r="AK4337">
        <v>2456</v>
      </c>
      <c r="AL4337">
        <v>236</v>
      </c>
      <c r="AM4337">
        <v>330.5</v>
      </c>
      <c r="AN4337">
        <v>112</v>
      </c>
      <c r="AO4337">
        <v>367.5</v>
      </c>
      <c r="AP4337">
        <v>380.75</v>
      </c>
      <c r="AQ4337">
        <v>58.8</v>
      </c>
      <c r="AR4337">
        <v>121.5</v>
      </c>
      <c r="AS4337">
        <v>3.99</v>
      </c>
      <c r="AT4337">
        <v>204</v>
      </c>
      <c r="AW4337">
        <v>93.3</v>
      </c>
      <c r="BD4337">
        <v>51.75</v>
      </c>
      <c r="BE4337">
        <v>56.88</v>
      </c>
      <c r="BF4337">
        <v>81.424999999999997</v>
      </c>
      <c r="BG4337">
        <v>83.674999999999997</v>
      </c>
      <c r="BH4337">
        <v>224</v>
      </c>
    </row>
    <row r="4338" spans="1:60" x14ac:dyDescent="0.25">
      <c r="A4338" s="33">
        <v>37623</v>
      </c>
      <c r="B4338" s="30"/>
      <c r="C4338" s="30"/>
      <c r="D4338" s="30">
        <v>328.75</v>
      </c>
      <c r="E4338" s="30">
        <v>31.85</v>
      </c>
      <c r="F4338" s="30">
        <v>283</v>
      </c>
      <c r="G4338" s="30">
        <v>113.40625</v>
      </c>
      <c r="H4338" s="30">
        <v>1.33</v>
      </c>
      <c r="I4338" s="30">
        <v>82.55</v>
      </c>
      <c r="J4338" s="30">
        <v>346.1</v>
      </c>
      <c r="K4338" s="30">
        <v>3.76</v>
      </c>
      <c r="L4338" s="30">
        <v>4.8120000000000003</v>
      </c>
      <c r="M4338" s="30">
        <v>4.8140000000000001</v>
      </c>
      <c r="N4338" s="30">
        <v>4.8230000000000004</v>
      </c>
      <c r="O4338" s="30">
        <v>2.4652849263792747</v>
      </c>
      <c r="P4338" s="30">
        <v>8.6674062749999994</v>
      </c>
      <c r="Q4338" s="30">
        <v>16.18</v>
      </c>
      <c r="R4338" s="30">
        <v>610</v>
      </c>
      <c r="S4338" s="30">
        <v>600</v>
      </c>
      <c r="T4338" s="30">
        <v>593</v>
      </c>
      <c r="U4338" s="30"/>
      <c r="V4338" s="30">
        <v>239.8</v>
      </c>
      <c r="W4338">
        <v>61.65</v>
      </c>
      <c r="X4338">
        <v>7.69</v>
      </c>
      <c r="Y4338">
        <v>2099</v>
      </c>
      <c r="Z4338">
        <v>1349</v>
      </c>
      <c r="AA4338">
        <v>214.6</v>
      </c>
      <c r="AC4338">
        <v>91.2</v>
      </c>
      <c r="AD4338">
        <v>52.01</v>
      </c>
      <c r="AE4338">
        <v>509.5</v>
      </c>
      <c r="AF4338">
        <v>19.899999999999999</v>
      </c>
      <c r="AG4338">
        <v>151.19999999999999</v>
      </c>
      <c r="AH4338">
        <v>288.10000000000002</v>
      </c>
      <c r="AI4338">
        <v>416.25</v>
      </c>
      <c r="AJ4338">
        <v>201</v>
      </c>
      <c r="AK4338">
        <v>2454</v>
      </c>
      <c r="AL4338">
        <v>237</v>
      </c>
      <c r="AM4338">
        <v>328.75</v>
      </c>
      <c r="AN4338">
        <v>112</v>
      </c>
      <c r="AO4338">
        <v>363</v>
      </c>
      <c r="AP4338">
        <v>380</v>
      </c>
      <c r="AQ4338">
        <v>58.75</v>
      </c>
      <c r="AR4338">
        <v>121.5</v>
      </c>
      <c r="AS4338">
        <v>3.94</v>
      </c>
      <c r="AT4338">
        <v>204</v>
      </c>
      <c r="AW4338">
        <v>93.3</v>
      </c>
      <c r="BD4338">
        <v>51.774999999999999</v>
      </c>
      <c r="BE4338">
        <v>56.65</v>
      </c>
      <c r="BF4338">
        <v>80.775000000000006</v>
      </c>
      <c r="BG4338">
        <v>84.15</v>
      </c>
      <c r="BH4338">
        <v>234</v>
      </c>
    </row>
    <row r="4339" spans="1:60" x14ac:dyDescent="0.25">
      <c r="A4339" s="33">
        <v>37622</v>
      </c>
      <c r="B4339" s="30"/>
      <c r="C4339" s="30"/>
      <c r="D4339" s="30">
        <v>325</v>
      </c>
      <c r="E4339" s="30">
        <v>31.2</v>
      </c>
      <c r="F4339" s="30">
        <v>282</v>
      </c>
      <c r="G4339" s="30">
        <v>115.046875</v>
      </c>
      <c r="H4339" s="30">
        <v>1.27</v>
      </c>
      <c r="I4339" s="30">
        <v>81.95</v>
      </c>
      <c r="J4339" s="30">
        <v>347.6</v>
      </c>
      <c r="K4339" s="30">
        <v>3.78</v>
      </c>
      <c r="L4339" s="30">
        <v>4.8010000000000002</v>
      </c>
      <c r="M4339" s="30">
        <v>4.8029999999999999</v>
      </c>
      <c r="N4339" s="30">
        <v>4.8120000000000003</v>
      </c>
      <c r="O4339" s="30">
        <v>2.3745888254087997</v>
      </c>
      <c r="P4339" s="30">
        <v>8.3346176100000005</v>
      </c>
      <c r="Q4339" s="30">
        <v>16.18</v>
      </c>
      <c r="R4339" s="30">
        <v>604.4</v>
      </c>
      <c r="S4339" s="30">
        <v>594.4</v>
      </c>
      <c r="T4339" s="30">
        <v>587.4</v>
      </c>
      <c r="U4339" s="30"/>
      <c r="V4339" s="30">
        <v>238</v>
      </c>
      <c r="W4339">
        <v>60.2</v>
      </c>
      <c r="X4339">
        <v>7.33</v>
      </c>
      <c r="Y4339">
        <v>2021</v>
      </c>
      <c r="Z4339">
        <v>1287</v>
      </c>
      <c r="AA4339">
        <v>208.2</v>
      </c>
      <c r="AC4339">
        <v>91.75</v>
      </c>
      <c r="AD4339">
        <v>51.16</v>
      </c>
      <c r="AE4339">
        <v>513</v>
      </c>
      <c r="AF4339">
        <v>19.8</v>
      </c>
      <c r="AG4339">
        <v>153.30000000000001</v>
      </c>
      <c r="AH4339">
        <v>288</v>
      </c>
      <c r="AI4339">
        <v>416.3</v>
      </c>
      <c r="AJ4339">
        <v>201</v>
      </c>
      <c r="AK4339">
        <v>2451</v>
      </c>
      <c r="AL4339">
        <v>235.75</v>
      </c>
      <c r="AM4339">
        <v>325</v>
      </c>
      <c r="AN4339">
        <v>112</v>
      </c>
      <c r="AO4339">
        <v>359.75</v>
      </c>
      <c r="AP4339">
        <v>377.25</v>
      </c>
      <c r="AQ4339">
        <v>58.9</v>
      </c>
      <c r="AR4339">
        <v>121.5</v>
      </c>
      <c r="AS4339">
        <v>3.85</v>
      </c>
      <c r="AT4339">
        <v>204</v>
      </c>
      <c r="AW4339">
        <v>93.25</v>
      </c>
      <c r="BD4339">
        <v>53.075000000000003</v>
      </c>
      <c r="BE4339">
        <v>56.5</v>
      </c>
      <c r="BF4339">
        <v>80.849999999999994</v>
      </c>
      <c r="BG4339">
        <v>84.8</v>
      </c>
      <c r="BH4339">
        <v>240</v>
      </c>
    </row>
    <row r="4340" spans="1:60" x14ac:dyDescent="0.25">
      <c r="A4340" s="33">
        <v>37621</v>
      </c>
      <c r="B4340" s="30"/>
      <c r="C4340" s="30"/>
      <c r="D4340" s="30">
        <v>325</v>
      </c>
      <c r="E4340" s="30">
        <v>31.2</v>
      </c>
      <c r="F4340" s="30">
        <v>282</v>
      </c>
      <c r="G4340" s="30">
        <v>115.046875</v>
      </c>
      <c r="H4340" s="30">
        <v>1.27</v>
      </c>
      <c r="I4340" s="30">
        <v>81.95</v>
      </c>
      <c r="J4340" s="30">
        <v>347.6</v>
      </c>
      <c r="K4340" s="30">
        <v>3.78</v>
      </c>
      <c r="L4340" s="30">
        <v>4.8010000000000002</v>
      </c>
      <c r="M4340" s="30">
        <v>4.8029999999999999</v>
      </c>
      <c r="N4340" s="30">
        <v>4.8120000000000003</v>
      </c>
      <c r="O4340" s="30">
        <v>2.3745888254087997</v>
      </c>
      <c r="P4340" s="30">
        <v>8.3346176100000005</v>
      </c>
      <c r="Q4340" s="30">
        <v>16.18</v>
      </c>
      <c r="R4340" s="30">
        <v>604.4</v>
      </c>
      <c r="S4340" s="30">
        <v>594.4</v>
      </c>
      <c r="T4340" s="30">
        <v>587.4</v>
      </c>
      <c r="U4340" s="30"/>
      <c r="V4340" s="30">
        <v>238</v>
      </c>
      <c r="W4340">
        <v>60.2</v>
      </c>
      <c r="X4340">
        <v>7.33</v>
      </c>
      <c r="Y4340">
        <v>2021</v>
      </c>
      <c r="Z4340">
        <v>1287</v>
      </c>
      <c r="AA4340">
        <v>208.2</v>
      </c>
      <c r="AC4340">
        <v>91.75</v>
      </c>
      <c r="AD4340">
        <v>51.16</v>
      </c>
      <c r="AE4340">
        <v>539</v>
      </c>
      <c r="AF4340">
        <v>20.95</v>
      </c>
      <c r="AG4340">
        <v>160.80000000000001</v>
      </c>
      <c r="AH4340">
        <v>297.2</v>
      </c>
      <c r="AI4340">
        <v>421.4</v>
      </c>
      <c r="AJ4340">
        <v>204.75</v>
      </c>
      <c r="AK4340">
        <v>2459</v>
      </c>
      <c r="AL4340">
        <v>235.75</v>
      </c>
      <c r="AM4340">
        <v>325</v>
      </c>
      <c r="AN4340">
        <v>112</v>
      </c>
      <c r="AO4340">
        <v>359.75</v>
      </c>
      <c r="AP4340">
        <v>377.25</v>
      </c>
      <c r="AQ4340">
        <v>58.9</v>
      </c>
      <c r="AR4340">
        <v>121.5</v>
      </c>
      <c r="AS4340">
        <v>3.85</v>
      </c>
      <c r="AT4340">
        <v>204</v>
      </c>
      <c r="AW4340">
        <v>93.25</v>
      </c>
      <c r="BD4340">
        <v>51.825000000000003</v>
      </c>
      <c r="BE4340">
        <v>56.8</v>
      </c>
      <c r="BF4340">
        <v>79.599999999999994</v>
      </c>
      <c r="BG4340">
        <v>84.45</v>
      </c>
      <c r="BH4340">
        <v>240.7</v>
      </c>
    </row>
    <row r="4341" spans="1:60" x14ac:dyDescent="0.25">
      <c r="A4341" s="33">
        <v>37620</v>
      </c>
      <c r="B4341" s="30"/>
      <c r="C4341" s="30"/>
      <c r="D4341" s="30">
        <v>329</v>
      </c>
      <c r="E4341" s="30">
        <v>31.37</v>
      </c>
      <c r="F4341" s="30">
        <v>282</v>
      </c>
      <c r="G4341" s="30">
        <v>115.265625</v>
      </c>
      <c r="H4341" s="30">
        <v>1.27</v>
      </c>
      <c r="I4341" s="30">
        <v>81.599999999999994</v>
      </c>
      <c r="J4341" s="30">
        <v>343.4</v>
      </c>
      <c r="K4341" s="30">
        <v>3.78</v>
      </c>
      <c r="L4341" s="30">
        <v>4.6619999999999999</v>
      </c>
      <c r="M4341" s="30">
        <v>4.6630000000000003</v>
      </c>
      <c r="N4341" s="30">
        <v>4.673</v>
      </c>
      <c r="O4341" s="30">
        <v>2.402622165708765</v>
      </c>
      <c r="P4341" s="30">
        <v>8.2849476600000003</v>
      </c>
      <c r="Q4341" s="30">
        <v>16.18</v>
      </c>
      <c r="R4341" s="30">
        <v>598.5</v>
      </c>
      <c r="S4341" s="30">
        <v>591.5</v>
      </c>
      <c r="T4341" s="30">
        <v>584.5</v>
      </c>
      <c r="U4341" s="30"/>
      <c r="V4341" s="30">
        <v>239</v>
      </c>
      <c r="W4341">
        <v>61.35</v>
      </c>
      <c r="X4341">
        <v>7.17</v>
      </c>
      <c r="Y4341">
        <v>2004</v>
      </c>
      <c r="Z4341">
        <v>1285</v>
      </c>
      <c r="AA4341">
        <v>209.5</v>
      </c>
      <c r="AC4341">
        <v>89.8</v>
      </c>
      <c r="AD4341">
        <v>51.57</v>
      </c>
      <c r="AE4341">
        <v>528.5</v>
      </c>
      <c r="AF4341">
        <v>20.51</v>
      </c>
      <c r="AG4341">
        <v>157.1</v>
      </c>
      <c r="AH4341">
        <v>297.2</v>
      </c>
      <c r="AI4341">
        <v>418.1</v>
      </c>
      <c r="AJ4341">
        <v>208.5</v>
      </c>
      <c r="AK4341">
        <v>2479</v>
      </c>
      <c r="AL4341">
        <v>235.75</v>
      </c>
      <c r="AM4341">
        <v>329</v>
      </c>
      <c r="AN4341">
        <v>112.25</v>
      </c>
      <c r="AO4341">
        <v>362.75</v>
      </c>
      <c r="AP4341">
        <v>380.5</v>
      </c>
      <c r="AQ4341">
        <v>58.85</v>
      </c>
      <c r="AR4341">
        <v>121.5</v>
      </c>
      <c r="AS4341">
        <v>3.8</v>
      </c>
      <c r="AT4341">
        <v>204</v>
      </c>
      <c r="AW4341">
        <v>93.25</v>
      </c>
      <c r="BD4341">
        <v>51.6</v>
      </c>
      <c r="BE4341">
        <v>56.85</v>
      </c>
      <c r="BF4341">
        <v>75.349999999999994</v>
      </c>
      <c r="BG4341">
        <v>83.8</v>
      </c>
      <c r="BH4341">
        <v>238.7</v>
      </c>
    </row>
    <row r="4342" spans="1:60" x14ac:dyDescent="0.25">
      <c r="A4342" s="33">
        <v>37617</v>
      </c>
      <c r="B4342" s="30"/>
      <c r="C4342" s="30"/>
      <c r="D4342" s="30">
        <v>333</v>
      </c>
      <c r="E4342" s="30">
        <v>32.72</v>
      </c>
      <c r="F4342" s="30">
        <v>283</v>
      </c>
      <c r="G4342" s="30">
        <v>115.03125</v>
      </c>
      <c r="H4342" s="30">
        <v>1.3</v>
      </c>
      <c r="I4342" s="30">
        <v>81.575000000000003</v>
      </c>
      <c r="J4342" s="30">
        <v>349.2</v>
      </c>
      <c r="K4342" s="30">
        <v>3.94</v>
      </c>
      <c r="L4342" s="30">
        <v>4.7119999999999997</v>
      </c>
      <c r="M4342" s="30">
        <v>4.7119999999999997</v>
      </c>
      <c r="N4342" s="30">
        <v>4.7130000000000001</v>
      </c>
      <c r="O4342" s="30">
        <v>2.3712907853735099</v>
      </c>
      <c r="P4342" s="30">
        <v>8.2948816500000007</v>
      </c>
      <c r="Q4342" s="30">
        <v>16.18</v>
      </c>
      <c r="R4342" s="30">
        <v>594.1</v>
      </c>
      <c r="S4342" s="30">
        <v>588.6</v>
      </c>
      <c r="T4342" s="30">
        <v>581.6</v>
      </c>
      <c r="U4342" s="30"/>
      <c r="V4342" s="30">
        <v>238.75</v>
      </c>
      <c r="W4342">
        <v>61.35</v>
      </c>
      <c r="X4342">
        <v>7.4</v>
      </c>
      <c r="Y4342">
        <v>2018</v>
      </c>
      <c r="Z4342">
        <v>1295</v>
      </c>
      <c r="AA4342">
        <v>211.4</v>
      </c>
      <c r="AC4342">
        <v>92.3</v>
      </c>
      <c r="AD4342">
        <v>51.8</v>
      </c>
      <c r="AE4342">
        <v>528.5</v>
      </c>
      <c r="AF4342">
        <v>20.51</v>
      </c>
      <c r="AG4342">
        <v>157.1</v>
      </c>
      <c r="AH4342">
        <v>297.2</v>
      </c>
      <c r="AI4342">
        <v>417.3</v>
      </c>
      <c r="AJ4342">
        <v>208.5</v>
      </c>
      <c r="AK4342">
        <v>2479</v>
      </c>
      <c r="AL4342">
        <v>239.75</v>
      </c>
      <c r="AM4342">
        <v>333</v>
      </c>
      <c r="AN4342">
        <v>112.5</v>
      </c>
      <c r="AO4342">
        <v>370.5</v>
      </c>
      <c r="AP4342">
        <v>388.5</v>
      </c>
      <c r="AQ4342">
        <v>57.5</v>
      </c>
      <c r="AR4342">
        <v>121.5</v>
      </c>
      <c r="AS4342">
        <v>3.8250000000000002</v>
      </c>
      <c r="AT4342">
        <v>204</v>
      </c>
      <c r="AW4342">
        <v>93.25</v>
      </c>
      <c r="BD4342">
        <v>51.6</v>
      </c>
      <c r="BE4342">
        <v>56.85</v>
      </c>
      <c r="BF4342">
        <v>75.349999999999994</v>
      </c>
      <c r="BG4342">
        <v>83.8</v>
      </c>
      <c r="BH4342">
        <v>241.2</v>
      </c>
    </row>
    <row r="4343" spans="1:60" x14ac:dyDescent="0.25">
      <c r="A4343" s="33">
        <v>37616</v>
      </c>
      <c r="B4343" s="30"/>
      <c r="C4343" s="30"/>
      <c r="D4343" s="30">
        <v>338.25</v>
      </c>
      <c r="E4343" s="30">
        <v>32.49</v>
      </c>
      <c r="F4343" s="30">
        <v>284.75</v>
      </c>
      <c r="G4343" s="30">
        <v>114.234375</v>
      </c>
      <c r="H4343" s="30">
        <v>1.28</v>
      </c>
      <c r="I4343" s="30">
        <v>81.75</v>
      </c>
      <c r="J4343" s="30">
        <v>348.7</v>
      </c>
      <c r="K4343" s="30">
        <v>4.0199999999999996</v>
      </c>
      <c r="L4343" s="30">
        <v>4.7</v>
      </c>
      <c r="M4343" s="30">
        <v>4.7</v>
      </c>
      <c r="N4343" s="30">
        <v>4.7010000000000005</v>
      </c>
      <c r="O4343" s="30">
        <v>2.3531515651794148</v>
      </c>
      <c r="P4343" s="30">
        <v>8.3693865750000018</v>
      </c>
      <c r="Q4343" s="30">
        <v>16.18</v>
      </c>
      <c r="R4343" s="30">
        <v>587.70000000000005</v>
      </c>
      <c r="S4343" s="30">
        <v>581.20000000000005</v>
      </c>
      <c r="T4343" s="30">
        <v>574.20000000000005</v>
      </c>
      <c r="U4343" s="30"/>
      <c r="V4343" s="30">
        <v>234</v>
      </c>
      <c r="W4343">
        <v>61.1</v>
      </c>
      <c r="X4343">
        <v>7.41</v>
      </c>
      <c r="Y4343">
        <v>2052</v>
      </c>
      <c r="Z4343">
        <v>1318</v>
      </c>
      <c r="AA4343">
        <v>212</v>
      </c>
      <c r="AC4343">
        <v>94.05</v>
      </c>
      <c r="AD4343">
        <v>51.53</v>
      </c>
      <c r="AE4343">
        <v>525.75</v>
      </c>
      <c r="AF4343">
        <v>20.64</v>
      </c>
      <c r="AG4343">
        <v>155.1</v>
      </c>
      <c r="AH4343">
        <v>300.2</v>
      </c>
      <c r="AI4343">
        <v>418.6</v>
      </c>
      <c r="AJ4343">
        <v>212</v>
      </c>
      <c r="AK4343">
        <v>2544</v>
      </c>
      <c r="AL4343">
        <v>242.75</v>
      </c>
      <c r="AM4343">
        <v>338.25</v>
      </c>
      <c r="AN4343">
        <v>112.75</v>
      </c>
      <c r="AO4343">
        <v>374.5</v>
      </c>
      <c r="AP4343">
        <v>394.5</v>
      </c>
      <c r="AQ4343">
        <v>58.35</v>
      </c>
      <c r="AR4343">
        <v>121.5</v>
      </c>
      <c r="AS4343">
        <v>3.895</v>
      </c>
      <c r="AT4343">
        <v>204</v>
      </c>
      <c r="AW4343">
        <v>93</v>
      </c>
      <c r="BD4343">
        <v>53.55</v>
      </c>
      <c r="BE4343">
        <v>58.1</v>
      </c>
      <c r="BF4343">
        <v>75.55</v>
      </c>
      <c r="BG4343">
        <v>83.275000000000006</v>
      </c>
      <c r="BH4343">
        <v>244.2</v>
      </c>
    </row>
    <row r="4344" spans="1:60" x14ac:dyDescent="0.25">
      <c r="A4344" s="33">
        <v>37615</v>
      </c>
      <c r="B4344" s="30"/>
      <c r="C4344" s="30"/>
      <c r="D4344" s="30">
        <v>345.75</v>
      </c>
      <c r="E4344" s="30">
        <v>31.97</v>
      </c>
      <c r="F4344" s="30">
        <v>284.75</v>
      </c>
      <c r="G4344" s="30">
        <v>114.109375</v>
      </c>
      <c r="H4344" s="30">
        <v>1.28</v>
      </c>
      <c r="I4344" s="30">
        <v>81.900000000000006</v>
      </c>
      <c r="J4344" s="30">
        <v>346.8</v>
      </c>
      <c r="K4344" s="30">
        <v>4.0199999999999996</v>
      </c>
      <c r="L4344" s="30">
        <v>4.657</v>
      </c>
      <c r="M4344" s="30">
        <v>4.657</v>
      </c>
      <c r="N4344" s="30">
        <v>4.6580000000000004</v>
      </c>
      <c r="O4344" s="30">
        <v>2.3086280247029998</v>
      </c>
      <c r="P4344" s="30">
        <v>8.1856077599999999</v>
      </c>
      <c r="Q4344" s="30">
        <v>16.18</v>
      </c>
      <c r="R4344" s="30">
        <v>585</v>
      </c>
      <c r="S4344" s="30">
        <v>578.5</v>
      </c>
      <c r="T4344" s="30">
        <v>571.5</v>
      </c>
      <c r="U4344" s="30"/>
      <c r="V4344" s="30">
        <v>235</v>
      </c>
      <c r="W4344">
        <v>61.1</v>
      </c>
      <c r="X4344">
        <v>7.41</v>
      </c>
      <c r="Y4344">
        <v>2052</v>
      </c>
      <c r="Z4344">
        <v>1318</v>
      </c>
      <c r="AA4344">
        <v>212</v>
      </c>
      <c r="AC4344">
        <v>97.4</v>
      </c>
      <c r="AD4344">
        <v>52.17</v>
      </c>
      <c r="AE4344">
        <v>526.25</v>
      </c>
      <c r="AF4344">
        <v>21</v>
      </c>
      <c r="AG4344">
        <v>153.5</v>
      </c>
      <c r="AH4344">
        <v>306.89999999999998</v>
      </c>
      <c r="AI4344">
        <v>425</v>
      </c>
      <c r="AJ4344">
        <v>212</v>
      </c>
      <c r="AK4344">
        <v>2544</v>
      </c>
      <c r="AL4344">
        <v>242.75</v>
      </c>
      <c r="AM4344">
        <v>345.75</v>
      </c>
      <c r="AN4344">
        <v>112.75</v>
      </c>
      <c r="AO4344">
        <v>381.75</v>
      </c>
      <c r="AP4344">
        <v>397.5</v>
      </c>
      <c r="AQ4344">
        <v>58.35</v>
      </c>
      <c r="AR4344">
        <v>121.5</v>
      </c>
      <c r="AS4344">
        <v>3.95</v>
      </c>
      <c r="AT4344">
        <v>204</v>
      </c>
      <c r="AW4344">
        <v>93</v>
      </c>
      <c r="BD4344">
        <v>53.5</v>
      </c>
      <c r="BE4344">
        <v>58.1</v>
      </c>
      <c r="BF4344">
        <v>75.05</v>
      </c>
      <c r="BG4344">
        <v>83.375</v>
      </c>
      <c r="BH4344">
        <v>239.2</v>
      </c>
    </row>
    <row r="4345" spans="1:60" x14ac:dyDescent="0.25">
      <c r="A4345" s="33">
        <v>37614</v>
      </c>
      <c r="B4345" s="30"/>
      <c r="C4345" s="30"/>
      <c r="D4345" s="30">
        <v>345.75</v>
      </c>
      <c r="E4345" s="30">
        <v>31.97</v>
      </c>
      <c r="F4345" s="30">
        <v>284.75</v>
      </c>
      <c r="G4345" s="30">
        <v>114.109375</v>
      </c>
      <c r="H4345" s="30">
        <v>1.28</v>
      </c>
      <c r="I4345" s="30">
        <v>81.900000000000006</v>
      </c>
      <c r="J4345" s="30">
        <v>346.8</v>
      </c>
      <c r="K4345" s="30">
        <v>4.0199999999999996</v>
      </c>
      <c r="L4345" s="30">
        <v>4.657</v>
      </c>
      <c r="M4345" s="30">
        <v>4.657</v>
      </c>
      <c r="N4345" s="30">
        <v>4.6580000000000004</v>
      </c>
      <c r="O4345" s="30">
        <v>2.3086280247029998</v>
      </c>
      <c r="P4345" s="30">
        <v>8.1856077599999999</v>
      </c>
      <c r="Q4345" s="30">
        <v>16.18</v>
      </c>
      <c r="R4345" s="30">
        <v>585</v>
      </c>
      <c r="S4345" s="30">
        <v>578.5</v>
      </c>
      <c r="T4345" s="30">
        <v>571.5</v>
      </c>
      <c r="U4345" s="30"/>
      <c r="V4345" s="30">
        <v>235</v>
      </c>
      <c r="W4345">
        <v>61.1</v>
      </c>
      <c r="X4345">
        <v>7.41</v>
      </c>
      <c r="Y4345">
        <v>2052</v>
      </c>
      <c r="Z4345">
        <v>1318</v>
      </c>
      <c r="AA4345">
        <v>212</v>
      </c>
      <c r="AC4345">
        <v>97.4</v>
      </c>
      <c r="AD4345">
        <v>52.17</v>
      </c>
      <c r="AE4345">
        <v>524</v>
      </c>
      <c r="AF4345">
        <v>21.05</v>
      </c>
      <c r="AG4345">
        <v>152.6</v>
      </c>
      <c r="AH4345">
        <v>306.39999999999998</v>
      </c>
      <c r="AI4345">
        <v>423.7</v>
      </c>
      <c r="AJ4345">
        <v>212</v>
      </c>
      <c r="AK4345">
        <v>2544</v>
      </c>
      <c r="AL4345">
        <v>242.75</v>
      </c>
      <c r="AM4345">
        <v>345.75</v>
      </c>
      <c r="AN4345">
        <v>112.75</v>
      </c>
      <c r="AO4345">
        <v>381.75</v>
      </c>
      <c r="AP4345">
        <v>397.5</v>
      </c>
      <c r="AQ4345">
        <v>58.35</v>
      </c>
      <c r="AR4345">
        <v>121.5</v>
      </c>
      <c r="AS4345">
        <v>3.95</v>
      </c>
      <c r="AT4345">
        <v>204</v>
      </c>
      <c r="AW4345">
        <v>93</v>
      </c>
      <c r="BD4345">
        <v>53.975000000000001</v>
      </c>
      <c r="BE4345">
        <v>57.89</v>
      </c>
      <c r="BF4345">
        <v>75.099999999999994</v>
      </c>
      <c r="BG4345">
        <v>83.375</v>
      </c>
      <c r="BH4345">
        <v>236.3</v>
      </c>
    </row>
    <row r="4346" spans="1:60" x14ac:dyDescent="0.25">
      <c r="A4346" s="33">
        <v>37613</v>
      </c>
      <c r="B4346" s="30"/>
      <c r="C4346" s="30"/>
      <c r="D4346" s="30">
        <v>345.75</v>
      </c>
      <c r="E4346" s="30">
        <v>31.75</v>
      </c>
      <c r="F4346" s="30">
        <v>284.75</v>
      </c>
      <c r="G4346" s="30">
        <v>113.71875</v>
      </c>
      <c r="H4346" s="30">
        <v>1.3</v>
      </c>
      <c r="I4346" s="30">
        <v>81.900000000000006</v>
      </c>
      <c r="J4346" s="30">
        <v>345.1</v>
      </c>
      <c r="K4346" s="30">
        <v>3.94</v>
      </c>
      <c r="L4346" s="30">
        <v>4.6530000000000005</v>
      </c>
      <c r="M4346" s="30">
        <v>4.6530000000000005</v>
      </c>
      <c r="N4346" s="30">
        <v>4.6539999999999999</v>
      </c>
      <c r="O4346" s="30">
        <v>2.3267672448970949</v>
      </c>
      <c r="P4346" s="30">
        <v>8.2352777100000001</v>
      </c>
      <c r="Q4346" s="30">
        <v>16.18</v>
      </c>
      <c r="R4346" s="30">
        <v>588.4</v>
      </c>
      <c r="S4346" s="30">
        <v>582.4</v>
      </c>
      <c r="T4346" s="30">
        <v>575.4</v>
      </c>
      <c r="U4346" s="30"/>
      <c r="V4346" s="30">
        <v>230</v>
      </c>
      <c r="W4346">
        <v>61.45</v>
      </c>
      <c r="X4346">
        <v>7.4</v>
      </c>
      <c r="Y4346">
        <v>2051</v>
      </c>
      <c r="Z4346">
        <v>1327</v>
      </c>
      <c r="AA4346">
        <v>212</v>
      </c>
      <c r="AC4346">
        <v>97.4</v>
      </c>
      <c r="AD4346">
        <v>52.17</v>
      </c>
      <c r="AE4346">
        <v>525.25</v>
      </c>
      <c r="AF4346">
        <v>20.69</v>
      </c>
      <c r="AG4346">
        <v>155.9</v>
      </c>
      <c r="AH4346">
        <v>304.39999999999998</v>
      </c>
      <c r="AI4346">
        <v>418.5</v>
      </c>
      <c r="AJ4346">
        <v>212</v>
      </c>
      <c r="AK4346">
        <v>2544</v>
      </c>
      <c r="AL4346">
        <v>242.75</v>
      </c>
      <c r="AM4346">
        <v>345.75</v>
      </c>
      <c r="AN4346">
        <v>112.75</v>
      </c>
      <c r="AO4346">
        <v>381.75</v>
      </c>
      <c r="AP4346">
        <v>397.5</v>
      </c>
      <c r="AQ4346">
        <v>58.4</v>
      </c>
      <c r="AR4346">
        <v>121.75</v>
      </c>
      <c r="AS4346">
        <v>3.95</v>
      </c>
      <c r="AT4346">
        <v>204</v>
      </c>
      <c r="AW4346">
        <v>93</v>
      </c>
      <c r="BD4346">
        <v>53.15</v>
      </c>
      <c r="BE4346">
        <v>57.5</v>
      </c>
      <c r="BF4346">
        <v>75.2</v>
      </c>
      <c r="BG4346">
        <v>83.37</v>
      </c>
      <c r="BH4346">
        <v>237.9</v>
      </c>
    </row>
    <row r="4347" spans="1:60" x14ac:dyDescent="0.25">
      <c r="A4347" s="33">
        <v>37610</v>
      </c>
      <c r="B4347" s="30"/>
      <c r="C4347" s="30"/>
      <c r="D4347" s="30">
        <v>342.75</v>
      </c>
      <c r="E4347" s="30">
        <v>30.3</v>
      </c>
      <c r="F4347" s="30">
        <v>284</v>
      </c>
      <c r="G4347" s="30">
        <v>113.78125</v>
      </c>
      <c r="H4347" s="30">
        <v>1.34</v>
      </c>
      <c r="I4347" s="30">
        <v>82.125</v>
      </c>
      <c r="J4347" s="30">
        <v>340.5</v>
      </c>
      <c r="K4347" s="30">
        <v>4</v>
      </c>
      <c r="L4347" s="30">
        <v>4.63</v>
      </c>
      <c r="M4347" s="30">
        <v>4.63</v>
      </c>
      <c r="N4347" s="30">
        <v>4.6310000000000002</v>
      </c>
      <c r="O4347" s="30">
        <v>2.33171430495003</v>
      </c>
      <c r="P4347" s="30">
        <v>8.1210368250000009</v>
      </c>
      <c r="Q4347" s="30">
        <v>16.18</v>
      </c>
      <c r="R4347" s="30">
        <v>586.5</v>
      </c>
      <c r="S4347" s="30">
        <v>579.5</v>
      </c>
      <c r="T4347" s="30">
        <v>573.5</v>
      </c>
      <c r="U4347" s="30"/>
      <c r="V4347" s="30">
        <v>229.7</v>
      </c>
      <c r="W4347">
        <v>62.2</v>
      </c>
      <c r="X4347">
        <v>7.51</v>
      </c>
      <c r="Y4347">
        <v>2070</v>
      </c>
      <c r="Z4347">
        <v>1334</v>
      </c>
      <c r="AA4347">
        <v>211.9</v>
      </c>
      <c r="AC4347">
        <v>99</v>
      </c>
      <c r="AD4347">
        <v>51.45</v>
      </c>
      <c r="AE4347">
        <v>534.5</v>
      </c>
      <c r="AF4347">
        <v>20.77</v>
      </c>
      <c r="AG4347">
        <v>157.69999999999999</v>
      </c>
      <c r="AH4347">
        <v>310.10000000000002</v>
      </c>
      <c r="AI4347">
        <v>411.6</v>
      </c>
      <c r="AJ4347">
        <v>212.25</v>
      </c>
      <c r="AK4347">
        <v>2544</v>
      </c>
      <c r="AL4347">
        <v>239.25</v>
      </c>
      <c r="AM4347">
        <v>342.75</v>
      </c>
      <c r="AN4347">
        <v>112.75</v>
      </c>
      <c r="AO4347">
        <v>377.25</v>
      </c>
      <c r="AP4347">
        <v>397</v>
      </c>
      <c r="AQ4347">
        <v>58.5</v>
      </c>
      <c r="AR4347">
        <v>121.75</v>
      </c>
      <c r="AS4347">
        <v>3.9849999999999999</v>
      </c>
      <c r="AT4347">
        <v>204</v>
      </c>
      <c r="AW4347">
        <v>93</v>
      </c>
      <c r="BD4347">
        <v>53.15</v>
      </c>
      <c r="BE4347">
        <v>57.5</v>
      </c>
      <c r="BF4347">
        <v>75.2</v>
      </c>
      <c r="BG4347">
        <v>83.37</v>
      </c>
      <c r="BH4347">
        <v>240.9</v>
      </c>
    </row>
    <row r="4348" spans="1:60" x14ac:dyDescent="0.25">
      <c r="A4348" s="33">
        <v>37609</v>
      </c>
      <c r="B4348" s="30"/>
      <c r="C4348" s="30"/>
      <c r="D4348" s="30">
        <v>350.25</v>
      </c>
      <c r="E4348" s="30">
        <v>30.56</v>
      </c>
      <c r="F4348" s="30">
        <v>282.5</v>
      </c>
      <c r="G4348" s="30">
        <v>114.9375</v>
      </c>
      <c r="H4348" s="30">
        <v>1.36</v>
      </c>
      <c r="I4348" s="30">
        <v>81.775000000000006</v>
      </c>
      <c r="J4348" s="30">
        <v>345.9</v>
      </c>
      <c r="K4348" s="30">
        <v>4.2</v>
      </c>
      <c r="L4348" s="30">
        <v>4.7249999999999996</v>
      </c>
      <c r="M4348" s="30">
        <v>4.7229999999999999</v>
      </c>
      <c r="N4348" s="30">
        <v>4.7240000000000002</v>
      </c>
      <c r="O4348" s="30">
        <v>2.363045685285285</v>
      </c>
      <c r="P4348" s="30">
        <v>8.1458718000000001</v>
      </c>
      <c r="Q4348" s="30">
        <v>16.18</v>
      </c>
      <c r="R4348" s="30">
        <v>595.4</v>
      </c>
      <c r="S4348" s="30">
        <v>588.4</v>
      </c>
      <c r="T4348" s="30">
        <v>582.4</v>
      </c>
      <c r="U4348" s="30"/>
      <c r="V4348" s="30">
        <v>239.6</v>
      </c>
      <c r="W4348">
        <v>61.55</v>
      </c>
      <c r="X4348">
        <v>7.6</v>
      </c>
      <c r="Y4348">
        <v>2074</v>
      </c>
      <c r="Z4348">
        <v>1340</v>
      </c>
      <c r="AA4348">
        <v>213.5</v>
      </c>
      <c r="AC4348">
        <v>99</v>
      </c>
      <c r="AD4348">
        <v>50.32</v>
      </c>
      <c r="AE4348">
        <v>534.5</v>
      </c>
      <c r="AF4348">
        <v>20.77</v>
      </c>
      <c r="AG4348">
        <v>157.69999999999999</v>
      </c>
      <c r="AH4348">
        <v>310.10000000000002</v>
      </c>
      <c r="AI4348">
        <v>411.6</v>
      </c>
      <c r="AJ4348">
        <v>212.25</v>
      </c>
      <c r="AK4348">
        <v>2544</v>
      </c>
      <c r="AL4348">
        <v>239.75</v>
      </c>
      <c r="AM4348">
        <v>350.25</v>
      </c>
      <c r="AN4348">
        <v>112.25</v>
      </c>
      <c r="AO4348">
        <v>396.5</v>
      </c>
      <c r="AP4348">
        <v>394</v>
      </c>
      <c r="AQ4348">
        <v>59.1</v>
      </c>
      <c r="AR4348">
        <v>122.25</v>
      </c>
      <c r="AS4348">
        <v>3.86</v>
      </c>
      <c r="AT4348">
        <v>204</v>
      </c>
      <c r="AW4348">
        <v>93</v>
      </c>
      <c r="BD4348">
        <v>53.15</v>
      </c>
      <c r="BE4348">
        <v>57.5</v>
      </c>
      <c r="BF4348">
        <v>75.2</v>
      </c>
      <c r="BG4348">
        <v>83.375</v>
      </c>
      <c r="BH4348">
        <v>242.5</v>
      </c>
    </row>
    <row r="4349" spans="1:60" x14ac:dyDescent="0.25">
      <c r="A4349" s="33">
        <v>37608</v>
      </c>
      <c r="B4349" s="30"/>
      <c r="C4349" s="30"/>
      <c r="D4349" s="30">
        <v>356</v>
      </c>
      <c r="E4349" s="30">
        <v>30.44</v>
      </c>
      <c r="F4349" s="30">
        <v>282</v>
      </c>
      <c r="G4349" s="30">
        <v>114.34375</v>
      </c>
      <c r="H4349" s="30">
        <v>1.43</v>
      </c>
      <c r="I4349" s="30">
        <v>81.224999999999994</v>
      </c>
      <c r="J4349" s="30">
        <v>342.1</v>
      </c>
      <c r="K4349" s="30">
        <v>4.28</v>
      </c>
      <c r="L4349" s="30">
        <v>4.665</v>
      </c>
      <c r="M4349" s="30">
        <v>4.6680000000000001</v>
      </c>
      <c r="N4349" s="30">
        <v>4.6689999999999996</v>
      </c>
      <c r="O4349" s="30">
        <v>2.382833925497025</v>
      </c>
      <c r="P4349" s="30">
        <v>8.0415649050000013</v>
      </c>
      <c r="Q4349" s="30">
        <v>16.18</v>
      </c>
      <c r="R4349" s="30">
        <v>598</v>
      </c>
      <c r="S4349" s="30">
        <v>590.5</v>
      </c>
      <c r="T4349" s="30">
        <v>586.5</v>
      </c>
      <c r="U4349" s="30"/>
      <c r="V4349" s="30">
        <v>247.55</v>
      </c>
      <c r="W4349">
        <v>62.6</v>
      </c>
      <c r="X4349">
        <v>7.35</v>
      </c>
      <c r="Y4349">
        <v>2061</v>
      </c>
      <c r="Z4349">
        <v>1340</v>
      </c>
      <c r="AA4349">
        <v>209.1</v>
      </c>
      <c r="AC4349">
        <v>98.85</v>
      </c>
      <c r="AD4349">
        <v>50.78</v>
      </c>
      <c r="AE4349">
        <v>527</v>
      </c>
      <c r="AF4349">
        <v>20.52</v>
      </c>
      <c r="AG4349">
        <v>156.19999999999999</v>
      </c>
      <c r="AH4349">
        <v>307.2</v>
      </c>
      <c r="AI4349">
        <v>409</v>
      </c>
      <c r="AJ4349">
        <v>211.75</v>
      </c>
      <c r="AK4349">
        <v>2544</v>
      </c>
      <c r="AL4349">
        <v>240</v>
      </c>
      <c r="AM4349">
        <v>356</v>
      </c>
      <c r="AN4349">
        <v>111.75</v>
      </c>
      <c r="AO4349">
        <v>399</v>
      </c>
      <c r="AP4349">
        <v>394</v>
      </c>
      <c r="AQ4349">
        <v>59.15</v>
      </c>
      <c r="AR4349">
        <v>122.5</v>
      </c>
      <c r="AS4349">
        <v>3.84</v>
      </c>
      <c r="AT4349">
        <v>204</v>
      </c>
      <c r="AW4349">
        <v>93.85</v>
      </c>
      <c r="BD4349">
        <v>51.8</v>
      </c>
      <c r="BE4349">
        <v>57.57</v>
      </c>
      <c r="BF4349">
        <v>75.099999999999994</v>
      </c>
      <c r="BG4349">
        <v>83.525000000000006</v>
      </c>
      <c r="BH4349">
        <v>236.5</v>
      </c>
    </row>
    <row r="4350" spans="1:60" x14ac:dyDescent="0.25">
      <c r="A4350" s="33">
        <v>37607</v>
      </c>
      <c r="B4350" s="30"/>
      <c r="C4350" s="30"/>
      <c r="D4350" s="30">
        <v>361.5</v>
      </c>
      <c r="E4350" s="30">
        <v>30.1</v>
      </c>
      <c r="F4350" s="30">
        <v>284.75</v>
      </c>
      <c r="G4350" s="30">
        <v>113.8125</v>
      </c>
      <c r="H4350" s="30">
        <v>1.45</v>
      </c>
      <c r="I4350" s="30">
        <v>81.775000000000006</v>
      </c>
      <c r="J4350" s="30">
        <v>337.4</v>
      </c>
      <c r="K4350" s="30">
        <v>4.3600000000000003</v>
      </c>
      <c r="L4350" s="30">
        <v>4.6399999999999997</v>
      </c>
      <c r="M4350" s="30">
        <v>4.6429999999999998</v>
      </c>
      <c r="N4350" s="30">
        <v>4.6440000000000001</v>
      </c>
      <c r="O4350" s="30">
        <v>2.3976751056558299</v>
      </c>
      <c r="P4350" s="30">
        <v>8.0067959399999999</v>
      </c>
      <c r="Q4350" s="30">
        <v>16.18</v>
      </c>
      <c r="R4350" s="30">
        <v>609.9</v>
      </c>
      <c r="S4350" s="30">
        <v>601.20000000000005</v>
      </c>
      <c r="T4350" s="30">
        <v>597.20000000000005</v>
      </c>
      <c r="U4350" s="30"/>
      <c r="V4350" s="30">
        <v>242.75</v>
      </c>
      <c r="W4350">
        <v>58.9</v>
      </c>
      <c r="X4350">
        <v>7.6</v>
      </c>
      <c r="Y4350">
        <v>2077</v>
      </c>
      <c r="Z4350">
        <v>1341</v>
      </c>
      <c r="AA4350">
        <v>212</v>
      </c>
      <c r="AC4350">
        <v>99.55</v>
      </c>
      <c r="AD4350">
        <v>49.33</v>
      </c>
      <c r="AE4350">
        <v>533.5</v>
      </c>
      <c r="AF4350">
        <v>20.81</v>
      </c>
      <c r="AG4350">
        <v>158.5</v>
      </c>
      <c r="AH4350">
        <v>306.60000000000002</v>
      </c>
      <c r="AI4350">
        <v>408.25</v>
      </c>
      <c r="AJ4350">
        <v>214.25</v>
      </c>
      <c r="AK4350">
        <v>2542</v>
      </c>
      <c r="AL4350">
        <v>238.25</v>
      </c>
      <c r="AM4350">
        <v>361.5</v>
      </c>
      <c r="AN4350">
        <v>112</v>
      </c>
      <c r="AO4350">
        <v>406</v>
      </c>
      <c r="AP4350">
        <v>392.75</v>
      </c>
      <c r="AQ4350">
        <v>59.3</v>
      </c>
      <c r="AR4350">
        <v>122.5</v>
      </c>
      <c r="AS4350">
        <v>3.86</v>
      </c>
      <c r="AT4350">
        <v>204</v>
      </c>
      <c r="AW4350">
        <v>93.85</v>
      </c>
      <c r="BD4350">
        <v>51.9</v>
      </c>
      <c r="BE4350">
        <v>57.8</v>
      </c>
      <c r="BF4350">
        <v>74.099999999999994</v>
      </c>
      <c r="BG4350">
        <v>83.3</v>
      </c>
      <c r="BH4350">
        <v>236.4</v>
      </c>
    </row>
    <row r="4351" spans="1:60" x14ac:dyDescent="0.25">
      <c r="A4351" s="33">
        <v>37606</v>
      </c>
      <c r="B4351" s="30"/>
      <c r="C4351" s="30"/>
      <c r="D4351" s="30">
        <v>355</v>
      </c>
      <c r="E4351" s="30">
        <v>30.1</v>
      </c>
      <c r="F4351" s="30">
        <v>287.25</v>
      </c>
      <c r="G4351" s="30">
        <v>113.59375</v>
      </c>
      <c r="H4351" s="30">
        <v>1.48</v>
      </c>
      <c r="I4351" s="30">
        <v>81.924999999999997</v>
      </c>
      <c r="J4351" s="30">
        <v>337</v>
      </c>
      <c r="K4351" s="30">
        <v>4.4000000000000004</v>
      </c>
      <c r="L4351" s="30">
        <v>4.702</v>
      </c>
      <c r="M4351" s="30">
        <v>4.7050000000000001</v>
      </c>
      <c r="N4351" s="30">
        <v>4.7060000000000004</v>
      </c>
      <c r="O4351" s="30">
        <v>2.4059202057440547</v>
      </c>
      <c r="P4351" s="30">
        <v>7.9521589950000013</v>
      </c>
      <c r="Q4351" s="30">
        <v>16.420000000000002</v>
      </c>
      <c r="R4351" s="30">
        <v>605.1</v>
      </c>
      <c r="S4351" s="30">
        <v>596.79999999999995</v>
      </c>
      <c r="T4351" s="30">
        <v>592.79999999999995</v>
      </c>
      <c r="U4351" s="30"/>
      <c r="V4351" s="30">
        <v>239.25</v>
      </c>
      <c r="W4351">
        <v>58</v>
      </c>
      <c r="X4351">
        <v>7.55</v>
      </c>
      <c r="Y4351">
        <v>2044</v>
      </c>
      <c r="Z4351">
        <v>1328</v>
      </c>
      <c r="AA4351">
        <v>212</v>
      </c>
      <c r="AC4351">
        <v>100.05</v>
      </c>
      <c r="AD4351">
        <v>49.6</v>
      </c>
      <c r="AE4351">
        <v>531.5</v>
      </c>
      <c r="AF4351">
        <v>20.85</v>
      </c>
      <c r="AG4351">
        <v>158.19999999999999</v>
      </c>
      <c r="AH4351">
        <v>303.2</v>
      </c>
      <c r="AI4351">
        <v>410.95</v>
      </c>
      <c r="AJ4351">
        <v>212.5</v>
      </c>
      <c r="AK4351">
        <v>2558</v>
      </c>
      <c r="AL4351">
        <v>238.75</v>
      </c>
      <c r="AM4351">
        <v>355</v>
      </c>
      <c r="AN4351">
        <v>112</v>
      </c>
      <c r="AO4351">
        <v>400</v>
      </c>
      <c r="AP4351">
        <v>390</v>
      </c>
      <c r="AQ4351">
        <v>59.15</v>
      </c>
      <c r="AR4351">
        <v>123</v>
      </c>
      <c r="AS4351">
        <v>3.95</v>
      </c>
      <c r="AT4351">
        <v>204</v>
      </c>
      <c r="AW4351">
        <v>93.85</v>
      </c>
      <c r="BD4351">
        <v>51.225000000000001</v>
      </c>
      <c r="BE4351">
        <v>57.99</v>
      </c>
      <c r="BF4351">
        <v>73.724999999999994</v>
      </c>
      <c r="BG4351">
        <v>83</v>
      </c>
      <c r="BH4351">
        <v>236.4</v>
      </c>
    </row>
    <row r="4352" spans="1:60" x14ac:dyDescent="0.25">
      <c r="A4352" s="33">
        <v>37603</v>
      </c>
      <c r="B4352" s="30"/>
      <c r="C4352" s="30"/>
      <c r="D4352" s="30">
        <v>344.5</v>
      </c>
      <c r="E4352" s="30">
        <v>28.44</v>
      </c>
      <c r="F4352" s="30">
        <v>287.5</v>
      </c>
      <c r="G4352" s="30">
        <v>114.0625</v>
      </c>
      <c r="H4352" s="30">
        <v>1.51</v>
      </c>
      <c r="I4352" s="30">
        <v>81.55</v>
      </c>
      <c r="J4352" s="30">
        <v>333.2</v>
      </c>
      <c r="K4352" s="30">
        <v>4.4800000000000004</v>
      </c>
      <c r="L4352" s="30">
        <v>4.7039999999999997</v>
      </c>
      <c r="M4352" s="30">
        <v>4.7069999999999999</v>
      </c>
      <c r="N4352" s="30">
        <v>4.7169999999999996</v>
      </c>
      <c r="O4352" s="30">
        <v>2.3366613650029651</v>
      </c>
      <c r="P4352" s="30">
        <v>7.6839412650000005</v>
      </c>
      <c r="Q4352" s="30">
        <v>17.54</v>
      </c>
      <c r="R4352" s="30">
        <v>601.70000000000005</v>
      </c>
      <c r="S4352" s="30">
        <v>593.70000000000005</v>
      </c>
      <c r="T4352" s="30">
        <v>590.20000000000005</v>
      </c>
      <c r="U4352" s="30"/>
      <c r="V4352" s="30">
        <v>238.65</v>
      </c>
      <c r="W4352">
        <v>56.85</v>
      </c>
      <c r="X4352">
        <v>7.61</v>
      </c>
      <c r="Y4352">
        <v>2050</v>
      </c>
      <c r="Z4352">
        <v>1340</v>
      </c>
      <c r="AA4352">
        <v>212</v>
      </c>
      <c r="AC4352">
        <v>99.6</v>
      </c>
      <c r="AD4352">
        <v>49.58</v>
      </c>
      <c r="AE4352">
        <v>531</v>
      </c>
      <c r="AF4352">
        <v>21.11</v>
      </c>
      <c r="AG4352">
        <v>158.5</v>
      </c>
      <c r="AH4352">
        <v>301</v>
      </c>
      <c r="AI4352">
        <v>418.75</v>
      </c>
      <c r="AJ4352">
        <v>212.75</v>
      </c>
      <c r="AK4352">
        <v>2555</v>
      </c>
      <c r="AL4352">
        <v>235.5</v>
      </c>
      <c r="AM4352">
        <v>344.5</v>
      </c>
      <c r="AN4352">
        <v>112.25</v>
      </c>
      <c r="AO4352">
        <v>399.5</v>
      </c>
      <c r="AP4352">
        <v>390</v>
      </c>
      <c r="AQ4352">
        <v>59.4</v>
      </c>
      <c r="AR4352">
        <v>123.5</v>
      </c>
      <c r="AS4352">
        <v>3.9950000000000001</v>
      </c>
      <c r="AT4352">
        <v>204</v>
      </c>
      <c r="AW4352">
        <v>93.85</v>
      </c>
      <c r="BD4352">
        <v>52.325000000000003</v>
      </c>
      <c r="BE4352">
        <v>58.15</v>
      </c>
      <c r="BF4352">
        <v>73.599999999999994</v>
      </c>
      <c r="BG4352">
        <v>83.4</v>
      </c>
      <c r="BH4352">
        <v>234.8</v>
      </c>
    </row>
    <row r="4353" spans="1:60" x14ac:dyDescent="0.25">
      <c r="A4353" s="33">
        <v>37602</v>
      </c>
      <c r="B4353" s="30"/>
      <c r="C4353" s="30"/>
      <c r="D4353" s="30">
        <v>345.5</v>
      </c>
      <c r="E4353" s="30">
        <v>28.01</v>
      </c>
      <c r="F4353" s="30">
        <v>288</v>
      </c>
      <c r="G4353" s="30">
        <v>114.34375</v>
      </c>
      <c r="H4353" s="30">
        <v>1.56</v>
      </c>
      <c r="I4353" s="30">
        <v>81.849999999999994</v>
      </c>
      <c r="J4353" s="30">
        <v>331.4</v>
      </c>
      <c r="K4353" s="30">
        <v>4.5199999999999996</v>
      </c>
      <c r="L4353" s="30">
        <v>4.7439999999999998</v>
      </c>
      <c r="M4353" s="30">
        <v>4.7469999999999999</v>
      </c>
      <c r="N4353" s="30">
        <v>4.7569999999999997</v>
      </c>
      <c r="O4353" s="30">
        <v>2.4059202057440547</v>
      </c>
      <c r="P4353" s="30">
        <v>7.5846013650000002</v>
      </c>
      <c r="Q4353" s="30">
        <v>17.54</v>
      </c>
      <c r="R4353" s="30">
        <v>597.20000000000005</v>
      </c>
      <c r="S4353" s="30">
        <v>589.70000000000005</v>
      </c>
      <c r="T4353" s="30">
        <v>586.20000000000005</v>
      </c>
      <c r="U4353" s="30"/>
      <c r="V4353" s="30">
        <v>242.5</v>
      </c>
      <c r="W4353">
        <v>58.05</v>
      </c>
      <c r="X4353">
        <v>7.57</v>
      </c>
      <c r="Y4353">
        <v>2050</v>
      </c>
      <c r="Z4353">
        <v>1307</v>
      </c>
      <c r="AA4353">
        <v>210</v>
      </c>
      <c r="AC4353">
        <v>99.15</v>
      </c>
      <c r="AD4353">
        <v>49.22</v>
      </c>
      <c r="AE4353">
        <v>523.5</v>
      </c>
      <c r="AF4353">
        <v>20.78</v>
      </c>
      <c r="AG4353">
        <v>156.9</v>
      </c>
      <c r="AH4353">
        <v>302.5</v>
      </c>
      <c r="AI4353">
        <v>419.85</v>
      </c>
      <c r="AJ4353">
        <v>214</v>
      </c>
      <c r="AK4353">
        <v>2539</v>
      </c>
      <c r="AL4353">
        <v>236</v>
      </c>
      <c r="AM4353">
        <v>345.5</v>
      </c>
      <c r="AN4353">
        <v>112</v>
      </c>
      <c r="AO4353">
        <v>396</v>
      </c>
      <c r="AP4353">
        <v>387</v>
      </c>
      <c r="AQ4353">
        <v>59.65</v>
      </c>
      <c r="AR4353">
        <v>122.75</v>
      </c>
      <c r="AS4353">
        <v>4.0199999999999996</v>
      </c>
      <c r="AT4353">
        <v>205</v>
      </c>
      <c r="AW4353">
        <v>93.85</v>
      </c>
      <c r="BD4353">
        <v>51.825000000000003</v>
      </c>
      <c r="BE4353">
        <v>57.73</v>
      </c>
      <c r="BF4353">
        <v>73.8</v>
      </c>
      <c r="BG4353">
        <v>83.575000000000003</v>
      </c>
      <c r="BH4353">
        <v>234.3</v>
      </c>
    </row>
    <row r="4354" spans="1:60" x14ac:dyDescent="0.25">
      <c r="A4354" s="33">
        <v>37601</v>
      </c>
      <c r="B4354" s="30"/>
      <c r="C4354" s="30"/>
      <c r="D4354" s="30">
        <v>347.5</v>
      </c>
      <c r="E4354" s="30">
        <v>27.4</v>
      </c>
      <c r="F4354" s="30">
        <v>287</v>
      </c>
      <c r="G4354" s="30">
        <v>114.40625</v>
      </c>
      <c r="H4354" s="30">
        <v>1.61</v>
      </c>
      <c r="I4354" s="30">
        <v>82.375</v>
      </c>
      <c r="J4354" s="30">
        <v>324.8</v>
      </c>
      <c r="K4354" s="30">
        <v>4.4800000000000004</v>
      </c>
      <c r="L4354" s="30">
        <v>4.6339999999999995</v>
      </c>
      <c r="M4354" s="30">
        <v>4.6369999999999996</v>
      </c>
      <c r="N4354" s="30">
        <v>4.6470000000000002</v>
      </c>
      <c r="O4354" s="30">
        <v>2.3943770656205401</v>
      </c>
      <c r="P4354" s="30">
        <v>7.1226708300000006</v>
      </c>
      <c r="Q4354" s="30">
        <v>17.54</v>
      </c>
      <c r="R4354" s="30">
        <v>594.9</v>
      </c>
      <c r="S4354" s="30">
        <v>587.4</v>
      </c>
      <c r="T4354" s="30">
        <v>583.9</v>
      </c>
      <c r="U4354" s="30"/>
      <c r="V4354" s="30">
        <v>244</v>
      </c>
      <c r="W4354">
        <v>58.25</v>
      </c>
      <c r="X4354">
        <v>7.64</v>
      </c>
      <c r="Y4354">
        <v>2055</v>
      </c>
      <c r="Z4354">
        <v>1305</v>
      </c>
      <c r="AA4354">
        <v>209</v>
      </c>
      <c r="AC4354">
        <v>99.4</v>
      </c>
      <c r="AD4354">
        <v>50.31</v>
      </c>
      <c r="AE4354">
        <v>523.5</v>
      </c>
      <c r="AF4354">
        <v>20.78</v>
      </c>
      <c r="AG4354">
        <v>156.9</v>
      </c>
      <c r="AH4354">
        <v>302.5</v>
      </c>
      <c r="AI4354">
        <v>422.1</v>
      </c>
      <c r="AJ4354">
        <v>214</v>
      </c>
      <c r="AK4354">
        <v>2539</v>
      </c>
      <c r="AL4354">
        <v>237.75</v>
      </c>
      <c r="AM4354">
        <v>347.5</v>
      </c>
      <c r="AN4354">
        <v>110.5</v>
      </c>
      <c r="AO4354">
        <v>395.5</v>
      </c>
      <c r="AP4354">
        <v>387</v>
      </c>
      <c r="AQ4354">
        <v>59</v>
      </c>
      <c r="AR4354">
        <v>122.75</v>
      </c>
      <c r="AS4354">
        <v>4.0199999999999996</v>
      </c>
      <c r="AT4354">
        <v>200</v>
      </c>
      <c r="AW4354">
        <v>93.85</v>
      </c>
      <c r="BD4354">
        <v>43.85</v>
      </c>
      <c r="BE4354">
        <v>58.54</v>
      </c>
      <c r="BF4354">
        <v>73.025000000000006</v>
      </c>
      <c r="BG4354">
        <v>83.2</v>
      </c>
      <c r="BH4354">
        <v>234.9</v>
      </c>
    </row>
    <row r="4355" spans="1:60" x14ac:dyDescent="0.25">
      <c r="A4355" s="33">
        <v>37600</v>
      </c>
      <c r="B4355" s="30"/>
      <c r="C4355" s="30"/>
      <c r="D4355" s="30">
        <v>339.5</v>
      </c>
      <c r="E4355" s="30">
        <v>27.74</v>
      </c>
      <c r="F4355" s="30">
        <v>287</v>
      </c>
      <c r="G4355" s="30">
        <v>113.984375</v>
      </c>
      <c r="H4355" s="30">
        <v>1.61</v>
      </c>
      <c r="I4355" s="30">
        <v>82.674999999999997</v>
      </c>
      <c r="J4355" s="30">
        <v>323.5</v>
      </c>
      <c r="K4355" s="30">
        <v>4.46</v>
      </c>
      <c r="L4355" s="30">
        <v>4.6080000000000005</v>
      </c>
      <c r="M4355" s="30">
        <v>4.6110000000000007</v>
      </c>
      <c r="N4355" s="30">
        <v>4.6210000000000004</v>
      </c>
      <c r="O4355" s="30">
        <v>2.3910790255852499</v>
      </c>
      <c r="P4355" s="30">
        <v>7.1425388100000005</v>
      </c>
      <c r="Q4355" s="30">
        <v>17.54</v>
      </c>
      <c r="R4355" s="30">
        <v>595.79999999999995</v>
      </c>
      <c r="S4355" s="30">
        <v>588.1</v>
      </c>
      <c r="T4355" s="30">
        <v>584.6</v>
      </c>
      <c r="U4355" s="30"/>
      <c r="V4355" s="30">
        <v>247.15</v>
      </c>
      <c r="W4355">
        <v>61.9</v>
      </c>
      <c r="X4355">
        <v>7.6</v>
      </c>
      <c r="Y4355">
        <v>2126</v>
      </c>
      <c r="Z4355">
        <v>1340</v>
      </c>
      <c r="AA4355">
        <v>210.6</v>
      </c>
      <c r="AC4355">
        <v>97.45</v>
      </c>
      <c r="AD4355">
        <v>50.63</v>
      </c>
      <c r="AE4355">
        <v>537.75</v>
      </c>
      <c r="AF4355">
        <v>21.56</v>
      </c>
      <c r="AG4355">
        <v>159.4</v>
      </c>
      <c r="AH4355">
        <v>310.8</v>
      </c>
      <c r="AI4355">
        <v>423.95</v>
      </c>
      <c r="AJ4355">
        <v>216.25</v>
      </c>
      <c r="AK4355">
        <v>2558</v>
      </c>
      <c r="AL4355">
        <v>234.5</v>
      </c>
      <c r="AM4355">
        <v>339.5</v>
      </c>
      <c r="AN4355">
        <v>111.25</v>
      </c>
      <c r="AO4355">
        <v>390.5</v>
      </c>
      <c r="AP4355">
        <v>385</v>
      </c>
      <c r="AQ4355">
        <v>58.85</v>
      </c>
      <c r="AR4355">
        <v>122.75</v>
      </c>
      <c r="AS4355">
        <v>4.04</v>
      </c>
      <c r="AT4355">
        <v>200</v>
      </c>
      <c r="AW4355">
        <v>93.85</v>
      </c>
      <c r="BD4355">
        <v>43.45</v>
      </c>
      <c r="BE4355">
        <v>58.5</v>
      </c>
      <c r="BF4355">
        <v>72.924999999999997</v>
      </c>
      <c r="BG4355">
        <v>83.15</v>
      </c>
      <c r="BH4355">
        <v>227.8</v>
      </c>
    </row>
    <row r="4356" spans="1:60" x14ac:dyDescent="0.25">
      <c r="A4356" s="33">
        <v>37599</v>
      </c>
      <c r="B4356" s="30"/>
      <c r="C4356" s="30"/>
      <c r="D4356" s="30">
        <v>348</v>
      </c>
      <c r="E4356" s="30">
        <v>27.2</v>
      </c>
      <c r="F4356" s="30">
        <v>287.5</v>
      </c>
      <c r="G4356" s="30">
        <v>113.953125</v>
      </c>
      <c r="H4356" s="30">
        <v>1.62</v>
      </c>
      <c r="I4356" s="30">
        <v>82.224999999999994</v>
      </c>
      <c r="J4356" s="30">
        <v>325.8</v>
      </c>
      <c r="K4356" s="30">
        <v>4.4800000000000004</v>
      </c>
      <c r="L4356" s="30">
        <v>4.5999999999999996</v>
      </c>
      <c r="M4356" s="30">
        <v>4.6029999999999998</v>
      </c>
      <c r="N4356" s="30">
        <v>4.6130000000000004</v>
      </c>
      <c r="O4356" s="30">
        <v>2.32511822487945</v>
      </c>
      <c r="P4356" s="30">
        <v>7.1524728</v>
      </c>
      <c r="Q4356" s="30">
        <v>17.54</v>
      </c>
      <c r="R4356" s="30">
        <v>599.9</v>
      </c>
      <c r="S4356" s="30">
        <v>592.9</v>
      </c>
      <c r="T4356" s="30">
        <v>589.4</v>
      </c>
      <c r="U4356" s="30"/>
      <c r="V4356" s="30">
        <v>247.5</v>
      </c>
      <c r="W4356">
        <v>62.2</v>
      </c>
      <c r="X4356">
        <v>7.4</v>
      </c>
      <c r="Y4356">
        <v>2097</v>
      </c>
      <c r="Z4356">
        <v>1312</v>
      </c>
      <c r="AA4356">
        <v>205.5</v>
      </c>
      <c r="AC4356">
        <v>97.3</v>
      </c>
      <c r="AD4356">
        <v>48.72</v>
      </c>
      <c r="AE4356">
        <v>538.25</v>
      </c>
      <c r="AF4356">
        <v>21.78</v>
      </c>
      <c r="AG4356">
        <v>159.4</v>
      </c>
      <c r="AH4356">
        <v>313.5</v>
      </c>
      <c r="AI4356">
        <v>422.15</v>
      </c>
      <c r="AJ4356">
        <v>216</v>
      </c>
      <c r="AK4356">
        <v>2580</v>
      </c>
      <c r="AL4356">
        <v>232</v>
      </c>
      <c r="AM4356">
        <v>348</v>
      </c>
      <c r="AN4356">
        <v>110.75</v>
      </c>
      <c r="AO4356">
        <v>398.5</v>
      </c>
      <c r="AP4356">
        <v>394</v>
      </c>
      <c r="AQ4356">
        <v>59.1</v>
      </c>
      <c r="AR4356">
        <v>123.25</v>
      </c>
      <c r="AS4356">
        <v>3.98</v>
      </c>
      <c r="AT4356">
        <v>197.25</v>
      </c>
      <c r="AW4356">
        <v>93.85</v>
      </c>
      <c r="BD4356">
        <v>43.25</v>
      </c>
      <c r="BE4356">
        <v>57.94</v>
      </c>
      <c r="BF4356">
        <v>73.825000000000003</v>
      </c>
      <c r="BG4356">
        <v>83.575000000000003</v>
      </c>
      <c r="BH4356">
        <v>229.1</v>
      </c>
    </row>
    <row r="4357" spans="1:60" x14ac:dyDescent="0.25">
      <c r="A4357" s="33">
        <v>37596</v>
      </c>
      <c r="B4357" s="30"/>
      <c r="C4357" s="30"/>
      <c r="D4357" s="30">
        <v>349.25</v>
      </c>
      <c r="E4357" s="30">
        <v>26.93</v>
      </c>
      <c r="F4357" s="30">
        <v>291.75</v>
      </c>
      <c r="G4357" s="30">
        <v>113.59375</v>
      </c>
      <c r="H4357" s="30">
        <v>1.69</v>
      </c>
      <c r="I4357" s="30">
        <v>82.5</v>
      </c>
      <c r="J4357" s="30">
        <v>326.3</v>
      </c>
      <c r="K4357" s="30">
        <v>4.5</v>
      </c>
      <c r="L4357" s="30">
        <v>4.6319999999999997</v>
      </c>
      <c r="M4357" s="30">
        <v>4.6349999999999998</v>
      </c>
      <c r="N4357" s="30">
        <v>4.6449999999999996</v>
      </c>
      <c r="O4357" s="30">
        <v>2.3580986252323499</v>
      </c>
      <c r="P4357" s="30">
        <v>7.2766476750000004</v>
      </c>
      <c r="Q4357" s="30">
        <v>16.82</v>
      </c>
      <c r="R4357" s="30">
        <v>597.79999999999995</v>
      </c>
      <c r="S4357" s="30">
        <v>590.79999999999995</v>
      </c>
      <c r="T4357" s="30">
        <v>587.29999999999995</v>
      </c>
      <c r="U4357" s="30"/>
      <c r="V4357" s="30">
        <v>249.5</v>
      </c>
      <c r="W4357">
        <v>63.4</v>
      </c>
      <c r="X4357">
        <v>7.64</v>
      </c>
      <c r="Y4357">
        <v>2006</v>
      </c>
      <c r="Z4357">
        <v>1241</v>
      </c>
      <c r="AA4357">
        <v>209</v>
      </c>
      <c r="AC4357">
        <v>97.35</v>
      </c>
      <c r="AD4357">
        <v>46.15</v>
      </c>
      <c r="AE4357">
        <v>542.25</v>
      </c>
      <c r="AF4357">
        <v>21.87</v>
      </c>
      <c r="AG4357">
        <v>159.9</v>
      </c>
      <c r="AH4357">
        <v>318.39999999999998</v>
      </c>
      <c r="AI4357">
        <v>425.4</v>
      </c>
      <c r="AJ4357">
        <v>216</v>
      </c>
      <c r="AK4357">
        <v>2613</v>
      </c>
      <c r="AL4357">
        <v>233.25</v>
      </c>
      <c r="AM4357">
        <v>349.25</v>
      </c>
      <c r="AN4357">
        <v>110.75</v>
      </c>
      <c r="AO4357">
        <v>404</v>
      </c>
      <c r="AP4357">
        <v>398</v>
      </c>
      <c r="AQ4357">
        <v>58.7</v>
      </c>
      <c r="AR4357">
        <v>122.75</v>
      </c>
      <c r="AS4357">
        <v>4.0250000000000004</v>
      </c>
      <c r="AT4357">
        <v>197.5</v>
      </c>
      <c r="AW4357">
        <v>93.85</v>
      </c>
      <c r="BD4357">
        <v>42.475000000000001</v>
      </c>
      <c r="BE4357">
        <v>57.86</v>
      </c>
      <c r="BF4357">
        <v>74.775000000000006</v>
      </c>
      <c r="BG4357">
        <v>83.875</v>
      </c>
      <c r="BH4357">
        <v>228.5</v>
      </c>
    </row>
    <row r="4358" spans="1:60" x14ac:dyDescent="0.25">
      <c r="A4358" s="33">
        <v>37595</v>
      </c>
      <c r="B4358" s="30"/>
      <c r="C4358" s="30"/>
      <c r="D4358" s="30">
        <v>347</v>
      </c>
      <c r="E4358" s="30">
        <v>27.29</v>
      </c>
      <c r="F4358" s="30">
        <v>292</v>
      </c>
      <c r="G4358" s="30">
        <v>113.203125</v>
      </c>
      <c r="H4358" s="30">
        <v>1.77</v>
      </c>
      <c r="I4358" s="30">
        <v>83.9</v>
      </c>
      <c r="J4358" s="30">
        <v>324.8</v>
      </c>
      <c r="K4358" s="30">
        <v>4.58</v>
      </c>
      <c r="L4358" s="30">
        <v>4.6219999999999999</v>
      </c>
      <c r="M4358" s="30">
        <v>4.625</v>
      </c>
      <c r="N4358" s="30">
        <v>4.6349999999999998</v>
      </c>
      <c r="O4358" s="30">
        <v>2.3416084250558997</v>
      </c>
      <c r="P4358" s="30">
        <v>7.3859215649999994</v>
      </c>
      <c r="Q4358" s="30">
        <v>16.82</v>
      </c>
      <c r="R4358" s="30">
        <v>594.70000000000005</v>
      </c>
      <c r="S4358" s="30">
        <v>588.20000000000005</v>
      </c>
      <c r="T4358" s="30">
        <v>584.70000000000005</v>
      </c>
      <c r="U4358" s="30"/>
      <c r="V4358" s="30">
        <v>246.45</v>
      </c>
      <c r="W4358">
        <v>66.900000000000006</v>
      </c>
      <c r="X4358">
        <v>7.75</v>
      </c>
      <c r="Y4358">
        <v>1955</v>
      </c>
      <c r="Z4358">
        <v>1214</v>
      </c>
      <c r="AA4358">
        <v>212.6</v>
      </c>
      <c r="AC4358">
        <v>97.3</v>
      </c>
      <c r="AD4358">
        <v>46.15</v>
      </c>
      <c r="AE4358">
        <v>543.75</v>
      </c>
      <c r="AF4358">
        <v>21.77</v>
      </c>
      <c r="AG4358">
        <v>161.80000000000001</v>
      </c>
      <c r="AH4358">
        <v>323.39999999999998</v>
      </c>
      <c r="AI4358">
        <v>443.3</v>
      </c>
      <c r="AJ4358">
        <v>217.75</v>
      </c>
      <c r="AK4358">
        <v>2632</v>
      </c>
      <c r="AL4358">
        <v>234</v>
      </c>
      <c r="AM4358">
        <v>347</v>
      </c>
      <c r="AN4358">
        <v>110.75</v>
      </c>
      <c r="AO4358">
        <v>400.25</v>
      </c>
      <c r="AP4358">
        <v>390</v>
      </c>
      <c r="AQ4358">
        <v>59.2</v>
      </c>
      <c r="AR4358">
        <v>123</v>
      </c>
      <c r="AS4358">
        <v>4.0350000000000001</v>
      </c>
      <c r="AT4358">
        <v>199</v>
      </c>
      <c r="AW4358">
        <v>93.85</v>
      </c>
      <c r="BD4358">
        <v>43.674999999999997</v>
      </c>
      <c r="BE4358">
        <v>57.2</v>
      </c>
      <c r="BF4358">
        <v>74.724999999999994</v>
      </c>
      <c r="BG4358">
        <v>83.474999999999994</v>
      </c>
      <c r="BH4358">
        <v>228.3</v>
      </c>
    </row>
    <row r="4359" spans="1:60" x14ac:dyDescent="0.25">
      <c r="A4359" s="33">
        <v>37594</v>
      </c>
      <c r="B4359" s="30"/>
      <c r="C4359" s="30"/>
      <c r="D4359" s="30">
        <v>356.75</v>
      </c>
      <c r="E4359" s="30">
        <v>26.71</v>
      </c>
      <c r="F4359" s="30">
        <v>291.5</v>
      </c>
      <c r="G4359" s="30">
        <v>112.765625</v>
      </c>
      <c r="H4359" s="30">
        <v>1.82</v>
      </c>
      <c r="I4359" s="30">
        <v>83.875</v>
      </c>
      <c r="J4359" s="30">
        <v>322.2</v>
      </c>
      <c r="K4359" s="30">
        <v>4.58</v>
      </c>
      <c r="L4359" s="30">
        <v>4.5590000000000002</v>
      </c>
      <c r="M4359" s="30">
        <v>4.5620000000000003</v>
      </c>
      <c r="N4359" s="30">
        <v>4.5720000000000001</v>
      </c>
      <c r="O4359" s="30">
        <v>2.3086280247029998</v>
      </c>
      <c r="P4359" s="30">
        <v>7.5498323999999997</v>
      </c>
      <c r="Q4359" s="30">
        <v>16.82</v>
      </c>
      <c r="R4359" s="30">
        <v>592.5</v>
      </c>
      <c r="S4359" s="30">
        <v>586</v>
      </c>
      <c r="T4359" s="30">
        <v>582.5</v>
      </c>
      <c r="U4359" s="30"/>
      <c r="V4359" s="30">
        <v>253</v>
      </c>
      <c r="W4359">
        <v>65.8</v>
      </c>
      <c r="X4359">
        <v>7.82</v>
      </c>
      <c r="Y4359">
        <v>1900</v>
      </c>
      <c r="Z4359">
        <v>1193</v>
      </c>
      <c r="AA4359">
        <v>213.9</v>
      </c>
      <c r="AC4359">
        <v>98.65</v>
      </c>
      <c r="AD4359">
        <v>45.65</v>
      </c>
      <c r="AE4359">
        <v>553</v>
      </c>
      <c r="AF4359">
        <v>22.08</v>
      </c>
      <c r="AG4359">
        <v>163.4</v>
      </c>
      <c r="AH4359">
        <v>333.5</v>
      </c>
      <c r="AI4359">
        <v>442.8</v>
      </c>
      <c r="AJ4359">
        <v>221</v>
      </c>
      <c r="AK4359">
        <v>2632</v>
      </c>
      <c r="AL4359">
        <v>237.75</v>
      </c>
      <c r="AM4359">
        <v>356.75</v>
      </c>
      <c r="AN4359">
        <v>110.5</v>
      </c>
      <c r="AO4359">
        <v>413.5</v>
      </c>
      <c r="AP4359">
        <v>403</v>
      </c>
      <c r="AQ4359">
        <v>59.9</v>
      </c>
      <c r="AR4359">
        <v>123</v>
      </c>
      <c r="AS4359">
        <v>4.0599999999999996</v>
      </c>
      <c r="AT4359">
        <v>202.75</v>
      </c>
      <c r="AW4359">
        <v>93.85</v>
      </c>
      <c r="BD4359">
        <v>45.674999999999997</v>
      </c>
      <c r="BE4359">
        <v>56.7</v>
      </c>
      <c r="BF4359">
        <v>74.849999999999994</v>
      </c>
      <c r="BG4359">
        <v>83.95</v>
      </c>
      <c r="BH4359">
        <v>200.5</v>
      </c>
    </row>
    <row r="4360" spans="1:60" x14ac:dyDescent="0.25">
      <c r="A4360" s="33">
        <v>37593</v>
      </c>
      <c r="B4360" s="30"/>
      <c r="C4360" s="30"/>
      <c r="D4360" s="30">
        <v>356.5</v>
      </c>
      <c r="E4360" s="30">
        <v>27.3</v>
      </c>
      <c r="F4360" s="30">
        <v>293</v>
      </c>
      <c r="G4360" s="30">
        <v>112.3125</v>
      </c>
      <c r="H4360" s="30">
        <v>1.91</v>
      </c>
      <c r="I4360" s="30">
        <v>83.424999999999997</v>
      </c>
      <c r="J4360" s="30">
        <v>320.2</v>
      </c>
      <c r="K4360" s="30">
        <v>4.58</v>
      </c>
      <c r="L4360" s="30">
        <v>4.532</v>
      </c>
      <c r="M4360" s="30">
        <v>4.5350000000000001</v>
      </c>
      <c r="N4360" s="30">
        <v>4.5449999999999999</v>
      </c>
      <c r="O4360" s="30">
        <v>2.3416084250558997</v>
      </c>
      <c r="P4360" s="30">
        <v>7.4951954550000002</v>
      </c>
      <c r="Q4360" s="30">
        <v>17.420000000000002</v>
      </c>
      <c r="R4360" s="30">
        <v>587.79999999999995</v>
      </c>
      <c r="S4360" s="30">
        <v>581.79999999999995</v>
      </c>
      <c r="T4360" s="30">
        <v>578.29999999999995</v>
      </c>
      <c r="U4360" s="30"/>
      <c r="V4360" s="30">
        <v>262</v>
      </c>
      <c r="W4360">
        <v>66.849999999999994</v>
      </c>
      <c r="X4360">
        <v>8.01</v>
      </c>
      <c r="Y4360">
        <v>1855</v>
      </c>
      <c r="Z4360">
        <v>1191</v>
      </c>
      <c r="AA4360">
        <v>217</v>
      </c>
      <c r="AC4360">
        <v>98.35</v>
      </c>
      <c r="AD4360">
        <v>45.7</v>
      </c>
      <c r="AE4360">
        <v>553</v>
      </c>
      <c r="AF4360">
        <v>22.08</v>
      </c>
      <c r="AG4360">
        <v>163.4</v>
      </c>
      <c r="AH4360">
        <v>333.5</v>
      </c>
      <c r="AI4360">
        <v>442.8</v>
      </c>
      <c r="AJ4360">
        <v>221</v>
      </c>
      <c r="AK4360">
        <v>2632</v>
      </c>
      <c r="AL4360">
        <v>237.75</v>
      </c>
      <c r="AM4360">
        <v>356.5</v>
      </c>
      <c r="AN4360">
        <v>111.5</v>
      </c>
      <c r="AO4360">
        <v>411.5</v>
      </c>
      <c r="AP4360">
        <v>402.5</v>
      </c>
      <c r="AQ4360">
        <v>60</v>
      </c>
      <c r="AR4360">
        <v>124.5</v>
      </c>
      <c r="AS4360">
        <v>3.97</v>
      </c>
      <c r="AT4360">
        <v>201</v>
      </c>
      <c r="AW4360">
        <v>93.85</v>
      </c>
      <c r="BD4360">
        <v>46.424999999999997</v>
      </c>
      <c r="BE4360">
        <v>56.45</v>
      </c>
      <c r="BF4360">
        <v>75.625</v>
      </c>
      <c r="BG4360">
        <v>85.35</v>
      </c>
      <c r="BH4360">
        <v>203.9</v>
      </c>
    </row>
    <row r="4361" spans="1:60" x14ac:dyDescent="0.25">
      <c r="A4361" s="33">
        <v>37592</v>
      </c>
      <c r="B4361" s="30"/>
      <c r="C4361" s="30"/>
      <c r="D4361" s="30">
        <v>372</v>
      </c>
      <c r="E4361" s="30">
        <v>27.24</v>
      </c>
      <c r="F4361" s="30">
        <v>297</v>
      </c>
      <c r="G4361" s="30">
        <v>112.40625</v>
      </c>
      <c r="H4361" s="30">
        <v>1.96</v>
      </c>
      <c r="I4361" s="30">
        <v>83.224999999999994</v>
      </c>
      <c r="J4361" s="30">
        <v>317.60000000000002</v>
      </c>
      <c r="K4361" s="30">
        <v>4.68</v>
      </c>
      <c r="L4361" s="30">
        <v>4.4219999999999997</v>
      </c>
      <c r="M4361" s="30">
        <v>4.4249999999999998</v>
      </c>
      <c r="N4361" s="30">
        <v>4.4349999999999996</v>
      </c>
      <c r="O4361" s="30">
        <v>2.376237845426445</v>
      </c>
      <c r="P4361" s="30">
        <v>7.5001624500000004</v>
      </c>
      <c r="Q4361" s="30">
        <v>18.66</v>
      </c>
      <c r="R4361" s="30">
        <v>586.9</v>
      </c>
      <c r="S4361" s="30">
        <v>579.9</v>
      </c>
      <c r="T4361" s="30">
        <v>576.4</v>
      </c>
      <c r="U4361" s="30"/>
      <c r="V4361" s="30">
        <v>262.05</v>
      </c>
      <c r="W4361">
        <v>68.8</v>
      </c>
      <c r="X4361">
        <v>7.88</v>
      </c>
      <c r="Y4361">
        <v>1799</v>
      </c>
      <c r="Z4361">
        <v>1160</v>
      </c>
      <c r="AA4361">
        <v>214</v>
      </c>
      <c r="AC4361">
        <v>100.9</v>
      </c>
      <c r="AD4361">
        <v>47.3</v>
      </c>
      <c r="AE4361">
        <v>557.25</v>
      </c>
      <c r="AF4361">
        <v>22.47</v>
      </c>
      <c r="AG4361">
        <v>163.80000000000001</v>
      </c>
      <c r="AH4361">
        <v>336.9</v>
      </c>
      <c r="AI4361">
        <v>450.55</v>
      </c>
      <c r="AJ4361">
        <v>222</v>
      </c>
      <c r="AK4361">
        <v>2611</v>
      </c>
      <c r="AL4361">
        <v>240.25</v>
      </c>
      <c r="AM4361">
        <v>372</v>
      </c>
      <c r="AN4361">
        <v>113</v>
      </c>
      <c r="AO4361">
        <v>430.5</v>
      </c>
      <c r="AP4361">
        <v>420</v>
      </c>
      <c r="AQ4361">
        <v>61</v>
      </c>
      <c r="AR4361">
        <v>126</v>
      </c>
      <c r="AS4361">
        <v>4.0350000000000001</v>
      </c>
      <c r="AT4361">
        <v>207.75</v>
      </c>
      <c r="AW4361">
        <v>93.85</v>
      </c>
      <c r="BD4361">
        <v>46.375</v>
      </c>
      <c r="BE4361">
        <v>56.03</v>
      </c>
      <c r="BF4361">
        <v>75.625</v>
      </c>
      <c r="BG4361">
        <v>85.45</v>
      </c>
      <c r="BH4361">
        <v>204.3</v>
      </c>
    </row>
    <row r="4362" spans="1:60" x14ac:dyDescent="0.25">
      <c r="A4362" s="33">
        <v>37589</v>
      </c>
      <c r="B4362" s="30"/>
      <c r="C4362" s="30"/>
      <c r="D4362" s="30">
        <v>373</v>
      </c>
      <c r="E4362" s="30">
        <v>26.89</v>
      </c>
      <c r="F4362" s="30">
        <v>293.5</v>
      </c>
      <c r="G4362" s="30">
        <v>112.515625</v>
      </c>
      <c r="H4362" s="30">
        <v>1.96</v>
      </c>
      <c r="I4362" s="30">
        <v>82.85</v>
      </c>
      <c r="J4362" s="30">
        <v>316.8</v>
      </c>
      <c r="K4362" s="30">
        <v>4.5599999999999996</v>
      </c>
      <c r="L4362" s="30">
        <v>4.4139999999999997</v>
      </c>
      <c r="M4362" s="30">
        <v>4.4169999999999998</v>
      </c>
      <c r="N4362" s="30">
        <v>4.4269999999999996</v>
      </c>
      <c r="O4362" s="30">
        <v>2.382833925497025</v>
      </c>
      <c r="P4362" s="30">
        <v>7.6988422500000002</v>
      </c>
      <c r="Q4362" s="30">
        <v>18.66</v>
      </c>
      <c r="R4362" s="30">
        <v>581.9</v>
      </c>
      <c r="S4362" s="30">
        <v>573.9</v>
      </c>
      <c r="T4362" s="30">
        <v>570.4</v>
      </c>
      <c r="U4362" s="30"/>
      <c r="V4362" s="30">
        <v>266</v>
      </c>
      <c r="W4362">
        <v>66.599999999999994</v>
      </c>
      <c r="X4362">
        <v>7.61</v>
      </c>
      <c r="Y4362">
        <v>1750</v>
      </c>
      <c r="Z4362">
        <v>1173</v>
      </c>
      <c r="AA4362">
        <v>210.5</v>
      </c>
      <c r="AC4362">
        <v>102.05</v>
      </c>
      <c r="AD4362">
        <v>47.5</v>
      </c>
      <c r="AE4362">
        <v>566.5</v>
      </c>
      <c r="AF4362">
        <v>23.13</v>
      </c>
      <c r="AG4362">
        <v>165.2</v>
      </c>
      <c r="AH4362">
        <v>338.3</v>
      </c>
      <c r="AI4362">
        <v>451.65</v>
      </c>
      <c r="AJ4362">
        <v>221</v>
      </c>
      <c r="AK4362">
        <v>2550</v>
      </c>
      <c r="AL4362">
        <v>240.25</v>
      </c>
      <c r="AM4362">
        <v>373</v>
      </c>
      <c r="AN4362">
        <v>113</v>
      </c>
      <c r="AO4362">
        <v>432.75</v>
      </c>
      <c r="AP4362">
        <v>416</v>
      </c>
      <c r="AQ4362">
        <v>61.35</v>
      </c>
      <c r="AR4362">
        <v>126.25</v>
      </c>
      <c r="AS4362">
        <v>4.08</v>
      </c>
      <c r="AT4362">
        <v>204</v>
      </c>
      <c r="AW4362">
        <v>93.85</v>
      </c>
      <c r="BD4362">
        <v>45.7</v>
      </c>
      <c r="BE4362">
        <v>55</v>
      </c>
      <c r="BF4362">
        <v>74.775000000000006</v>
      </c>
      <c r="BG4362">
        <v>84.924999999999997</v>
      </c>
      <c r="BH4362">
        <v>209</v>
      </c>
    </row>
    <row r="4363" spans="1:60" x14ac:dyDescent="0.25">
      <c r="A4363" s="33">
        <v>37588</v>
      </c>
      <c r="B4363" s="30"/>
      <c r="C4363" s="30"/>
      <c r="D4363" s="30">
        <v>380.5</v>
      </c>
      <c r="E4363" s="30">
        <v>26.89</v>
      </c>
      <c r="F4363" s="30">
        <v>293.5</v>
      </c>
      <c r="G4363" s="30">
        <v>112.171875</v>
      </c>
      <c r="H4363" s="30">
        <v>1.87</v>
      </c>
      <c r="I4363" s="30">
        <v>83.174999999999997</v>
      </c>
      <c r="J4363" s="30">
        <v>316.8</v>
      </c>
      <c r="K4363" s="30">
        <v>4.68</v>
      </c>
      <c r="L4363" s="30">
        <v>4.4139999999999997</v>
      </c>
      <c r="M4363" s="30">
        <v>4.4169999999999998</v>
      </c>
      <c r="N4363" s="30">
        <v>4.4269999999999996</v>
      </c>
      <c r="O4363" s="30">
        <v>2.3366613650029651</v>
      </c>
      <c r="P4363" s="30">
        <v>7.7435452050000002</v>
      </c>
      <c r="Q4363" s="30">
        <v>18.66</v>
      </c>
      <c r="R4363" s="30">
        <v>581.9</v>
      </c>
      <c r="S4363" s="30">
        <v>573.9</v>
      </c>
      <c r="T4363" s="30">
        <v>570.4</v>
      </c>
      <c r="U4363" s="30"/>
      <c r="V4363" s="30">
        <v>266</v>
      </c>
      <c r="W4363">
        <v>66.599999999999994</v>
      </c>
      <c r="X4363">
        <v>7.61</v>
      </c>
      <c r="Y4363">
        <v>1750</v>
      </c>
      <c r="Z4363">
        <v>1149</v>
      </c>
      <c r="AA4363">
        <v>208</v>
      </c>
      <c r="AC4363">
        <v>102.05</v>
      </c>
      <c r="AD4363">
        <v>47.5</v>
      </c>
      <c r="AE4363">
        <v>560</v>
      </c>
      <c r="AF4363">
        <v>23.2</v>
      </c>
      <c r="AG4363">
        <v>166</v>
      </c>
      <c r="AH4363">
        <v>341</v>
      </c>
      <c r="AI4363">
        <v>455.05</v>
      </c>
      <c r="AJ4363">
        <v>219.75</v>
      </c>
      <c r="AK4363">
        <v>2874</v>
      </c>
      <c r="AL4363">
        <v>240.75</v>
      </c>
      <c r="AM4363">
        <v>380.5</v>
      </c>
      <c r="AN4363">
        <v>114</v>
      </c>
      <c r="AO4363">
        <v>429.75</v>
      </c>
      <c r="AP4363">
        <v>419.25</v>
      </c>
      <c r="AQ4363">
        <v>61.35</v>
      </c>
      <c r="AR4363">
        <v>126.25</v>
      </c>
      <c r="AS4363">
        <v>4.03</v>
      </c>
      <c r="AT4363">
        <v>194</v>
      </c>
      <c r="AW4363">
        <v>93.85</v>
      </c>
      <c r="BD4363">
        <v>45.55</v>
      </c>
      <c r="BE4363">
        <v>54.95</v>
      </c>
      <c r="BF4363">
        <v>74.974999999999994</v>
      </c>
      <c r="BG4363">
        <v>84.775000000000006</v>
      </c>
      <c r="BH4363">
        <v>210.4</v>
      </c>
    </row>
    <row r="4364" spans="1:60" x14ac:dyDescent="0.25">
      <c r="A4364" s="33">
        <v>37587</v>
      </c>
      <c r="B4364" s="30"/>
      <c r="C4364" s="30"/>
      <c r="D4364" s="30">
        <v>380.5</v>
      </c>
      <c r="E4364" s="30">
        <v>26.89</v>
      </c>
      <c r="F4364" s="30">
        <v>292.5</v>
      </c>
      <c r="G4364" s="30">
        <v>112.171875</v>
      </c>
      <c r="H4364" s="30">
        <v>1.89</v>
      </c>
      <c r="I4364" s="30">
        <v>83.174999999999997</v>
      </c>
      <c r="J4364" s="30">
        <v>316.8</v>
      </c>
      <c r="K4364" s="30">
        <v>4.68</v>
      </c>
      <c r="L4364" s="30">
        <v>4.4139999999999997</v>
      </c>
      <c r="M4364" s="30">
        <v>4.4169999999999998</v>
      </c>
      <c r="N4364" s="30">
        <v>4.4269999999999996</v>
      </c>
      <c r="O4364" s="30">
        <v>2.3366613650029651</v>
      </c>
      <c r="P4364" s="30">
        <v>7.7435452050000002</v>
      </c>
      <c r="Q4364" s="30">
        <v>18.66</v>
      </c>
      <c r="R4364" s="30">
        <v>581.9</v>
      </c>
      <c r="S4364" s="30">
        <v>573.9</v>
      </c>
      <c r="T4364" s="30">
        <v>570.4</v>
      </c>
      <c r="U4364" s="30"/>
      <c r="V4364" s="30">
        <v>266</v>
      </c>
      <c r="W4364">
        <v>66.599999999999994</v>
      </c>
      <c r="X4364">
        <v>7.61</v>
      </c>
      <c r="Y4364">
        <v>1750</v>
      </c>
      <c r="Z4364">
        <v>1140</v>
      </c>
      <c r="AA4364">
        <v>205.2</v>
      </c>
      <c r="AC4364">
        <v>102.05</v>
      </c>
      <c r="AD4364">
        <v>47.5</v>
      </c>
      <c r="AE4364">
        <v>561</v>
      </c>
      <c r="AF4364">
        <v>24.29</v>
      </c>
      <c r="AG4364">
        <v>172.2</v>
      </c>
      <c r="AH4364">
        <v>349.2</v>
      </c>
      <c r="AI4364">
        <v>459.95</v>
      </c>
      <c r="AJ4364">
        <v>220.75</v>
      </c>
      <c r="AK4364">
        <v>2901</v>
      </c>
      <c r="AL4364">
        <v>240.75</v>
      </c>
      <c r="AM4364">
        <v>380.5</v>
      </c>
      <c r="AN4364">
        <v>114.25</v>
      </c>
      <c r="AO4364">
        <v>429.75</v>
      </c>
      <c r="AP4364">
        <v>419.25</v>
      </c>
      <c r="AQ4364">
        <v>61.1</v>
      </c>
      <c r="AR4364">
        <v>124.75</v>
      </c>
      <c r="AS4364">
        <v>4.03</v>
      </c>
      <c r="AT4364">
        <v>194</v>
      </c>
      <c r="AW4364">
        <v>93.85</v>
      </c>
      <c r="BD4364">
        <v>46.55</v>
      </c>
      <c r="BE4364">
        <v>56.57</v>
      </c>
      <c r="BF4364">
        <v>74.775000000000006</v>
      </c>
      <c r="BG4364">
        <v>84.625</v>
      </c>
      <c r="BH4364">
        <v>217.4</v>
      </c>
    </row>
    <row r="4365" spans="1:60" x14ac:dyDescent="0.25">
      <c r="A4365" s="33">
        <v>37586</v>
      </c>
      <c r="B4365" s="30"/>
      <c r="C4365" s="30"/>
      <c r="D4365" s="30">
        <v>374.5</v>
      </c>
      <c r="E4365" s="30">
        <v>26.4</v>
      </c>
      <c r="F4365" s="30">
        <v>289.5</v>
      </c>
      <c r="G4365" s="30">
        <v>113.453125</v>
      </c>
      <c r="H4365" s="30">
        <v>1.87</v>
      </c>
      <c r="I4365" s="30">
        <v>82.724999999999994</v>
      </c>
      <c r="J4365" s="30">
        <v>317.8</v>
      </c>
      <c r="K4365" s="30">
        <v>4.66</v>
      </c>
      <c r="L4365" s="30">
        <v>4.4710000000000001</v>
      </c>
      <c r="M4365" s="30">
        <v>4.4329999999999998</v>
      </c>
      <c r="N4365" s="30">
        <v>4.4340000000000002</v>
      </c>
      <c r="O4365" s="30">
        <v>2.2937868445441949</v>
      </c>
      <c r="P4365" s="30">
        <v>7.3412186100000003</v>
      </c>
      <c r="Q4365" s="30">
        <v>18.66</v>
      </c>
      <c r="R4365" s="30">
        <v>585</v>
      </c>
      <c r="S4365" s="30">
        <v>577</v>
      </c>
      <c r="T4365" s="30">
        <v>573.5</v>
      </c>
      <c r="U4365" s="30"/>
      <c r="V4365" s="30">
        <v>266</v>
      </c>
      <c r="W4365">
        <v>66</v>
      </c>
      <c r="X4365">
        <v>7.58</v>
      </c>
      <c r="Y4365">
        <v>1740</v>
      </c>
      <c r="Z4365">
        <v>1111</v>
      </c>
      <c r="AA4365">
        <v>205.7</v>
      </c>
      <c r="AC4365">
        <v>102.05</v>
      </c>
      <c r="AD4365">
        <v>47.2</v>
      </c>
      <c r="AE4365">
        <v>563</v>
      </c>
      <c r="AF4365">
        <v>24.6</v>
      </c>
      <c r="AG4365">
        <v>170.3</v>
      </c>
      <c r="AH4365">
        <v>349.2</v>
      </c>
      <c r="AI4365">
        <v>458.05</v>
      </c>
      <c r="AJ4365">
        <v>220</v>
      </c>
      <c r="AK4365">
        <v>2914</v>
      </c>
      <c r="AL4365">
        <v>242.25</v>
      </c>
      <c r="AM4365">
        <v>374.5</v>
      </c>
      <c r="AN4365">
        <v>114.25</v>
      </c>
      <c r="AO4365">
        <v>428.75</v>
      </c>
      <c r="AP4365">
        <v>423.25</v>
      </c>
      <c r="AQ4365">
        <v>61</v>
      </c>
      <c r="AR4365">
        <v>124.75</v>
      </c>
      <c r="AS4365">
        <v>4</v>
      </c>
      <c r="AT4365">
        <v>191.75</v>
      </c>
      <c r="AW4365">
        <v>93.85</v>
      </c>
      <c r="BD4365">
        <v>46.75</v>
      </c>
      <c r="BE4365">
        <v>56.56</v>
      </c>
      <c r="BF4365">
        <v>74.974999999999994</v>
      </c>
      <c r="BG4365">
        <v>85.075000000000003</v>
      </c>
      <c r="BH4365">
        <v>219.8</v>
      </c>
    </row>
    <row r="4366" spans="1:60" x14ac:dyDescent="0.25">
      <c r="A4366" s="33">
        <v>37585</v>
      </c>
      <c r="B4366" s="30"/>
      <c r="C4366" s="30"/>
      <c r="D4366" s="30">
        <v>382.25</v>
      </c>
      <c r="E4366" s="30">
        <v>26.11</v>
      </c>
      <c r="F4366" s="30">
        <v>286.75</v>
      </c>
      <c r="G4366" s="30">
        <v>112.65625</v>
      </c>
      <c r="H4366" s="30">
        <v>1.91</v>
      </c>
      <c r="I4366" s="30">
        <v>82.55</v>
      </c>
      <c r="J4366" s="30">
        <v>317.8</v>
      </c>
      <c r="K4366" s="30">
        <v>4.5999999999999996</v>
      </c>
      <c r="L4366" s="30">
        <v>4.4710000000000001</v>
      </c>
      <c r="M4366" s="30">
        <v>4.4729999999999999</v>
      </c>
      <c r="N4366" s="30">
        <v>4.4809999999999999</v>
      </c>
      <c r="O4366" s="30">
        <v>2.3102770447206447</v>
      </c>
      <c r="P4366" s="30">
        <v>7.2518127000000003</v>
      </c>
      <c r="Q4366" s="30">
        <v>18.66</v>
      </c>
      <c r="R4366" s="30">
        <v>584.6</v>
      </c>
      <c r="S4366" s="30">
        <v>576.6</v>
      </c>
      <c r="T4366" s="30">
        <v>573.1</v>
      </c>
      <c r="U4366" s="30"/>
      <c r="V4366" s="30">
        <v>263.75</v>
      </c>
      <c r="W4366">
        <v>65.25</v>
      </c>
      <c r="X4366">
        <v>7.57</v>
      </c>
      <c r="Y4366">
        <v>1760</v>
      </c>
      <c r="Z4366">
        <v>1120</v>
      </c>
      <c r="AA4366">
        <v>207.1</v>
      </c>
      <c r="AC4366">
        <v>102.4</v>
      </c>
      <c r="AD4366">
        <v>47.85</v>
      </c>
      <c r="AE4366">
        <v>563</v>
      </c>
      <c r="AF4366">
        <v>24.6</v>
      </c>
      <c r="AG4366">
        <v>170.3</v>
      </c>
      <c r="AH4366">
        <v>349.2</v>
      </c>
      <c r="AI4366">
        <v>458.9</v>
      </c>
      <c r="AJ4366">
        <v>220</v>
      </c>
      <c r="AK4366">
        <v>2914</v>
      </c>
      <c r="AL4366">
        <v>243.25</v>
      </c>
      <c r="AM4366">
        <v>382.25</v>
      </c>
      <c r="AN4366">
        <v>114.5</v>
      </c>
      <c r="AO4366">
        <v>430.5</v>
      </c>
      <c r="AP4366">
        <v>428</v>
      </c>
      <c r="AQ4366">
        <v>60.75</v>
      </c>
      <c r="AR4366">
        <v>124.5</v>
      </c>
      <c r="AS4366">
        <v>4.0599999999999996</v>
      </c>
      <c r="AT4366">
        <v>195.25</v>
      </c>
      <c r="AW4366">
        <v>93.85</v>
      </c>
      <c r="BD4366">
        <v>46.75</v>
      </c>
      <c r="BE4366">
        <v>56.55</v>
      </c>
      <c r="BF4366">
        <v>74.974999999999994</v>
      </c>
      <c r="BG4366">
        <v>85.075000000000003</v>
      </c>
      <c r="BH4366">
        <v>223.3</v>
      </c>
    </row>
    <row r="4367" spans="1:60" x14ac:dyDescent="0.25">
      <c r="A4367" s="33">
        <v>37582</v>
      </c>
      <c r="B4367" s="30"/>
      <c r="C4367" s="30"/>
      <c r="D4367" s="30">
        <v>373.75</v>
      </c>
      <c r="E4367" s="30">
        <v>26.76</v>
      </c>
      <c r="F4367" s="30">
        <v>285</v>
      </c>
      <c r="G4367" s="30">
        <v>112.65625</v>
      </c>
      <c r="H4367" s="30">
        <v>1.86</v>
      </c>
      <c r="I4367" s="30">
        <v>81.974999999999994</v>
      </c>
      <c r="J4367" s="30">
        <v>320.7</v>
      </c>
      <c r="K4367" s="30">
        <v>4.5</v>
      </c>
      <c r="L4367" s="30">
        <v>4.5410000000000004</v>
      </c>
      <c r="M4367" s="30">
        <v>4.5430000000000001</v>
      </c>
      <c r="N4367" s="30">
        <v>4.5510000000000002</v>
      </c>
      <c r="O4367" s="30">
        <v>2.3267672448970949</v>
      </c>
      <c r="P4367" s="30">
        <v>7.4256575250000001</v>
      </c>
      <c r="Q4367" s="30">
        <v>18.66</v>
      </c>
      <c r="R4367" s="30">
        <v>589.9</v>
      </c>
      <c r="S4367" s="30">
        <v>581.9</v>
      </c>
      <c r="T4367" s="30">
        <v>578.4</v>
      </c>
      <c r="U4367" s="30"/>
      <c r="V4367" s="30">
        <v>272</v>
      </c>
      <c r="W4367">
        <v>66.8</v>
      </c>
      <c r="X4367">
        <v>7.65</v>
      </c>
      <c r="Y4367">
        <v>1779</v>
      </c>
      <c r="Z4367">
        <v>1131</v>
      </c>
      <c r="AA4367">
        <v>207.6</v>
      </c>
      <c r="AC4367">
        <v>102.45</v>
      </c>
      <c r="AD4367">
        <v>47.45</v>
      </c>
      <c r="AE4367">
        <v>581.25</v>
      </c>
      <c r="AF4367">
        <v>24.75</v>
      </c>
      <c r="AG4367">
        <v>172.2</v>
      </c>
      <c r="AH4367">
        <v>349.2</v>
      </c>
      <c r="AI4367">
        <v>461.5</v>
      </c>
      <c r="AJ4367">
        <v>223.5</v>
      </c>
      <c r="AK4367">
        <v>2945</v>
      </c>
      <c r="AL4367">
        <v>247.75</v>
      </c>
      <c r="AM4367">
        <v>373.75</v>
      </c>
      <c r="AN4367">
        <v>114.5</v>
      </c>
      <c r="AO4367">
        <v>424.25</v>
      </c>
      <c r="AP4367">
        <v>431</v>
      </c>
      <c r="AQ4367">
        <v>59.5</v>
      </c>
      <c r="AR4367">
        <v>124.25</v>
      </c>
      <c r="AS4367">
        <v>3.98</v>
      </c>
      <c r="AT4367">
        <v>200.75</v>
      </c>
      <c r="AW4367">
        <v>93.85</v>
      </c>
      <c r="BD4367">
        <v>45.8</v>
      </c>
      <c r="BE4367">
        <v>56.61</v>
      </c>
      <c r="BF4367">
        <v>74.25</v>
      </c>
      <c r="BG4367">
        <v>84.75</v>
      </c>
      <c r="BH4367">
        <v>221.5</v>
      </c>
    </row>
    <row r="4368" spans="1:60" x14ac:dyDescent="0.25">
      <c r="A4368" s="33">
        <v>37581</v>
      </c>
      <c r="B4368" s="30"/>
      <c r="C4368" s="30"/>
      <c r="D4368" s="30">
        <v>374.25</v>
      </c>
      <c r="E4368" s="30">
        <v>26.35</v>
      </c>
      <c r="F4368" s="30">
        <v>286.5</v>
      </c>
      <c r="G4368" s="30">
        <v>112.859375</v>
      </c>
      <c r="H4368" s="30">
        <v>1.87</v>
      </c>
      <c r="I4368" s="30">
        <v>83.625</v>
      </c>
      <c r="J4368" s="30">
        <v>317.39999999999998</v>
      </c>
      <c r="K4368" s="30">
        <v>4.6399999999999997</v>
      </c>
      <c r="L4368" s="30">
        <v>4.4660000000000002</v>
      </c>
      <c r="M4368" s="30">
        <v>4.468</v>
      </c>
      <c r="N4368" s="30">
        <v>4.476</v>
      </c>
      <c r="O4368" s="30">
        <v>2.3597476452499953</v>
      </c>
      <c r="P4368" s="30">
        <v>7.5995023500000007</v>
      </c>
      <c r="Q4368" s="30">
        <v>18.66</v>
      </c>
      <c r="R4368" s="30">
        <v>588.4</v>
      </c>
      <c r="S4368" s="30">
        <v>580.4</v>
      </c>
      <c r="T4368" s="30">
        <v>576.9</v>
      </c>
      <c r="U4368" s="30"/>
      <c r="V4368" s="30">
        <v>279.8</v>
      </c>
      <c r="W4368">
        <v>67.3</v>
      </c>
      <c r="X4368">
        <v>7.63</v>
      </c>
      <c r="Y4368">
        <v>1780</v>
      </c>
      <c r="Z4368">
        <v>1139</v>
      </c>
      <c r="AA4368">
        <v>208.9</v>
      </c>
      <c r="AC4368">
        <v>102.3</v>
      </c>
      <c r="AD4368">
        <v>47.29</v>
      </c>
      <c r="AE4368">
        <v>581.5</v>
      </c>
      <c r="AF4368">
        <v>24.73</v>
      </c>
      <c r="AG4368">
        <v>171.9</v>
      </c>
      <c r="AH4368">
        <v>351.5</v>
      </c>
      <c r="AI4368">
        <v>461.95</v>
      </c>
      <c r="AJ4368">
        <v>221.5</v>
      </c>
      <c r="AK4368">
        <v>2944</v>
      </c>
      <c r="AL4368">
        <v>246.5</v>
      </c>
      <c r="AM4368">
        <v>374.25</v>
      </c>
      <c r="AN4368">
        <v>114.25</v>
      </c>
      <c r="AO4368">
        <v>418.75</v>
      </c>
      <c r="AP4368">
        <v>427.25</v>
      </c>
      <c r="AQ4368">
        <v>59.5</v>
      </c>
      <c r="AR4368">
        <v>124.25</v>
      </c>
      <c r="AS4368">
        <v>3.97</v>
      </c>
      <c r="AT4368">
        <v>199.75</v>
      </c>
      <c r="AW4368">
        <v>93.85</v>
      </c>
      <c r="BD4368">
        <v>45.2</v>
      </c>
      <c r="BE4368">
        <v>56.76</v>
      </c>
      <c r="BF4368">
        <v>74.05</v>
      </c>
      <c r="BG4368">
        <v>84.474999999999994</v>
      </c>
      <c r="BH4368">
        <v>223.6</v>
      </c>
    </row>
    <row r="4369" spans="1:60" x14ac:dyDescent="0.25">
      <c r="A4369" s="33">
        <v>37580</v>
      </c>
      <c r="B4369" s="30"/>
      <c r="C4369" s="30"/>
      <c r="D4369" s="30">
        <v>374.5</v>
      </c>
      <c r="E4369" s="30">
        <v>26.98</v>
      </c>
      <c r="F4369" s="30">
        <v>287.5</v>
      </c>
      <c r="G4369" s="30">
        <v>113.328125</v>
      </c>
      <c r="H4369" s="30">
        <v>1.86</v>
      </c>
      <c r="I4369" s="30">
        <v>83.775000000000006</v>
      </c>
      <c r="J4369" s="30">
        <v>317.39999999999998</v>
      </c>
      <c r="K4369" s="30">
        <v>4.62</v>
      </c>
      <c r="L4369" s="30">
        <v>4.5330000000000004</v>
      </c>
      <c r="M4369" s="30">
        <v>4.5350000000000001</v>
      </c>
      <c r="N4369" s="30">
        <v>4.5430000000000001</v>
      </c>
      <c r="O4369" s="30">
        <v>2.32511822487945</v>
      </c>
      <c r="P4369" s="30">
        <v>7.0531328999999996</v>
      </c>
      <c r="Q4369" s="30">
        <v>18.66</v>
      </c>
      <c r="R4369" s="30">
        <v>586.79999999999995</v>
      </c>
      <c r="S4369" s="30">
        <v>578.79999999999995</v>
      </c>
      <c r="T4369" s="30">
        <v>575.29999999999995</v>
      </c>
      <c r="U4369" s="30"/>
      <c r="V4369" s="30">
        <v>279.14999999999998</v>
      </c>
      <c r="W4369">
        <v>68.099999999999994</v>
      </c>
      <c r="X4369">
        <v>7.44</v>
      </c>
      <c r="Y4369">
        <v>1778</v>
      </c>
      <c r="Z4369">
        <v>1141</v>
      </c>
      <c r="AA4369">
        <v>204.9</v>
      </c>
      <c r="AC4369">
        <v>102.25</v>
      </c>
      <c r="AD4369">
        <v>47.81</v>
      </c>
      <c r="AE4369">
        <v>588</v>
      </c>
      <c r="AF4369">
        <v>24.95</v>
      </c>
      <c r="AG4369">
        <v>173.4</v>
      </c>
      <c r="AH4369">
        <v>381.5</v>
      </c>
      <c r="AI4369">
        <v>456.6</v>
      </c>
      <c r="AJ4369">
        <v>221</v>
      </c>
      <c r="AK4369">
        <v>2942</v>
      </c>
      <c r="AL4369">
        <v>248</v>
      </c>
      <c r="AM4369">
        <v>374.5</v>
      </c>
      <c r="AN4369">
        <v>113.5</v>
      </c>
      <c r="AO4369">
        <v>418.75</v>
      </c>
      <c r="AP4369">
        <v>431.25</v>
      </c>
      <c r="AQ4369">
        <v>59</v>
      </c>
      <c r="AR4369">
        <v>124.25</v>
      </c>
      <c r="AS4369">
        <v>3.99</v>
      </c>
      <c r="AT4369">
        <v>201.75</v>
      </c>
      <c r="AW4369">
        <v>95</v>
      </c>
      <c r="BD4369">
        <v>45.15</v>
      </c>
      <c r="BE4369">
        <v>56.8</v>
      </c>
      <c r="BF4369">
        <v>74.150000000000006</v>
      </c>
      <c r="BG4369">
        <v>83.924999999999997</v>
      </c>
      <c r="BH4369">
        <v>221</v>
      </c>
    </row>
    <row r="4370" spans="1:60" x14ac:dyDescent="0.25">
      <c r="A4370" s="33">
        <v>37579</v>
      </c>
      <c r="B4370" s="30"/>
      <c r="C4370" s="30"/>
      <c r="D4370" s="30">
        <v>385</v>
      </c>
      <c r="E4370" s="30">
        <v>26.42</v>
      </c>
      <c r="F4370" s="30">
        <v>284.5</v>
      </c>
      <c r="G4370" s="30">
        <v>114.140625</v>
      </c>
      <c r="H4370" s="30">
        <v>1.83</v>
      </c>
      <c r="I4370" s="30">
        <v>83.375</v>
      </c>
      <c r="J4370" s="30">
        <v>318.60000000000002</v>
      </c>
      <c r="K4370" s="30">
        <v>4.6399999999999997</v>
      </c>
      <c r="L4370" s="30">
        <v>4.5449999999999999</v>
      </c>
      <c r="M4370" s="30">
        <v>4.5469999999999997</v>
      </c>
      <c r="N4370" s="30">
        <v>4.5549999999999997</v>
      </c>
      <c r="O4370" s="30">
        <v>2.3201711648265149</v>
      </c>
      <c r="P4370" s="30">
        <v>6.8296181250000005</v>
      </c>
      <c r="Q4370" s="30">
        <v>18.66</v>
      </c>
      <c r="R4370" s="30">
        <v>592</v>
      </c>
      <c r="S4370" s="30">
        <v>584</v>
      </c>
      <c r="T4370" s="30">
        <v>580.5</v>
      </c>
      <c r="U4370" s="30"/>
      <c r="V4370" s="30">
        <v>278.3</v>
      </c>
      <c r="W4370">
        <v>66.75</v>
      </c>
      <c r="X4370">
        <v>7.5</v>
      </c>
      <c r="Y4370">
        <v>1790</v>
      </c>
      <c r="Z4370">
        <v>1143</v>
      </c>
      <c r="AA4370">
        <v>205.9</v>
      </c>
      <c r="AC4370">
        <v>102.25</v>
      </c>
      <c r="AD4370">
        <v>46.8</v>
      </c>
      <c r="AE4370">
        <v>614.75</v>
      </c>
      <c r="AF4370">
        <v>26.23</v>
      </c>
      <c r="AG4370">
        <v>174.3</v>
      </c>
      <c r="AH4370">
        <v>381.5</v>
      </c>
      <c r="AI4370">
        <v>457.5</v>
      </c>
      <c r="AJ4370">
        <v>226.5</v>
      </c>
      <c r="AK4370">
        <v>2896</v>
      </c>
      <c r="AL4370">
        <v>247.5</v>
      </c>
      <c r="AM4370">
        <v>385</v>
      </c>
      <c r="AN4370">
        <v>113.5</v>
      </c>
      <c r="AO4370">
        <v>427</v>
      </c>
      <c r="AP4370">
        <v>437.5</v>
      </c>
      <c r="AQ4370">
        <v>58.7</v>
      </c>
      <c r="AR4370">
        <v>124.5</v>
      </c>
      <c r="AS4370">
        <v>3.89</v>
      </c>
      <c r="AT4370">
        <v>203.75</v>
      </c>
      <c r="AW4370">
        <v>95</v>
      </c>
      <c r="BD4370">
        <v>44.9</v>
      </c>
      <c r="BE4370">
        <v>56.97</v>
      </c>
      <c r="BF4370">
        <v>74.224999999999994</v>
      </c>
      <c r="BG4370">
        <v>82.75</v>
      </c>
      <c r="BH4370">
        <v>222.8</v>
      </c>
    </row>
    <row r="4371" spans="1:60" x14ac:dyDescent="0.25">
      <c r="A4371" s="33">
        <v>37578</v>
      </c>
      <c r="B4371" s="30"/>
      <c r="C4371" s="30"/>
      <c r="D4371" s="30">
        <v>382.25</v>
      </c>
      <c r="E4371" s="30">
        <v>26.71</v>
      </c>
      <c r="F4371" s="30">
        <v>283</v>
      </c>
      <c r="G4371" s="30">
        <v>113.90625</v>
      </c>
      <c r="H4371" s="30">
        <v>1.8</v>
      </c>
      <c r="I4371" s="30">
        <v>83.575000000000003</v>
      </c>
      <c r="J4371" s="30">
        <v>319.2</v>
      </c>
      <c r="K4371" s="30">
        <v>4.7</v>
      </c>
      <c r="L4371" s="30">
        <v>4.5350000000000001</v>
      </c>
      <c r="M4371" s="30">
        <v>4.5369999999999999</v>
      </c>
      <c r="N4371" s="30">
        <v>4.5449999999999999</v>
      </c>
      <c r="O4371" s="30">
        <v>2.3350123449853197</v>
      </c>
      <c r="P4371" s="30">
        <v>6.88425507</v>
      </c>
      <c r="Q4371" s="30">
        <v>18.66</v>
      </c>
      <c r="R4371" s="30">
        <v>595.6</v>
      </c>
      <c r="S4371" s="30">
        <v>587.6</v>
      </c>
      <c r="T4371" s="30">
        <v>584.1</v>
      </c>
      <c r="U4371" s="30"/>
      <c r="V4371" s="30">
        <v>283</v>
      </c>
      <c r="W4371">
        <v>64.75</v>
      </c>
      <c r="X4371">
        <v>6.99</v>
      </c>
      <c r="Y4371">
        <v>1775</v>
      </c>
      <c r="Z4371">
        <v>1153</v>
      </c>
      <c r="AA4371">
        <v>196.2</v>
      </c>
      <c r="AC4371">
        <v>101.7</v>
      </c>
      <c r="AD4371">
        <v>48.21</v>
      </c>
      <c r="AE4371">
        <v>614.75</v>
      </c>
      <c r="AF4371">
        <v>26.23</v>
      </c>
      <c r="AG4371">
        <v>174.3</v>
      </c>
      <c r="AH4371">
        <v>381.5</v>
      </c>
      <c r="AI4371">
        <v>456.15</v>
      </c>
      <c r="AJ4371">
        <v>227</v>
      </c>
      <c r="AK4371">
        <v>2860</v>
      </c>
      <c r="AL4371">
        <v>243.75</v>
      </c>
      <c r="AM4371">
        <v>382.25</v>
      </c>
      <c r="AN4371">
        <v>113.5</v>
      </c>
      <c r="AO4371">
        <v>426.75</v>
      </c>
      <c r="AP4371">
        <v>438.5</v>
      </c>
      <c r="AQ4371">
        <v>58.5</v>
      </c>
      <c r="AR4371">
        <v>123</v>
      </c>
      <c r="AS4371">
        <v>3.91</v>
      </c>
      <c r="AT4371">
        <v>203.25</v>
      </c>
      <c r="AW4371">
        <v>95</v>
      </c>
      <c r="BD4371">
        <v>46.024999999999999</v>
      </c>
      <c r="BE4371">
        <v>57</v>
      </c>
      <c r="BF4371">
        <v>74.224999999999994</v>
      </c>
      <c r="BG4371">
        <v>82.724999999999994</v>
      </c>
      <c r="BH4371">
        <v>218.5</v>
      </c>
    </row>
    <row r="4372" spans="1:60" x14ac:dyDescent="0.25">
      <c r="A4372" s="33">
        <v>37575</v>
      </c>
      <c r="B4372" s="30"/>
      <c r="C4372" s="30"/>
      <c r="D4372" s="30">
        <v>389.75</v>
      </c>
      <c r="E4372" s="30">
        <v>25.51</v>
      </c>
      <c r="F4372" s="30">
        <v>285</v>
      </c>
      <c r="G4372" s="30">
        <v>113.734375</v>
      </c>
      <c r="H4372" s="30">
        <v>1.84</v>
      </c>
      <c r="I4372" s="30">
        <v>82.775000000000006</v>
      </c>
      <c r="J4372" s="30">
        <v>320.7</v>
      </c>
      <c r="K4372" s="30">
        <v>4.74</v>
      </c>
      <c r="L4372" s="30">
        <v>4.5730000000000004</v>
      </c>
      <c r="M4372" s="30">
        <v>4.5750000000000002</v>
      </c>
      <c r="N4372" s="30">
        <v>4.5830000000000002</v>
      </c>
      <c r="O4372" s="30">
        <v>2.3069790046853549</v>
      </c>
      <c r="P4372" s="30">
        <v>6.839552115</v>
      </c>
      <c r="Q4372" s="30">
        <v>16</v>
      </c>
      <c r="R4372" s="30">
        <v>598.1</v>
      </c>
      <c r="S4372" s="30">
        <v>590.1</v>
      </c>
      <c r="T4372" s="30">
        <v>586.6</v>
      </c>
      <c r="U4372" s="30"/>
      <c r="V4372" s="30">
        <v>292.10000000000002</v>
      </c>
      <c r="W4372">
        <v>66.400000000000006</v>
      </c>
      <c r="X4372">
        <v>7.24</v>
      </c>
      <c r="Y4372">
        <v>1753</v>
      </c>
      <c r="Z4372">
        <v>1141</v>
      </c>
      <c r="AA4372">
        <v>214</v>
      </c>
      <c r="AC4372">
        <v>101</v>
      </c>
      <c r="AD4372">
        <v>49.01</v>
      </c>
      <c r="AE4372">
        <v>614.75</v>
      </c>
      <c r="AF4372">
        <v>26.23</v>
      </c>
      <c r="AG4372">
        <v>174.3</v>
      </c>
      <c r="AH4372">
        <v>381.5</v>
      </c>
      <c r="AI4372">
        <v>456.85</v>
      </c>
      <c r="AJ4372">
        <v>227</v>
      </c>
      <c r="AK4372">
        <v>2860</v>
      </c>
      <c r="AL4372">
        <v>242</v>
      </c>
      <c r="AM4372">
        <v>389.75</v>
      </c>
      <c r="AN4372">
        <v>113.5</v>
      </c>
      <c r="AO4372">
        <v>432.5</v>
      </c>
      <c r="AP4372">
        <v>446.75</v>
      </c>
      <c r="AQ4372">
        <v>57.85</v>
      </c>
      <c r="AR4372">
        <v>122.25</v>
      </c>
      <c r="AS4372">
        <v>3.86</v>
      </c>
      <c r="AT4372">
        <v>190.5</v>
      </c>
      <c r="AW4372">
        <v>95</v>
      </c>
      <c r="BD4372">
        <v>45.625</v>
      </c>
      <c r="BE4372">
        <v>57.7</v>
      </c>
      <c r="BF4372">
        <v>73.424999999999997</v>
      </c>
      <c r="BG4372">
        <v>82.724999999999994</v>
      </c>
      <c r="BH4372">
        <v>220.3</v>
      </c>
    </row>
    <row r="4373" spans="1:60" x14ac:dyDescent="0.25">
      <c r="A4373" s="33">
        <v>37574</v>
      </c>
      <c r="B4373" s="30"/>
      <c r="C4373" s="30"/>
      <c r="D4373" s="30">
        <v>391.25</v>
      </c>
      <c r="E4373" s="30">
        <v>25.29</v>
      </c>
      <c r="F4373" s="30">
        <v>283</v>
      </c>
      <c r="G4373" s="30">
        <v>113.953125</v>
      </c>
      <c r="H4373" s="30">
        <v>1.83</v>
      </c>
      <c r="I4373" s="30">
        <v>83.05</v>
      </c>
      <c r="J4373" s="30">
        <v>317.89999999999998</v>
      </c>
      <c r="K4373" s="30">
        <v>4.5999999999999996</v>
      </c>
      <c r="L4373" s="30">
        <v>4.556</v>
      </c>
      <c r="M4373" s="30">
        <v>4.5620000000000003</v>
      </c>
      <c r="N4373" s="30">
        <v>4.5710000000000006</v>
      </c>
      <c r="O4373" s="30">
        <v>2.3168731247912251</v>
      </c>
      <c r="P4373" s="30">
        <v>6.63590532</v>
      </c>
      <c r="Q4373" s="30">
        <v>16</v>
      </c>
      <c r="R4373" s="30">
        <v>586.29999999999995</v>
      </c>
      <c r="S4373" s="30">
        <v>578.4</v>
      </c>
      <c r="T4373" s="30">
        <v>574.9</v>
      </c>
      <c r="U4373" s="30"/>
      <c r="V4373" s="30">
        <v>292.8</v>
      </c>
      <c r="W4373">
        <v>64.25</v>
      </c>
      <c r="X4373">
        <v>7.04</v>
      </c>
      <c r="Y4373">
        <v>1753</v>
      </c>
      <c r="Z4373">
        <v>1136</v>
      </c>
      <c r="AA4373">
        <v>209.5</v>
      </c>
      <c r="AC4373">
        <v>101.2</v>
      </c>
      <c r="AD4373">
        <v>47.67</v>
      </c>
      <c r="AE4373">
        <v>627.75</v>
      </c>
      <c r="AF4373">
        <v>26.57</v>
      </c>
      <c r="AG4373">
        <v>177.7</v>
      </c>
      <c r="AH4373">
        <v>385.1</v>
      </c>
      <c r="AI4373">
        <v>456.05</v>
      </c>
      <c r="AJ4373">
        <v>228.5</v>
      </c>
      <c r="AK4373">
        <v>2866</v>
      </c>
      <c r="AL4373">
        <v>244</v>
      </c>
      <c r="AM4373">
        <v>391.25</v>
      </c>
      <c r="AN4373">
        <v>113.5</v>
      </c>
      <c r="AO4373">
        <v>438.5</v>
      </c>
      <c r="AP4373">
        <v>450.75</v>
      </c>
      <c r="AQ4373">
        <v>58.1</v>
      </c>
      <c r="AR4373">
        <v>122</v>
      </c>
      <c r="AS4373">
        <v>3.83</v>
      </c>
      <c r="AT4373">
        <v>202.5</v>
      </c>
      <c r="AW4373">
        <v>95</v>
      </c>
      <c r="BD4373">
        <v>44.274999999999999</v>
      </c>
      <c r="BE4373">
        <v>58.2</v>
      </c>
      <c r="BF4373">
        <v>73.424999999999997</v>
      </c>
      <c r="BG4373">
        <v>82.75</v>
      </c>
      <c r="BH4373">
        <v>223.5</v>
      </c>
    </row>
    <row r="4374" spans="1:60" x14ac:dyDescent="0.25">
      <c r="A4374" s="33">
        <v>37573</v>
      </c>
      <c r="B4374" s="30"/>
      <c r="C4374" s="30"/>
      <c r="D4374" s="30">
        <v>381</v>
      </c>
      <c r="E4374" s="30">
        <v>25.19</v>
      </c>
      <c r="F4374" s="30">
        <v>280</v>
      </c>
      <c r="G4374" s="30">
        <v>115.265625</v>
      </c>
      <c r="H4374" s="30">
        <v>1.82</v>
      </c>
      <c r="I4374" s="30">
        <v>83.05</v>
      </c>
      <c r="J4374" s="30">
        <v>318.7</v>
      </c>
      <c r="K4374" s="30">
        <v>4.62</v>
      </c>
      <c r="L4374" s="30">
        <v>4.5539999999999994</v>
      </c>
      <c r="M4374" s="30">
        <v>4.5599999999999996</v>
      </c>
      <c r="N4374" s="30">
        <v>4.569</v>
      </c>
      <c r="O4374" s="30">
        <v>2.2805946844030349</v>
      </c>
      <c r="P4374" s="30">
        <v>6.3577536000000006</v>
      </c>
      <c r="Q4374" s="30">
        <v>16</v>
      </c>
      <c r="R4374" s="30">
        <v>585.29999999999995</v>
      </c>
      <c r="S4374" s="30">
        <v>578.29999999999995</v>
      </c>
      <c r="T4374" s="30">
        <v>574.79999999999995</v>
      </c>
      <c r="U4374" s="30"/>
      <c r="V4374" s="30">
        <v>286</v>
      </c>
      <c r="W4374">
        <v>64</v>
      </c>
      <c r="X4374">
        <v>6.92</v>
      </c>
      <c r="Y4374">
        <v>1722</v>
      </c>
      <c r="Z4374">
        <v>1135</v>
      </c>
      <c r="AA4374">
        <v>210.1</v>
      </c>
      <c r="AC4374">
        <v>100.55</v>
      </c>
      <c r="AD4374">
        <v>47.35</v>
      </c>
      <c r="AE4374">
        <v>636.5</v>
      </c>
      <c r="AF4374">
        <v>26.7</v>
      </c>
      <c r="AG4374">
        <v>181.1</v>
      </c>
      <c r="AH4374">
        <v>385.1</v>
      </c>
      <c r="AI4374">
        <v>458.5</v>
      </c>
      <c r="AJ4374">
        <v>233</v>
      </c>
      <c r="AK4374">
        <v>2844</v>
      </c>
      <c r="AL4374">
        <v>240.5</v>
      </c>
      <c r="AM4374">
        <v>381</v>
      </c>
      <c r="AN4374">
        <v>113</v>
      </c>
      <c r="AO4374">
        <v>417.75</v>
      </c>
      <c r="AP4374">
        <v>429</v>
      </c>
      <c r="AQ4374">
        <v>58.1</v>
      </c>
      <c r="AR4374">
        <v>122</v>
      </c>
      <c r="AS4374">
        <v>3.86</v>
      </c>
      <c r="AT4374">
        <v>202.5</v>
      </c>
      <c r="AW4374">
        <v>95</v>
      </c>
      <c r="BD4374">
        <v>45.75</v>
      </c>
      <c r="BE4374">
        <v>58.05</v>
      </c>
      <c r="BF4374">
        <v>72.974999999999994</v>
      </c>
      <c r="BG4374">
        <v>82.6</v>
      </c>
      <c r="BH4374">
        <v>225</v>
      </c>
    </row>
    <row r="4375" spans="1:60" x14ac:dyDescent="0.25">
      <c r="A4375" s="33">
        <v>37572</v>
      </c>
      <c r="B4375" s="30"/>
      <c r="C4375" s="30"/>
      <c r="D4375" s="30">
        <v>374.5</v>
      </c>
      <c r="E4375" s="30">
        <v>25.9</v>
      </c>
      <c r="F4375" s="30">
        <v>281.5</v>
      </c>
      <c r="G4375" s="30">
        <v>115.078125</v>
      </c>
      <c r="H4375" s="30">
        <v>1.95</v>
      </c>
      <c r="I4375" s="30">
        <v>83.025000000000006</v>
      </c>
      <c r="J4375" s="30">
        <v>324.5</v>
      </c>
      <c r="K4375" s="30">
        <v>4.68</v>
      </c>
      <c r="L4375" s="30">
        <v>4.5939999999999994</v>
      </c>
      <c r="M4375" s="30">
        <v>4.5999999999999996</v>
      </c>
      <c r="N4375" s="30">
        <v>4.609</v>
      </c>
      <c r="O4375" s="30">
        <v>2.2657535042442296</v>
      </c>
      <c r="P4375" s="30">
        <v>6.29814966</v>
      </c>
      <c r="Q4375" s="30">
        <v>16</v>
      </c>
      <c r="R4375" s="30">
        <v>578.70000000000005</v>
      </c>
      <c r="S4375" s="30">
        <v>571.70000000000005</v>
      </c>
      <c r="T4375" s="30">
        <v>568.20000000000005</v>
      </c>
      <c r="U4375" s="30"/>
      <c r="V4375" s="30">
        <v>286</v>
      </c>
      <c r="W4375">
        <v>63.75</v>
      </c>
      <c r="X4375">
        <v>7.27</v>
      </c>
      <c r="Y4375">
        <v>1758</v>
      </c>
      <c r="Z4375">
        <v>1149</v>
      </c>
      <c r="AA4375">
        <v>215.1</v>
      </c>
      <c r="AC4375">
        <v>100.4</v>
      </c>
      <c r="AD4375">
        <v>47.57</v>
      </c>
      <c r="AE4375">
        <v>627.25</v>
      </c>
      <c r="AF4375">
        <v>26.1</v>
      </c>
      <c r="AG4375">
        <v>180.8</v>
      </c>
      <c r="AH4375">
        <v>371</v>
      </c>
      <c r="AI4375">
        <v>460.65</v>
      </c>
      <c r="AJ4375">
        <v>232.5</v>
      </c>
      <c r="AK4375">
        <v>2748</v>
      </c>
      <c r="AL4375">
        <v>238.25</v>
      </c>
      <c r="AM4375">
        <v>374.5</v>
      </c>
      <c r="AN4375">
        <v>114.75</v>
      </c>
      <c r="AO4375">
        <v>404</v>
      </c>
      <c r="AP4375">
        <v>421.5</v>
      </c>
      <c r="AQ4375">
        <v>58.75</v>
      </c>
      <c r="AR4375">
        <v>123</v>
      </c>
      <c r="AS4375">
        <v>3.92</v>
      </c>
      <c r="AT4375">
        <v>202.5</v>
      </c>
      <c r="AW4375">
        <v>95</v>
      </c>
      <c r="BD4375">
        <v>44.6</v>
      </c>
      <c r="BE4375">
        <v>58.05</v>
      </c>
      <c r="BF4375">
        <v>73.224999999999994</v>
      </c>
      <c r="BG4375">
        <v>83.05</v>
      </c>
      <c r="BH4375">
        <v>224.7</v>
      </c>
    </row>
    <row r="4376" spans="1:60" x14ac:dyDescent="0.25">
      <c r="A4376" s="33">
        <v>37571</v>
      </c>
      <c r="B4376" s="30"/>
      <c r="C4376" s="30"/>
      <c r="D4376" s="30">
        <v>383.5</v>
      </c>
      <c r="E4376" s="30">
        <v>25.94</v>
      </c>
      <c r="F4376" s="30">
        <v>280</v>
      </c>
      <c r="G4376" s="30">
        <v>115.046875</v>
      </c>
      <c r="H4376" s="30">
        <v>1.98</v>
      </c>
      <c r="I4376" s="30">
        <v>83.375</v>
      </c>
      <c r="J4376" s="30">
        <v>321.2</v>
      </c>
      <c r="K4376" s="30">
        <v>4.62</v>
      </c>
      <c r="L4376" s="30">
        <v>4.5659999999999998</v>
      </c>
      <c r="M4376" s="30">
        <v>4.5720000000000001</v>
      </c>
      <c r="N4376" s="30">
        <v>4.5810000000000004</v>
      </c>
      <c r="O4376" s="30">
        <v>2.3069790046853549</v>
      </c>
      <c r="P4376" s="30">
        <v>6.38755557</v>
      </c>
      <c r="Q4376" s="30">
        <v>16</v>
      </c>
      <c r="R4376" s="30">
        <v>572.70000000000005</v>
      </c>
      <c r="S4376" s="30">
        <v>566.20000000000005</v>
      </c>
      <c r="T4376" s="30">
        <v>562.70000000000005</v>
      </c>
      <c r="U4376" s="30"/>
      <c r="V4376" s="30">
        <v>289.55</v>
      </c>
      <c r="W4376">
        <v>66.099999999999994</v>
      </c>
      <c r="X4376">
        <v>7.57</v>
      </c>
      <c r="Y4376">
        <v>1854</v>
      </c>
      <c r="Z4376">
        <v>1192</v>
      </c>
      <c r="AA4376">
        <v>215.5</v>
      </c>
      <c r="AC4376">
        <v>100.25</v>
      </c>
      <c r="AD4376">
        <v>48.42</v>
      </c>
      <c r="AE4376">
        <v>622.5</v>
      </c>
      <c r="AF4376">
        <v>25.41</v>
      </c>
      <c r="AG4376">
        <v>182.7</v>
      </c>
      <c r="AH4376">
        <v>366</v>
      </c>
      <c r="AI4376">
        <v>461.85</v>
      </c>
      <c r="AJ4376">
        <v>232</v>
      </c>
      <c r="AK4376">
        <v>2641</v>
      </c>
      <c r="AL4376">
        <v>235.75</v>
      </c>
      <c r="AM4376">
        <v>383.5</v>
      </c>
      <c r="AN4376">
        <v>113.25</v>
      </c>
      <c r="AO4376">
        <v>425</v>
      </c>
      <c r="AP4376">
        <v>446.25</v>
      </c>
      <c r="AQ4376">
        <v>58.5</v>
      </c>
      <c r="AR4376">
        <v>123</v>
      </c>
      <c r="AS4376">
        <v>3.95</v>
      </c>
      <c r="AT4376">
        <v>202.5</v>
      </c>
      <c r="AW4376">
        <v>95</v>
      </c>
      <c r="BD4376">
        <v>45.15</v>
      </c>
      <c r="BE4376">
        <v>59.55</v>
      </c>
      <c r="BF4376">
        <v>73.099999999999994</v>
      </c>
      <c r="BG4376">
        <v>83.05</v>
      </c>
      <c r="BH4376">
        <v>226.3</v>
      </c>
    </row>
    <row r="4377" spans="1:60" x14ac:dyDescent="0.25">
      <c r="A4377" s="33">
        <v>37568</v>
      </c>
      <c r="B4377" s="30"/>
      <c r="C4377" s="30"/>
      <c r="D4377" s="30">
        <v>382.5</v>
      </c>
      <c r="E4377" s="30">
        <v>25.78</v>
      </c>
      <c r="F4377" s="30">
        <v>280</v>
      </c>
      <c r="G4377" s="30">
        <v>115.046875</v>
      </c>
      <c r="H4377" s="30">
        <v>1.87</v>
      </c>
      <c r="I4377" s="30">
        <v>83.525000000000006</v>
      </c>
      <c r="J4377" s="30">
        <v>321.3</v>
      </c>
      <c r="K4377" s="30">
        <v>4.5</v>
      </c>
      <c r="L4377" s="30">
        <v>4.5259999999999998</v>
      </c>
      <c r="M4377" s="30">
        <v>4.532</v>
      </c>
      <c r="N4377" s="30">
        <v>4.5410000000000004</v>
      </c>
      <c r="O4377" s="30">
        <v>2.2838927244383251</v>
      </c>
      <c r="P4377" s="30">
        <v>6.4620604950000002</v>
      </c>
      <c r="Q4377" s="30">
        <v>16</v>
      </c>
      <c r="R4377" s="30">
        <v>582.4</v>
      </c>
      <c r="S4377" s="30">
        <v>574.9</v>
      </c>
      <c r="T4377" s="30">
        <v>571.4</v>
      </c>
      <c r="U4377" s="30"/>
      <c r="V4377" s="30">
        <v>303.25</v>
      </c>
      <c r="W4377">
        <v>67.849999999999994</v>
      </c>
      <c r="X4377">
        <v>7.7</v>
      </c>
      <c r="Y4377">
        <v>1892</v>
      </c>
      <c r="Z4377">
        <v>1219</v>
      </c>
      <c r="AA4377">
        <v>216</v>
      </c>
      <c r="AC4377">
        <v>101.2</v>
      </c>
      <c r="AD4377">
        <v>48.39</v>
      </c>
      <c r="AE4377">
        <v>600.5</v>
      </c>
      <c r="AF4377">
        <v>24.4</v>
      </c>
      <c r="AG4377">
        <v>179.4</v>
      </c>
      <c r="AH4377">
        <v>355.8</v>
      </c>
      <c r="AI4377">
        <v>460.6</v>
      </c>
      <c r="AJ4377">
        <v>228</v>
      </c>
      <c r="AK4377">
        <v>2665</v>
      </c>
      <c r="AL4377">
        <v>235.75</v>
      </c>
      <c r="AM4377">
        <v>382.5</v>
      </c>
      <c r="AN4377">
        <v>114.25</v>
      </c>
      <c r="AO4377">
        <v>429.25</v>
      </c>
      <c r="AP4377">
        <v>448.5</v>
      </c>
      <c r="AQ4377">
        <v>59.75</v>
      </c>
      <c r="AR4377">
        <v>123.5</v>
      </c>
      <c r="AS4377">
        <v>4.0199999999999996</v>
      </c>
      <c r="AT4377">
        <v>202.5</v>
      </c>
      <c r="AW4377">
        <v>95</v>
      </c>
      <c r="BD4377">
        <v>45.1</v>
      </c>
      <c r="BE4377">
        <v>59.45</v>
      </c>
      <c r="BF4377">
        <v>72.924999999999997</v>
      </c>
      <c r="BG4377">
        <v>83.174999999999997</v>
      </c>
      <c r="BH4377">
        <v>228.5</v>
      </c>
    </row>
    <row r="4378" spans="1:60" x14ac:dyDescent="0.25">
      <c r="A4378" s="33">
        <v>37567</v>
      </c>
      <c r="B4378" s="30"/>
      <c r="C4378" s="30"/>
      <c r="D4378" s="30">
        <v>397</v>
      </c>
      <c r="E4378" s="30">
        <v>25.38</v>
      </c>
      <c r="F4378" s="30">
        <v>280.25</v>
      </c>
      <c r="G4378" s="30">
        <v>114.78125</v>
      </c>
      <c r="H4378" s="30">
        <v>1.85</v>
      </c>
      <c r="I4378" s="30">
        <v>83.4</v>
      </c>
      <c r="J4378" s="30">
        <v>320.5</v>
      </c>
      <c r="K4378" s="30">
        <v>4.3600000000000003</v>
      </c>
      <c r="L4378" s="30">
        <v>4.5439999999999996</v>
      </c>
      <c r="M4378" s="30">
        <v>4.55</v>
      </c>
      <c r="N4378" s="30">
        <v>4.5590000000000002</v>
      </c>
      <c r="O4378" s="30">
        <v>2.3795358854617348</v>
      </c>
      <c r="P4378" s="30">
        <v>6.7402122150000006</v>
      </c>
      <c r="Q4378" s="30">
        <v>16</v>
      </c>
      <c r="R4378" s="30">
        <v>584</v>
      </c>
      <c r="S4378" s="30">
        <v>576</v>
      </c>
      <c r="T4378" s="30">
        <v>572.5</v>
      </c>
      <c r="U4378" s="30"/>
      <c r="V4378" s="30">
        <v>308.75</v>
      </c>
      <c r="W4378">
        <v>66.55</v>
      </c>
      <c r="X4378">
        <v>7.84</v>
      </c>
      <c r="Y4378">
        <v>1914</v>
      </c>
      <c r="Z4378">
        <v>1247</v>
      </c>
      <c r="AA4378">
        <v>216.7</v>
      </c>
      <c r="AC4378">
        <v>98.95</v>
      </c>
      <c r="AD4378">
        <v>48.23</v>
      </c>
      <c r="AE4378">
        <v>600.5</v>
      </c>
      <c r="AF4378">
        <v>24.4</v>
      </c>
      <c r="AG4378">
        <v>179.4</v>
      </c>
      <c r="AH4378">
        <v>355.8</v>
      </c>
      <c r="AI4378">
        <v>461.4</v>
      </c>
      <c r="AJ4378">
        <v>228</v>
      </c>
      <c r="AK4378">
        <v>2665</v>
      </c>
      <c r="AL4378">
        <v>241</v>
      </c>
      <c r="AM4378">
        <v>397</v>
      </c>
      <c r="AN4378">
        <v>115.75</v>
      </c>
      <c r="AO4378">
        <v>451</v>
      </c>
      <c r="AP4378">
        <v>466.75</v>
      </c>
      <c r="AQ4378">
        <v>60.5</v>
      </c>
      <c r="AR4378">
        <v>124.5</v>
      </c>
      <c r="AS4378">
        <v>4</v>
      </c>
      <c r="AT4378">
        <v>202.5</v>
      </c>
      <c r="AW4378">
        <v>95</v>
      </c>
      <c r="BD4378">
        <v>46.825000000000003</v>
      </c>
      <c r="BE4378">
        <v>58.65</v>
      </c>
      <c r="BF4378">
        <v>72.625</v>
      </c>
      <c r="BG4378">
        <v>83.35</v>
      </c>
      <c r="BH4378">
        <v>227</v>
      </c>
    </row>
    <row r="4379" spans="1:60" x14ac:dyDescent="0.25">
      <c r="A4379" s="33">
        <v>37566</v>
      </c>
      <c r="B4379" s="30"/>
      <c r="C4379" s="30"/>
      <c r="D4379" s="30">
        <v>394.5</v>
      </c>
      <c r="E4379" s="30">
        <v>25.77</v>
      </c>
      <c r="F4379" s="30">
        <v>280</v>
      </c>
      <c r="G4379" s="30">
        <v>113.84375</v>
      </c>
      <c r="H4379" s="30">
        <v>1.8</v>
      </c>
      <c r="I4379" s="30">
        <v>82.775000000000006</v>
      </c>
      <c r="J4379" s="30">
        <v>317.5</v>
      </c>
      <c r="K4379" s="30">
        <v>4.5</v>
      </c>
      <c r="L4379" s="30">
        <v>4.4770000000000003</v>
      </c>
      <c r="M4379" s="30">
        <v>4.4830000000000005</v>
      </c>
      <c r="N4379" s="30">
        <v>4.492</v>
      </c>
      <c r="O4379" s="30">
        <v>2.4075692257616996</v>
      </c>
      <c r="P4379" s="30">
        <v>6.8991560550000006</v>
      </c>
      <c r="Q4379" s="30">
        <v>16</v>
      </c>
      <c r="R4379" s="30">
        <v>581</v>
      </c>
      <c r="S4379" s="30">
        <v>573</v>
      </c>
      <c r="T4379" s="30">
        <v>569.5</v>
      </c>
      <c r="U4379" s="30"/>
      <c r="V4379" s="30">
        <v>313</v>
      </c>
      <c r="W4379">
        <v>66.150000000000006</v>
      </c>
      <c r="X4379">
        <v>7.97</v>
      </c>
      <c r="Y4379">
        <v>1890</v>
      </c>
      <c r="Z4379">
        <v>1259</v>
      </c>
      <c r="AA4379">
        <v>220.5</v>
      </c>
      <c r="AC4379">
        <v>97.25</v>
      </c>
      <c r="AD4379">
        <v>47.69</v>
      </c>
      <c r="AE4379">
        <v>616.75</v>
      </c>
      <c r="AF4379">
        <v>24.92</v>
      </c>
      <c r="AG4379">
        <v>185.8</v>
      </c>
      <c r="AH4379">
        <v>364</v>
      </c>
      <c r="AI4379">
        <v>458.2</v>
      </c>
      <c r="AJ4379">
        <v>230.25</v>
      </c>
      <c r="AK4379">
        <v>2681</v>
      </c>
      <c r="AL4379">
        <v>243</v>
      </c>
      <c r="AM4379">
        <v>394.5</v>
      </c>
      <c r="AN4379">
        <v>117.25</v>
      </c>
      <c r="AO4379">
        <v>457</v>
      </c>
      <c r="AP4379">
        <v>464.5</v>
      </c>
      <c r="AQ4379">
        <v>60.75</v>
      </c>
      <c r="AR4379">
        <v>124.75</v>
      </c>
      <c r="AS4379">
        <v>3.88</v>
      </c>
      <c r="AT4379">
        <v>202.5</v>
      </c>
      <c r="AW4379">
        <v>95</v>
      </c>
      <c r="BD4379">
        <v>45.9</v>
      </c>
      <c r="BE4379">
        <v>59.15</v>
      </c>
      <c r="BF4379">
        <v>72.650000000000006</v>
      </c>
      <c r="BG4379">
        <v>83.8</v>
      </c>
      <c r="BH4379">
        <v>234</v>
      </c>
    </row>
    <row r="4380" spans="1:60" x14ac:dyDescent="0.25">
      <c r="A4380" s="33">
        <v>37565</v>
      </c>
      <c r="B4380" s="30"/>
      <c r="C4380" s="30"/>
      <c r="D4380" s="30">
        <v>400.75</v>
      </c>
      <c r="E4380" s="30">
        <v>26.14</v>
      </c>
      <c r="F4380" s="30">
        <v>279</v>
      </c>
      <c r="G4380" s="30">
        <v>113.625</v>
      </c>
      <c r="H4380" s="30">
        <v>1.79</v>
      </c>
      <c r="I4380" s="30">
        <v>82.3</v>
      </c>
      <c r="J4380" s="30">
        <v>318.2</v>
      </c>
      <c r="K4380" s="30">
        <v>4.3600000000000003</v>
      </c>
      <c r="L4380" s="30">
        <v>4.4889999999999999</v>
      </c>
      <c r="M4380" s="30">
        <v>4.4950000000000001</v>
      </c>
      <c r="N4380" s="30">
        <v>4.5039999999999996</v>
      </c>
      <c r="O4380" s="30">
        <v>2.376237845426445</v>
      </c>
      <c r="P4380" s="30">
        <v>6.7402122150000006</v>
      </c>
      <c r="Q4380" s="30">
        <v>16</v>
      </c>
      <c r="R4380" s="30">
        <v>581</v>
      </c>
      <c r="S4380" s="30">
        <v>573</v>
      </c>
      <c r="T4380" s="30">
        <v>569.5</v>
      </c>
      <c r="U4380" s="30"/>
      <c r="V4380" s="30">
        <v>315</v>
      </c>
      <c r="W4380">
        <v>65.900000000000006</v>
      </c>
      <c r="X4380">
        <v>7.94</v>
      </c>
      <c r="Y4380">
        <v>1809</v>
      </c>
      <c r="Z4380">
        <v>1206</v>
      </c>
      <c r="AA4380">
        <v>219.6</v>
      </c>
      <c r="AC4380">
        <v>96.85</v>
      </c>
      <c r="AD4380">
        <v>47.95</v>
      </c>
      <c r="AE4380">
        <v>623.25</v>
      </c>
      <c r="AF4380">
        <v>25.19</v>
      </c>
      <c r="AG4380">
        <v>194</v>
      </c>
      <c r="AH4380">
        <v>358.3</v>
      </c>
      <c r="AI4380">
        <v>456.8</v>
      </c>
      <c r="AJ4380">
        <v>229.5</v>
      </c>
      <c r="AK4380">
        <v>2692</v>
      </c>
      <c r="AL4380">
        <v>242</v>
      </c>
      <c r="AM4380">
        <v>400.75</v>
      </c>
      <c r="AN4380">
        <v>117.75</v>
      </c>
      <c r="AO4380">
        <v>466</v>
      </c>
      <c r="AP4380">
        <v>469.5</v>
      </c>
      <c r="AQ4380">
        <v>61.05</v>
      </c>
      <c r="AR4380">
        <v>117</v>
      </c>
      <c r="AS4380">
        <v>3.87</v>
      </c>
      <c r="AT4380">
        <v>202.5</v>
      </c>
      <c r="AW4380">
        <v>95</v>
      </c>
      <c r="BD4380">
        <v>45.924999999999997</v>
      </c>
      <c r="BE4380">
        <v>59.2</v>
      </c>
      <c r="BF4380">
        <v>73.125</v>
      </c>
      <c r="BG4380">
        <v>83.375</v>
      </c>
      <c r="BH4380">
        <v>235.9</v>
      </c>
    </row>
    <row r="4381" spans="1:60" x14ac:dyDescent="0.25">
      <c r="A4381" s="33">
        <v>37564</v>
      </c>
      <c r="B4381" s="30"/>
      <c r="C4381" s="30"/>
      <c r="D4381" s="30">
        <v>408.25</v>
      </c>
      <c r="E4381" s="30">
        <v>26.95</v>
      </c>
      <c r="F4381" s="30">
        <v>281.5</v>
      </c>
      <c r="G4381" s="30">
        <v>113.8125</v>
      </c>
      <c r="H4381" s="30">
        <v>1.77</v>
      </c>
      <c r="I4381" s="30">
        <v>82.375</v>
      </c>
      <c r="J4381" s="30">
        <v>318.3</v>
      </c>
      <c r="K4381" s="30">
        <v>4.4400000000000004</v>
      </c>
      <c r="L4381" s="30">
        <v>4.4809999999999999</v>
      </c>
      <c r="M4381" s="30">
        <v>4.4870000000000001</v>
      </c>
      <c r="N4381" s="30">
        <v>4.4960000000000004</v>
      </c>
      <c r="O4381" s="30">
        <v>2.3663437253205748</v>
      </c>
      <c r="P4381" s="30">
        <v>6.6557733000000008</v>
      </c>
      <c r="Q4381" s="30">
        <v>16</v>
      </c>
      <c r="R4381" s="30">
        <v>575.70000000000005</v>
      </c>
      <c r="S4381" s="30">
        <v>567.70000000000005</v>
      </c>
      <c r="T4381" s="30">
        <v>564.20000000000005</v>
      </c>
      <c r="U4381" s="30"/>
      <c r="V4381" s="30">
        <v>312.45</v>
      </c>
      <c r="W4381">
        <v>65.25</v>
      </c>
      <c r="X4381">
        <v>7.75</v>
      </c>
      <c r="Y4381">
        <v>1806</v>
      </c>
      <c r="Z4381">
        <v>1213</v>
      </c>
      <c r="AA4381">
        <v>211</v>
      </c>
      <c r="AC4381">
        <v>97.2</v>
      </c>
      <c r="AD4381">
        <v>49.13</v>
      </c>
      <c r="AE4381">
        <v>620</v>
      </c>
      <c r="AF4381">
        <v>24.92</v>
      </c>
      <c r="AG4381">
        <v>199.3</v>
      </c>
      <c r="AH4381">
        <v>359.5</v>
      </c>
      <c r="AI4381">
        <v>456.65</v>
      </c>
      <c r="AJ4381">
        <v>231.5</v>
      </c>
      <c r="AK4381">
        <v>2676</v>
      </c>
      <c r="AL4381">
        <v>244.25</v>
      </c>
      <c r="AM4381">
        <v>408.25</v>
      </c>
      <c r="AN4381">
        <v>118</v>
      </c>
      <c r="AO4381">
        <v>472.25</v>
      </c>
      <c r="AP4381">
        <v>475.25</v>
      </c>
      <c r="AQ4381">
        <v>61.05</v>
      </c>
      <c r="AR4381">
        <v>117</v>
      </c>
      <c r="AS4381">
        <v>3.91</v>
      </c>
      <c r="AT4381">
        <v>202.5</v>
      </c>
      <c r="AW4381">
        <v>95</v>
      </c>
      <c r="BD4381">
        <v>45</v>
      </c>
      <c r="BE4381">
        <v>58.95</v>
      </c>
      <c r="BF4381">
        <v>72.849999999999994</v>
      </c>
      <c r="BG4381">
        <v>82.7</v>
      </c>
      <c r="BH4381">
        <v>232.8</v>
      </c>
    </row>
    <row r="4382" spans="1:60" x14ac:dyDescent="0.25">
      <c r="A4382" s="33">
        <v>37561</v>
      </c>
      <c r="B4382" s="30"/>
      <c r="C4382" s="30"/>
      <c r="D4382" s="30">
        <v>413.5</v>
      </c>
      <c r="E4382" s="30">
        <v>27.13</v>
      </c>
      <c r="F4382" s="30">
        <v>280.75</v>
      </c>
      <c r="G4382" s="30">
        <v>114.25</v>
      </c>
      <c r="H4382" s="30">
        <v>1.71</v>
      </c>
      <c r="I4382" s="30">
        <v>82.4</v>
      </c>
      <c r="J4382" s="30">
        <v>318.8</v>
      </c>
      <c r="K4382" s="30">
        <v>4.3</v>
      </c>
      <c r="L4382" s="30">
        <v>4.484</v>
      </c>
      <c r="M4382" s="30">
        <v>4.49</v>
      </c>
      <c r="N4382" s="30">
        <v>4.4989999999999997</v>
      </c>
      <c r="O4382" s="30">
        <v>2.3564496052147046</v>
      </c>
      <c r="P4382" s="30">
        <v>6.3478196100000002</v>
      </c>
      <c r="Q4382" s="30">
        <v>16</v>
      </c>
      <c r="R4382" s="30">
        <v>577.6</v>
      </c>
      <c r="S4382" s="30">
        <v>569.6</v>
      </c>
      <c r="T4382" s="30">
        <v>566.1</v>
      </c>
      <c r="U4382" s="30"/>
      <c r="V4382" s="30">
        <v>309.75</v>
      </c>
      <c r="W4382">
        <v>64</v>
      </c>
      <c r="X4382">
        <v>7.64</v>
      </c>
      <c r="Y4382">
        <v>1901</v>
      </c>
      <c r="Z4382">
        <v>1270</v>
      </c>
      <c r="AA4382">
        <v>208.4</v>
      </c>
      <c r="AC4382">
        <v>97.5</v>
      </c>
      <c r="AD4382">
        <v>46.91</v>
      </c>
      <c r="AE4382">
        <v>623</v>
      </c>
      <c r="AF4382">
        <v>24.52</v>
      </c>
      <c r="AG4382">
        <v>204.7</v>
      </c>
      <c r="AH4382">
        <v>369.5</v>
      </c>
      <c r="AI4382">
        <v>457.95</v>
      </c>
      <c r="AJ4382">
        <v>229</v>
      </c>
      <c r="AK4382">
        <v>2641</v>
      </c>
      <c r="AL4382">
        <v>247.5</v>
      </c>
      <c r="AM4382">
        <v>413.5</v>
      </c>
      <c r="AN4382">
        <v>117.5</v>
      </c>
      <c r="AO4382">
        <v>472.75</v>
      </c>
      <c r="AP4382">
        <v>476.75</v>
      </c>
      <c r="AQ4382">
        <v>61.15</v>
      </c>
      <c r="AR4382">
        <v>117</v>
      </c>
      <c r="AS4382">
        <v>3.8050000000000002</v>
      </c>
      <c r="AT4382">
        <v>202.5</v>
      </c>
      <c r="AW4382">
        <v>95</v>
      </c>
      <c r="BD4382">
        <v>44.825000000000003</v>
      </c>
      <c r="BE4382">
        <v>58.5</v>
      </c>
      <c r="BF4382">
        <v>72.55</v>
      </c>
      <c r="BG4382">
        <v>82.275000000000006</v>
      </c>
      <c r="BH4382">
        <v>237.9</v>
      </c>
    </row>
    <row r="4383" spans="1:60" x14ac:dyDescent="0.25">
      <c r="A4383" s="33">
        <v>37560</v>
      </c>
      <c r="B4383" s="30"/>
      <c r="C4383" s="30"/>
      <c r="D4383" s="30">
        <v>402.25</v>
      </c>
      <c r="E4383" s="30">
        <v>27.22</v>
      </c>
      <c r="F4383" s="30">
        <v>277.5</v>
      </c>
      <c r="G4383" s="30">
        <v>114.71875</v>
      </c>
      <c r="H4383" s="30">
        <v>1.74</v>
      </c>
      <c r="I4383" s="30">
        <v>82.05</v>
      </c>
      <c r="J4383" s="30">
        <v>318</v>
      </c>
      <c r="K4383" s="30">
        <v>4.28</v>
      </c>
      <c r="L4383" s="30">
        <v>4.4989999999999997</v>
      </c>
      <c r="M4383" s="30">
        <v>4.5049999999999999</v>
      </c>
      <c r="N4383" s="30">
        <v>4.5139999999999993</v>
      </c>
      <c r="O4383" s="30">
        <v>2.30532998466771</v>
      </c>
      <c r="P4383" s="30">
        <v>6.0597338999999995</v>
      </c>
      <c r="Q4383" s="30">
        <v>16</v>
      </c>
      <c r="R4383" s="30">
        <v>571.79999999999995</v>
      </c>
      <c r="S4383" s="30">
        <v>563.79999999999995</v>
      </c>
      <c r="T4383" s="30">
        <v>560.29999999999995</v>
      </c>
      <c r="U4383" s="30"/>
      <c r="V4383" s="30">
        <v>310.5</v>
      </c>
      <c r="W4383">
        <v>65.95</v>
      </c>
      <c r="X4383">
        <v>7.64</v>
      </c>
      <c r="Y4383">
        <v>1927</v>
      </c>
      <c r="Z4383">
        <v>1298</v>
      </c>
      <c r="AA4383">
        <v>208.1</v>
      </c>
      <c r="AC4383">
        <v>98.5</v>
      </c>
      <c r="AD4383">
        <v>46.25</v>
      </c>
      <c r="AE4383">
        <v>594.75</v>
      </c>
      <c r="AF4383">
        <v>23.55</v>
      </c>
      <c r="AG4383">
        <v>200</v>
      </c>
      <c r="AH4383">
        <v>344</v>
      </c>
      <c r="AI4383">
        <v>455.9</v>
      </c>
      <c r="AJ4383">
        <v>221</v>
      </c>
      <c r="AK4383">
        <v>2651</v>
      </c>
      <c r="AL4383">
        <v>247.5</v>
      </c>
      <c r="AM4383">
        <v>402.25</v>
      </c>
      <c r="AN4383">
        <v>117.5</v>
      </c>
      <c r="AO4383">
        <v>463.5</v>
      </c>
      <c r="AP4383">
        <v>469.75</v>
      </c>
      <c r="AQ4383">
        <v>60.4</v>
      </c>
      <c r="AR4383">
        <v>117.25</v>
      </c>
      <c r="AS4383">
        <v>3.74</v>
      </c>
      <c r="AT4383">
        <v>202.5</v>
      </c>
      <c r="AW4383">
        <v>95</v>
      </c>
      <c r="BD4383">
        <v>43.05</v>
      </c>
      <c r="BE4383">
        <v>58.65</v>
      </c>
      <c r="BF4383">
        <v>72.575000000000003</v>
      </c>
      <c r="BG4383">
        <v>82.5</v>
      </c>
      <c r="BH4383">
        <v>233.9</v>
      </c>
    </row>
    <row r="4384" spans="1:60" x14ac:dyDescent="0.25">
      <c r="A4384" s="33">
        <v>37559</v>
      </c>
      <c r="B4384" s="30"/>
      <c r="C4384" s="30"/>
      <c r="D4384" s="30">
        <v>406.75</v>
      </c>
      <c r="E4384" s="30">
        <v>26.81</v>
      </c>
      <c r="F4384" s="30">
        <v>276.75</v>
      </c>
      <c r="G4384" s="30">
        <v>114.265625</v>
      </c>
      <c r="H4384" s="30">
        <v>1.73</v>
      </c>
      <c r="I4384" s="30">
        <v>81.8</v>
      </c>
      <c r="J4384" s="30">
        <v>316.5</v>
      </c>
      <c r="K4384" s="30">
        <v>4.1399999999999997</v>
      </c>
      <c r="L4384" s="30">
        <v>4.4790000000000001</v>
      </c>
      <c r="M4384" s="30">
        <v>4.4850000000000003</v>
      </c>
      <c r="N4384" s="30">
        <v>4.4939999999999998</v>
      </c>
      <c r="O4384" s="30">
        <v>2.29213782452655</v>
      </c>
      <c r="P4384" s="30">
        <v>6.2286117299999999</v>
      </c>
      <c r="Q4384" s="30">
        <v>16</v>
      </c>
      <c r="R4384" s="30">
        <v>586.9</v>
      </c>
      <c r="S4384" s="30">
        <v>578.9</v>
      </c>
      <c r="T4384" s="30">
        <v>575.4</v>
      </c>
      <c r="U4384" s="30"/>
      <c r="V4384" s="30">
        <v>312.5</v>
      </c>
      <c r="W4384">
        <v>63</v>
      </c>
      <c r="X4384">
        <v>7.46</v>
      </c>
      <c r="Y4384">
        <v>1927</v>
      </c>
      <c r="Z4384">
        <v>1309</v>
      </c>
      <c r="AA4384">
        <v>203.3</v>
      </c>
      <c r="AC4384">
        <v>99.4</v>
      </c>
      <c r="AD4384">
        <v>46.1</v>
      </c>
      <c r="AE4384">
        <v>594.75</v>
      </c>
      <c r="AF4384">
        <v>23.55</v>
      </c>
      <c r="AG4384">
        <v>200</v>
      </c>
      <c r="AH4384">
        <v>344</v>
      </c>
      <c r="AI4384">
        <v>481.3</v>
      </c>
      <c r="AJ4384">
        <v>221</v>
      </c>
      <c r="AK4384">
        <v>2651</v>
      </c>
      <c r="AL4384">
        <v>246</v>
      </c>
      <c r="AM4384">
        <v>406.75</v>
      </c>
      <c r="AN4384">
        <v>117.5</v>
      </c>
      <c r="AO4384">
        <v>462</v>
      </c>
      <c r="AP4384">
        <v>466.25</v>
      </c>
      <c r="AQ4384">
        <v>60.4</v>
      </c>
      <c r="AR4384">
        <v>117.75</v>
      </c>
      <c r="AS4384">
        <v>3.7549999999999999</v>
      </c>
      <c r="AT4384">
        <v>202.5</v>
      </c>
      <c r="AW4384">
        <v>95</v>
      </c>
      <c r="BD4384">
        <v>43.174999999999997</v>
      </c>
      <c r="BE4384">
        <v>58.35</v>
      </c>
      <c r="BF4384">
        <v>73.05</v>
      </c>
      <c r="BG4384">
        <v>82.575000000000003</v>
      </c>
      <c r="BH4384">
        <v>235</v>
      </c>
    </row>
    <row r="4385" spans="1:60" x14ac:dyDescent="0.25">
      <c r="A4385" s="33">
        <v>37558</v>
      </c>
      <c r="B4385" s="30"/>
      <c r="C4385" s="30"/>
      <c r="D4385" s="30">
        <v>415.75</v>
      </c>
      <c r="E4385" s="30">
        <v>26.86</v>
      </c>
      <c r="F4385" s="30">
        <v>272.5</v>
      </c>
      <c r="G4385" s="30">
        <v>114.390625</v>
      </c>
      <c r="H4385" s="30">
        <v>1.66</v>
      </c>
      <c r="I4385" s="30">
        <v>81.375</v>
      </c>
      <c r="J4385" s="30">
        <v>317.7</v>
      </c>
      <c r="K4385" s="30">
        <v>4.18</v>
      </c>
      <c r="L4385" s="30">
        <v>4.5019999999999998</v>
      </c>
      <c r="M4385" s="30">
        <v>4.5049999999999999</v>
      </c>
      <c r="N4385" s="30">
        <v>4.51</v>
      </c>
      <c r="O4385" s="30">
        <v>2.3300652849323851</v>
      </c>
      <c r="P4385" s="30">
        <v>6.1839087749999999</v>
      </c>
      <c r="Q4385" s="30">
        <v>16</v>
      </c>
      <c r="R4385" s="30">
        <v>588.70000000000005</v>
      </c>
      <c r="S4385" s="30">
        <v>580.70000000000005</v>
      </c>
      <c r="T4385" s="30">
        <v>577.20000000000005</v>
      </c>
      <c r="U4385" s="30"/>
      <c r="V4385" s="30">
        <v>316</v>
      </c>
      <c r="W4385">
        <v>62.9</v>
      </c>
      <c r="X4385">
        <v>7.54</v>
      </c>
      <c r="Y4385">
        <v>1893</v>
      </c>
      <c r="Z4385">
        <v>1304</v>
      </c>
      <c r="AA4385">
        <v>203</v>
      </c>
      <c r="AC4385">
        <v>99.05</v>
      </c>
      <c r="AD4385">
        <v>46.22</v>
      </c>
      <c r="AE4385">
        <v>598.25</v>
      </c>
      <c r="AF4385">
        <v>23.16</v>
      </c>
      <c r="AG4385">
        <v>200.7</v>
      </c>
      <c r="AH4385">
        <v>343.5</v>
      </c>
      <c r="AI4385">
        <v>481.45</v>
      </c>
      <c r="AJ4385">
        <v>220.5</v>
      </c>
      <c r="AK4385">
        <v>2638</v>
      </c>
      <c r="AL4385">
        <v>249</v>
      </c>
      <c r="AM4385">
        <v>415.75</v>
      </c>
      <c r="AN4385">
        <v>117</v>
      </c>
      <c r="AO4385">
        <v>463.5</v>
      </c>
      <c r="AP4385">
        <v>467.75</v>
      </c>
      <c r="AQ4385">
        <v>59.9</v>
      </c>
      <c r="AR4385">
        <v>117.75</v>
      </c>
      <c r="AS4385">
        <v>3.73</v>
      </c>
      <c r="AT4385">
        <v>202.5</v>
      </c>
      <c r="AW4385">
        <v>95</v>
      </c>
      <c r="BD4385">
        <v>43.125</v>
      </c>
      <c r="BE4385">
        <v>56.15</v>
      </c>
      <c r="BF4385">
        <v>68.400000000000006</v>
      </c>
      <c r="BG4385">
        <v>82.45</v>
      </c>
      <c r="BH4385">
        <v>230.1</v>
      </c>
    </row>
    <row r="4386" spans="1:60" x14ac:dyDescent="0.25">
      <c r="A4386" s="33">
        <v>37557</v>
      </c>
      <c r="B4386" s="30"/>
      <c r="C4386" s="30"/>
      <c r="D4386" s="30">
        <v>415.5</v>
      </c>
      <c r="E4386" s="30">
        <v>27.29</v>
      </c>
      <c r="F4386" s="30">
        <v>271.5</v>
      </c>
      <c r="G4386" s="30">
        <v>113.359375</v>
      </c>
      <c r="H4386" s="30">
        <v>1.71</v>
      </c>
      <c r="I4386" s="30">
        <v>82.174999999999997</v>
      </c>
      <c r="J4386" s="30">
        <v>315.2</v>
      </c>
      <c r="K4386" s="30">
        <v>4.0599999999999996</v>
      </c>
      <c r="L4386" s="30">
        <v>4.4039999999999999</v>
      </c>
      <c r="M4386" s="30">
        <v>4.407</v>
      </c>
      <c r="N4386" s="30">
        <v>4.4119999999999999</v>
      </c>
      <c r="O4386" s="30">
        <v>2.2772966443677447</v>
      </c>
      <c r="P4386" s="30">
        <v>6.2584137000000002</v>
      </c>
      <c r="Q4386" s="30">
        <v>16</v>
      </c>
      <c r="R4386" s="30">
        <v>601.79999999999995</v>
      </c>
      <c r="S4386" s="30">
        <v>586.79999999999995</v>
      </c>
      <c r="T4386" s="30">
        <v>578.29999999999995</v>
      </c>
      <c r="U4386" s="30"/>
      <c r="V4386" s="30">
        <v>314</v>
      </c>
      <c r="W4386">
        <v>64.7</v>
      </c>
      <c r="X4386">
        <v>7.4</v>
      </c>
      <c r="Y4386">
        <v>1979</v>
      </c>
      <c r="Z4386">
        <v>1363</v>
      </c>
      <c r="AA4386">
        <v>201.5</v>
      </c>
      <c r="AC4386">
        <v>97.05</v>
      </c>
      <c r="AD4386">
        <v>46.31</v>
      </c>
      <c r="AE4386">
        <v>600.25</v>
      </c>
      <c r="AF4386">
        <v>23.2</v>
      </c>
      <c r="AG4386">
        <v>200.5</v>
      </c>
      <c r="AH4386">
        <v>333.3</v>
      </c>
      <c r="AI4386">
        <v>482.95</v>
      </c>
      <c r="AJ4386">
        <v>219.75</v>
      </c>
      <c r="AK4386">
        <v>2649</v>
      </c>
      <c r="AL4386">
        <v>247.5</v>
      </c>
      <c r="AM4386">
        <v>415.5</v>
      </c>
      <c r="AN4386">
        <v>116.5</v>
      </c>
      <c r="AO4386">
        <v>460.5</v>
      </c>
      <c r="AP4386">
        <v>466.75</v>
      </c>
      <c r="AQ4386">
        <v>60.1</v>
      </c>
      <c r="AR4386">
        <v>118.5</v>
      </c>
      <c r="AS4386">
        <v>3.7050000000000001</v>
      </c>
      <c r="AT4386">
        <v>202.5</v>
      </c>
      <c r="AW4386">
        <v>95</v>
      </c>
      <c r="BD4386">
        <v>42.1</v>
      </c>
      <c r="BE4386">
        <v>56.17</v>
      </c>
      <c r="BF4386">
        <v>69.375</v>
      </c>
      <c r="BG4386">
        <v>82.4</v>
      </c>
      <c r="BH4386">
        <v>224.6</v>
      </c>
    </row>
    <row r="4387" spans="1:60" x14ac:dyDescent="0.25">
      <c r="A4387" s="33">
        <v>37554</v>
      </c>
      <c r="B4387" s="30"/>
      <c r="C4387" s="30"/>
      <c r="D4387" s="30">
        <v>410.5</v>
      </c>
      <c r="E4387" s="30">
        <v>27.05</v>
      </c>
      <c r="F4387" s="30">
        <v>274</v>
      </c>
      <c r="G4387" s="30">
        <v>113.140625</v>
      </c>
      <c r="H4387" s="30">
        <v>1.71</v>
      </c>
      <c r="I4387" s="30">
        <v>82.174999999999997</v>
      </c>
      <c r="J4387" s="30">
        <v>313.39999999999998</v>
      </c>
      <c r="K4387" s="30">
        <v>4.0599999999999996</v>
      </c>
      <c r="L4387" s="30">
        <v>4.399</v>
      </c>
      <c r="M4387" s="30">
        <v>4.4020000000000001</v>
      </c>
      <c r="N4387" s="30">
        <v>4.407</v>
      </c>
      <c r="O4387" s="30">
        <v>2.2805946844030349</v>
      </c>
      <c r="P4387" s="30">
        <v>6.0845688750000004</v>
      </c>
      <c r="Q4387" s="30">
        <v>16</v>
      </c>
      <c r="R4387" s="30">
        <v>601.79999999999995</v>
      </c>
      <c r="S4387" s="30">
        <v>586.79999999999995</v>
      </c>
      <c r="T4387" s="30">
        <v>578.29999999999995</v>
      </c>
      <c r="U4387" s="30"/>
      <c r="V4387" s="30">
        <v>311.39999999999998</v>
      </c>
      <c r="W4387">
        <v>68.55</v>
      </c>
      <c r="X4387">
        <v>7.28</v>
      </c>
      <c r="Y4387">
        <v>2034</v>
      </c>
      <c r="Z4387">
        <v>1409</v>
      </c>
      <c r="AA4387">
        <v>198.6</v>
      </c>
      <c r="AC4387">
        <v>97.8</v>
      </c>
      <c r="AD4387">
        <v>46.63</v>
      </c>
      <c r="AE4387">
        <v>591.75</v>
      </c>
      <c r="AF4387">
        <v>23.26</v>
      </c>
      <c r="AG4387">
        <v>198</v>
      </c>
      <c r="AH4387">
        <v>330</v>
      </c>
      <c r="AI4387">
        <v>475.25</v>
      </c>
      <c r="AJ4387">
        <v>218</v>
      </c>
      <c r="AK4387">
        <v>2624</v>
      </c>
      <c r="AL4387">
        <v>250.25</v>
      </c>
      <c r="AM4387">
        <v>410.5</v>
      </c>
      <c r="AN4387">
        <v>116.5</v>
      </c>
      <c r="AO4387">
        <v>465.75</v>
      </c>
      <c r="AP4387">
        <v>474.25</v>
      </c>
      <c r="AQ4387">
        <v>60.4</v>
      </c>
      <c r="AR4387">
        <v>119</v>
      </c>
      <c r="AS4387">
        <v>3.76</v>
      </c>
      <c r="AT4387">
        <v>202.5</v>
      </c>
      <c r="AW4387">
        <v>95</v>
      </c>
      <c r="BD4387">
        <v>40.1</v>
      </c>
      <c r="BE4387">
        <v>56.1</v>
      </c>
      <c r="BF4387">
        <v>68.7</v>
      </c>
      <c r="BG4387">
        <v>82.15</v>
      </c>
      <c r="BH4387">
        <v>222</v>
      </c>
    </row>
    <row r="4388" spans="1:60" x14ac:dyDescent="0.25">
      <c r="A4388" s="33">
        <v>37553</v>
      </c>
      <c r="B4388" s="30"/>
      <c r="C4388" s="30"/>
      <c r="D4388" s="30">
        <v>411.75</v>
      </c>
      <c r="E4388" s="30">
        <v>28.2</v>
      </c>
      <c r="F4388" s="30">
        <v>271</v>
      </c>
      <c r="G4388" s="30">
        <v>112.734375</v>
      </c>
      <c r="H4388" s="30">
        <v>1.76</v>
      </c>
      <c r="I4388" s="30">
        <v>81.900000000000006</v>
      </c>
      <c r="J4388" s="30">
        <v>310.7</v>
      </c>
      <c r="K4388" s="30">
        <v>4.26</v>
      </c>
      <c r="L4388" s="30">
        <v>4.3540000000000001</v>
      </c>
      <c r="M4388" s="30">
        <v>4.3570000000000002</v>
      </c>
      <c r="N4388" s="30">
        <v>4.3620000000000001</v>
      </c>
      <c r="O4388" s="30">
        <v>2.30532998466771</v>
      </c>
      <c r="P4388" s="30">
        <v>6.3279516300000003</v>
      </c>
      <c r="Q4388" s="30">
        <v>16</v>
      </c>
      <c r="R4388" s="30">
        <v>595.20000000000005</v>
      </c>
      <c r="S4388" s="30">
        <v>580.20000000000005</v>
      </c>
      <c r="T4388" s="30">
        <v>571.70000000000005</v>
      </c>
      <c r="U4388" s="30"/>
      <c r="V4388" s="30">
        <v>310.5</v>
      </c>
      <c r="W4388">
        <v>67.5</v>
      </c>
      <c r="X4388">
        <v>7.28</v>
      </c>
      <c r="Y4388">
        <v>2025</v>
      </c>
      <c r="Z4388">
        <v>1422</v>
      </c>
      <c r="AA4388">
        <v>196.8</v>
      </c>
      <c r="AC4388">
        <v>96.5</v>
      </c>
      <c r="AD4388">
        <v>45.89</v>
      </c>
      <c r="AE4388">
        <v>575.5</v>
      </c>
      <c r="AF4388">
        <v>22.9</v>
      </c>
      <c r="AG4388">
        <v>189.5</v>
      </c>
      <c r="AH4388">
        <v>321.8</v>
      </c>
      <c r="AI4388">
        <v>471.45</v>
      </c>
      <c r="AJ4388">
        <v>213</v>
      </c>
      <c r="AK4388">
        <v>2649</v>
      </c>
      <c r="AL4388">
        <v>250.25</v>
      </c>
      <c r="AM4388">
        <v>411.75</v>
      </c>
      <c r="AN4388">
        <v>116.5</v>
      </c>
      <c r="AO4388">
        <v>465.25</v>
      </c>
      <c r="AP4388">
        <v>480.5</v>
      </c>
      <c r="AQ4388">
        <v>60.25</v>
      </c>
      <c r="AR4388">
        <v>119</v>
      </c>
      <c r="AS4388">
        <v>3.87</v>
      </c>
      <c r="AT4388">
        <v>192.25</v>
      </c>
      <c r="AW4388">
        <v>95</v>
      </c>
      <c r="BD4388">
        <v>41.25</v>
      </c>
      <c r="BE4388">
        <v>56.05</v>
      </c>
      <c r="BF4388">
        <v>69.150000000000006</v>
      </c>
      <c r="BG4388">
        <v>82.05</v>
      </c>
      <c r="BH4388">
        <v>228.6</v>
      </c>
    </row>
    <row r="4389" spans="1:60" x14ac:dyDescent="0.25">
      <c r="A4389" s="33">
        <v>37552</v>
      </c>
      <c r="B4389" s="30"/>
      <c r="C4389" s="30"/>
      <c r="D4389" s="30">
        <v>396.5</v>
      </c>
      <c r="E4389" s="30">
        <v>28.18</v>
      </c>
      <c r="F4389" s="30">
        <v>269.5</v>
      </c>
      <c r="G4389" s="30">
        <v>112.125</v>
      </c>
      <c r="H4389" s="30">
        <v>1.77</v>
      </c>
      <c r="I4389" s="30">
        <v>82.25</v>
      </c>
      <c r="J4389" s="30">
        <v>312</v>
      </c>
      <c r="K4389" s="30">
        <v>4.12</v>
      </c>
      <c r="L4389" s="30">
        <v>4.399</v>
      </c>
      <c r="M4389" s="30">
        <v>4.4020000000000001</v>
      </c>
      <c r="N4389" s="30">
        <v>4.407</v>
      </c>
      <c r="O4389" s="30">
        <v>2.3515025451617699</v>
      </c>
      <c r="P4389" s="30">
        <v>6.3180176400000008</v>
      </c>
      <c r="Q4389" s="30">
        <v>16</v>
      </c>
      <c r="R4389" s="30">
        <v>589.79999999999995</v>
      </c>
      <c r="S4389" s="30">
        <v>574.79999999999995</v>
      </c>
      <c r="T4389" s="30">
        <v>566.29999999999995</v>
      </c>
      <c r="U4389" s="30"/>
      <c r="V4389" s="30">
        <v>316</v>
      </c>
      <c r="W4389">
        <v>64.3</v>
      </c>
      <c r="X4389">
        <v>7.41</v>
      </c>
      <c r="Y4389">
        <v>2034</v>
      </c>
      <c r="Z4389">
        <v>1424</v>
      </c>
      <c r="AA4389">
        <v>198.2</v>
      </c>
      <c r="AC4389">
        <v>94.4</v>
      </c>
      <c r="AD4389">
        <v>45.21</v>
      </c>
      <c r="AE4389">
        <v>652</v>
      </c>
      <c r="AF4389">
        <v>23.57</v>
      </c>
      <c r="AG4389">
        <v>198.5</v>
      </c>
      <c r="AH4389">
        <v>325.5</v>
      </c>
      <c r="AI4389">
        <v>459.7</v>
      </c>
      <c r="AJ4389">
        <v>214.75</v>
      </c>
      <c r="AK4389">
        <v>2692</v>
      </c>
      <c r="AL4389">
        <v>250.25</v>
      </c>
      <c r="AM4389">
        <v>396.5</v>
      </c>
      <c r="AN4389">
        <v>116.5</v>
      </c>
      <c r="AO4389">
        <v>462</v>
      </c>
      <c r="AP4389">
        <v>477.5</v>
      </c>
      <c r="AQ4389">
        <v>59.25</v>
      </c>
      <c r="AR4389">
        <v>118.25</v>
      </c>
      <c r="AS4389">
        <v>3.68</v>
      </c>
      <c r="AT4389">
        <v>192.25</v>
      </c>
      <c r="AW4389">
        <v>95</v>
      </c>
      <c r="BD4389">
        <v>40.6</v>
      </c>
      <c r="BE4389">
        <v>56.29</v>
      </c>
      <c r="BF4389">
        <v>69.099999999999994</v>
      </c>
      <c r="BG4389">
        <v>82.05</v>
      </c>
      <c r="BH4389">
        <v>230</v>
      </c>
    </row>
    <row r="4390" spans="1:60" x14ac:dyDescent="0.25">
      <c r="A4390" s="33">
        <v>37551</v>
      </c>
      <c r="B4390" s="30"/>
      <c r="C4390" s="30"/>
      <c r="D4390" s="30">
        <v>403.75</v>
      </c>
      <c r="E4390" s="30">
        <v>27.92</v>
      </c>
      <c r="F4390" s="30">
        <v>268.75</v>
      </c>
      <c r="G4390" s="30">
        <v>112.046875</v>
      </c>
      <c r="H4390" s="30">
        <v>1.79</v>
      </c>
      <c r="I4390" s="30">
        <v>82.45</v>
      </c>
      <c r="J4390" s="30">
        <v>313</v>
      </c>
      <c r="K4390" s="30">
        <v>4.34</v>
      </c>
      <c r="L4390" s="30">
        <v>4.4039999999999999</v>
      </c>
      <c r="M4390" s="30">
        <v>4.407</v>
      </c>
      <c r="N4390" s="30">
        <v>4.4119999999999999</v>
      </c>
      <c r="O4390" s="30">
        <v>2.3416084250558997</v>
      </c>
      <c r="P4390" s="30">
        <v>6.3180176400000008</v>
      </c>
      <c r="Q4390" s="30">
        <v>16</v>
      </c>
      <c r="R4390" s="30">
        <v>591.79999999999995</v>
      </c>
      <c r="S4390" s="30">
        <v>576.79999999999995</v>
      </c>
      <c r="T4390" s="30">
        <v>568.29999999999995</v>
      </c>
      <c r="U4390" s="30"/>
      <c r="V4390" s="30">
        <v>322</v>
      </c>
      <c r="W4390">
        <v>64.099999999999994</v>
      </c>
      <c r="X4390">
        <v>7.55</v>
      </c>
      <c r="Y4390">
        <v>1994</v>
      </c>
      <c r="Z4390">
        <v>1399</v>
      </c>
      <c r="AA4390">
        <v>200.5</v>
      </c>
      <c r="AC4390">
        <v>96.8</v>
      </c>
      <c r="AD4390">
        <v>44.73</v>
      </c>
      <c r="AE4390">
        <v>652</v>
      </c>
      <c r="AF4390">
        <v>23.57</v>
      </c>
      <c r="AG4390">
        <v>198.5</v>
      </c>
      <c r="AH4390">
        <v>325.5</v>
      </c>
      <c r="AI4390">
        <v>461.1</v>
      </c>
      <c r="AJ4390">
        <v>214.75</v>
      </c>
      <c r="AK4390">
        <v>2692</v>
      </c>
      <c r="AL4390">
        <v>251.5</v>
      </c>
      <c r="AM4390">
        <v>403.75</v>
      </c>
      <c r="AN4390">
        <v>116.5</v>
      </c>
      <c r="AO4390">
        <v>470.5</v>
      </c>
      <c r="AP4390">
        <v>485.75</v>
      </c>
      <c r="AQ4390">
        <v>59</v>
      </c>
      <c r="AR4390">
        <v>117.75</v>
      </c>
      <c r="AS4390">
        <v>3.64</v>
      </c>
      <c r="AT4390">
        <v>192.25</v>
      </c>
      <c r="AW4390">
        <v>95</v>
      </c>
      <c r="BD4390">
        <v>40.274999999999999</v>
      </c>
      <c r="BE4390">
        <v>56.35</v>
      </c>
      <c r="BF4390">
        <v>68.775000000000006</v>
      </c>
      <c r="BG4390">
        <v>81.650000000000006</v>
      </c>
      <c r="BH4390">
        <v>230.3</v>
      </c>
    </row>
    <row r="4391" spans="1:60" x14ac:dyDescent="0.25">
      <c r="A4391" s="33">
        <v>37550</v>
      </c>
      <c r="B4391" s="30"/>
      <c r="C4391" s="30"/>
      <c r="D4391" s="30">
        <v>408.75</v>
      </c>
      <c r="E4391" s="30">
        <v>28.37</v>
      </c>
      <c r="F4391" s="30">
        <v>268.5</v>
      </c>
      <c r="G4391" s="30">
        <v>112.140625</v>
      </c>
      <c r="H4391" s="30">
        <v>1.82</v>
      </c>
      <c r="I4391" s="30">
        <v>82.15</v>
      </c>
      <c r="J4391" s="30">
        <v>310.89999999999998</v>
      </c>
      <c r="K4391" s="30">
        <v>4.5199999999999996</v>
      </c>
      <c r="L4391" s="30">
        <v>4.3439999999999994</v>
      </c>
      <c r="M4391" s="30">
        <v>4.3469999999999995</v>
      </c>
      <c r="N4391" s="30">
        <v>4.3520000000000003</v>
      </c>
      <c r="O4391" s="30">
        <v>2.3548005851970597</v>
      </c>
      <c r="P4391" s="30">
        <v>6.0299319300000001</v>
      </c>
      <c r="Q4391" s="30">
        <v>16</v>
      </c>
      <c r="R4391" s="30">
        <v>590.1</v>
      </c>
      <c r="S4391" s="30">
        <v>575.1</v>
      </c>
      <c r="T4391" s="30">
        <v>566.6</v>
      </c>
      <c r="U4391" s="30"/>
      <c r="V4391" s="30">
        <v>321.35000000000002</v>
      </c>
      <c r="W4391">
        <v>65.3</v>
      </c>
      <c r="X4391">
        <v>7.45</v>
      </c>
      <c r="Y4391">
        <v>1924</v>
      </c>
      <c r="Z4391">
        <v>1348</v>
      </c>
      <c r="AA4391">
        <v>200.2</v>
      </c>
      <c r="AC4391">
        <v>96.4</v>
      </c>
      <c r="AD4391">
        <v>44.4</v>
      </c>
      <c r="AE4391">
        <v>687.5</v>
      </c>
      <c r="AF4391">
        <v>24</v>
      </c>
      <c r="AG4391">
        <v>195</v>
      </c>
      <c r="AH4391">
        <v>326.5</v>
      </c>
      <c r="AI4391">
        <v>458.9</v>
      </c>
      <c r="AJ4391">
        <v>216</v>
      </c>
      <c r="AK4391">
        <v>2549</v>
      </c>
      <c r="AL4391">
        <v>254.25</v>
      </c>
      <c r="AM4391">
        <v>408.75</v>
      </c>
      <c r="AN4391">
        <v>117</v>
      </c>
      <c r="AO4391">
        <v>479.25</v>
      </c>
      <c r="AP4391">
        <v>492.75</v>
      </c>
      <c r="AQ4391">
        <v>59.9</v>
      </c>
      <c r="AR4391">
        <v>117.5</v>
      </c>
      <c r="AS4391">
        <v>3.67</v>
      </c>
      <c r="AT4391">
        <v>192.25</v>
      </c>
      <c r="AW4391">
        <v>95.75</v>
      </c>
      <c r="BD4391">
        <v>41.95</v>
      </c>
      <c r="BE4391">
        <v>56.6</v>
      </c>
      <c r="BF4391">
        <v>69.224999999999994</v>
      </c>
      <c r="BG4391">
        <v>82</v>
      </c>
      <c r="BH4391">
        <v>226.9</v>
      </c>
    </row>
    <row r="4392" spans="1:60" x14ac:dyDescent="0.25">
      <c r="A4392" s="33">
        <v>37547</v>
      </c>
      <c r="B4392" s="30"/>
      <c r="C4392" s="30"/>
      <c r="D4392" s="30">
        <v>413</v>
      </c>
      <c r="E4392" s="30">
        <v>29.6</v>
      </c>
      <c r="F4392" s="30">
        <v>267.25</v>
      </c>
      <c r="G4392" s="30">
        <v>112.6875</v>
      </c>
      <c r="H4392" s="30">
        <v>1.75</v>
      </c>
      <c r="I4392" s="30">
        <v>80.900000000000006</v>
      </c>
      <c r="J4392" s="30">
        <v>312.7</v>
      </c>
      <c r="K4392" s="30">
        <v>4.7</v>
      </c>
      <c r="L4392" s="30">
        <v>4.3520000000000003</v>
      </c>
      <c r="M4392" s="30">
        <v>4.3550000000000004</v>
      </c>
      <c r="N4392" s="30">
        <v>4.3600000000000003</v>
      </c>
      <c r="O4392" s="30">
        <v>2.3366613650029651</v>
      </c>
      <c r="P4392" s="30">
        <v>6.0100639500000002</v>
      </c>
      <c r="Q4392" s="30">
        <v>16</v>
      </c>
      <c r="R4392" s="30">
        <v>598.9</v>
      </c>
      <c r="S4392" s="30">
        <v>583.9</v>
      </c>
      <c r="T4392" s="30">
        <v>575.4</v>
      </c>
      <c r="U4392" s="30"/>
      <c r="V4392" s="30">
        <v>319</v>
      </c>
      <c r="W4392">
        <v>62.6</v>
      </c>
      <c r="X4392">
        <v>7.6</v>
      </c>
      <c r="Y4392">
        <v>1910</v>
      </c>
      <c r="Z4392">
        <v>1350</v>
      </c>
      <c r="AA4392">
        <v>201.2</v>
      </c>
      <c r="AC4392">
        <v>94.75</v>
      </c>
      <c r="AD4392">
        <v>44.45</v>
      </c>
      <c r="AE4392">
        <v>637</v>
      </c>
      <c r="AF4392">
        <v>23.15</v>
      </c>
      <c r="AG4392">
        <v>188.3</v>
      </c>
      <c r="AH4392">
        <v>320.10000000000002</v>
      </c>
      <c r="AI4392">
        <v>458.35</v>
      </c>
      <c r="AJ4392">
        <v>213.5</v>
      </c>
      <c r="AK4392">
        <v>2549</v>
      </c>
      <c r="AL4392">
        <v>254.25</v>
      </c>
      <c r="AM4392">
        <v>413</v>
      </c>
      <c r="AN4392">
        <v>117</v>
      </c>
      <c r="AO4392">
        <v>479.5</v>
      </c>
      <c r="AP4392">
        <v>494</v>
      </c>
      <c r="AQ4392">
        <v>60.3</v>
      </c>
      <c r="AR4392">
        <v>117.5</v>
      </c>
      <c r="AS4392">
        <v>3.7</v>
      </c>
      <c r="AT4392">
        <v>192.25</v>
      </c>
      <c r="AW4392">
        <v>95.75</v>
      </c>
      <c r="BD4392">
        <v>40.25</v>
      </c>
      <c r="BE4392">
        <v>56.3</v>
      </c>
      <c r="BF4392">
        <v>69.150000000000006</v>
      </c>
      <c r="BG4392">
        <v>82.05</v>
      </c>
      <c r="BH4392">
        <v>222.5</v>
      </c>
    </row>
    <row r="4393" spans="1:60" x14ac:dyDescent="0.25">
      <c r="A4393" s="33">
        <v>37546</v>
      </c>
      <c r="B4393" s="30"/>
      <c r="C4393" s="30"/>
      <c r="D4393" s="30">
        <v>406</v>
      </c>
      <c r="E4393" s="30">
        <v>29.62</v>
      </c>
      <c r="F4393" s="30">
        <v>266.5</v>
      </c>
      <c r="G4393" s="30">
        <v>112.5625</v>
      </c>
      <c r="H4393" s="30">
        <v>1.73</v>
      </c>
      <c r="I4393" s="30">
        <v>81.375</v>
      </c>
      <c r="J4393" s="30">
        <v>311.60000000000002</v>
      </c>
      <c r="K4393" s="30">
        <v>4.88</v>
      </c>
      <c r="L4393" s="30">
        <v>4.3330000000000002</v>
      </c>
      <c r="M4393" s="30">
        <v>4.3380000000000001</v>
      </c>
      <c r="N4393" s="30">
        <v>4.3449999999999998</v>
      </c>
      <c r="O4393" s="30">
        <v>2.31852214480887</v>
      </c>
      <c r="P4393" s="30">
        <v>5.9951629650000005</v>
      </c>
      <c r="Q4393" s="30">
        <v>16</v>
      </c>
      <c r="R4393" s="30">
        <v>597.70000000000005</v>
      </c>
      <c r="S4393" s="30">
        <v>582.70000000000005</v>
      </c>
      <c r="T4393" s="30">
        <v>574.20000000000005</v>
      </c>
      <c r="U4393" s="30"/>
      <c r="V4393" s="30">
        <v>321.5</v>
      </c>
      <c r="W4393">
        <v>66.3</v>
      </c>
      <c r="X4393">
        <v>7.35</v>
      </c>
      <c r="Y4393">
        <v>2111</v>
      </c>
      <c r="Z4393">
        <v>1454</v>
      </c>
      <c r="AA4393">
        <v>197.7</v>
      </c>
      <c r="AC4393">
        <v>95.4</v>
      </c>
      <c r="AD4393">
        <v>44.04</v>
      </c>
      <c r="AE4393">
        <v>630.5</v>
      </c>
      <c r="AF4393">
        <v>22.75</v>
      </c>
      <c r="AG4393">
        <v>197.3</v>
      </c>
      <c r="AH4393">
        <v>321.5</v>
      </c>
      <c r="AI4393">
        <v>451.8</v>
      </c>
      <c r="AJ4393">
        <v>216.25</v>
      </c>
      <c r="AK4393">
        <v>2549</v>
      </c>
      <c r="AL4393">
        <v>255.5</v>
      </c>
      <c r="AM4393">
        <v>406</v>
      </c>
      <c r="AN4393">
        <v>116.5</v>
      </c>
      <c r="AO4393">
        <v>479.25</v>
      </c>
      <c r="AP4393">
        <v>491</v>
      </c>
      <c r="AQ4393">
        <v>60.35</v>
      </c>
      <c r="AR4393">
        <v>117.5</v>
      </c>
      <c r="AS4393">
        <v>3.71</v>
      </c>
      <c r="AT4393">
        <v>192.25</v>
      </c>
      <c r="AW4393">
        <v>95.75</v>
      </c>
      <c r="BD4393">
        <v>40.15</v>
      </c>
      <c r="BE4393">
        <v>56.15</v>
      </c>
      <c r="BF4393">
        <v>68.599999999999994</v>
      </c>
      <c r="BG4393">
        <v>81.95</v>
      </c>
      <c r="BH4393">
        <v>218.6</v>
      </c>
    </row>
    <row r="4394" spans="1:60" x14ac:dyDescent="0.25">
      <c r="A4394" s="33">
        <v>37545</v>
      </c>
      <c r="B4394" s="30"/>
      <c r="C4394" s="30"/>
      <c r="D4394" s="30">
        <v>408.25</v>
      </c>
      <c r="E4394" s="30">
        <v>29.47</v>
      </c>
      <c r="F4394" s="30">
        <v>265.5</v>
      </c>
      <c r="G4394" s="30">
        <v>113.125</v>
      </c>
      <c r="H4394" s="30">
        <v>1.74</v>
      </c>
      <c r="I4394" s="30">
        <v>81.650000000000006</v>
      </c>
      <c r="J4394" s="30">
        <v>314</v>
      </c>
      <c r="K4394" s="30">
        <v>4.62</v>
      </c>
      <c r="L4394" s="30">
        <v>4.3580000000000005</v>
      </c>
      <c r="M4394" s="30">
        <v>4.3630000000000004</v>
      </c>
      <c r="N4394" s="30">
        <v>4.37</v>
      </c>
      <c r="O4394" s="30">
        <v>2.2805946844030349</v>
      </c>
      <c r="P4394" s="30">
        <v>5.7319122299999998</v>
      </c>
      <c r="Q4394" s="30"/>
      <c r="R4394" s="30">
        <v>603.5</v>
      </c>
      <c r="S4394" s="30">
        <v>588.5</v>
      </c>
      <c r="T4394" s="30">
        <v>578.5</v>
      </c>
      <c r="U4394" s="30"/>
      <c r="V4394" s="30">
        <v>319.5</v>
      </c>
      <c r="W4394">
        <v>67.099999999999994</v>
      </c>
      <c r="X4394">
        <v>7.16</v>
      </c>
      <c r="Y4394">
        <v>2212</v>
      </c>
      <c r="Z4394">
        <v>1454</v>
      </c>
      <c r="AA4394">
        <v>197.2</v>
      </c>
      <c r="AC4394">
        <v>95.15</v>
      </c>
      <c r="AD4394">
        <v>43.58</v>
      </c>
      <c r="AE4394">
        <v>614.5</v>
      </c>
      <c r="AF4394">
        <v>23</v>
      </c>
      <c r="AG4394">
        <v>199.5</v>
      </c>
      <c r="AH4394">
        <v>325.5</v>
      </c>
      <c r="AI4394">
        <v>453.75</v>
      </c>
      <c r="AJ4394">
        <v>217</v>
      </c>
      <c r="AK4394">
        <v>2549</v>
      </c>
      <c r="AL4394">
        <v>253.25</v>
      </c>
      <c r="AM4394">
        <v>408.25</v>
      </c>
      <c r="AN4394">
        <v>116.25</v>
      </c>
      <c r="AO4394">
        <v>486.25</v>
      </c>
      <c r="AP4394">
        <v>501.25</v>
      </c>
      <c r="AQ4394">
        <v>60.5</v>
      </c>
      <c r="AR4394">
        <v>118</v>
      </c>
      <c r="AS4394">
        <v>3.7549999999999999</v>
      </c>
      <c r="AT4394">
        <v>192.25</v>
      </c>
      <c r="AW4394">
        <v>95.75</v>
      </c>
      <c r="BD4394">
        <v>41.125</v>
      </c>
      <c r="BE4394">
        <v>55.4</v>
      </c>
      <c r="BF4394">
        <v>68</v>
      </c>
      <c r="BG4394">
        <v>81.099999999999994</v>
      </c>
      <c r="BH4394">
        <v>224.4</v>
      </c>
    </row>
    <row r="4395" spans="1:60" x14ac:dyDescent="0.25">
      <c r="A4395" s="33">
        <v>37544</v>
      </c>
      <c r="B4395" s="30"/>
      <c r="C4395" s="30"/>
      <c r="D4395" s="30">
        <v>393.25</v>
      </c>
      <c r="E4395" s="30">
        <v>29.72</v>
      </c>
      <c r="F4395" s="30">
        <v>263</v>
      </c>
      <c r="G4395" s="30">
        <v>113.296875</v>
      </c>
      <c r="H4395" s="30">
        <v>1.76</v>
      </c>
      <c r="I4395" s="30">
        <v>81.825000000000003</v>
      </c>
      <c r="J4395" s="30">
        <v>312.60000000000002</v>
      </c>
      <c r="K4395" s="30">
        <v>4.68</v>
      </c>
      <c r="L4395" s="30">
        <v>4.3109999999999999</v>
      </c>
      <c r="M4395" s="30">
        <v>4.3159999999999998</v>
      </c>
      <c r="N4395" s="30">
        <v>4.3230000000000004</v>
      </c>
      <c r="O4395" s="30">
        <v>2.3168731247912251</v>
      </c>
      <c r="P4395" s="30">
        <v>6.074634885</v>
      </c>
      <c r="Q4395" s="30"/>
      <c r="R4395" s="30">
        <v>601.4</v>
      </c>
      <c r="S4395" s="30">
        <v>581.4</v>
      </c>
      <c r="T4395" s="30">
        <v>573.4</v>
      </c>
      <c r="U4395" s="30"/>
      <c r="V4395" s="30">
        <v>321.5</v>
      </c>
      <c r="W4395">
        <v>69.7</v>
      </c>
      <c r="X4395">
        <v>7.3</v>
      </c>
      <c r="Y4395">
        <v>2298</v>
      </c>
      <c r="Z4395">
        <v>1586</v>
      </c>
      <c r="AA4395">
        <v>200.3</v>
      </c>
      <c r="AC4395">
        <v>93.2</v>
      </c>
      <c r="AD4395">
        <v>44.04</v>
      </c>
      <c r="AE4395">
        <v>606.75</v>
      </c>
      <c r="AF4395">
        <v>23.1</v>
      </c>
      <c r="AG4395">
        <v>188.7</v>
      </c>
      <c r="AH4395">
        <v>320.5</v>
      </c>
      <c r="AI4395">
        <v>456.05</v>
      </c>
      <c r="AJ4395">
        <v>217.5</v>
      </c>
      <c r="AK4395">
        <v>2708</v>
      </c>
      <c r="AL4395">
        <v>254</v>
      </c>
      <c r="AM4395">
        <v>393.25</v>
      </c>
      <c r="AN4395">
        <v>115.75</v>
      </c>
      <c r="AO4395">
        <v>478.25</v>
      </c>
      <c r="AP4395">
        <v>498</v>
      </c>
      <c r="AQ4395">
        <v>59.85</v>
      </c>
      <c r="AR4395">
        <v>117.75</v>
      </c>
      <c r="AS4395">
        <v>3.73</v>
      </c>
      <c r="AT4395">
        <v>192.25</v>
      </c>
      <c r="AW4395">
        <v>95.75</v>
      </c>
      <c r="BD4395">
        <v>41.65</v>
      </c>
      <c r="BE4395">
        <v>55.8</v>
      </c>
      <c r="BF4395">
        <v>68.45</v>
      </c>
      <c r="BG4395">
        <v>81.3</v>
      </c>
      <c r="BH4395">
        <v>221.7</v>
      </c>
    </row>
    <row r="4396" spans="1:60" x14ac:dyDescent="0.25">
      <c r="A4396" s="33">
        <v>37543</v>
      </c>
      <c r="B4396" s="30"/>
      <c r="C4396" s="30"/>
      <c r="D4396" s="30">
        <v>363.25</v>
      </c>
      <c r="E4396" s="30">
        <v>30.03</v>
      </c>
      <c r="F4396" s="30">
        <v>261</v>
      </c>
      <c r="G4396" s="30">
        <v>114.8125</v>
      </c>
      <c r="H4396" s="30">
        <v>1.75</v>
      </c>
      <c r="I4396" s="30">
        <v>81.474999999999994</v>
      </c>
      <c r="J4396" s="30">
        <v>317.8</v>
      </c>
      <c r="K4396" s="30">
        <v>4.5199999999999996</v>
      </c>
      <c r="L4396" s="30">
        <v>4.298</v>
      </c>
      <c r="M4396" s="30">
        <v>4.3029999999999999</v>
      </c>
      <c r="N4396" s="30">
        <v>4.3099999999999996</v>
      </c>
      <c r="O4396" s="30">
        <v>2.2838927244383251</v>
      </c>
      <c r="P4396" s="30">
        <v>5.4189915449999999</v>
      </c>
      <c r="Q4396" s="30"/>
      <c r="R4396" s="30">
        <v>592.4</v>
      </c>
      <c r="S4396" s="30">
        <v>578.4</v>
      </c>
      <c r="T4396" s="30">
        <v>570.4</v>
      </c>
      <c r="U4396" s="30"/>
      <c r="V4396" s="30">
        <v>318.5</v>
      </c>
      <c r="W4396">
        <v>62.8</v>
      </c>
      <c r="X4396">
        <v>7.33</v>
      </c>
      <c r="Y4396">
        <v>2338</v>
      </c>
      <c r="Z4396">
        <v>1613</v>
      </c>
      <c r="AA4396">
        <v>201.1</v>
      </c>
      <c r="AC4396">
        <v>93.2</v>
      </c>
      <c r="AD4396">
        <v>42.76</v>
      </c>
      <c r="AE4396">
        <v>606.75</v>
      </c>
      <c r="AF4396">
        <v>23.1</v>
      </c>
      <c r="AG4396">
        <v>188.7</v>
      </c>
      <c r="AH4396">
        <v>320.5</v>
      </c>
      <c r="AI4396">
        <v>457</v>
      </c>
      <c r="AJ4396">
        <v>217.5</v>
      </c>
      <c r="AK4396">
        <v>2708</v>
      </c>
      <c r="AL4396">
        <v>245.5</v>
      </c>
      <c r="AM4396">
        <v>363.25</v>
      </c>
      <c r="AN4396">
        <v>117</v>
      </c>
      <c r="AO4396">
        <v>465</v>
      </c>
      <c r="AP4396">
        <v>482.5</v>
      </c>
      <c r="AQ4396">
        <v>59.65</v>
      </c>
      <c r="AR4396">
        <v>119</v>
      </c>
      <c r="AS4396">
        <v>3.67</v>
      </c>
      <c r="AT4396">
        <v>192.25</v>
      </c>
      <c r="AW4396">
        <v>95.75</v>
      </c>
      <c r="BD4396">
        <v>42.174999999999997</v>
      </c>
      <c r="BE4396">
        <v>56</v>
      </c>
      <c r="BF4396">
        <v>68.849999999999994</v>
      </c>
      <c r="BG4396">
        <v>81.424999999999997</v>
      </c>
      <c r="BH4396">
        <v>218.2</v>
      </c>
    </row>
    <row r="4397" spans="1:60" x14ac:dyDescent="0.25">
      <c r="A4397" s="33">
        <v>37540</v>
      </c>
      <c r="B4397" s="30"/>
      <c r="C4397" s="30"/>
      <c r="D4397" s="30">
        <v>365.5</v>
      </c>
      <c r="E4397" s="30">
        <v>29.37</v>
      </c>
      <c r="F4397" s="30">
        <v>261</v>
      </c>
      <c r="G4397" s="30">
        <v>114.8125</v>
      </c>
      <c r="H4397" s="30">
        <v>1.74</v>
      </c>
      <c r="I4397" s="30">
        <v>80.875</v>
      </c>
      <c r="J4397" s="30">
        <v>316.3</v>
      </c>
      <c r="K4397" s="30">
        <v>4.38</v>
      </c>
      <c r="L4397" s="30">
        <v>4.3079999999999998</v>
      </c>
      <c r="M4397" s="30">
        <v>4.3129999999999997</v>
      </c>
      <c r="N4397" s="30">
        <v>4.32</v>
      </c>
      <c r="O4397" s="30">
        <v>2.2888397844912598</v>
      </c>
      <c r="P4397" s="30">
        <v>6.1342388249999997</v>
      </c>
      <c r="Q4397" s="30"/>
      <c r="R4397" s="30">
        <v>592.1</v>
      </c>
      <c r="S4397" s="30">
        <v>578.1</v>
      </c>
      <c r="T4397" s="30">
        <v>570.6</v>
      </c>
      <c r="U4397" s="30"/>
      <c r="V4397" s="30">
        <v>321.39999999999998</v>
      </c>
      <c r="W4397">
        <v>57.35</v>
      </c>
      <c r="X4397">
        <v>7.2</v>
      </c>
      <c r="Y4397">
        <v>2325</v>
      </c>
      <c r="Z4397">
        <v>1593</v>
      </c>
      <c r="AA4397">
        <v>198.6</v>
      </c>
      <c r="AC4397">
        <v>95.3</v>
      </c>
      <c r="AD4397">
        <v>42.84</v>
      </c>
      <c r="AE4397">
        <v>609.5</v>
      </c>
      <c r="AF4397">
        <v>22.67</v>
      </c>
      <c r="AG4397">
        <v>186.8</v>
      </c>
      <c r="AH4397">
        <v>320</v>
      </c>
      <c r="AI4397">
        <v>457.05</v>
      </c>
      <c r="AJ4397">
        <v>221.25</v>
      </c>
      <c r="AK4397">
        <v>2651</v>
      </c>
      <c r="AL4397">
        <v>246.75</v>
      </c>
      <c r="AM4397">
        <v>365.5</v>
      </c>
      <c r="AN4397">
        <v>117</v>
      </c>
      <c r="AO4397">
        <v>468.5</v>
      </c>
      <c r="AP4397">
        <v>485.5</v>
      </c>
      <c r="AQ4397">
        <v>60</v>
      </c>
      <c r="AR4397">
        <v>119.25</v>
      </c>
      <c r="AS4397">
        <v>3.74</v>
      </c>
      <c r="AT4397">
        <v>192.25</v>
      </c>
      <c r="AW4397">
        <v>95.75</v>
      </c>
      <c r="BD4397">
        <v>42.65</v>
      </c>
      <c r="BE4397">
        <v>55.35</v>
      </c>
      <c r="BF4397">
        <v>68.825000000000003</v>
      </c>
      <c r="BG4397">
        <v>81.400000000000006</v>
      </c>
      <c r="BH4397">
        <v>218.8</v>
      </c>
    </row>
    <row r="4398" spans="1:60" x14ac:dyDescent="0.25">
      <c r="A4398" s="33">
        <v>37539</v>
      </c>
      <c r="B4398" s="30"/>
      <c r="C4398" s="30"/>
      <c r="D4398" s="30">
        <v>365.75</v>
      </c>
      <c r="E4398" s="30">
        <v>28.97</v>
      </c>
      <c r="F4398" s="30">
        <v>258.75</v>
      </c>
      <c r="G4398" s="30">
        <v>115.703125</v>
      </c>
      <c r="H4398" s="30">
        <v>1.68</v>
      </c>
      <c r="I4398" s="30">
        <v>80.3</v>
      </c>
      <c r="J4398" s="30">
        <v>316.5</v>
      </c>
      <c r="K4398" s="30">
        <v>4</v>
      </c>
      <c r="L4398" s="30">
        <v>4.2729999999999997</v>
      </c>
      <c r="M4398" s="30">
        <v>4.2780000000000005</v>
      </c>
      <c r="N4398" s="30">
        <v>4.2850000000000001</v>
      </c>
      <c r="O4398" s="30">
        <v>2.2641044842265847</v>
      </c>
      <c r="P4398" s="30">
        <v>5.4686614950000001</v>
      </c>
      <c r="Q4398" s="30"/>
      <c r="R4398" s="30">
        <v>578</v>
      </c>
      <c r="S4398" s="30">
        <v>570.5</v>
      </c>
      <c r="T4398" s="30">
        <v>563</v>
      </c>
      <c r="U4398" s="30"/>
      <c r="V4398" s="30">
        <v>320</v>
      </c>
      <c r="W4398">
        <v>57.4</v>
      </c>
      <c r="X4398">
        <v>7.3</v>
      </c>
      <c r="Y4398">
        <v>2374</v>
      </c>
      <c r="Z4398">
        <v>1605</v>
      </c>
      <c r="AA4398">
        <v>199.3</v>
      </c>
      <c r="AC4398">
        <v>93.2</v>
      </c>
      <c r="AD4398">
        <v>43.54</v>
      </c>
      <c r="AE4398">
        <v>590</v>
      </c>
      <c r="AF4398">
        <v>21.76</v>
      </c>
      <c r="AG4398">
        <v>183.8</v>
      </c>
      <c r="AH4398">
        <v>319.60000000000002</v>
      </c>
      <c r="AI4398">
        <v>451.9</v>
      </c>
      <c r="AJ4398">
        <v>220.5</v>
      </c>
      <c r="AK4398">
        <v>2696</v>
      </c>
      <c r="AL4398">
        <v>251.5</v>
      </c>
      <c r="AM4398">
        <v>365.75</v>
      </c>
      <c r="AN4398">
        <v>117</v>
      </c>
      <c r="AO4398">
        <v>463.25</v>
      </c>
      <c r="AP4398">
        <v>490.25</v>
      </c>
      <c r="AQ4398">
        <v>60.2</v>
      </c>
      <c r="AR4398">
        <v>120</v>
      </c>
      <c r="AS4398">
        <v>3.84</v>
      </c>
      <c r="AT4398">
        <v>192.25</v>
      </c>
      <c r="AW4398">
        <v>95.75</v>
      </c>
      <c r="BD4398">
        <v>45.024999999999999</v>
      </c>
      <c r="BE4398">
        <v>55.2</v>
      </c>
      <c r="BF4398">
        <v>68.150000000000006</v>
      </c>
      <c r="BG4398">
        <v>81.05</v>
      </c>
      <c r="BH4398">
        <v>223.5</v>
      </c>
    </row>
    <row r="4399" spans="1:60" x14ac:dyDescent="0.25">
      <c r="A4399" s="33">
        <v>37538</v>
      </c>
      <c r="B4399" s="30"/>
      <c r="C4399" s="30"/>
      <c r="D4399" s="30">
        <v>372.25</v>
      </c>
      <c r="E4399" s="30">
        <v>29.35</v>
      </c>
      <c r="F4399" s="30">
        <v>260</v>
      </c>
      <c r="G4399" s="30">
        <v>116.15625</v>
      </c>
      <c r="H4399" s="30">
        <v>1.64</v>
      </c>
      <c r="I4399" s="30">
        <v>79.7</v>
      </c>
      <c r="J4399" s="30">
        <v>319.60000000000002</v>
      </c>
      <c r="K4399" s="30">
        <v>4.0999999999999996</v>
      </c>
      <c r="L4399" s="30">
        <v>4.3380000000000001</v>
      </c>
      <c r="M4399" s="30">
        <v>4.343</v>
      </c>
      <c r="N4399" s="30">
        <v>4.3499999999999996</v>
      </c>
      <c r="O4399" s="30">
        <v>2.2641044842265847</v>
      </c>
      <c r="P4399" s="30">
        <v>5.2054107600000004</v>
      </c>
      <c r="Q4399" s="30"/>
      <c r="R4399" s="30">
        <v>584.29999999999995</v>
      </c>
      <c r="S4399" s="30">
        <v>576.29999999999995</v>
      </c>
      <c r="T4399" s="30">
        <v>569.29999999999995</v>
      </c>
      <c r="U4399" s="30"/>
      <c r="V4399" s="30">
        <v>323</v>
      </c>
      <c r="W4399">
        <v>58.8</v>
      </c>
      <c r="X4399">
        <v>7.38</v>
      </c>
      <c r="Y4399">
        <v>2317</v>
      </c>
      <c r="Z4399">
        <v>1582</v>
      </c>
      <c r="AA4399">
        <v>200.7</v>
      </c>
      <c r="AC4399">
        <v>92.7</v>
      </c>
      <c r="AD4399">
        <v>41.42</v>
      </c>
      <c r="AE4399">
        <v>599.5</v>
      </c>
      <c r="AF4399">
        <v>21.72</v>
      </c>
      <c r="AG4399">
        <v>188</v>
      </c>
      <c r="AH4399">
        <v>319.60000000000002</v>
      </c>
      <c r="AI4399">
        <v>444.15</v>
      </c>
      <c r="AJ4399">
        <v>217.5</v>
      </c>
      <c r="AK4399">
        <v>2582</v>
      </c>
      <c r="AL4399">
        <v>256</v>
      </c>
      <c r="AM4399">
        <v>372.25</v>
      </c>
      <c r="AN4399">
        <v>118</v>
      </c>
      <c r="AO4399">
        <v>466</v>
      </c>
      <c r="AP4399">
        <v>493.5</v>
      </c>
      <c r="AQ4399">
        <v>60.2</v>
      </c>
      <c r="AR4399">
        <v>120</v>
      </c>
      <c r="AS4399">
        <v>3.82</v>
      </c>
      <c r="AT4399">
        <v>192.25</v>
      </c>
      <c r="AW4399">
        <v>95.75</v>
      </c>
      <c r="BD4399">
        <v>44.9</v>
      </c>
      <c r="BE4399">
        <v>54.8</v>
      </c>
      <c r="BF4399">
        <v>68.474999999999994</v>
      </c>
      <c r="BG4399">
        <v>80.5</v>
      </c>
      <c r="BH4399">
        <v>221.7</v>
      </c>
    </row>
    <row r="4400" spans="1:60" x14ac:dyDescent="0.25">
      <c r="A4400" s="33">
        <v>37537</v>
      </c>
      <c r="B4400" s="30"/>
      <c r="C4400" s="30"/>
      <c r="D4400" s="30">
        <v>381.75</v>
      </c>
      <c r="E4400" s="30">
        <v>29.48</v>
      </c>
      <c r="F4400" s="30">
        <v>261</v>
      </c>
      <c r="G4400" s="30">
        <v>115.59375</v>
      </c>
      <c r="H4400" s="30">
        <v>1.71</v>
      </c>
      <c r="I4400" s="30">
        <v>80.349999999999994</v>
      </c>
      <c r="J4400" s="30">
        <v>318.2</v>
      </c>
      <c r="K4400" s="30">
        <v>3.96</v>
      </c>
      <c r="L4400" s="30">
        <v>4.3610000000000007</v>
      </c>
      <c r="M4400" s="30">
        <v>4.3660000000000005</v>
      </c>
      <c r="N4400" s="30">
        <v>4.3730000000000002</v>
      </c>
      <c r="O4400" s="30">
        <v>2.3003829246147744</v>
      </c>
      <c r="P4400" s="30">
        <v>5.5034304600000006</v>
      </c>
      <c r="Q4400" s="30"/>
      <c r="R4400" s="30">
        <v>573.9</v>
      </c>
      <c r="S4400" s="30">
        <v>566.9</v>
      </c>
      <c r="T4400" s="30">
        <v>560.9</v>
      </c>
      <c r="U4400" s="30"/>
      <c r="V4400" s="30">
        <v>316.60000000000002</v>
      </c>
      <c r="W4400">
        <v>58.25</v>
      </c>
      <c r="X4400">
        <v>7.4</v>
      </c>
      <c r="Y4400">
        <v>2268</v>
      </c>
      <c r="Z4400">
        <v>1555</v>
      </c>
      <c r="AA4400">
        <v>205.2</v>
      </c>
      <c r="AC4400">
        <v>91.7</v>
      </c>
      <c r="AD4400">
        <v>41.05</v>
      </c>
      <c r="AE4400">
        <v>598</v>
      </c>
      <c r="AF4400">
        <v>21.74</v>
      </c>
      <c r="AG4400">
        <v>192.8</v>
      </c>
      <c r="AH4400">
        <v>320.5</v>
      </c>
      <c r="AI4400">
        <v>446.85</v>
      </c>
      <c r="AJ4400">
        <v>216</v>
      </c>
      <c r="AK4400">
        <v>2701</v>
      </c>
      <c r="AL4400">
        <v>257.5</v>
      </c>
      <c r="AM4400">
        <v>381.75</v>
      </c>
      <c r="AN4400">
        <v>118.5</v>
      </c>
      <c r="AO4400">
        <v>470.75</v>
      </c>
      <c r="AP4400">
        <v>497.75</v>
      </c>
      <c r="AQ4400">
        <v>60.4</v>
      </c>
      <c r="AR4400">
        <v>118.25</v>
      </c>
      <c r="AS4400">
        <v>3.86</v>
      </c>
      <c r="AT4400">
        <v>192.25</v>
      </c>
      <c r="AW4400">
        <v>95.75</v>
      </c>
      <c r="BD4400">
        <v>45</v>
      </c>
      <c r="BE4400">
        <v>54.8</v>
      </c>
      <c r="BF4400">
        <v>68.125</v>
      </c>
      <c r="BG4400">
        <v>80.025000000000006</v>
      </c>
      <c r="BH4400">
        <v>216.4</v>
      </c>
    </row>
    <row r="4401" spans="1:60" x14ac:dyDescent="0.25">
      <c r="A4401" s="33">
        <v>37536</v>
      </c>
      <c r="B4401" s="30"/>
      <c r="C4401" s="30"/>
      <c r="D4401" s="30">
        <v>381.75</v>
      </c>
      <c r="E4401" s="30">
        <v>29.64</v>
      </c>
      <c r="F4401" s="30">
        <v>260.5</v>
      </c>
      <c r="G4401" s="30">
        <v>115.734375</v>
      </c>
      <c r="H4401" s="30">
        <v>1.75</v>
      </c>
      <c r="I4401" s="30">
        <v>79.099999999999994</v>
      </c>
      <c r="J4401" s="30">
        <v>321.89999999999998</v>
      </c>
      <c r="K4401" s="30">
        <v>4.08</v>
      </c>
      <c r="L4401" s="30">
        <v>4.4379999999999997</v>
      </c>
      <c r="M4401" s="30">
        <v>4.4430000000000005</v>
      </c>
      <c r="N4401" s="30">
        <v>4.45</v>
      </c>
      <c r="O4401" s="30">
        <v>2.1931966234678502</v>
      </c>
      <c r="P4401" s="30">
        <v>5.5729683900000007</v>
      </c>
      <c r="Q4401" s="30"/>
      <c r="R4401" s="30">
        <v>563.5</v>
      </c>
      <c r="S4401" s="30">
        <v>556.5</v>
      </c>
      <c r="T4401" s="30">
        <v>551.5</v>
      </c>
      <c r="U4401" s="30"/>
      <c r="V4401" s="30">
        <v>315.5</v>
      </c>
      <c r="W4401">
        <v>57.75</v>
      </c>
      <c r="X4401">
        <v>7.08</v>
      </c>
      <c r="Y4401">
        <v>2250</v>
      </c>
      <c r="Z4401">
        <v>1540</v>
      </c>
      <c r="AA4401">
        <v>200.1</v>
      </c>
      <c r="AC4401">
        <v>92.5</v>
      </c>
      <c r="AD4401">
        <v>41.1</v>
      </c>
      <c r="AE4401">
        <v>599.5</v>
      </c>
      <c r="AF4401">
        <v>22</v>
      </c>
      <c r="AG4401">
        <v>198</v>
      </c>
      <c r="AH4401">
        <v>320.5</v>
      </c>
      <c r="AI4401">
        <v>449.05</v>
      </c>
      <c r="AJ4401">
        <v>207</v>
      </c>
      <c r="AK4401">
        <v>2736</v>
      </c>
      <c r="AL4401">
        <v>260</v>
      </c>
      <c r="AM4401">
        <v>381.75</v>
      </c>
      <c r="AN4401">
        <v>118</v>
      </c>
      <c r="AO4401">
        <v>467.75</v>
      </c>
      <c r="AP4401">
        <v>493.75</v>
      </c>
      <c r="AQ4401">
        <v>60.2</v>
      </c>
      <c r="AR4401">
        <v>117.5</v>
      </c>
      <c r="AS4401">
        <v>3.85</v>
      </c>
      <c r="AT4401">
        <v>192.25</v>
      </c>
      <c r="AW4401">
        <v>95.75</v>
      </c>
      <c r="BD4401">
        <v>44.274999999999999</v>
      </c>
      <c r="BE4401">
        <v>54.5</v>
      </c>
      <c r="BF4401">
        <v>67.099999999999994</v>
      </c>
      <c r="BG4401">
        <v>79.8</v>
      </c>
      <c r="BH4401">
        <v>223.7</v>
      </c>
    </row>
    <row r="4402" spans="1:60" x14ac:dyDescent="0.25">
      <c r="A4402" s="33">
        <v>37533</v>
      </c>
      <c r="B4402" s="30"/>
      <c r="C4402" s="30"/>
      <c r="D4402" s="30">
        <v>376.25</v>
      </c>
      <c r="E4402" s="30">
        <v>29.62</v>
      </c>
      <c r="F4402" s="30">
        <v>259</v>
      </c>
      <c r="G4402" s="30">
        <v>115.390625</v>
      </c>
      <c r="H4402" s="30">
        <v>1.81</v>
      </c>
      <c r="I4402" s="30">
        <v>79.599999999999994</v>
      </c>
      <c r="J4402" s="30">
        <v>322.10000000000002</v>
      </c>
      <c r="K4402" s="30">
        <v>4.28</v>
      </c>
      <c r="L4402" s="30">
        <v>4.4749999999999996</v>
      </c>
      <c r="M4402" s="30">
        <v>4.4800000000000004</v>
      </c>
      <c r="N4402" s="30">
        <v>4.49</v>
      </c>
      <c r="O4402" s="30">
        <v>2.1849515233796248</v>
      </c>
      <c r="P4402" s="30">
        <v>5.9554270050000007</v>
      </c>
      <c r="Q4402" s="30"/>
      <c r="R4402" s="30">
        <v>560.9</v>
      </c>
      <c r="S4402" s="30">
        <v>556.9</v>
      </c>
      <c r="T4402" s="30">
        <v>551.9</v>
      </c>
      <c r="U4402" s="30"/>
      <c r="V4402" s="30">
        <v>316</v>
      </c>
      <c r="W4402">
        <v>56</v>
      </c>
      <c r="X4402">
        <v>6.91</v>
      </c>
      <c r="Y4402">
        <v>2224</v>
      </c>
      <c r="Z4402">
        <v>1530</v>
      </c>
      <c r="AA4402">
        <v>195.7</v>
      </c>
      <c r="AC4402">
        <v>93.45</v>
      </c>
      <c r="AD4402">
        <v>40.6</v>
      </c>
      <c r="AE4402">
        <v>599.5</v>
      </c>
      <c r="AF4402">
        <v>22</v>
      </c>
      <c r="AG4402">
        <v>198</v>
      </c>
      <c r="AH4402">
        <v>320.5</v>
      </c>
      <c r="AI4402">
        <v>450.45</v>
      </c>
      <c r="AJ4402">
        <v>207</v>
      </c>
      <c r="AK4402">
        <v>2736</v>
      </c>
      <c r="AL4402">
        <v>257.75</v>
      </c>
      <c r="AM4402">
        <v>376.25</v>
      </c>
      <c r="AN4402">
        <v>118</v>
      </c>
      <c r="AO4402">
        <v>466.5</v>
      </c>
      <c r="AP4402">
        <v>492.5</v>
      </c>
      <c r="AQ4402">
        <v>60.25</v>
      </c>
      <c r="AR4402">
        <v>117</v>
      </c>
      <c r="AS4402">
        <v>3.8650000000000002</v>
      </c>
      <c r="AT4402">
        <v>192.25</v>
      </c>
      <c r="AW4402">
        <v>95.75</v>
      </c>
      <c r="BD4402">
        <v>43</v>
      </c>
      <c r="BE4402">
        <v>54.12</v>
      </c>
      <c r="BF4402">
        <v>67.424999999999997</v>
      </c>
      <c r="BG4402">
        <v>80.2</v>
      </c>
      <c r="BH4402">
        <v>220.8</v>
      </c>
    </row>
    <row r="4403" spans="1:60" x14ac:dyDescent="0.25">
      <c r="A4403" s="33">
        <v>37532</v>
      </c>
      <c r="B4403" s="30"/>
      <c r="C4403" s="30"/>
      <c r="D4403" s="30">
        <v>374.75</v>
      </c>
      <c r="E4403" s="30">
        <v>29.76</v>
      </c>
      <c r="F4403" s="30">
        <v>258.5</v>
      </c>
      <c r="G4403" s="30">
        <v>115.34375</v>
      </c>
      <c r="H4403" s="30">
        <v>1.78</v>
      </c>
      <c r="I4403" s="30">
        <v>80.05</v>
      </c>
      <c r="J4403" s="30">
        <v>321.10000000000002</v>
      </c>
      <c r="K4403" s="30">
        <v>4.22</v>
      </c>
      <c r="L4403" s="30">
        <v>4.47</v>
      </c>
      <c r="M4403" s="30">
        <v>4.4749999999999996</v>
      </c>
      <c r="N4403" s="30">
        <v>4.4850000000000003</v>
      </c>
      <c r="O4403" s="30">
        <v>2.2871907644736149</v>
      </c>
      <c r="P4403" s="30">
        <v>6.2633806949999995</v>
      </c>
      <c r="Q4403" s="30"/>
      <c r="R4403" s="30">
        <v>560.1</v>
      </c>
      <c r="S4403" s="30">
        <v>556.1</v>
      </c>
      <c r="T4403" s="30">
        <v>551.1</v>
      </c>
      <c r="U4403" s="30"/>
      <c r="V4403" s="30">
        <v>318</v>
      </c>
      <c r="W4403">
        <v>56.45</v>
      </c>
      <c r="X4403">
        <v>6.91</v>
      </c>
      <c r="Y4403">
        <v>2215</v>
      </c>
      <c r="Z4403">
        <v>1524</v>
      </c>
      <c r="AA4403">
        <v>196.8</v>
      </c>
      <c r="AC4403">
        <v>93.45</v>
      </c>
      <c r="AD4403">
        <v>42.55</v>
      </c>
      <c r="AE4403">
        <v>624.5</v>
      </c>
      <c r="AF4403">
        <v>22.83</v>
      </c>
      <c r="AG4403">
        <v>200.1</v>
      </c>
      <c r="AH4403">
        <v>326</v>
      </c>
      <c r="AI4403">
        <v>457.4</v>
      </c>
      <c r="AJ4403">
        <v>213</v>
      </c>
      <c r="AK4403">
        <v>2703</v>
      </c>
      <c r="AL4403">
        <v>254.5</v>
      </c>
      <c r="AM4403">
        <v>374.75</v>
      </c>
      <c r="AN4403">
        <v>117.75</v>
      </c>
      <c r="AO4403">
        <v>467.5</v>
      </c>
      <c r="AP4403">
        <v>498.5</v>
      </c>
      <c r="AQ4403">
        <v>59.7</v>
      </c>
      <c r="AR4403">
        <v>117</v>
      </c>
      <c r="AS4403">
        <v>4</v>
      </c>
      <c r="AT4403">
        <v>192.25</v>
      </c>
      <c r="AW4403">
        <v>95.75</v>
      </c>
      <c r="BD4403">
        <v>41.45</v>
      </c>
      <c r="BE4403">
        <v>54.18</v>
      </c>
      <c r="BF4403">
        <v>66.525000000000006</v>
      </c>
      <c r="BG4403">
        <v>79.474999999999994</v>
      </c>
      <c r="BH4403">
        <v>223.6</v>
      </c>
    </row>
    <row r="4404" spans="1:60" x14ac:dyDescent="0.25">
      <c r="A4404" s="33">
        <v>37531</v>
      </c>
      <c r="B4404" s="30"/>
      <c r="C4404" s="30"/>
      <c r="D4404" s="30">
        <v>383.5</v>
      </c>
      <c r="E4404" s="30">
        <v>30.49</v>
      </c>
      <c r="F4404" s="30">
        <v>261.75</v>
      </c>
      <c r="G4404" s="30">
        <v>115.265625</v>
      </c>
      <c r="H4404" s="30">
        <v>1.83</v>
      </c>
      <c r="I4404" s="30">
        <v>79.2</v>
      </c>
      <c r="J4404" s="30">
        <v>321.5</v>
      </c>
      <c r="K4404" s="30">
        <v>4.5</v>
      </c>
      <c r="L4404" s="30">
        <v>4.47</v>
      </c>
      <c r="M4404" s="30">
        <v>4.4749999999999996</v>
      </c>
      <c r="N4404" s="30">
        <v>4.4850000000000003</v>
      </c>
      <c r="O4404" s="30">
        <v>2.2707005642971647</v>
      </c>
      <c r="P4404" s="30">
        <v>6.4074235500000007</v>
      </c>
      <c r="Q4404" s="30"/>
      <c r="R4404" s="30">
        <v>570</v>
      </c>
      <c r="S4404" s="30">
        <v>563</v>
      </c>
      <c r="T4404" s="30">
        <v>558</v>
      </c>
      <c r="U4404" s="30"/>
      <c r="V4404" s="30">
        <v>326.25</v>
      </c>
      <c r="W4404">
        <v>56.95</v>
      </c>
      <c r="X4404">
        <v>6.84</v>
      </c>
      <c r="Y4404">
        <v>2200</v>
      </c>
      <c r="Z4404">
        <v>1518</v>
      </c>
      <c r="AA4404">
        <v>195.6</v>
      </c>
      <c r="AC4404">
        <v>93.8</v>
      </c>
      <c r="AD4404">
        <v>44.2</v>
      </c>
      <c r="AE4404">
        <v>627</v>
      </c>
      <c r="AF4404">
        <v>23.25</v>
      </c>
      <c r="AG4404">
        <v>198.8</v>
      </c>
      <c r="AH4404">
        <v>326.10000000000002</v>
      </c>
      <c r="AI4404">
        <v>456.55</v>
      </c>
      <c r="AJ4404">
        <v>219.25</v>
      </c>
      <c r="AK4404">
        <v>2690</v>
      </c>
      <c r="AL4404">
        <v>257</v>
      </c>
      <c r="AM4404">
        <v>383.5</v>
      </c>
      <c r="AN4404">
        <v>118.75</v>
      </c>
      <c r="AO4404">
        <v>473.5</v>
      </c>
      <c r="AP4404">
        <v>504.75</v>
      </c>
      <c r="AQ4404">
        <v>59.5</v>
      </c>
      <c r="AR4404">
        <v>121.5</v>
      </c>
      <c r="AS4404">
        <v>4.08</v>
      </c>
      <c r="AT4404">
        <v>192.25</v>
      </c>
      <c r="AW4404">
        <v>95.75</v>
      </c>
      <c r="BD4404">
        <v>42.7</v>
      </c>
      <c r="BE4404">
        <v>54.3</v>
      </c>
      <c r="BF4404">
        <v>66.825000000000003</v>
      </c>
      <c r="BG4404">
        <v>79.900000000000006</v>
      </c>
      <c r="BH4404">
        <v>216</v>
      </c>
    </row>
    <row r="4405" spans="1:60" x14ac:dyDescent="0.25">
      <c r="A4405" s="33">
        <v>37530</v>
      </c>
      <c r="B4405" s="30"/>
      <c r="C4405" s="30"/>
      <c r="D4405" s="30">
        <v>396.5</v>
      </c>
      <c r="E4405" s="30">
        <v>30.83</v>
      </c>
      <c r="F4405" s="30">
        <v>260.75</v>
      </c>
      <c r="G4405" s="30">
        <v>115.21875</v>
      </c>
      <c r="H4405" s="30">
        <v>1.86</v>
      </c>
      <c r="I4405" s="30">
        <v>79.674999999999997</v>
      </c>
      <c r="J4405" s="30">
        <v>320.89999999999998</v>
      </c>
      <c r="K4405" s="30">
        <v>4.5599999999999996</v>
      </c>
      <c r="L4405" s="30">
        <v>4.47</v>
      </c>
      <c r="M4405" s="30">
        <v>4.4779999999999998</v>
      </c>
      <c r="N4405" s="30">
        <v>4.4880000000000004</v>
      </c>
      <c r="O4405" s="30">
        <v>2.2954358645618402</v>
      </c>
      <c r="P4405" s="30">
        <v>6.7054432500000001</v>
      </c>
      <c r="Q4405" s="30"/>
      <c r="R4405" s="30">
        <v>572.1</v>
      </c>
      <c r="S4405" s="30">
        <v>562.1</v>
      </c>
      <c r="T4405" s="30">
        <v>557.1</v>
      </c>
      <c r="U4405" s="30"/>
      <c r="V4405" s="30">
        <v>318.5</v>
      </c>
      <c r="W4405">
        <v>56.55</v>
      </c>
      <c r="X4405">
        <v>6.64</v>
      </c>
      <c r="Y4405">
        <v>2195</v>
      </c>
      <c r="Z4405">
        <v>1515</v>
      </c>
      <c r="AA4405">
        <v>194.5</v>
      </c>
      <c r="AC4405">
        <v>94.55</v>
      </c>
      <c r="AD4405">
        <v>43.39</v>
      </c>
      <c r="AE4405">
        <v>665.5</v>
      </c>
      <c r="AF4405">
        <v>24.24</v>
      </c>
      <c r="AG4405">
        <v>212.7</v>
      </c>
      <c r="AH4405">
        <v>333.5</v>
      </c>
      <c r="AI4405">
        <v>461.35</v>
      </c>
      <c r="AJ4405">
        <v>219</v>
      </c>
      <c r="AK4405">
        <v>2719</v>
      </c>
      <c r="AL4405">
        <v>255.75</v>
      </c>
      <c r="AM4405">
        <v>396.5</v>
      </c>
      <c r="AN4405">
        <v>120.25</v>
      </c>
      <c r="AO4405">
        <v>481.5</v>
      </c>
      <c r="AP4405">
        <v>515.5</v>
      </c>
      <c r="AQ4405">
        <v>60.4</v>
      </c>
      <c r="AR4405">
        <v>122</v>
      </c>
      <c r="AS4405">
        <v>4.07</v>
      </c>
      <c r="AT4405">
        <v>192.25</v>
      </c>
      <c r="AW4405">
        <v>95.75</v>
      </c>
      <c r="BD4405">
        <v>42.725000000000001</v>
      </c>
      <c r="BE4405">
        <v>54.19</v>
      </c>
      <c r="BF4405">
        <v>67.224999999999994</v>
      </c>
      <c r="BG4405">
        <v>80.325000000000003</v>
      </c>
      <c r="BH4405">
        <v>222.7</v>
      </c>
    </row>
    <row r="4406" spans="1:60" x14ac:dyDescent="0.25">
      <c r="A4406" s="33">
        <v>37529</v>
      </c>
      <c r="B4406" s="30"/>
      <c r="C4406" s="30"/>
      <c r="D4406" s="30">
        <v>396.5</v>
      </c>
      <c r="E4406" s="30">
        <v>30.45</v>
      </c>
      <c r="F4406" s="30">
        <v>260.5</v>
      </c>
      <c r="G4406" s="30">
        <v>115.90625</v>
      </c>
      <c r="H4406" s="30">
        <v>1.95</v>
      </c>
      <c r="I4406" s="30">
        <v>80.575000000000003</v>
      </c>
      <c r="J4406" s="30">
        <v>323.89999999999998</v>
      </c>
      <c r="K4406" s="30">
        <v>4.62</v>
      </c>
      <c r="L4406" s="30">
        <v>4.53</v>
      </c>
      <c r="M4406" s="30">
        <v>4.5380000000000003</v>
      </c>
      <c r="N4406" s="30">
        <v>4.548</v>
      </c>
      <c r="O4406" s="30">
        <v>2.260806444191295</v>
      </c>
      <c r="P4406" s="30">
        <v>6.6855752700000011</v>
      </c>
      <c r="Q4406" s="30"/>
      <c r="R4406" s="30">
        <v>564.5</v>
      </c>
      <c r="S4406" s="30">
        <v>556.5</v>
      </c>
      <c r="T4406" s="30">
        <v>553.5</v>
      </c>
      <c r="U4406" s="30"/>
      <c r="V4406" s="30">
        <v>319</v>
      </c>
      <c r="W4406">
        <v>54.5</v>
      </c>
      <c r="X4406">
        <v>6.89</v>
      </c>
      <c r="Y4406">
        <v>2191</v>
      </c>
      <c r="Z4406">
        <v>1519</v>
      </c>
      <c r="AA4406">
        <v>191</v>
      </c>
      <c r="AC4406">
        <v>96.95</v>
      </c>
      <c r="AD4406">
        <v>42.4</v>
      </c>
      <c r="AE4406">
        <v>669</v>
      </c>
      <c r="AF4406">
        <v>24.49</v>
      </c>
      <c r="AG4406">
        <v>211.8</v>
      </c>
      <c r="AH4406">
        <v>323.5</v>
      </c>
      <c r="AI4406">
        <v>459.2</v>
      </c>
      <c r="AJ4406">
        <v>220</v>
      </c>
      <c r="AK4406">
        <v>2682</v>
      </c>
      <c r="AL4406">
        <v>251.5</v>
      </c>
      <c r="AM4406">
        <v>396.5</v>
      </c>
      <c r="AN4406">
        <v>121.25</v>
      </c>
      <c r="AO4406">
        <v>475.25</v>
      </c>
      <c r="AP4406">
        <v>506.25</v>
      </c>
      <c r="AQ4406">
        <v>61</v>
      </c>
      <c r="AR4406">
        <v>122.5</v>
      </c>
      <c r="AS4406">
        <v>4.0350000000000001</v>
      </c>
      <c r="AT4406">
        <v>192.25</v>
      </c>
      <c r="AW4406">
        <v>95.75</v>
      </c>
      <c r="BD4406">
        <v>42.3</v>
      </c>
      <c r="BE4406">
        <v>53.4</v>
      </c>
      <c r="BF4406">
        <v>67</v>
      </c>
      <c r="BG4406">
        <v>79.5</v>
      </c>
      <c r="BH4406">
        <v>225</v>
      </c>
    </row>
    <row r="4407" spans="1:60" x14ac:dyDescent="0.25">
      <c r="A4407" s="33">
        <v>37526</v>
      </c>
      <c r="B4407" s="30"/>
      <c r="C4407" s="30"/>
      <c r="D4407" s="30">
        <v>402.5</v>
      </c>
      <c r="E4407" s="30">
        <v>30.54</v>
      </c>
      <c r="F4407" s="30">
        <v>264</v>
      </c>
      <c r="G4407" s="30">
        <v>115.28125</v>
      </c>
      <c r="H4407" s="30">
        <v>2.02</v>
      </c>
      <c r="I4407" s="30">
        <v>80.575000000000003</v>
      </c>
      <c r="J4407" s="30">
        <v>319.7</v>
      </c>
      <c r="K4407" s="30">
        <v>4.88</v>
      </c>
      <c r="L4407" s="30">
        <v>4.4870000000000001</v>
      </c>
      <c r="M4407" s="30">
        <v>4.4950000000000001</v>
      </c>
      <c r="N4407" s="30">
        <v>4.5049999999999999</v>
      </c>
      <c r="O4407" s="30">
        <v>2.1684613232031751</v>
      </c>
      <c r="P4407" s="30">
        <v>6.437225520000001</v>
      </c>
      <c r="Q4407" s="30"/>
      <c r="R4407" s="30">
        <v>559</v>
      </c>
      <c r="S4407" s="30">
        <v>553</v>
      </c>
      <c r="T4407" s="30">
        <v>550</v>
      </c>
      <c r="U4407" s="30"/>
      <c r="V4407" s="30">
        <v>315.10000000000002</v>
      </c>
      <c r="W4407">
        <v>55.65</v>
      </c>
      <c r="X4407">
        <v>7.12</v>
      </c>
      <c r="Y4407">
        <v>2151</v>
      </c>
      <c r="Z4407">
        <v>1510</v>
      </c>
      <c r="AA4407">
        <v>190.5</v>
      </c>
      <c r="AC4407">
        <v>99.95</v>
      </c>
      <c r="AD4407">
        <v>42.3</v>
      </c>
      <c r="AE4407">
        <v>669.5</v>
      </c>
      <c r="AF4407">
        <v>24.72</v>
      </c>
      <c r="AG4407">
        <v>218</v>
      </c>
      <c r="AH4407">
        <v>323.5</v>
      </c>
      <c r="AI4407">
        <v>460.75</v>
      </c>
      <c r="AJ4407">
        <v>223</v>
      </c>
      <c r="AK4407">
        <v>2658</v>
      </c>
      <c r="AL4407">
        <v>258.75</v>
      </c>
      <c r="AM4407">
        <v>402.5</v>
      </c>
      <c r="AN4407">
        <v>121.5</v>
      </c>
      <c r="AO4407">
        <v>471</v>
      </c>
      <c r="AP4407">
        <v>502.5</v>
      </c>
      <c r="AQ4407">
        <v>61.1</v>
      </c>
      <c r="AR4407">
        <v>123.5</v>
      </c>
      <c r="AS4407">
        <v>4.08</v>
      </c>
      <c r="AT4407">
        <v>192.25</v>
      </c>
      <c r="AW4407">
        <v>95.75</v>
      </c>
      <c r="BD4407">
        <v>40.375</v>
      </c>
      <c r="BE4407">
        <v>53.95</v>
      </c>
      <c r="BF4407">
        <v>67.325000000000003</v>
      </c>
      <c r="BG4407">
        <v>80.2</v>
      </c>
      <c r="BH4407">
        <v>233.7</v>
      </c>
    </row>
    <row r="4408" spans="1:60" x14ac:dyDescent="0.25">
      <c r="A4408" s="33">
        <v>37525</v>
      </c>
      <c r="B4408" s="30"/>
      <c r="C4408" s="30"/>
      <c r="D4408" s="30">
        <v>402.25</v>
      </c>
      <c r="E4408" s="30">
        <v>30.41</v>
      </c>
      <c r="F4408" s="30">
        <v>263.5</v>
      </c>
      <c r="G4408" s="30">
        <v>114.703125</v>
      </c>
      <c r="H4408" s="30">
        <v>2.04</v>
      </c>
      <c r="I4408" s="30">
        <v>80.55</v>
      </c>
      <c r="J4408" s="30">
        <v>320.3</v>
      </c>
      <c r="K4408" s="30">
        <v>4.76</v>
      </c>
      <c r="L4408" s="30">
        <v>4.5049999999999999</v>
      </c>
      <c r="M4408" s="30">
        <v>4.5089999999999995</v>
      </c>
      <c r="N4408" s="30">
        <v>4.5149999999999997</v>
      </c>
      <c r="O4408" s="30">
        <v>2.2162829037148799</v>
      </c>
      <c r="P4408" s="30">
        <v>6.3130506450000006</v>
      </c>
      <c r="Q4408" s="30"/>
      <c r="R4408" s="30">
        <v>558.4</v>
      </c>
      <c r="S4408" s="30">
        <v>552.70000000000005</v>
      </c>
      <c r="T4408" s="30">
        <v>549.70000000000005</v>
      </c>
      <c r="U4408" s="30"/>
      <c r="V4408" s="30">
        <v>319.39999999999998</v>
      </c>
      <c r="W4408">
        <v>55.2</v>
      </c>
      <c r="X4408">
        <v>6.92</v>
      </c>
      <c r="Y4408">
        <v>2152</v>
      </c>
      <c r="Z4408">
        <v>1499</v>
      </c>
      <c r="AA4408">
        <v>186.5</v>
      </c>
      <c r="AC4408">
        <v>99.9</v>
      </c>
      <c r="AD4408">
        <v>41.7</v>
      </c>
      <c r="AE4408">
        <v>669.5</v>
      </c>
      <c r="AF4408">
        <v>24.72</v>
      </c>
      <c r="AG4408">
        <v>218</v>
      </c>
      <c r="AH4408">
        <v>323.5</v>
      </c>
      <c r="AI4408">
        <v>454.9</v>
      </c>
      <c r="AJ4408">
        <v>223</v>
      </c>
      <c r="AK4408">
        <v>2658</v>
      </c>
      <c r="AL4408">
        <v>260.5</v>
      </c>
      <c r="AM4408">
        <v>402.25</v>
      </c>
      <c r="AN4408">
        <v>121.5</v>
      </c>
      <c r="AO4408">
        <v>465</v>
      </c>
      <c r="AP4408">
        <v>499</v>
      </c>
      <c r="AQ4408">
        <v>60.75</v>
      </c>
      <c r="AR4408">
        <v>122.25</v>
      </c>
      <c r="AS4408">
        <v>4.0549999999999997</v>
      </c>
      <c r="AT4408">
        <v>192.25</v>
      </c>
      <c r="AW4408">
        <v>95.75</v>
      </c>
      <c r="BD4408">
        <v>40.200000000000003</v>
      </c>
      <c r="BE4408">
        <v>50.75</v>
      </c>
      <c r="BF4408">
        <v>67.400000000000006</v>
      </c>
      <c r="BG4408">
        <v>80.95</v>
      </c>
      <c r="BH4408">
        <v>229.5</v>
      </c>
    </row>
    <row r="4409" spans="1:60" x14ac:dyDescent="0.25">
      <c r="A4409" s="33">
        <v>37524</v>
      </c>
      <c r="B4409" s="30"/>
      <c r="C4409" s="30"/>
      <c r="D4409" s="30">
        <v>391</v>
      </c>
      <c r="E4409" s="30">
        <v>30.64</v>
      </c>
      <c r="F4409" s="30">
        <v>261.75</v>
      </c>
      <c r="G4409" s="30">
        <v>114.6875</v>
      </c>
      <c r="H4409" s="30">
        <v>2</v>
      </c>
      <c r="I4409" s="30">
        <v>81.325000000000003</v>
      </c>
      <c r="J4409" s="30">
        <v>322.2</v>
      </c>
      <c r="K4409" s="30">
        <v>4.78</v>
      </c>
      <c r="L4409" s="30">
        <v>4.5789999999999997</v>
      </c>
      <c r="M4409" s="30">
        <v>4.5839999999999996</v>
      </c>
      <c r="N4409" s="30">
        <v>4.59</v>
      </c>
      <c r="O4409" s="30">
        <v>2.2014417235560746</v>
      </c>
      <c r="P4409" s="30">
        <v>6.1789417799999997</v>
      </c>
      <c r="Q4409" s="30"/>
      <c r="R4409" s="30">
        <v>559.6</v>
      </c>
      <c r="S4409" s="30">
        <v>553.6</v>
      </c>
      <c r="T4409" s="30">
        <v>550.6</v>
      </c>
      <c r="U4409" s="30"/>
      <c r="V4409" s="30">
        <v>336.5</v>
      </c>
      <c r="W4409">
        <v>56.15</v>
      </c>
      <c r="X4409">
        <v>6.94</v>
      </c>
      <c r="Y4409">
        <v>2157</v>
      </c>
      <c r="Z4409">
        <v>1493</v>
      </c>
      <c r="AA4409">
        <v>185.5</v>
      </c>
      <c r="AC4409">
        <v>102.2</v>
      </c>
      <c r="AD4409">
        <v>41.8</v>
      </c>
      <c r="AE4409">
        <v>657.5</v>
      </c>
      <c r="AF4409">
        <v>24.4</v>
      </c>
      <c r="AG4409">
        <v>219</v>
      </c>
      <c r="AH4409">
        <v>323.5</v>
      </c>
      <c r="AI4409">
        <v>454.9</v>
      </c>
      <c r="AJ4409">
        <v>224.5</v>
      </c>
      <c r="AK4409">
        <v>2634</v>
      </c>
      <c r="AL4409">
        <v>258.5</v>
      </c>
      <c r="AM4409">
        <v>391</v>
      </c>
      <c r="AN4409">
        <v>121</v>
      </c>
      <c r="AO4409">
        <v>456.5</v>
      </c>
      <c r="AP4409">
        <v>493</v>
      </c>
      <c r="AQ4409">
        <v>61</v>
      </c>
      <c r="AR4409">
        <v>122.5</v>
      </c>
      <c r="AS4409">
        <v>4.1500000000000004</v>
      </c>
      <c r="AT4409">
        <v>192.25</v>
      </c>
      <c r="AW4409">
        <v>95.75</v>
      </c>
      <c r="BD4409">
        <v>39.075000000000003</v>
      </c>
      <c r="BE4409">
        <v>50.75</v>
      </c>
      <c r="BF4409">
        <v>67.375</v>
      </c>
      <c r="BG4409">
        <v>80.674999999999997</v>
      </c>
      <c r="BH4409">
        <v>224.6</v>
      </c>
    </row>
    <row r="4410" spans="1:60" x14ac:dyDescent="0.25">
      <c r="A4410" s="33">
        <v>37523</v>
      </c>
      <c r="B4410" s="30"/>
      <c r="C4410" s="30"/>
      <c r="D4410" s="30">
        <v>403.5</v>
      </c>
      <c r="E4410" s="30">
        <v>30.77</v>
      </c>
      <c r="F4410" s="30">
        <v>261</v>
      </c>
      <c r="G4410" s="30">
        <v>115.5</v>
      </c>
      <c r="H4410" s="30">
        <v>2.02</v>
      </c>
      <c r="I4410" s="30">
        <v>80.875</v>
      </c>
      <c r="J4410" s="30">
        <v>325.89999999999998</v>
      </c>
      <c r="K4410" s="30">
        <v>4.78</v>
      </c>
      <c r="L4410" s="30">
        <v>4.649</v>
      </c>
      <c r="M4410" s="30">
        <v>4.6539999999999999</v>
      </c>
      <c r="N4410" s="30">
        <v>4.66</v>
      </c>
      <c r="O4410" s="30">
        <v>2.1486730829914347</v>
      </c>
      <c r="P4410" s="30">
        <v>6.0597338999999995</v>
      </c>
      <c r="Q4410" s="30"/>
      <c r="R4410" s="30">
        <v>572.9</v>
      </c>
      <c r="S4410" s="30">
        <v>566.9</v>
      </c>
      <c r="T4410" s="30">
        <v>563.9</v>
      </c>
      <c r="U4410" s="30"/>
      <c r="V4410" s="30">
        <v>336.5</v>
      </c>
      <c r="W4410">
        <v>54.85</v>
      </c>
      <c r="X4410">
        <v>6.99</v>
      </c>
      <c r="Y4410">
        <v>2120</v>
      </c>
      <c r="Z4410">
        <v>1476</v>
      </c>
      <c r="AA4410">
        <v>187.3</v>
      </c>
      <c r="AC4410">
        <v>102.25</v>
      </c>
      <c r="AD4410">
        <v>42.15</v>
      </c>
      <c r="AE4410">
        <v>707.5</v>
      </c>
      <c r="AF4410">
        <v>25.39</v>
      </c>
      <c r="AG4410">
        <v>237.8</v>
      </c>
      <c r="AH4410">
        <v>332.5</v>
      </c>
      <c r="AI4410">
        <v>456.1</v>
      </c>
      <c r="AJ4410">
        <v>228</v>
      </c>
      <c r="AK4410">
        <v>2694</v>
      </c>
      <c r="AL4410">
        <v>259.5</v>
      </c>
      <c r="AM4410">
        <v>403.5</v>
      </c>
      <c r="AN4410">
        <v>121.75</v>
      </c>
      <c r="AO4410">
        <v>462.25</v>
      </c>
      <c r="AP4410">
        <v>491.75</v>
      </c>
      <c r="AQ4410">
        <v>61.1</v>
      </c>
      <c r="AR4410">
        <v>122.5</v>
      </c>
      <c r="AS4410">
        <v>4.1849999999999996</v>
      </c>
      <c r="AT4410">
        <v>192.25</v>
      </c>
      <c r="AW4410">
        <v>95.75</v>
      </c>
      <c r="BD4410">
        <v>39.225000000000001</v>
      </c>
      <c r="BE4410">
        <v>50.66</v>
      </c>
      <c r="BF4410">
        <v>68.275000000000006</v>
      </c>
      <c r="BG4410">
        <v>81.674999999999997</v>
      </c>
      <c r="BH4410">
        <v>220.4</v>
      </c>
    </row>
    <row r="4411" spans="1:60" x14ac:dyDescent="0.25">
      <c r="A4411" s="33">
        <v>37522</v>
      </c>
      <c r="B4411" s="30"/>
      <c r="C4411" s="30"/>
      <c r="D4411" s="30">
        <v>389.5</v>
      </c>
      <c r="E4411" s="30">
        <v>30.71</v>
      </c>
      <c r="F4411" s="30">
        <v>259</v>
      </c>
      <c r="G4411" s="30">
        <v>115.34375</v>
      </c>
      <c r="H4411" s="30">
        <v>2.12</v>
      </c>
      <c r="I4411" s="30">
        <v>80.924999999999997</v>
      </c>
      <c r="J4411" s="30">
        <v>323</v>
      </c>
      <c r="K4411" s="30">
        <v>4.9800000000000004</v>
      </c>
      <c r="L4411" s="30">
        <v>4.6269999999999998</v>
      </c>
      <c r="M4411" s="30">
        <v>4.6319999999999997</v>
      </c>
      <c r="N4411" s="30">
        <v>4.6379999999999999</v>
      </c>
      <c r="O4411" s="30">
        <v>2.1387789628855649</v>
      </c>
      <c r="P4411" s="30">
        <v>6.3577536000000006</v>
      </c>
      <c r="Q4411" s="30"/>
      <c r="R4411" s="30">
        <v>568</v>
      </c>
      <c r="S4411" s="30">
        <v>562.5</v>
      </c>
      <c r="T4411" s="30">
        <v>559.5</v>
      </c>
      <c r="U4411" s="30"/>
      <c r="V4411" s="30">
        <v>336.5</v>
      </c>
      <c r="W4411">
        <v>54.65</v>
      </c>
      <c r="X4411">
        <v>6.88</v>
      </c>
      <c r="Y4411">
        <v>2130</v>
      </c>
      <c r="Z4411">
        <v>1480</v>
      </c>
      <c r="AA4411">
        <v>187.5</v>
      </c>
      <c r="AC4411">
        <v>102.25</v>
      </c>
      <c r="AD4411">
        <v>41.8</v>
      </c>
      <c r="AE4411">
        <v>725</v>
      </c>
      <c r="AF4411">
        <v>26.09</v>
      </c>
      <c r="AG4411">
        <v>244.5</v>
      </c>
      <c r="AH4411">
        <v>337.5</v>
      </c>
      <c r="AI4411">
        <v>454.1</v>
      </c>
      <c r="AJ4411">
        <v>229</v>
      </c>
      <c r="AK4411">
        <v>2698</v>
      </c>
      <c r="AL4411">
        <v>254.25</v>
      </c>
      <c r="AM4411">
        <v>389.5</v>
      </c>
      <c r="AN4411">
        <v>121.25</v>
      </c>
      <c r="AO4411">
        <v>452.75</v>
      </c>
      <c r="AP4411">
        <v>483.75</v>
      </c>
      <c r="AQ4411">
        <v>60.45</v>
      </c>
      <c r="AR4411">
        <v>123</v>
      </c>
      <c r="AS4411">
        <v>4.0599999999999996</v>
      </c>
      <c r="AT4411">
        <v>192.25</v>
      </c>
      <c r="AW4411">
        <v>95.75</v>
      </c>
      <c r="BD4411">
        <v>38.225000000000001</v>
      </c>
      <c r="BE4411">
        <v>50.57</v>
      </c>
      <c r="BF4411">
        <v>69.400000000000006</v>
      </c>
      <c r="BG4411">
        <v>81.55</v>
      </c>
      <c r="BH4411">
        <v>229.2</v>
      </c>
    </row>
    <row r="4412" spans="1:60" x14ac:dyDescent="0.25">
      <c r="A4412" s="33">
        <v>37519</v>
      </c>
      <c r="B4412" s="30"/>
      <c r="C4412" s="30"/>
      <c r="D4412" s="30">
        <v>400</v>
      </c>
      <c r="E4412" s="30">
        <v>29.61</v>
      </c>
      <c r="F4412" s="30">
        <v>261.5</v>
      </c>
      <c r="G4412" s="30">
        <v>114.6875</v>
      </c>
      <c r="H4412" s="30">
        <v>2.1800000000000002</v>
      </c>
      <c r="I4412" s="30">
        <v>81.525000000000006</v>
      </c>
      <c r="J4412" s="30">
        <v>321.89999999999998</v>
      </c>
      <c r="K4412" s="30">
        <v>5.08</v>
      </c>
      <c r="L4412" s="30">
        <v>4.6289999999999996</v>
      </c>
      <c r="M4412" s="30">
        <v>4.6339999999999995</v>
      </c>
      <c r="N4412" s="30">
        <v>4.6399999999999997</v>
      </c>
      <c r="O4412" s="30">
        <v>2.1453750429561449</v>
      </c>
      <c r="P4412" s="30">
        <v>6.7054432500000001</v>
      </c>
      <c r="Q4412" s="30"/>
      <c r="R4412" s="30">
        <v>558</v>
      </c>
      <c r="S4412" s="30">
        <v>552</v>
      </c>
      <c r="T4412" s="30">
        <v>549</v>
      </c>
      <c r="U4412" s="30"/>
      <c r="V4412" s="30">
        <v>336.5</v>
      </c>
      <c r="W4412">
        <v>56.05</v>
      </c>
      <c r="X4412">
        <v>6.92</v>
      </c>
      <c r="Y4412">
        <v>2113</v>
      </c>
      <c r="Z4412">
        <v>1477</v>
      </c>
      <c r="AA4412">
        <v>187.5</v>
      </c>
      <c r="AC4412">
        <v>102.05</v>
      </c>
      <c r="AD4412">
        <v>41.95</v>
      </c>
      <c r="AE4412">
        <v>707.5</v>
      </c>
      <c r="AF4412">
        <v>26.28</v>
      </c>
      <c r="AG4412">
        <v>242</v>
      </c>
      <c r="AH4412">
        <v>340.1</v>
      </c>
      <c r="AI4412">
        <v>449.85</v>
      </c>
      <c r="AJ4412">
        <v>229.5</v>
      </c>
      <c r="AK4412">
        <v>2653</v>
      </c>
      <c r="AL4412">
        <v>260.75</v>
      </c>
      <c r="AM4412">
        <v>400</v>
      </c>
      <c r="AN4412">
        <v>120.5</v>
      </c>
      <c r="AO4412">
        <v>458.5</v>
      </c>
      <c r="AP4412">
        <v>494.5</v>
      </c>
      <c r="AQ4412">
        <v>60.45</v>
      </c>
      <c r="AR4412">
        <v>123.75</v>
      </c>
      <c r="AS4412">
        <v>3.98</v>
      </c>
      <c r="AT4412">
        <v>192.25</v>
      </c>
      <c r="AW4412">
        <v>95.75</v>
      </c>
      <c r="BD4412">
        <v>37.200000000000003</v>
      </c>
      <c r="BE4412">
        <v>50.53</v>
      </c>
      <c r="BF4412">
        <v>69.3</v>
      </c>
      <c r="BG4412">
        <v>81.599999999999994</v>
      </c>
      <c r="BH4412">
        <v>229</v>
      </c>
    </row>
    <row r="4413" spans="1:60" x14ac:dyDescent="0.25">
      <c r="A4413" s="33">
        <v>37518</v>
      </c>
      <c r="B4413" s="30"/>
      <c r="C4413" s="30"/>
      <c r="D4413" s="30">
        <v>395.5</v>
      </c>
      <c r="E4413" s="30">
        <v>29.5</v>
      </c>
      <c r="F4413" s="30">
        <v>262.5</v>
      </c>
      <c r="G4413" s="30">
        <v>115.546875</v>
      </c>
      <c r="H4413" s="30">
        <v>2.23</v>
      </c>
      <c r="I4413" s="30">
        <v>81.5</v>
      </c>
      <c r="J4413" s="30">
        <v>322.60000000000002</v>
      </c>
      <c r="K4413" s="30">
        <v>5.0599999999999996</v>
      </c>
      <c r="L4413" s="30">
        <v>4.6389999999999993</v>
      </c>
      <c r="M4413" s="30">
        <v>4.6440000000000001</v>
      </c>
      <c r="N4413" s="30">
        <v>4.6500000000000004</v>
      </c>
      <c r="O4413" s="30">
        <v>2.1189907226738249</v>
      </c>
      <c r="P4413" s="30">
        <v>6.7203442349999998</v>
      </c>
      <c r="Q4413" s="30"/>
      <c r="R4413" s="30">
        <v>566.20000000000005</v>
      </c>
      <c r="S4413" s="30">
        <v>558.20000000000005</v>
      </c>
      <c r="T4413" s="30">
        <v>555.20000000000005</v>
      </c>
      <c r="U4413" s="30"/>
      <c r="V4413" s="30">
        <v>336.5</v>
      </c>
      <c r="W4413">
        <v>58.45</v>
      </c>
      <c r="X4413">
        <v>7.06</v>
      </c>
      <c r="Y4413">
        <v>2120</v>
      </c>
      <c r="Z4413">
        <v>1478</v>
      </c>
      <c r="AA4413">
        <v>188</v>
      </c>
      <c r="AC4413">
        <v>102.2</v>
      </c>
      <c r="AD4413">
        <v>41.85</v>
      </c>
      <c r="AE4413">
        <v>707.5</v>
      </c>
      <c r="AF4413">
        <v>26.35</v>
      </c>
      <c r="AG4413">
        <v>240.8</v>
      </c>
      <c r="AH4413">
        <v>340.1</v>
      </c>
      <c r="AI4413">
        <v>445.8</v>
      </c>
      <c r="AJ4413">
        <v>230</v>
      </c>
      <c r="AK4413">
        <v>2767</v>
      </c>
      <c r="AL4413">
        <v>266.75</v>
      </c>
      <c r="AM4413">
        <v>395.5</v>
      </c>
      <c r="AN4413">
        <v>121.75</v>
      </c>
      <c r="AO4413">
        <v>462.5</v>
      </c>
      <c r="AP4413">
        <v>482</v>
      </c>
      <c r="AQ4413">
        <v>61.05</v>
      </c>
      <c r="AR4413">
        <v>124</v>
      </c>
      <c r="AS4413">
        <v>3.88</v>
      </c>
      <c r="AT4413">
        <v>192.25</v>
      </c>
      <c r="AW4413">
        <v>96.224999999999994</v>
      </c>
      <c r="BD4413">
        <v>35.700000000000003</v>
      </c>
      <c r="BE4413">
        <v>50.35</v>
      </c>
      <c r="BF4413">
        <v>69.275000000000006</v>
      </c>
      <c r="BG4413">
        <v>81.474999999999994</v>
      </c>
      <c r="BH4413">
        <v>228.3</v>
      </c>
    </row>
    <row r="4414" spans="1:60" x14ac:dyDescent="0.25">
      <c r="A4414" s="33">
        <v>37517</v>
      </c>
      <c r="B4414" s="30"/>
      <c r="C4414" s="30"/>
      <c r="D4414" s="30">
        <v>413</v>
      </c>
      <c r="E4414" s="30">
        <v>29.48</v>
      </c>
      <c r="F4414" s="30">
        <v>264.5</v>
      </c>
      <c r="G4414" s="30">
        <v>115.265625</v>
      </c>
      <c r="H4414" s="30">
        <v>2.29</v>
      </c>
      <c r="I4414" s="30">
        <v>81.099999999999994</v>
      </c>
      <c r="J4414" s="30">
        <v>320.60000000000002</v>
      </c>
      <c r="K4414" s="30">
        <v>5.08</v>
      </c>
      <c r="L4414" s="30">
        <v>4.6189999999999998</v>
      </c>
      <c r="M4414" s="30">
        <v>4.6239999999999997</v>
      </c>
      <c r="N4414" s="30">
        <v>4.63</v>
      </c>
      <c r="O4414" s="30">
        <v>2.1767064232914</v>
      </c>
      <c r="P4414" s="30">
        <v>6.5614003950000006</v>
      </c>
      <c r="Q4414" s="30"/>
      <c r="R4414" s="30">
        <v>554.20000000000005</v>
      </c>
      <c r="S4414" s="30">
        <v>548.20000000000005</v>
      </c>
      <c r="T4414" s="30">
        <v>546.20000000000005</v>
      </c>
      <c r="U4414" s="30"/>
      <c r="V4414" s="30">
        <v>336.5</v>
      </c>
      <c r="W4414">
        <v>59</v>
      </c>
      <c r="X4414">
        <v>6.87</v>
      </c>
      <c r="Y4414">
        <v>2075</v>
      </c>
      <c r="Z4414">
        <v>1455</v>
      </c>
      <c r="AA4414">
        <v>187.2</v>
      </c>
      <c r="AC4414">
        <v>101.8</v>
      </c>
      <c r="AD4414">
        <v>41.95</v>
      </c>
      <c r="AE4414">
        <v>707.5</v>
      </c>
      <c r="AF4414">
        <v>26.35</v>
      </c>
      <c r="AG4414">
        <v>240.8</v>
      </c>
      <c r="AH4414">
        <v>340.1</v>
      </c>
      <c r="AI4414">
        <v>444</v>
      </c>
      <c r="AJ4414">
        <v>230</v>
      </c>
      <c r="AK4414">
        <v>2767</v>
      </c>
      <c r="AL4414">
        <v>272.5</v>
      </c>
      <c r="AM4414">
        <v>413</v>
      </c>
      <c r="AN4414">
        <v>122.25</v>
      </c>
      <c r="AO4414">
        <v>460</v>
      </c>
      <c r="AP4414">
        <v>487</v>
      </c>
      <c r="AQ4414">
        <v>60.85</v>
      </c>
      <c r="AR4414">
        <v>125</v>
      </c>
      <c r="AS4414">
        <v>3.9</v>
      </c>
      <c r="AT4414">
        <v>192.25</v>
      </c>
      <c r="AW4414">
        <v>96.224999999999994</v>
      </c>
      <c r="BD4414">
        <v>37.024999999999999</v>
      </c>
      <c r="BE4414">
        <v>50.6</v>
      </c>
      <c r="BF4414">
        <v>69.7</v>
      </c>
      <c r="BG4414">
        <v>81.400000000000006</v>
      </c>
      <c r="BH4414">
        <v>228.3</v>
      </c>
    </row>
    <row r="4415" spans="1:60" x14ac:dyDescent="0.25">
      <c r="A4415" s="33">
        <v>37516</v>
      </c>
      <c r="B4415" s="30"/>
      <c r="C4415" s="30"/>
      <c r="D4415" s="30">
        <v>405.25</v>
      </c>
      <c r="E4415" s="30">
        <v>29.08</v>
      </c>
      <c r="F4415" s="30">
        <v>264.25</v>
      </c>
      <c r="G4415" s="30">
        <v>115.21875</v>
      </c>
      <c r="H4415" s="30">
        <v>2.35</v>
      </c>
      <c r="I4415" s="30">
        <v>81.25</v>
      </c>
      <c r="J4415" s="30">
        <v>317</v>
      </c>
      <c r="K4415" s="30">
        <v>5.14</v>
      </c>
      <c r="L4415" s="30">
        <v>4.577</v>
      </c>
      <c r="M4415" s="30">
        <v>4.5819999999999999</v>
      </c>
      <c r="N4415" s="30">
        <v>4.5880000000000001</v>
      </c>
      <c r="O4415" s="30">
        <v>2.1931966234678502</v>
      </c>
      <c r="P4415" s="30">
        <v>6.6110703450000008</v>
      </c>
      <c r="Q4415" s="30"/>
      <c r="R4415" s="30">
        <v>549.4</v>
      </c>
      <c r="S4415" s="30">
        <v>543.9</v>
      </c>
      <c r="T4415" s="30">
        <v>543.9</v>
      </c>
      <c r="U4415" s="30"/>
      <c r="V4415" s="30">
        <v>336.5</v>
      </c>
      <c r="W4415">
        <v>61</v>
      </c>
      <c r="X4415">
        <v>6.84</v>
      </c>
      <c r="Y4415">
        <v>2062</v>
      </c>
      <c r="Z4415">
        <v>1451</v>
      </c>
      <c r="AA4415">
        <v>187.9</v>
      </c>
      <c r="AC4415">
        <v>102.35</v>
      </c>
      <c r="AD4415">
        <v>41.18</v>
      </c>
      <c r="AE4415">
        <v>751</v>
      </c>
      <c r="AF4415">
        <v>26.43</v>
      </c>
      <c r="AG4415">
        <v>254.3</v>
      </c>
      <c r="AH4415">
        <v>340.1</v>
      </c>
      <c r="AI4415">
        <v>442.45</v>
      </c>
      <c r="AJ4415">
        <v>231.5</v>
      </c>
      <c r="AK4415">
        <v>2830</v>
      </c>
      <c r="AL4415">
        <v>276.5</v>
      </c>
      <c r="AM4415">
        <v>405.25</v>
      </c>
      <c r="AN4415">
        <v>120.75</v>
      </c>
      <c r="AO4415">
        <v>451</v>
      </c>
      <c r="AP4415">
        <v>475</v>
      </c>
      <c r="AQ4415">
        <v>60.5</v>
      </c>
      <c r="AR4415">
        <v>125</v>
      </c>
      <c r="AS4415">
        <v>3.84</v>
      </c>
      <c r="AT4415">
        <v>192.25</v>
      </c>
      <c r="AW4415">
        <v>96.224999999999994</v>
      </c>
      <c r="BD4415">
        <v>37.25</v>
      </c>
      <c r="BE4415">
        <v>50.55</v>
      </c>
      <c r="BF4415">
        <v>69.775000000000006</v>
      </c>
      <c r="BG4415">
        <v>81.2</v>
      </c>
      <c r="BH4415">
        <v>233.8</v>
      </c>
    </row>
    <row r="4416" spans="1:60" x14ac:dyDescent="0.25">
      <c r="A4416" s="33">
        <v>37515</v>
      </c>
      <c r="B4416" s="30"/>
      <c r="C4416" s="30"/>
      <c r="D4416" s="30">
        <v>400.75</v>
      </c>
      <c r="E4416" s="30">
        <v>29.67</v>
      </c>
      <c r="F4416" s="30">
        <v>263</v>
      </c>
      <c r="G4416" s="30">
        <v>115.125</v>
      </c>
      <c r="H4416" s="30">
        <v>2.41</v>
      </c>
      <c r="I4416" s="30">
        <v>80.974999999999994</v>
      </c>
      <c r="J4416" s="30">
        <v>317.10000000000002</v>
      </c>
      <c r="K4416" s="30">
        <v>5.18</v>
      </c>
      <c r="L4416" s="30">
        <v>4.5489999999999995</v>
      </c>
      <c r="M4416" s="30">
        <v>4.5539999999999994</v>
      </c>
      <c r="N4416" s="30">
        <v>4.5599999999999996</v>
      </c>
      <c r="O4416" s="30">
        <v>2.1931966234678502</v>
      </c>
      <c r="P4416" s="30">
        <v>7.0779678750000006</v>
      </c>
      <c r="Q4416" s="30"/>
      <c r="R4416" s="30">
        <v>555.29999999999995</v>
      </c>
      <c r="S4416" s="30">
        <v>549.79999999999995</v>
      </c>
      <c r="T4416" s="30">
        <v>549.79999999999995</v>
      </c>
      <c r="U4416" s="30"/>
      <c r="V4416" s="30">
        <v>335.5</v>
      </c>
      <c r="W4416">
        <v>61.35</v>
      </c>
      <c r="X4416">
        <v>6.8</v>
      </c>
      <c r="Y4416">
        <v>2050</v>
      </c>
      <c r="Z4416">
        <v>1443</v>
      </c>
      <c r="AA4416">
        <v>189</v>
      </c>
      <c r="AC4416">
        <v>102.05</v>
      </c>
      <c r="AD4416">
        <v>41.15</v>
      </c>
      <c r="AE4416">
        <v>862.5</v>
      </c>
      <c r="AF4416">
        <v>26.45</v>
      </c>
      <c r="AG4416">
        <v>285</v>
      </c>
      <c r="AH4416">
        <v>354.5</v>
      </c>
      <c r="AI4416">
        <v>440.05</v>
      </c>
      <c r="AJ4416">
        <v>231</v>
      </c>
      <c r="AK4416">
        <v>2817</v>
      </c>
      <c r="AL4416">
        <v>278</v>
      </c>
      <c r="AM4416">
        <v>400.75</v>
      </c>
      <c r="AN4416">
        <v>120.75</v>
      </c>
      <c r="AO4416">
        <v>451</v>
      </c>
      <c r="AP4416">
        <v>475</v>
      </c>
      <c r="AQ4416">
        <v>60.75</v>
      </c>
      <c r="AR4416">
        <v>125</v>
      </c>
      <c r="AS4416">
        <v>3.91</v>
      </c>
      <c r="AT4416">
        <v>192.25</v>
      </c>
      <c r="AW4416">
        <v>96.224999999999994</v>
      </c>
      <c r="BD4416">
        <v>36.5</v>
      </c>
      <c r="BE4416">
        <v>50.91</v>
      </c>
      <c r="BF4416">
        <v>69.724999999999994</v>
      </c>
      <c r="BG4416">
        <v>81.099999999999994</v>
      </c>
      <c r="BH4416">
        <v>238.1</v>
      </c>
    </row>
    <row r="4417" spans="1:60" x14ac:dyDescent="0.25">
      <c r="A4417" s="33">
        <v>37512</v>
      </c>
      <c r="B4417" s="30"/>
      <c r="C4417" s="30"/>
      <c r="D4417" s="30">
        <v>395</v>
      </c>
      <c r="E4417" s="30">
        <v>29.81</v>
      </c>
      <c r="F4417" s="30">
        <v>264.25</v>
      </c>
      <c r="G4417" s="30">
        <v>114.90625</v>
      </c>
      <c r="H4417" s="30">
        <v>2.4500000000000002</v>
      </c>
      <c r="I4417" s="30">
        <v>80.95</v>
      </c>
      <c r="J4417" s="30">
        <v>316.60000000000002</v>
      </c>
      <c r="K4417" s="30">
        <v>5.28</v>
      </c>
      <c r="L4417" s="30">
        <v>4.5539999999999994</v>
      </c>
      <c r="M4417" s="30">
        <v>4.5590000000000002</v>
      </c>
      <c r="N4417" s="30">
        <v>4.5650000000000004</v>
      </c>
      <c r="O4417" s="30">
        <v>2.1915476034502048</v>
      </c>
      <c r="P4417" s="30">
        <v>7.1524728</v>
      </c>
      <c r="Q4417" s="30"/>
      <c r="R4417" s="30">
        <v>554.9</v>
      </c>
      <c r="S4417" s="30">
        <v>549.4</v>
      </c>
      <c r="T4417" s="30">
        <v>549.4</v>
      </c>
      <c r="U4417" s="30"/>
      <c r="V4417" s="30">
        <v>339.5</v>
      </c>
      <c r="W4417">
        <v>59.8</v>
      </c>
      <c r="X4417">
        <v>6.92</v>
      </c>
      <c r="Y4417">
        <v>2033</v>
      </c>
      <c r="Z4417">
        <v>1385</v>
      </c>
      <c r="AA4417">
        <v>208.1</v>
      </c>
      <c r="AC4417">
        <v>100.4</v>
      </c>
      <c r="AD4417">
        <v>41.27</v>
      </c>
      <c r="AE4417">
        <v>911</v>
      </c>
      <c r="AF4417">
        <v>26.9</v>
      </c>
      <c r="AG4417">
        <v>301.3</v>
      </c>
      <c r="AH4417">
        <v>354.5</v>
      </c>
      <c r="AI4417">
        <v>438.2</v>
      </c>
      <c r="AJ4417">
        <v>232.25</v>
      </c>
      <c r="AK4417">
        <v>2838</v>
      </c>
      <c r="AL4417">
        <v>266.5</v>
      </c>
      <c r="AM4417">
        <v>395</v>
      </c>
      <c r="AN4417">
        <v>119.75</v>
      </c>
      <c r="AO4417">
        <v>451</v>
      </c>
      <c r="AP4417">
        <v>476</v>
      </c>
      <c r="AQ4417">
        <v>61.9</v>
      </c>
      <c r="AR4417">
        <v>125.5</v>
      </c>
      <c r="AS4417">
        <v>3.91</v>
      </c>
      <c r="AT4417">
        <v>192.25</v>
      </c>
      <c r="AW4417">
        <v>96.224999999999994</v>
      </c>
      <c r="BD4417">
        <v>36.049999999999997</v>
      </c>
      <c r="BE4417">
        <v>50.6</v>
      </c>
      <c r="BF4417">
        <v>69.825000000000003</v>
      </c>
      <c r="BG4417">
        <v>81</v>
      </c>
      <c r="BH4417">
        <v>241.3</v>
      </c>
    </row>
    <row r="4418" spans="1:60" x14ac:dyDescent="0.25">
      <c r="A4418" s="33">
        <v>37511</v>
      </c>
      <c r="B4418" s="30"/>
      <c r="C4418" s="30"/>
      <c r="D4418" s="30">
        <v>409</v>
      </c>
      <c r="E4418" s="30">
        <v>28.85</v>
      </c>
      <c r="F4418" s="30">
        <v>266</v>
      </c>
      <c r="G4418" s="30">
        <v>114.46875</v>
      </c>
      <c r="H4418" s="30">
        <v>2.5</v>
      </c>
      <c r="I4418" s="30">
        <v>79.849999999999994</v>
      </c>
      <c r="J4418" s="30">
        <v>318.89999999999998</v>
      </c>
      <c r="K4418" s="30">
        <v>5.4</v>
      </c>
      <c r="L4418" s="30">
        <v>4.5869999999999997</v>
      </c>
      <c r="M4418" s="30">
        <v>4.5919999999999996</v>
      </c>
      <c r="N4418" s="30">
        <v>4.5979999999999999</v>
      </c>
      <c r="O4418" s="30">
        <v>2.1519711230267249</v>
      </c>
      <c r="P4418" s="30">
        <v>7.2021427500000001</v>
      </c>
      <c r="Q4418" s="30"/>
      <c r="R4418" s="30">
        <v>552.4</v>
      </c>
      <c r="S4418" s="30">
        <v>546.9</v>
      </c>
      <c r="T4418" s="30">
        <v>546.9</v>
      </c>
      <c r="U4418" s="30"/>
      <c r="V4418" s="30">
        <v>331.5</v>
      </c>
      <c r="W4418">
        <v>58.75</v>
      </c>
      <c r="X4418">
        <v>6.75</v>
      </c>
      <c r="Y4418">
        <v>2054</v>
      </c>
      <c r="Z4418">
        <v>1399</v>
      </c>
      <c r="AA4418">
        <v>202.5</v>
      </c>
      <c r="AC4418">
        <v>100.6</v>
      </c>
      <c r="AD4418">
        <v>41.73</v>
      </c>
      <c r="AE4418">
        <v>937</v>
      </c>
      <c r="AF4418">
        <v>27</v>
      </c>
      <c r="AG4418">
        <v>313</v>
      </c>
      <c r="AH4418">
        <v>354.5</v>
      </c>
      <c r="AI4418">
        <v>438.2</v>
      </c>
      <c r="AJ4418">
        <v>233.5</v>
      </c>
      <c r="AK4418">
        <v>2850</v>
      </c>
      <c r="AL4418">
        <v>274.25</v>
      </c>
      <c r="AM4418">
        <v>409</v>
      </c>
      <c r="AN4418">
        <v>121.25</v>
      </c>
      <c r="AO4418">
        <v>463</v>
      </c>
      <c r="AP4418">
        <v>491</v>
      </c>
      <c r="AQ4418">
        <v>62.25</v>
      </c>
      <c r="AR4418">
        <v>125.25</v>
      </c>
      <c r="AS4418">
        <v>3.91</v>
      </c>
      <c r="AT4418">
        <v>202.25</v>
      </c>
      <c r="AW4418">
        <v>96.224999999999994</v>
      </c>
      <c r="BD4418">
        <v>35.725000000000001</v>
      </c>
      <c r="BE4418">
        <v>50.35</v>
      </c>
      <c r="BF4418">
        <v>69.775000000000006</v>
      </c>
      <c r="BG4418">
        <v>80.75</v>
      </c>
      <c r="BH4418">
        <v>247.4</v>
      </c>
    </row>
    <row r="4419" spans="1:60" x14ac:dyDescent="0.25">
      <c r="A4419" s="33">
        <v>37510</v>
      </c>
      <c r="B4419" s="30"/>
      <c r="C4419" s="30"/>
      <c r="D4419" s="30">
        <v>416</v>
      </c>
      <c r="E4419" s="30">
        <v>29.77</v>
      </c>
      <c r="F4419" s="30">
        <v>267.5</v>
      </c>
      <c r="G4419" s="30">
        <v>113.8125</v>
      </c>
      <c r="H4419" s="30">
        <v>2.58</v>
      </c>
      <c r="I4419" s="30">
        <v>78.75</v>
      </c>
      <c r="J4419" s="30">
        <v>316.60000000000002</v>
      </c>
      <c r="K4419" s="30">
        <v>5.5</v>
      </c>
      <c r="L4419" s="30">
        <v>4.5419999999999998</v>
      </c>
      <c r="M4419" s="30">
        <v>4.5469999999999997</v>
      </c>
      <c r="N4419" s="30">
        <v>4.5529999999999999</v>
      </c>
      <c r="O4419" s="30">
        <v>2.1470240629737898</v>
      </c>
      <c r="P4419" s="30">
        <v>7.4405585100000007</v>
      </c>
      <c r="Q4419" s="30"/>
      <c r="R4419" s="30">
        <v>546.79999999999995</v>
      </c>
      <c r="S4419" s="30">
        <v>541.29999999999995</v>
      </c>
      <c r="T4419" s="30">
        <v>541.29999999999995</v>
      </c>
      <c r="U4419" s="30"/>
      <c r="V4419" s="30">
        <v>332</v>
      </c>
      <c r="W4419">
        <v>57.5</v>
      </c>
      <c r="X4419">
        <v>6.65</v>
      </c>
      <c r="Y4419">
        <v>2036</v>
      </c>
      <c r="Z4419">
        <v>1398</v>
      </c>
      <c r="AA4419">
        <v>200.5</v>
      </c>
      <c r="AC4419">
        <v>100.55</v>
      </c>
      <c r="AD4419">
        <v>43.21</v>
      </c>
      <c r="AE4419">
        <v>954</v>
      </c>
      <c r="AF4419">
        <v>28.18</v>
      </c>
      <c r="AG4419">
        <v>330</v>
      </c>
      <c r="AH4419">
        <v>359</v>
      </c>
      <c r="AI4419">
        <v>440.15</v>
      </c>
      <c r="AJ4419">
        <v>235.5</v>
      </c>
      <c r="AK4419">
        <v>2886</v>
      </c>
      <c r="AL4419">
        <v>281</v>
      </c>
      <c r="AM4419">
        <v>416</v>
      </c>
      <c r="AN4419">
        <v>121</v>
      </c>
      <c r="AO4419">
        <v>471</v>
      </c>
      <c r="AP4419">
        <v>492</v>
      </c>
      <c r="AQ4419">
        <v>61.85</v>
      </c>
      <c r="AR4419">
        <v>123.5</v>
      </c>
      <c r="AS4419">
        <v>3.92</v>
      </c>
      <c r="AT4419">
        <v>205</v>
      </c>
      <c r="AW4419">
        <v>96.224999999999994</v>
      </c>
      <c r="BD4419">
        <v>35.524999999999999</v>
      </c>
      <c r="BE4419">
        <v>50.55</v>
      </c>
      <c r="BF4419">
        <v>70.25</v>
      </c>
      <c r="BG4419">
        <v>80.849999999999994</v>
      </c>
      <c r="BH4419">
        <v>248.5</v>
      </c>
    </row>
    <row r="4420" spans="1:60" x14ac:dyDescent="0.25">
      <c r="A4420" s="33">
        <v>37509</v>
      </c>
      <c r="B4420" s="30"/>
      <c r="C4420" s="30"/>
      <c r="D4420" s="30">
        <v>414</v>
      </c>
      <c r="E4420" s="30">
        <v>29.73</v>
      </c>
      <c r="F4420" s="30">
        <v>266</v>
      </c>
      <c r="G4420" s="30">
        <v>114.3125</v>
      </c>
      <c r="H4420" s="30">
        <v>2.61</v>
      </c>
      <c r="I4420" s="30">
        <v>78.7</v>
      </c>
      <c r="J4420" s="30">
        <v>317.89999999999998</v>
      </c>
      <c r="K4420" s="30">
        <v>5.28</v>
      </c>
      <c r="L4420" s="30">
        <v>4.5569999999999995</v>
      </c>
      <c r="M4420" s="30">
        <v>4.5620000000000003</v>
      </c>
      <c r="N4420" s="30">
        <v>4.5680000000000005</v>
      </c>
      <c r="O4420" s="30">
        <v>2.1503221030090796</v>
      </c>
      <c r="P4420" s="30">
        <v>7.1226708300000006</v>
      </c>
      <c r="Q4420" s="30"/>
      <c r="R4420" s="30">
        <v>549.1</v>
      </c>
      <c r="S4420" s="30">
        <v>543.4</v>
      </c>
      <c r="T4420" s="30">
        <v>543.4</v>
      </c>
      <c r="U4420" s="30"/>
      <c r="V4420" s="30">
        <v>331</v>
      </c>
      <c r="W4420">
        <v>58.25</v>
      </c>
      <c r="X4420">
        <v>6.69</v>
      </c>
      <c r="Y4420">
        <v>2023</v>
      </c>
      <c r="Z4420">
        <v>1389</v>
      </c>
      <c r="AA4420">
        <v>198.7</v>
      </c>
      <c r="AC4420">
        <v>98.65</v>
      </c>
      <c r="AD4420">
        <v>43.43</v>
      </c>
      <c r="AE4420">
        <v>954</v>
      </c>
      <c r="AF4420">
        <v>28.18</v>
      </c>
      <c r="AG4420">
        <v>330</v>
      </c>
      <c r="AH4420">
        <v>359</v>
      </c>
      <c r="AI4420">
        <v>441.5</v>
      </c>
      <c r="AJ4420">
        <v>235.5</v>
      </c>
      <c r="AK4420">
        <v>2886</v>
      </c>
      <c r="AL4420">
        <v>275.25</v>
      </c>
      <c r="AM4420">
        <v>414</v>
      </c>
      <c r="AN4420">
        <v>122</v>
      </c>
      <c r="AO4420">
        <v>477</v>
      </c>
      <c r="AP4420">
        <v>495</v>
      </c>
      <c r="AQ4420">
        <v>61.75</v>
      </c>
      <c r="AR4420">
        <v>124</v>
      </c>
      <c r="AS4420">
        <v>3.85</v>
      </c>
      <c r="AT4420">
        <v>204.25</v>
      </c>
      <c r="AW4420">
        <v>96.224999999999994</v>
      </c>
      <c r="BD4420">
        <v>35.25</v>
      </c>
      <c r="BE4420">
        <v>50.5</v>
      </c>
      <c r="BF4420">
        <v>69.7</v>
      </c>
      <c r="BG4420">
        <v>80.025000000000006</v>
      </c>
      <c r="BH4420">
        <v>248.7</v>
      </c>
    </row>
    <row r="4421" spans="1:60" x14ac:dyDescent="0.25">
      <c r="A4421" s="33">
        <v>37508</v>
      </c>
      <c r="B4421" s="30"/>
      <c r="C4421" s="30"/>
      <c r="D4421" s="30">
        <v>415</v>
      </c>
      <c r="E4421" s="30">
        <v>29.73</v>
      </c>
      <c r="F4421" s="30">
        <v>267.5</v>
      </c>
      <c r="G4421" s="30">
        <v>113.96875</v>
      </c>
      <c r="H4421" s="30">
        <v>2.65</v>
      </c>
      <c r="I4421" s="30">
        <v>78.474999999999994</v>
      </c>
      <c r="J4421" s="30">
        <v>321.3</v>
      </c>
      <c r="K4421" s="30">
        <v>5.4</v>
      </c>
      <c r="L4421" s="30">
        <v>4.5789999999999997</v>
      </c>
      <c r="M4421" s="30">
        <v>4.5839999999999996</v>
      </c>
      <c r="N4421" s="30">
        <v>4.59</v>
      </c>
      <c r="O4421" s="30">
        <v>2.1964946635031399</v>
      </c>
      <c r="P4421" s="30">
        <v>7.6442053050000007</v>
      </c>
      <c r="Q4421" s="30"/>
      <c r="R4421" s="30">
        <v>553.4</v>
      </c>
      <c r="S4421" s="30">
        <v>547.9</v>
      </c>
      <c r="T4421" s="30">
        <v>547.9</v>
      </c>
      <c r="U4421" s="30"/>
      <c r="V4421" s="30">
        <v>333.7</v>
      </c>
      <c r="W4421">
        <v>59.3</v>
      </c>
      <c r="X4421">
        <v>6.66</v>
      </c>
      <c r="Y4421">
        <v>2046</v>
      </c>
      <c r="Z4421">
        <v>1400</v>
      </c>
      <c r="AA4421">
        <v>197.2</v>
      </c>
      <c r="AC4421">
        <v>99.35</v>
      </c>
      <c r="AD4421">
        <v>43.39</v>
      </c>
      <c r="AE4421">
        <v>972.5</v>
      </c>
      <c r="AF4421">
        <v>28.25</v>
      </c>
      <c r="AG4421">
        <v>328.8</v>
      </c>
      <c r="AH4421">
        <v>368.6</v>
      </c>
      <c r="AI4421">
        <v>442.6</v>
      </c>
      <c r="AJ4421">
        <v>234</v>
      </c>
      <c r="AK4421">
        <v>2769</v>
      </c>
      <c r="AL4421">
        <v>278.75</v>
      </c>
      <c r="AM4421">
        <v>415</v>
      </c>
      <c r="AN4421">
        <v>120</v>
      </c>
      <c r="AO4421">
        <v>489</v>
      </c>
      <c r="AP4421">
        <v>505</v>
      </c>
      <c r="AQ4421">
        <v>64</v>
      </c>
      <c r="AR4421">
        <v>125</v>
      </c>
      <c r="AS4421">
        <v>3.79</v>
      </c>
      <c r="AT4421">
        <v>205.5</v>
      </c>
      <c r="AW4421">
        <v>96.224999999999994</v>
      </c>
      <c r="BD4421">
        <v>35.075000000000003</v>
      </c>
      <c r="BE4421">
        <v>49.95</v>
      </c>
      <c r="BF4421">
        <v>69.150000000000006</v>
      </c>
      <c r="BG4421">
        <v>79.099999999999994</v>
      </c>
      <c r="BH4421">
        <v>252.4</v>
      </c>
    </row>
    <row r="4422" spans="1:60" x14ac:dyDescent="0.25">
      <c r="A4422" s="33">
        <v>37505</v>
      </c>
      <c r="B4422" s="30"/>
      <c r="C4422" s="30"/>
      <c r="D4422" s="30">
        <v>403.5</v>
      </c>
      <c r="E4422" s="30">
        <v>29.61</v>
      </c>
      <c r="F4422" s="30">
        <v>265</v>
      </c>
      <c r="G4422" s="30">
        <v>114.078125</v>
      </c>
      <c r="H4422" s="30">
        <v>2.69</v>
      </c>
      <c r="I4422" s="30">
        <v>79.275000000000006</v>
      </c>
      <c r="J4422" s="30">
        <v>319.89999999999998</v>
      </c>
      <c r="K4422" s="30">
        <v>5.8</v>
      </c>
      <c r="L4422" s="30">
        <v>4.5119999999999996</v>
      </c>
      <c r="M4422" s="30">
        <v>4.5179999999999998</v>
      </c>
      <c r="N4422" s="30">
        <v>4.524</v>
      </c>
      <c r="O4422" s="30">
        <v>2.1964946635031399</v>
      </c>
      <c r="P4422" s="30">
        <v>7.445525505</v>
      </c>
      <c r="Q4422" s="30"/>
      <c r="R4422" s="30">
        <v>542.4</v>
      </c>
      <c r="S4422" s="30">
        <v>536.4</v>
      </c>
      <c r="T4422" s="30">
        <v>536.4</v>
      </c>
      <c r="U4422" s="30"/>
      <c r="V4422" s="30">
        <v>332.4</v>
      </c>
      <c r="W4422">
        <v>55.5</v>
      </c>
      <c r="X4422">
        <v>6.33</v>
      </c>
      <c r="Y4422">
        <v>2045</v>
      </c>
      <c r="Z4422">
        <v>1398</v>
      </c>
      <c r="AA4422">
        <v>191.8</v>
      </c>
      <c r="AC4422">
        <v>98</v>
      </c>
      <c r="AD4422">
        <v>43.34</v>
      </c>
      <c r="AE4422">
        <v>961.5</v>
      </c>
      <c r="AF4422">
        <v>29.1</v>
      </c>
      <c r="AG4422">
        <v>339.8</v>
      </c>
      <c r="AH4422">
        <v>376.2</v>
      </c>
      <c r="AI4422">
        <v>445.65</v>
      </c>
      <c r="AJ4422">
        <v>235</v>
      </c>
      <c r="AK4422">
        <v>2841</v>
      </c>
      <c r="AL4422">
        <v>273</v>
      </c>
      <c r="AM4422">
        <v>403.5</v>
      </c>
      <c r="AN4422">
        <v>115</v>
      </c>
      <c r="AO4422">
        <v>468</v>
      </c>
      <c r="AP4422">
        <v>488</v>
      </c>
      <c r="AQ4422">
        <v>61.85</v>
      </c>
      <c r="AR4422">
        <v>122.75</v>
      </c>
      <c r="AS4422">
        <v>3.7349999999999999</v>
      </c>
      <c r="AT4422">
        <v>198</v>
      </c>
      <c r="AW4422">
        <v>96.224999999999994</v>
      </c>
      <c r="BD4422">
        <v>34.549999999999997</v>
      </c>
      <c r="BE4422">
        <v>49.95</v>
      </c>
      <c r="BF4422">
        <v>68.55</v>
      </c>
      <c r="BG4422">
        <v>79.05</v>
      </c>
      <c r="BH4422">
        <v>245.9</v>
      </c>
    </row>
    <row r="4423" spans="1:60" x14ac:dyDescent="0.25">
      <c r="A4423" s="33">
        <v>37504</v>
      </c>
      <c r="B4423" s="30"/>
      <c r="C4423" s="30"/>
      <c r="D4423" s="30">
        <v>386.5</v>
      </c>
      <c r="E4423" s="30">
        <v>28.98</v>
      </c>
      <c r="F4423" s="30">
        <v>264</v>
      </c>
      <c r="G4423" s="30">
        <v>114.953125</v>
      </c>
      <c r="H4423" s="30">
        <v>2.7</v>
      </c>
      <c r="I4423" s="30">
        <v>79.2</v>
      </c>
      <c r="J4423" s="30">
        <v>318.2</v>
      </c>
      <c r="K4423" s="30">
        <v>6.02</v>
      </c>
      <c r="L4423" s="30">
        <v>4.5149999999999997</v>
      </c>
      <c r="M4423" s="30">
        <v>4.5229999999999997</v>
      </c>
      <c r="N4423" s="30">
        <v>4.5289999999999999</v>
      </c>
      <c r="O4423" s="30">
        <v>2.2014417235560746</v>
      </c>
      <c r="P4423" s="30">
        <v>7.1524728</v>
      </c>
      <c r="Q4423" s="30"/>
      <c r="R4423" s="30">
        <v>539</v>
      </c>
      <c r="S4423" s="30">
        <v>533</v>
      </c>
      <c r="T4423" s="30">
        <v>533</v>
      </c>
      <c r="U4423" s="30"/>
      <c r="V4423" s="30">
        <v>325</v>
      </c>
      <c r="W4423">
        <v>55</v>
      </c>
      <c r="X4423">
        <v>6.14</v>
      </c>
      <c r="Y4423">
        <v>2011</v>
      </c>
      <c r="Z4423">
        <v>1388</v>
      </c>
      <c r="AA4423">
        <v>187.5</v>
      </c>
      <c r="AC4423">
        <v>99.3</v>
      </c>
      <c r="AD4423">
        <v>43.84</v>
      </c>
      <c r="AE4423">
        <v>979.5</v>
      </c>
      <c r="AF4423">
        <v>29.05</v>
      </c>
      <c r="AG4423">
        <v>344.7</v>
      </c>
      <c r="AH4423">
        <v>370.5</v>
      </c>
      <c r="AI4423">
        <v>439.05</v>
      </c>
      <c r="AJ4423">
        <v>234.5</v>
      </c>
      <c r="AK4423">
        <v>2857</v>
      </c>
      <c r="AL4423">
        <v>272</v>
      </c>
      <c r="AM4423">
        <v>386.5</v>
      </c>
      <c r="AN4423">
        <v>114</v>
      </c>
      <c r="AO4423">
        <v>449.25</v>
      </c>
      <c r="AP4423">
        <v>468</v>
      </c>
      <c r="AQ4423">
        <v>60</v>
      </c>
      <c r="AR4423">
        <v>120</v>
      </c>
      <c r="AS4423">
        <v>3.78</v>
      </c>
      <c r="AT4423">
        <v>197</v>
      </c>
      <c r="AW4423">
        <v>96.224999999999994</v>
      </c>
      <c r="BD4423">
        <v>32.549999999999997</v>
      </c>
      <c r="BE4423">
        <v>50</v>
      </c>
      <c r="BF4423">
        <v>67.974999999999994</v>
      </c>
      <c r="BG4423">
        <v>79</v>
      </c>
      <c r="BH4423">
        <v>248.6</v>
      </c>
    </row>
    <row r="4424" spans="1:60" x14ac:dyDescent="0.25">
      <c r="A4424" s="33">
        <v>37503</v>
      </c>
      <c r="B4424" s="30"/>
      <c r="C4424" s="30"/>
      <c r="D4424" s="30">
        <v>379</v>
      </c>
      <c r="E4424" s="30">
        <v>28.27</v>
      </c>
      <c r="F4424" s="30">
        <v>264</v>
      </c>
      <c r="G4424" s="30">
        <v>114.625</v>
      </c>
      <c r="H4424" s="30">
        <v>2.71</v>
      </c>
      <c r="I4424" s="30">
        <v>78.674999999999997</v>
      </c>
      <c r="J4424" s="30">
        <v>314.89999999999998</v>
      </c>
      <c r="K4424" s="30">
        <v>6.24</v>
      </c>
      <c r="L4424" s="30">
        <v>4.4649999999999999</v>
      </c>
      <c r="M4424" s="30">
        <v>4.4729999999999999</v>
      </c>
      <c r="N4424" s="30">
        <v>4.4790000000000001</v>
      </c>
      <c r="O4424" s="30">
        <v>2.2261770238207501</v>
      </c>
      <c r="P4424" s="30">
        <v>7.0730008800000004</v>
      </c>
      <c r="Q4424" s="30"/>
      <c r="R4424" s="30">
        <v>537.1</v>
      </c>
      <c r="S4424" s="30">
        <v>531.1</v>
      </c>
      <c r="T4424" s="30">
        <v>531.1</v>
      </c>
      <c r="U4424" s="30"/>
      <c r="V4424" s="30">
        <v>322.5</v>
      </c>
      <c r="W4424">
        <v>55.95</v>
      </c>
      <c r="X4424">
        <v>6.07</v>
      </c>
      <c r="Y4424">
        <v>2008</v>
      </c>
      <c r="Z4424">
        <v>1381</v>
      </c>
      <c r="AA4424">
        <v>186.6</v>
      </c>
      <c r="AC4424">
        <v>97.3</v>
      </c>
      <c r="AD4424">
        <v>43.5</v>
      </c>
      <c r="AE4424">
        <v>939.5</v>
      </c>
      <c r="AF4424">
        <v>28.8</v>
      </c>
      <c r="AG4424">
        <v>314.2</v>
      </c>
      <c r="AH4424">
        <v>373</v>
      </c>
      <c r="AI4424">
        <v>437.4</v>
      </c>
      <c r="AJ4424">
        <v>234.5</v>
      </c>
      <c r="AK4424">
        <v>2847</v>
      </c>
      <c r="AL4424">
        <v>270.5</v>
      </c>
      <c r="AM4424">
        <v>379</v>
      </c>
      <c r="AN4424">
        <v>115</v>
      </c>
      <c r="AO4424">
        <v>443</v>
      </c>
      <c r="AP4424">
        <v>457</v>
      </c>
      <c r="AQ4424">
        <v>59</v>
      </c>
      <c r="AR4424">
        <v>120</v>
      </c>
      <c r="AS4424">
        <v>3.87</v>
      </c>
      <c r="AT4424">
        <v>190.5</v>
      </c>
      <c r="AW4424">
        <v>96.224999999999994</v>
      </c>
      <c r="BD4424">
        <v>33.700000000000003</v>
      </c>
      <c r="BE4424">
        <v>50.1</v>
      </c>
      <c r="BF4424">
        <v>68.150000000000006</v>
      </c>
      <c r="BG4424">
        <v>79.45</v>
      </c>
      <c r="BH4424">
        <v>245.1</v>
      </c>
    </row>
    <row r="4425" spans="1:60" x14ac:dyDescent="0.25">
      <c r="A4425" s="33">
        <v>37502</v>
      </c>
      <c r="B4425" s="30"/>
      <c r="C4425" s="30"/>
      <c r="D4425" s="30">
        <v>367</v>
      </c>
      <c r="E4425" s="30">
        <v>27.79</v>
      </c>
      <c r="F4425" s="30">
        <v>264.5</v>
      </c>
      <c r="G4425" s="30">
        <v>114.40625</v>
      </c>
      <c r="H4425" s="30">
        <v>2.75</v>
      </c>
      <c r="I4425" s="30">
        <v>78.825000000000003</v>
      </c>
      <c r="J4425" s="30">
        <v>313.39999999999998</v>
      </c>
      <c r="K4425" s="30">
        <v>6.22</v>
      </c>
      <c r="L4425" s="30">
        <v>4.4539999999999997</v>
      </c>
      <c r="M4425" s="30">
        <v>4.4630000000000001</v>
      </c>
      <c r="N4425" s="30">
        <v>4.4689999999999994</v>
      </c>
      <c r="O4425" s="30">
        <v>2.2047397635913648</v>
      </c>
      <c r="P4425" s="30">
        <v>7.3014826499999996</v>
      </c>
      <c r="Q4425" s="30"/>
      <c r="R4425" s="30">
        <v>544.6</v>
      </c>
      <c r="S4425" s="30">
        <v>538.6</v>
      </c>
      <c r="T4425" s="30">
        <v>538.6</v>
      </c>
      <c r="U4425" s="30"/>
      <c r="V4425" s="30">
        <v>323.95</v>
      </c>
      <c r="W4425">
        <v>54.25</v>
      </c>
      <c r="X4425">
        <v>6.21</v>
      </c>
      <c r="Y4425">
        <v>1975</v>
      </c>
      <c r="Z4425">
        <v>1364</v>
      </c>
      <c r="AA4425">
        <v>184.9</v>
      </c>
      <c r="AC4425">
        <v>97.85</v>
      </c>
      <c r="AD4425">
        <v>43.8</v>
      </c>
      <c r="AE4425">
        <v>939.5</v>
      </c>
      <c r="AF4425">
        <v>28.8</v>
      </c>
      <c r="AG4425">
        <v>314.2</v>
      </c>
      <c r="AH4425">
        <v>377.8</v>
      </c>
      <c r="AI4425">
        <v>434.1</v>
      </c>
      <c r="AJ4425">
        <v>234.5</v>
      </c>
      <c r="AK4425">
        <v>2838</v>
      </c>
      <c r="AL4425">
        <v>265.75</v>
      </c>
      <c r="AM4425">
        <v>367</v>
      </c>
      <c r="AN4425">
        <v>114.5</v>
      </c>
      <c r="AO4425">
        <v>428</v>
      </c>
      <c r="AP4425">
        <v>437</v>
      </c>
      <c r="AQ4425">
        <v>58.55</v>
      </c>
      <c r="AR4425">
        <v>120</v>
      </c>
      <c r="AS4425">
        <v>3.95</v>
      </c>
      <c r="AT4425">
        <v>190</v>
      </c>
      <c r="AW4425">
        <v>96.224999999999994</v>
      </c>
      <c r="BD4425">
        <v>32.700000000000003</v>
      </c>
      <c r="BE4425">
        <v>49.6</v>
      </c>
      <c r="BF4425">
        <v>68.05</v>
      </c>
      <c r="BG4425">
        <v>79.474999999999994</v>
      </c>
      <c r="BH4425">
        <v>245.2</v>
      </c>
    </row>
    <row r="4426" spans="1:60" x14ac:dyDescent="0.25">
      <c r="A4426" s="33">
        <v>37501</v>
      </c>
      <c r="B4426" s="30"/>
      <c r="C4426" s="30"/>
      <c r="D4426" s="30">
        <v>362.25</v>
      </c>
      <c r="E4426" s="30">
        <v>28.98</v>
      </c>
      <c r="F4426" s="30">
        <v>264.5</v>
      </c>
      <c r="G4426" s="30">
        <v>113.171875</v>
      </c>
      <c r="H4426" s="30">
        <v>2.71</v>
      </c>
      <c r="I4426" s="30">
        <v>79.674999999999997</v>
      </c>
      <c r="J4426" s="30">
        <v>312.39999999999998</v>
      </c>
      <c r="K4426" s="30">
        <v>6.14</v>
      </c>
      <c r="L4426" s="30">
        <v>4.4370000000000003</v>
      </c>
      <c r="M4426" s="30">
        <v>4.4460000000000006</v>
      </c>
      <c r="N4426" s="30">
        <v>4.452</v>
      </c>
      <c r="O4426" s="30">
        <v>2.2063887836090101</v>
      </c>
      <c r="P4426" s="30">
        <v>8.1409048049999999</v>
      </c>
      <c r="Q4426" s="30"/>
      <c r="R4426" s="30">
        <v>565.79999999999995</v>
      </c>
      <c r="S4426" s="30">
        <v>560.29999999999995</v>
      </c>
      <c r="T4426" s="30">
        <v>560.29999999999995</v>
      </c>
      <c r="U4426" s="30"/>
      <c r="V4426" s="30">
        <v>327.8</v>
      </c>
      <c r="W4426">
        <v>51.5</v>
      </c>
      <c r="X4426">
        <v>5.98</v>
      </c>
      <c r="Y4426">
        <v>2012</v>
      </c>
      <c r="Z4426">
        <v>1401</v>
      </c>
      <c r="AA4426">
        <v>182</v>
      </c>
      <c r="AC4426">
        <v>99.5</v>
      </c>
      <c r="AD4426">
        <v>44.66</v>
      </c>
      <c r="AE4426">
        <v>939.5</v>
      </c>
      <c r="AF4426">
        <v>28.8</v>
      </c>
      <c r="AG4426">
        <v>314.2</v>
      </c>
      <c r="AH4426">
        <v>377.8</v>
      </c>
      <c r="AI4426">
        <v>434.1</v>
      </c>
      <c r="AJ4426">
        <v>234.5</v>
      </c>
      <c r="AK4426">
        <v>2838</v>
      </c>
      <c r="AL4426">
        <v>259.5</v>
      </c>
      <c r="AM4426">
        <v>362.25</v>
      </c>
      <c r="AN4426">
        <v>114.75</v>
      </c>
      <c r="AO4426">
        <v>423</v>
      </c>
      <c r="AP4426">
        <v>435</v>
      </c>
      <c r="AQ4426">
        <v>58.25</v>
      </c>
      <c r="AR4426">
        <v>122</v>
      </c>
      <c r="AS4426">
        <v>3.95</v>
      </c>
      <c r="AT4426">
        <v>177.5</v>
      </c>
      <c r="AW4426">
        <v>96.224999999999994</v>
      </c>
      <c r="BD4426">
        <v>31.824999999999999</v>
      </c>
      <c r="BE4426">
        <v>49.3</v>
      </c>
      <c r="BF4426">
        <v>67.05</v>
      </c>
      <c r="BG4426">
        <v>79.150000000000006</v>
      </c>
      <c r="BH4426">
        <v>242.7</v>
      </c>
    </row>
    <row r="4427" spans="1:60" x14ac:dyDescent="0.25">
      <c r="A4427" s="33">
        <v>37498</v>
      </c>
      <c r="B4427" s="30"/>
      <c r="C4427" s="30"/>
      <c r="D4427" s="30">
        <v>362.25</v>
      </c>
      <c r="E4427" s="30">
        <v>28.98</v>
      </c>
      <c r="F4427" s="30">
        <v>262.5</v>
      </c>
      <c r="G4427" s="30">
        <v>113.171875</v>
      </c>
      <c r="H4427" s="30">
        <v>2.78</v>
      </c>
      <c r="I4427" s="30">
        <v>79.674999999999997</v>
      </c>
      <c r="J4427" s="30">
        <v>312.39999999999998</v>
      </c>
      <c r="K4427" s="30">
        <v>6.2</v>
      </c>
      <c r="L4427" s="30">
        <v>4.4370000000000003</v>
      </c>
      <c r="M4427" s="30">
        <v>4.4460000000000006</v>
      </c>
      <c r="N4427" s="30">
        <v>4.452</v>
      </c>
      <c r="O4427" s="30">
        <v>2.2063887836090101</v>
      </c>
      <c r="P4427" s="30">
        <v>8.1409048049999999</v>
      </c>
      <c r="Q4427" s="30"/>
      <c r="R4427" s="30">
        <v>565.79999999999995</v>
      </c>
      <c r="S4427" s="30">
        <v>560.29999999999995</v>
      </c>
      <c r="T4427" s="30">
        <v>560.29999999999995</v>
      </c>
      <c r="U4427" s="30"/>
      <c r="V4427" s="30">
        <v>327.8</v>
      </c>
      <c r="W4427">
        <v>51.5</v>
      </c>
      <c r="X4427">
        <v>5.98</v>
      </c>
      <c r="Y4427">
        <v>2012</v>
      </c>
      <c r="Z4427">
        <v>1406</v>
      </c>
      <c r="AA4427">
        <v>181.3</v>
      </c>
      <c r="AC4427">
        <v>99.5</v>
      </c>
      <c r="AD4427">
        <v>44.66</v>
      </c>
      <c r="AE4427">
        <v>939.5</v>
      </c>
      <c r="AF4427">
        <v>28.8</v>
      </c>
      <c r="AG4427">
        <v>314.2</v>
      </c>
      <c r="AH4427">
        <v>377.8</v>
      </c>
      <c r="AI4427">
        <v>430.7</v>
      </c>
      <c r="AJ4427">
        <v>234.5</v>
      </c>
      <c r="AK4427">
        <v>2838</v>
      </c>
      <c r="AL4427">
        <v>259.5</v>
      </c>
      <c r="AM4427">
        <v>362.25</v>
      </c>
      <c r="AN4427">
        <v>114.75</v>
      </c>
      <c r="AO4427">
        <v>423</v>
      </c>
      <c r="AP4427">
        <v>435</v>
      </c>
      <c r="AQ4427">
        <v>58.25</v>
      </c>
      <c r="AR4427">
        <v>122.5</v>
      </c>
      <c r="AS4427">
        <v>3.95</v>
      </c>
      <c r="AT4427">
        <v>177.5</v>
      </c>
      <c r="AW4427">
        <v>96.224999999999994</v>
      </c>
      <c r="BD4427">
        <v>30.05</v>
      </c>
      <c r="BE4427">
        <v>49.63</v>
      </c>
      <c r="BF4427">
        <v>66.974999999999994</v>
      </c>
      <c r="BG4427">
        <v>79.2</v>
      </c>
      <c r="BH4427">
        <v>246.2</v>
      </c>
    </row>
    <row r="4428" spans="1:60" x14ac:dyDescent="0.25">
      <c r="A4428" s="33">
        <v>37497</v>
      </c>
      <c r="B4428" s="30"/>
      <c r="C4428" s="30"/>
      <c r="D4428" s="30">
        <v>355.25</v>
      </c>
      <c r="E4428" s="30">
        <v>28.92</v>
      </c>
      <c r="F4428" s="30">
        <v>262.5</v>
      </c>
      <c r="G4428" s="30">
        <v>113.03125</v>
      </c>
      <c r="H4428" s="30">
        <v>2.87</v>
      </c>
      <c r="I4428" s="30">
        <v>79.55</v>
      </c>
      <c r="J4428" s="30">
        <v>312.89999999999998</v>
      </c>
      <c r="K4428" s="30">
        <v>6.4</v>
      </c>
      <c r="L4428" s="30">
        <v>4.5270000000000001</v>
      </c>
      <c r="M4428" s="30">
        <v>4.5439999999999996</v>
      </c>
      <c r="N4428" s="30">
        <v>4.5569999999999995</v>
      </c>
      <c r="O4428" s="30">
        <v>2.2805946844030349</v>
      </c>
      <c r="P4428" s="30">
        <v>8.1458718000000001</v>
      </c>
      <c r="Q4428" s="30"/>
      <c r="R4428" s="30">
        <v>568.29999999999995</v>
      </c>
      <c r="S4428" s="30">
        <v>562.29999999999995</v>
      </c>
      <c r="T4428" s="30">
        <v>562.29999999999995</v>
      </c>
      <c r="U4428" s="30"/>
      <c r="V4428" s="30">
        <v>341.1</v>
      </c>
      <c r="W4428">
        <v>50.75</v>
      </c>
      <c r="X4428">
        <v>5.86</v>
      </c>
      <c r="Y4428">
        <v>2023</v>
      </c>
      <c r="Z4428">
        <v>1404</v>
      </c>
      <c r="AA4428">
        <v>179.6</v>
      </c>
      <c r="AC4428">
        <v>98.35</v>
      </c>
      <c r="AD4428">
        <v>45</v>
      </c>
      <c r="AE4428">
        <v>933.5</v>
      </c>
      <c r="AF4428">
        <v>28.31</v>
      </c>
      <c r="AG4428">
        <v>309.5</v>
      </c>
      <c r="AH4428">
        <v>380.2</v>
      </c>
      <c r="AI4428">
        <v>427.55</v>
      </c>
      <c r="AJ4428">
        <v>235</v>
      </c>
      <c r="AK4428">
        <v>2820</v>
      </c>
      <c r="AL4428">
        <v>256.5</v>
      </c>
      <c r="AM4428">
        <v>355.25</v>
      </c>
      <c r="AN4428">
        <v>114.5</v>
      </c>
      <c r="AO4428">
        <v>410</v>
      </c>
      <c r="AP4428">
        <v>437.75</v>
      </c>
      <c r="AQ4428">
        <v>58</v>
      </c>
      <c r="AR4428">
        <v>122.5</v>
      </c>
      <c r="AS4428">
        <v>3.9550000000000001</v>
      </c>
      <c r="AT4428">
        <v>181</v>
      </c>
      <c r="AW4428">
        <v>96.224999999999994</v>
      </c>
      <c r="BD4428">
        <v>30.875</v>
      </c>
      <c r="BE4428">
        <v>49.97</v>
      </c>
      <c r="BF4428">
        <v>64.724999999999994</v>
      </c>
      <c r="BG4428">
        <v>79.724999999999994</v>
      </c>
      <c r="BH4428">
        <v>241</v>
      </c>
    </row>
    <row r="4429" spans="1:60" x14ac:dyDescent="0.25">
      <c r="A4429" s="33">
        <v>37496</v>
      </c>
      <c r="B4429" s="30"/>
      <c r="C4429" s="30"/>
      <c r="D4429" s="30">
        <v>355.25</v>
      </c>
      <c r="E4429" s="30">
        <v>28.34</v>
      </c>
      <c r="F4429" s="30">
        <v>265.25</v>
      </c>
      <c r="G4429" s="30">
        <v>112.578125</v>
      </c>
      <c r="H4429" s="30">
        <v>2.87</v>
      </c>
      <c r="I4429" s="30">
        <v>79.424999999999997</v>
      </c>
      <c r="J4429" s="30">
        <v>309.39999999999998</v>
      </c>
      <c r="K4429" s="30">
        <v>6.52</v>
      </c>
      <c r="L4429" s="30">
        <v>4.4950000000000001</v>
      </c>
      <c r="M4429" s="30">
        <v>4.4980000000000002</v>
      </c>
      <c r="N4429" s="30">
        <v>4.5119999999999996</v>
      </c>
      <c r="O4429" s="30">
        <v>2.2838927244383251</v>
      </c>
      <c r="P4429" s="30">
        <v>8.2452117000000005</v>
      </c>
      <c r="Q4429" s="30"/>
      <c r="R4429" s="30">
        <v>560.20000000000005</v>
      </c>
      <c r="S4429" s="30">
        <v>554.20000000000005</v>
      </c>
      <c r="T4429" s="30">
        <v>554.20000000000005</v>
      </c>
      <c r="U4429" s="30"/>
      <c r="V4429" s="30">
        <v>344.75</v>
      </c>
      <c r="W4429">
        <v>50.8</v>
      </c>
      <c r="X4429">
        <v>5.79</v>
      </c>
      <c r="Y4429">
        <v>1983</v>
      </c>
      <c r="Z4429">
        <v>1389</v>
      </c>
      <c r="AA4429">
        <v>179.6</v>
      </c>
      <c r="AC4429">
        <v>98.45</v>
      </c>
      <c r="AD4429">
        <v>45.23</v>
      </c>
      <c r="AE4429">
        <v>893</v>
      </c>
      <c r="AF4429">
        <v>28.18</v>
      </c>
      <c r="AG4429">
        <v>297.5</v>
      </c>
      <c r="AH4429">
        <v>380.2</v>
      </c>
      <c r="AI4429">
        <v>427.55</v>
      </c>
      <c r="AJ4429">
        <v>235</v>
      </c>
      <c r="AK4429">
        <v>2828</v>
      </c>
      <c r="AL4429">
        <v>259.5</v>
      </c>
      <c r="AM4429">
        <v>355.25</v>
      </c>
      <c r="AN4429">
        <v>115.25</v>
      </c>
      <c r="AO4429">
        <v>408.25</v>
      </c>
      <c r="AP4429">
        <v>432.5</v>
      </c>
      <c r="AQ4429">
        <v>57.5</v>
      </c>
      <c r="AR4429">
        <v>124</v>
      </c>
      <c r="AS4429">
        <v>3.99</v>
      </c>
      <c r="AT4429">
        <v>186.5</v>
      </c>
      <c r="AW4429">
        <v>96.224999999999994</v>
      </c>
      <c r="BD4429">
        <v>30.875</v>
      </c>
      <c r="BE4429">
        <v>50.53</v>
      </c>
      <c r="BF4429">
        <v>64.724999999999994</v>
      </c>
      <c r="BG4429">
        <v>79.724999999999994</v>
      </c>
      <c r="BH4429">
        <v>244.2</v>
      </c>
    </row>
    <row r="4430" spans="1:60" x14ac:dyDescent="0.25">
      <c r="A4430" s="33">
        <v>37495</v>
      </c>
      <c r="B4430" s="30"/>
      <c r="C4430" s="30"/>
      <c r="D4430" s="30">
        <v>352.5</v>
      </c>
      <c r="E4430" s="30">
        <v>28.83</v>
      </c>
      <c r="F4430" s="30">
        <v>265.5</v>
      </c>
      <c r="G4430" s="30">
        <v>112.1875</v>
      </c>
      <c r="H4430" s="30">
        <v>2.76</v>
      </c>
      <c r="I4430" s="30">
        <v>79</v>
      </c>
      <c r="J4430" s="30">
        <v>312.3</v>
      </c>
      <c r="K4430" s="30">
        <v>6.6</v>
      </c>
      <c r="L4430" s="30">
        <v>4.5</v>
      </c>
      <c r="M4430" s="30">
        <v>4.5030000000000001</v>
      </c>
      <c r="N4430" s="30">
        <v>4.5169999999999995</v>
      </c>
      <c r="O4430" s="30">
        <v>2.2838927244383251</v>
      </c>
      <c r="P4430" s="30">
        <v>8.528330415000001</v>
      </c>
      <c r="Q4430" s="30"/>
      <c r="R4430" s="30">
        <v>559.70000000000005</v>
      </c>
      <c r="S4430" s="30">
        <v>553.70000000000005</v>
      </c>
      <c r="T4430" s="30">
        <v>553.70000000000005</v>
      </c>
      <c r="U4430" s="30"/>
      <c r="V4430" s="30">
        <v>362.35</v>
      </c>
      <c r="W4430">
        <v>48.6</v>
      </c>
      <c r="X4430">
        <v>5.99</v>
      </c>
      <c r="Y4430">
        <v>1964</v>
      </c>
      <c r="Z4430">
        <v>1388</v>
      </c>
      <c r="AA4430">
        <v>182.4</v>
      </c>
      <c r="AC4430">
        <v>99.5</v>
      </c>
      <c r="AD4430">
        <v>43.35</v>
      </c>
      <c r="AE4430">
        <v>894.5</v>
      </c>
      <c r="AF4430">
        <v>28.75</v>
      </c>
      <c r="AG4430">
        <v>293.3</v>
      </c>
      <c r="AH4430">
        <v>382</v>
      </c>
      <c r="AI4430">
        <v>430.75</v>
      </c>
      <c r="AJ4430">
        <v>237</v>
      </c>
      <c r="AK4430">
        <v>2822</v>
      </c>
      <c r="AL4430">
        <v>261.25</v>
      </c>
      <c r="AM4430">
        <v>352.5</v>
      </c>
      <c r="AN4430">
        <v>115</v>
      </c>
      <c r="AO4430">
        <v>405.25</v>
      </c>
      <c r="AP4430">
        <v>427.25</v>
      </c>
      <c r="AQ4430">
        <v>57</v>
      </c>
      <c r="AR4430">
        <v>124.75</v>
      </c>
      <c r="AS4430">
        <v>4.1399999999999997</v>
      </c>
      <c r="AT4430">
        <v>186.5</v>
      </c>
      <c r="AW4430">
        <v>96.224999999999994</v>
      </c>
      <c r="BD4430">
        <v>30.65</v>
      </c>
      <c r="BE4430">
        <v>50.69</v>
      </c>
      <c r="BF4430">
        <v>65.174999999999997</v>
      </c>
      <c r="BG4430">
        <v>79.325000000000003</v>
      </c>
      <c r="BH4430">
        <v>246.7</v>
      </c>
    </row>
    <row r="4431" spans="1:60" x14ac:dyDescent="0.25">
      <c r="A4431" s="33">
        <v>37494</v>
      </c>
      <c r="B4431" s="30"/>
      <c r="C4431" s="30"/>
      <c r="D4431" s="30">
        <v>353.5</v>
      </c>
      <c r="E4431" s="30">
        <v>29.28</v>
      </c>
      <c r="F4431" s="30">
        <v>266.5</v>
      </c>
      <c r="G4431" s="30">
        <v>112.71875</v>
      </c>
      <c r="H4431" s="30">
        <v>2.82</v>
      </c>
      <c r="I4431" s="30">
        <v>78.95</v>
      </c>
      <c r="J4431" s="30">
        <v>309.39999999999998</v>
      </c>
      <c r="K4431" s="30">
        <v>6.56</v>
      </c>
      <c r="L4431" s="30">
        <v>4.4349999999999996</v>
      </c>
      <c r="M4431" s="30">
        <v>4.4379999999999997</v>
      </c>
      <c r="N4431" s="30">
        <v>4.452</v>
      </c>
      <c r="O4431" s="30">
        <v>2.27894566438539</v>
      </c>
      <c r="P4431" s="30">
        <v>8.2948816500000007</v>
      </c>
      <c r="Q4431" s="30"/>
      <c r="R4431" s="30">
        <v>549.79999999999995</v>
      </c>
      <c r="S4431" s="30">
        <v>543.79999999999995</v>
      </c>
      <c r="T4431" s="30">
        <v>543.79999999999995</v>
      </c>
      <c r="U4431" s="30"/>
      <c r="V4431" s="30">
        <v>334.35</v>
      </c>
      <c r="W4431">
        <v>48.35</v>
      </c>
      <c r="X4431">
        <v>5.76</v>
      </c>
      <c r="Y4431">
        <v>1937</v>
      </c>
      <c r="Z4431">
        <v>1400</v>
      </c>
      <c r="AA4431">
        <v>179</v>
      </c>
      <c r="AC4431">
        <v>99.55</v>
      </c>
      <c r="AD4431">
        <v>43.2</v>
      </c>
      <c r="AE4431">
        <v>885</v>
      </c>
      <c r="AF4431">
        <v>28.52</v>
      </c>
      <c r="AG4431">
        <v>294</v>
      </c>
      <c r="AH4431">
        <v>383.7</v>
      </c>
      <c r="AI4431">
        <v>432.6</v>
      </c>
      <c r="AJ4431">
        <v>235</v>
      </c>
      <c r="AK4431">
        <v>2850</v>
      </c>
      <c r="AL4431">
        <v>263.25</v>
      </c>
      <c r="AM4431">
        <v>353.5</v>
      </c>
      <c r="AN4431">
        <v>114</v>
      </c>
      <c r="AO4431">
        <v>403.5</v>
      </c>
      <c r="AP4431">
        <v>421.25</v>
      </c>
      <c r="AQ4431">
        <v>56.35</v>
      </c>
      <c r="AR4431">
        <v>125</v>
      </c>
      <c r="AS4431">
        <v>4.22</v>
      </c>
      <c r="AT4431">
        <v>185</v>
      </c>
      <c r="AW4431">
        <v>96.224999999999994</v>
      </c>
      <c r="BD4431">
        <v>30.225000000000001</v>
      </c>
      <c r="BE4431">
        <v>50.88</v>
      </c>
      <c r="BF4431">
        <v>65</v>
      </c>
      <c r="BG4431">
        <v>79.5</v>
      </c>
      <c r="BH4431">
        <v>244.2</v>
      </c>
    </row>
    <row r="4432" spans="1:60" x14ac:dyDescent="0.25">
      <c r="A4432" s="33">
        <v>37491</v>
      </c>
      <c r="B4432" s="30"/>
      <c r="C4432" s="30"/>
      <c r="D4432" s="30">
        <v>347.75</v>
      </c>
      <c r="E4432" s="30">
        <v>28.63</v>
      </c>
      <c r="F4432" s="30">
        <v>265.75</v>
      </c>
      <c r="G4432" s="30">
        <v>112.5</v>
      </c>
      <c r="H4432" s="30">
        <v>2.86</v>
      </c>
      <c r="I4432" s="30">
        <v>79.125</v>
      </c>
      <c r="J4432" s="30">
        <v>306.7</v>
      </c>
      <c r="K4432" s="30">
        <v>6.68</v>
      </c>
      <c r="L4432" s="30">
        <v>4.42</v>
      </c>
      <c r="M4432" s="30">
        <v>4.423</v>
      </c>
      <c r="N4432" s="30">
        <v>4.4370000000000003</v>
      </c>
      <c r="O4432" s="30">
        <v>2.2096868236442999</v>
      </c>
      <c r="P4432" s="30">
        <v>8.0216969249999988</v>
      </c>
      <c r="Q4432" s="30"/>
      <c r="R4432" s="30">
        <v>546.20000000000005</v>
      </c>
      <c r="S4432" s="30">
        <v>540.20000000000005</v>
      </c>
      <c r="T4432" s="30">
        <v>540.20000000000005</v>
      </c>
      <c r="U4432" s="30"/>
      <c r="V4432" s="30">
        <v>322</v>
      </c>
      <c r="W4432">
        <v>49.2</v>
      </c>
      <c r="X4432">
        <v>5.78</v>
      </c>
      <c r="Y4432">
        <v>1955</v>
      </c>
      <c r="Z4432">
        <v>1400</v>
      </c>
      <c r="AA4432">
        <v>179</v>
      </c>
      <c r="AC4432">
        <v>99.3</v>
      </c>
      <c r="AD4432">
        <v>43.8</v>
      </c>
      <c r="AE4432">
        <v>920.5</v>
      </c>
      <c r="AF4432">
        <v>29.24</v>
      </c>
      <c r="AG4432">
        <v>308</v>
      </c>
      <c r="AH4432">
        <v>390.7</v>
      </c>
      <c r="AI4432">
        <v>428.1</v>
      </c>
      <c r="AJ4432">
        <v>239.25</v>
      </c>
      <c r="AK4432">
        <v>2851</v>
      </c>
      <c r="AL4432">
        <v>262.5</v>
      </c>
      <c r="AM4432">
        <v>347.75</v>
      </c>
      <c r="AN4432">
        <v>114</v>
      </c>
      <c r="AO4432">
        <v>391</v>
      </c>
      <c r="AP4432">
        <v>409.75</v>
      </c>
      <c r="AQ4432">
        <v>56.35</v>
      </c>
      <c r="AR4432">
        <v>124.75</v>
      </c>
      <c r="AS4432">
        <v>4.12</v>
      </c>
      <c r="AT4432">
        <v>180.75</v>
      </c>
      <c r="AW4432">
        <v>96.224999999999994</v>
      </c>
      <c r="BD4432">
        <v>32.225000000000001</v>
      </c>
      <c r="BE4432">
        <v>51.06</v>
      </c>
      <c r="BF4432">
        <v>64.5</v>
      </c>
      <c r="BG4432">
        <v>79.45</v>
      </c>
      <c r="BH4432">
        <v>244.8</v>
      </c>
    </row>
    <row r="4433" spans="1:60" x14ac:dyDescent="0.25">
      <c r="A4433" s="33">
        <v>37490</v>
      </c>
      <c r="B4433" s="30"/>
      <c r="C4433" s="30"/>
      <c r="D4433" s="30">
        <v>340.25</v>
      </c>
      <c r="E4433" s="30">
        <v>28.84</v>
      </c>
      <c r="F4433" s="30">
        <v>265</v>
      </c>
      <c r="G4433" s="30">
        <v>111.984375</v>
      </c>
      <c r="H4433" s="30">
        <v>2.81</v>
      </c>
      <c r="I4433" s="30">
        <v>79.7</v>
      </c>
      <c r="J4433" s="30">
        <v>306.60000000000002</v>
      </c>
      <c r="K4433" s="30">
        <v>6.72</v>
      </c>
      <c r="L4433" s="30">
        <v>4.4619999999999997</v>
      </c>
      <c r="M4433" s="30">
        <v>4.4649999999999999</v>
      </c>
      <c r="N4433" s="30">
        <v>4.4790000000000001</v>
      </c>
      <c r="O4433" s="30">
        <v>2.2179319237325248</v>
      </c>
      <c r="P4433" s="30">
        <v>8.2601126849999993</v>
      </c>
      <c r="Q4433" s="30"/>
      <c r="R4433" s="30">
        <v>544.9</v>
      </c>
      <c r="S4433" s="30">
        <v>538.9</v>
      </c>
      <c r="T4433" s="30">
        <v>538.9</v>
      </c>
      <c r="U4433" s="30"/>
      <c r="V4433" s="30">
        <v>320.5</v>
      </c>
      <c r="W4433">
        <v>48.25</v>
      </c>
      <c r="X4433">
        <v>5.93</v>
      </c>
      <c r="Y4433">
        <v>1956</v>
      </c>
      <c r="Z4433">
        <v>1410</v>
      </c>
      <c r="AA4433">
        <v>181</v>
      </c>
      <c r="AC4433">
        <v>100</v>
      </c>
      <c r="AD4433">
        <v>43.94</v>
      </c>
      <c r="AE4433">
        <v>920.5</v>
      </c>
      <c r="AF4433">
        <v>29.24</v>
      </c>
      <c r="AG4433">
        <v>308</v>
      </c>
      <c r="AH4433">
        <v>390.7</v>
      </c>
      <c r="AI4433">
        <v>425.75</v>
      </c>
      <c r="AJ4433">
        <v>239.25</v>
      </c>
      <c r="AK4433">
        <v>2851</v>
      </c>
      <c r="AL4433">
        <v>260.5</v>
      </c>
      <c r="AM4433">
        <v>340.25</v>
      </c>
      <c r="AN4433">
        <v>114</v>
      </c>
      <c r="AO4433">
        <v>380.75</v>
      </c>
      <c r="AP4433">
        <v>400.5</v>
      </c>
      <c r="AQ4433">
        <v>57.1</v>
      </c>
      <c r="AR4433">
        <v>125</v>
      </c>
      <c r="AS4433">
        <v>4.17</v>
      </c>
      <c r="AT4433">
        <v>180.25</v>
      </c>
      <c r="BD4433">
        <v>32.625</v>
      </c>
      <c r="BE4433">
        <v>51</v>
      </c>
      <c r="BF4433">
        <v>64.75</v>
      </c>
      <c r="BG4433">
        <v>79.3</v>
      </c>
      <c r="BH4433">
        <v>251.5</v>
      </c>
    </row>
    <row r="4434" spans="1:60" x14ac:dyDescent="0.25">
      <c r="A4434" s="33">
        <v>37489</v>
      </c>
      <c r="B4434" s="30"/>
      <c r="C4434" s="30"/>
      <c r="D4434" s="30">
        <v>338.25</v>
      </c>
      <c r="E4434" s="30">
        <v>29.24</v>
      </c>
      <c r="F4434" s="30">
        <v>263</v>
      </c>
      <c r="G4434" s="30">
        <v>112.609375</v>
      </c>
      <c r="H4434" s="30">
        <v>2.84</v>
      </c>
      <c r="I4434" s="30">
        <v>78.349999999999994</v>
      </c>
      <c r="J4434" s="30">
        <v>307.60000000000002</v>
      </c>
      <c r="K4434" s="30">
        <v>6.78</v>
      </c>
      <c r="L4434" s="30">
        <v>4.4169999999999998</v>
      </c>
      <c r="M4434" s="30">
        <v>4.42</v>
      </c>
      <c r="N4434" s="30">
        <v>4.4340000000000002</v>
      </c>
      <c r="O4434" s="30">
        <v>2.234422123908975</v>
      </c>
      <c r="P4434" s="30">
        <v>7.9670599800000002</v>
      </c>
      <c r="Q4434" s="30"/>
      <c r="R4434" s="30">
        <v>542.5</v>
      </c>
      <c r="S4434" s="30">
        <v>536.5</v>
      </c>
      <c r="T4434" s="30">
        <v>536.5</v>
      </c>
      <c r="U4434" s="30"/>
      <c r="V4434" s="30">
        <v>319</v>
      </c>
      <c r="W4434">
        <v>46.7</v>
      </c>
      <c r="X4434">
        <v>5.86</v>
      </c>
      <c r="Y4434">
        <v>1930</v>
      </c>
      <c r="Z4434">
        <v>1406</v>
      </c>
      <c r="AA4434">
        <v>179.9</v>
      </c>
      <c r="AC4434">
        <v>100</v>
      </c>
      <c r="AD4434">
        <v>43.05</v>
      </c>
      <c r="AE4434">
        <v>921.5</v>
      </c>
      <c r="AF4434">
        <v>29.4</v>
      </c>
      <c r="AG4434">
        <v>306</v>
      </c>
      <c r="AH4434">
        <v>392.5</v>
      </c>
      <c r="AI4434">
        <v>425.8</v>
      </c>
      <c r="AJ4434">
        <v>239</v>
      </c>
      <c r="AK4434">
        <v>2878</v>
      </c>
      <c r="AL4434">
        <v>261.25</v>
      </c>
      <c r="AM4434">
        <v>338.25</v>
      </c>
      <c r="AN4434">
        <v>114</v>
      </c>
      <c r="AO4434">
        <v>380.75</v>
      </c>
      <c r="AP4434">
        <v>396.5</v>
      </c>
      <c r="AQ4434">
        <v>58</v>
      </c>
      <c r="AR4434">
        <v>124.5</v>
      </c>
      <c r="AS4434">
        <v>4.09</v>
      </c>
      <c r="AT4434">
        <v>181</v>
      </c>
      <c r="BD4434">
        <v>34.549999999999997</v>
      </c>
      <c r="BE4434">
        <v>51.1</v>
      </c>
      <c r="BF4434">
        <v>65.05</v>
      </c>
      <c r="BG4434">
        <v>79.224999999999994</v>
      </c>
      <c r="BH4434">
        <v>260.2</v>
      </c>
    </row>
    <row r="4435" spans="1:60" x14ac:dyDescent="0.25">
      <c r="A4435" s="33">
        <v>37488</v>
      </c>
      <c r="B4435" s="30"/>
      <c r="C4435" s="30"/>
      <c r="D4435" s="30">
        <v>338.75</v>
      </c>
      <c r="E4435" s="30">
        <v>30.11</v>
      </c>
      <c r="F4435" s="30">
        <v>260.75</v>
      </c>
      <c r="G4435" s="30">
        <v>112.734375</v>
      </c>
      <c r="H4435" s="30">
        <v>2.89</v>
      </c>
      <c r="I4435" s="30">
        <v>78.400000000000006</v>
      </c>
      <c r="J4435" s="30">
        <v>308.7</v>
      </c>
      <c r="K4435" s="30">
        <v>6.66</v>
      </c>
      <c r="L4435" s="30">
        <v>4.4340000000000002</v>
      </c>
      <c r="M4435" s="30">
        <v>4.4370000000000003</v>
      </c>
      <c r="N4435" s="30">
        <v>4.4510000000000005</v>
      </c>
      <c r="O4435" s="30">
        <v>2.1898985834325595</v>
      </c>
      <c r="P4435" s="30">
        <v>7.8478521000000008</v>
      </c>
      <c r="Q4435" s="30"/>
      <c r="R4435" s="30">
        <v>546.70000000000005</v>
      </c>
      <c r="S4435" s="30">
        <v>541.70000000000005</v>
      </c>
      <c r="T4435" s="30">
        <v>541.70000000000005</v>
      </c>
      <c r="U4435" s="30"/>
      <c r="V4435" s="30">
        <v>322</v>
      </c>
      <c r="W4435">
        <v>47</v>
      </c>
      <c r="X4435">
        <v>5.81</v>
      </c>
      <c r="Y4435">
        <v>1907</v>
      </c>
      <c r="Z4435">
        <v>1399</v>
      </c>
      <c r="AA4435">
        <v>179</v>
      </c>
      <c r="AC4435">
        <v>101.55</v>
      </c>
      <c r="AD4435">
        <v>43.7</v>
      </c>
      <c r="AE4435">
        <v>917.5</v>
      </c>
      <c r="AF4435">
        <v>29.21</v>
      </c>
      <c r="AG4435">
        <v>304.60000000000002</v>
      </c>
      <c r="AH4435">
        <v>390.9</v>
      </c>
      <c r="AI4435">
        <v>429.05</v>
      </c>
      <c r="AJ4435">
        <v>240.5</v>
      </c>
      <c r="AK4435">
        <v>2834</v>
      </c>
      <c r="AL4435">
        <v>259.5</v>
      </c>
      <c r="AM4435">
        <v>338.75</v>
      </c>
      <c r="AN4435">
        <v>114</v>
      </c>
      <c r="AO4435">
        <v>381.5</v>
      </c>
      <c r="AP4435">
        <v>399</v>
      </c>
      <c r="AQ4435">
        <v>58.75</v>
      </c>
      <c r="AR4435">
        <v>124.5</v>
      </c>
      <c r="AS4435">
        <v>3.95</v>
      </c>
      <c r="AT4435">
        <v>180.5</v>
      </c>
      <c r="BD4435">
        <v>35</v>
      </c>
      <c r="BE4435">
        <v>51.01</v>
      </c>
      <c r="BF4435">
        <v>65.849999999999994</v>
      </c>
      <c r="BG4435">
        <v>79.825000000000003</v>
      </c>
      <c r="BH4435">
        <v>260.5</v>
      </c>
    </row>
    <row r="4436" spans="1:60" x14ac:dyDescent="0.25">
      <c r="A4436" s="33">
        <v>37487</v>
      </c>
      <c r="B4436" s="30"/>
      <c r="C4436" s="30"/>
      <c r="D4436" s="30">
        <v>349.25</v>
      </c>
      <c r="E4436" s="30">
        <v>29.84</v>
      </c>
      <c r="F4436" s="30">
        <v>263.5</v>
      </c>
      <c r="G4436" s="30">
        <v>111.703125</v>
      </c>
      <c r="H4436" s="30">
        <v>2.88</v>
      </c>
      <c r="I4436" s="30">
        <v>78.55</v>
      </c>
      <c r="J4436" s="30">
        <v>306</v>
      </c>
      <c r="K4436" s="30">
        <v>6.6</v>
      </c>
      <c r="L4436" s="30">
        <v>4.4020000000000001</v>
      </c>
      <c r="M4436" s="30">
        <v>4.4050000000000002</v>
      </c>
      <c r="N4436" s="30">
        <v>4.4189999999999996</v>
      </c>
      <c r="O4436" s="30">
        <v>2.2014417235560746</v>
      </c>
      <c r="P4436" s="30">
        <v>7.7435452050000002</v>
      </c>
      <c r="Q4436" s="30"/>
      <c r="R4436" s="30">
        <v>552.79999999999995</v>
      </c>
      <c r="S4436" s="30">
        <v>547.79999999999995</v>
      </c>
      <c r="T4436" s="30">
        <v>547.79999999999995</v>
      </c>
      <c r="U4436" s="30"/>
      <c r="V4436" s="30">
        <v>322</v>
      </c>
      <c r="W4436">
        <v>46.45</v>
      </c>
      <c r="X4436">
        <v>5.72</v>
      </c>
      <c r="Y4436">
        <v>1884</v>
      </c>
      <c r="Z4436">
        <v>1390</v>
      </c>
      <c r="AA4436">
        <v>177.6</v>
      </c>
      <c r="AC4436">
        <v>102.15</v>
      </c>
      <c r="AD4436">
        <v>45.13</v>
      </c>
      <c r="AE4436">
        <v>887</v>
      </c>
      <c r="AF4436">
        <v>28.27</v>
      </c>
      <c r="AG4436">
        <v>296.2</v>
      </c>
      <c r="AH4436">
        <v>386.7</v>
      </c>
      <c r="AI4436">
        <v>427.2</v>
      </c>
      <c r="AJ4436">
        <v>238.75</v>
      </c>
      <c r="AK4436">
        <v>2808</v>
      </c>
      <c r="AL4436">
        <v>266</v>
      </c>
      <c r="AM4436">
        <v>349.25</v>
      </c>
      <c r="AN4436">
        <v>114</v>
      </c>
      <c r="AO4436">
        <v>390.75</v>
      </c>
      <c r="AP4436">
        <v>404.5</v>
      </c>
      <c r="AQ4436">
        <v>59.75</v>
      </c>
      <c r="AR4436">
        <v>123</v>
      </c>
      <c r="AS4436">
        <v>4.0199999999999996</v>
      </c>
      <c r="AT4436">
        <v>187.75</v>
      </c>
      <c r="BD4436">
        <v>34.875</v>
      </c>
      <c r="BE4436">
        <v>51.4</v>
      </c>
      <c r="BF4436">
        <v>65.45</v>
      </c>
      <c r="BG4436">
        <v>78.900000000000006</v>
      </c>
      <c r="BH4436">
        <v>258.10000000000002</v>
      </c>
    </row>
    <row r="4437" spans="1:60" x14ac:dyDescent="0.25">
      <c r="A4437" s="33">
        <v>37484</v>
      </c>
      <c r="B4437" s="30"/>
      <c r="C4437" s="30"/>
      <c r="D4437" s="30">
        <v>347.75</v>
      </c>
      <c r="E4437" s="30">
        <v>29.33</v>
      </c>
      <c r="F4437" s="30">
        <v>266.5</v>
      </c>
      <c r="G4437" s="30">
        <v>111.515625</v>
      </c>
      <c r="H4437" s="30">
        <v>2.88</v>
      </c>
      <c r="I4437" s="30">
        <v>78.075000000000003</v>
      </c>
      <c r="J4437" s="30">
        <v>313.7</v>
      </c>
      <c r="K4437" s="30">
        <v>6.66</v>
      </c>
      <c r="L4437" s="30">
        <v>4.49</v>
      </c>
      <c r="M4437" s="30">
        <v>4.4930000000000003</v>
      </c>
      <c r="N4437" s="30">
        <v>4.5069999999999997</v>
      </c>
      <c r="O4437" s="30">
        <v>2.1931966234678502</v>
      </c>
      <c r="P4437" s="30">
        <v>7.8975220500000001</v>
      </c>
      <c r="Q4437" s="30"/>
      <c r="R4437" s="30">
        <v>557</v>
      </c>
      <c r="S4437" s="30">
        <v>552</v>
      </c>
      <c r="T4437" s="30">
        <v>552</v>
      </c>
      <c r="U4437" s="30"/>
      <c r="V4437" s="30">
        <v>319.10000000000002</v>
      </c>
      <c r="W4437">
        <v>46.9</v>
      </c>
      <c r="X4437">
        <v>5.87</v>
      </c>
      <c r="Y4437">
        <v>1860</v>
      </c>
      <c r="Z4437">
        <v>1371</v>
      </c>
      <c r="AA4437">
        <v>179</v>
      </c>
      <c r="AC4437">
        <v>102.8</v>
      </c>
      <c r="AD4437">
        <v>44.26</v>
      </c>
      <c r="AE4437">
        <v>888.5</v>
      </c>
      <c r="AF4437">
        <v>28.23</v>
      </c>
      <c r="AG4437">
        <v>293</v>
      </c>
      <c r="AH4437">
        <v>386.4</v>
      </c>
      <c r="AI4437">
        <v>421.85</v>
      </c>
      <c r="AJ4437">
        <v>237.5</v>
      </c>
      <c r="AK4437">
        <v>2790</v>
      </c>
      <c r="AL4437">
        <v>270.75</v>
      </c>
      <c r="AM4437">
        <v>347.75</v>
      </c>
      <c r="AN4437">
        <v>114</v>
      </c>
      <c r="AO4437">
        <v>391</v>
      </c>
      <c r="AP4437">
        <v>405</v>
      </c>
      <c r="AQ4437">
        <v>60.6</v>
      </c>
      <c r="AR4437">
        <v>124</v>
      </c>
      <c r="AS4437">
        <v>4.07</v>
      </c>
      <c r="AT4437">
        <v>188</v>
      </c>
      <c r="BD4437">
        <v>34.6</v>
      </c>
      <c r="BE4437">
        <v>51.37</v>
      </c>
      <c r="BF4437">
        <v>65.599999999999994</v>
      </c>
      <c r="BG4437">
        <v>79.05</v>
      </c>
      <c r="BH4437">
        <v>251.4</v>
      </c>
    </row>
    <row r="4438" spans="1:60" x14ac:dyDescent="0.25">
      <c r="A4438" s="33">
        <v>37483</v>
      </c>
      <c r="B4438" s="30"/>
      <c r="C4438" s="30"/>
      <c r="D4438" s="30">
        <v>350.5</v>
      </c>
      <c r="E4438" s="30">
        <v>29.06</v>
      </c>
      <c r="F4438" s="30">
        <v>267</v>
      </c>
      <c r="G4438" s="30">
        <v>112.53125</v>
      </c>
      <c r="H4438" s="30">
        <v>2.83</v>
      </c>
      <c r="I4438" s="30">
        <v>77.525000000000006</v>
      </c>
      <c r="J4438" s="30">
        <v>314.3</v>
      </c>
      <c r="K4438" s="30">
        <v>6.46</v>
      </c>
      <c r="L4438" s="30">
        <v>4.4800000000000004</v>
      </c>
      <c r="M4438" s="30">
        <v>4.4830000000000005</v>
      </c>
      <c r="N4438" s="30">
        <v>4.4969999999999999</v>
      </c>
      <c r="O4438" s="30">
        <v>2.15691818307966</v>
      </c>
      <c r="P4438" s="30">
        <v>8.0465318999999997</v>
      </c>
      <c r="Q4438" s="30"/>
      <c r="R4438" s="30">
        <v>558.79999999999995</v>
      </c>
      <c r="S4438" s="30">
        <v>553.79999999999995</v>
      </c>
      <c r="T4438" s="30">
        <v>517.20000000000005</v>
      </c>
      <c r="U4438" s="30"/>
      <c r="V4438" s="30">
        <v>323.35000000000002</v>
      </c>
      <c r="W4438">
        <v>46.5</v>
      </c>
      <c r="X4438">
        <v>6.1</v>
      </c>
      <c r="Y4438">
        <v>1871</v>
      </c>
      <c r="Z4438">
        <v>1376</v>
      </c>
      <c r="AA4438">
        <v>183.4</v>
      </c>
      <c r="AC4438">
        <v>102.85</v>
      </c>
      <c r="AD4438">
        <v>44.22</v>
      </c>
      <c r="AE4438">
        <v>872</v>
      </c>
      <c r="AF4438">
        <v>27.48</v>
      </c>
      <c r="AG4438">
        <v>283</v>
      </c>
      <c r="AH4438">
        <v>384.3</v>
      </c>
      <c r="AI4438">
        <v>416.9</v>
      </c>
      <c r="AJ4438">
        <v>235</v>
      </c>
      <c r="AK4438">
        <v>2777</v>
      </c>
      <c r="AL4438">
        <v>272.25</v>
      </c>
      <c r="AM4438">
        <v>350.5</v>
      </c>
      <c r="AN4438">
        <v>114</v>
      </c>
      <c r="AO4438">
        <v>391</v>
      </c>
      <c r="AP4438">
        <v>409.5</v>
      </c>
      <c r="AQ4438">
        <v>59.3</v>
      </c>
      <c r="AR4438">
        <v>121.5</v>
      </c>
      <c r="AS4438">
        <v>4.07</v>
      </c>
      <c r="AT4438">
        <v>190.75</v>
      </c>
      <c r="BD4438">
        <v>36.6</v>
      </c>
      <c r="BE4438">
        <v>51.25</v>
      </c>
      <c r="BF4438">
        <v>66</v>
      </c>
      <c r="BG4438">
        <v>78.924999999999997</v>
      </c>
      <c r="BH4438">
        <v>253.3</v>
      </c>
    </row>
    <row r="4439" spans="1:60" x14ac:dyDescent="0.25">
      <c r="A4439" s="33">
        <v>37482</v>
      </c>
      <c r="B4439" s="30"/>
      <c r="C4439" s="30"/>
      <c r="D4439" s="30">
        <v>357</v>
      </c>
      <c r="E4439" s="30">
        <v>28.15</v>
      </c>
      <c r="F4439" s="30">
        <v>264.5</v>
      </c>
      <c r="G4439" s="30">
        <v>113.234375</v>
      </c>
      <c r="H4439" s="30">
        <v>2.83</v>
      </c>
      <c r="I4439" s="30">
        <v>77.075000000000003</v>
      </c>
      <c r="J4439" s="30">
        <v>311.8</v>
      </c>
      <c r="K4439" s="30">
        <v>6.46</v>
      </c>
      <c r="L4439" s="30">
        <v>4.4550000000000001</v>
      </c>
      <c r="M4439" s="30">
        <v>4.4580000000000002</v>
      </c>
      <c r="N4439" s="30">
        <v>4.4719999999999995</v>
      </c>
      <c r="O4439" s="30">
        <v>2.1602162231149498</v>
      </c>
      <c r="P4439" s="30">
        <v>7.8031491450000008</v>
      </c>
      <c r="Q4439" s="30"/>
      <c r="R4439" s="30">
        <v>560.20000000000005</v>
      </c>
      <c r="S4439" s="30">
        <v>555.20000000000005</v>
      </c>
      <c r="T4439" s="30">
        <v>517.20000000000005</v>
      </c>
      <c r="U4439" s="30"/>
      <c r="V4439" s="30">
        <v>325.5</v>
      </c>
      <c r="W4439">
        <v>48.2</v>
      </c>
      <c r="X4439">
        <v>5.9</v>
      </c>
      <c r="Y4439">
        <v>1827</v>
      </c>
      <c r="Z4439">
        <v>1359</v>
      </c>
      <c r="AA4439">
        <v>180.5</v>
      </c>
      <c r="AC4439">
        <v>103.1</v>
      </c>
      <c r="AD4439">
        <v>45.48</v>
      </c>
      <c r="AE4439">
        <v>872</v>
      </c>
      <c r="AF4439">
        <v>27.48</v>
      </c>
      <c r="AG4439">
        <v>283</v>
      </c>
      <c r="AH4439">
        <v>384.3</v>
      </c>
      <c r="AI4439">
        <v>419.95</v>
      </c>
      <c r="AJ4439">
        <v>235</v>
      </c>
      <c r="AK4439">
        <v>2777</v>
      </c>
      <c r="AL4439">
        <v>273</v>
      </c>
      <c r="AM4439">
        <v>357</v>
      </c>
      <c r="AN4439">
        <v>114</v>
      </c>
      <c r="AO4439">
        <v>397.5</v>
      </c>
      <c r="AP4439">
        <v>411.25</v>
      </c>
      <c r="AQ4439">
        <v>59.4</v>
      </c>
      <c r="AR4439">
        <v>121.25</v>
      </c>
      <c r="AS4439">
        <v>4.09</v>
      </c>
      <c r="AT4439">
        <v>189.25</v>
      </c>
      <c r="BD4439">
        <v>36.575000000000003</v>
      </c>
      <c r="BE4439">
        <v>51.94</v>
      </c>
      <c r="BF4439">
        <v>65.974999999999994</v>
      </c>
      <c r="BG4439">
        <v>78.650000000000006</v>
      </c>
      <c r="BH4439">
        <v>252.5</v>
      </c>
    </row>
    <row r="4440" spans="1:60" x14ac:dyDescent="0.25">
      <c r="A4440" s="33">
        <v>37481</v>
      </c>
      <c r="B4440" s="30"/>
      <c r="C4440" s="30"/>
      <c r="D4440" s="30">
        <v>356.75</v>
      </c>
      <c r="E4440" s="30">
        <v>27.9</v>
      </c>
      <c r="F4440" s="30">
        <v>261.75</v>
      </c>
      <c r="G4440" s="30">
        <v>113.3125</v>
      </c>
      <c r="H4440" s="30">
        <v>2.83</v>
      </c>
      <c r="I4440" s="30">
        <v>77.349999999999994</v>
      </c>
      <c r="J4440" s="30">
        <v>314.2</v>
      </c>
      <c r="K4440" s="30">
        <v>6.34</v>
      </c>
      <c r="L4440" s="30">
        <v>4.577</v>
      </c>
      <c r="M4440" s="30">
        <v>4.58</v>
      </c>
      <c r="N4440" s="30">
        <v>4.5939999999999994</v>
      </c>
      <c r="O4440" s="30">
        <v>2.1602162231149498</v>
      </c>
      <c r="P4440" s="30">
        <v>7.73857821</v>
      </c>
      <c r="Q4440" s="30"/>
      <c r="R4440" s="30">
        <v>551.6</v>
      </c>
      <c r="S4440" s="30">
        <v>546.6</v>
      </c>
      <c r="T4440" s="30">
        <v>517.20000000000005</v>
      </c>
      <c r="U4440" s="30"/>
      <c r="V4440" s="30">
        <v>324.5</v>
      </c>
      <c r="W4440">
        <v>47.9</v>
      </c>
      <c r="X4440">
        <v>5.89</v>
      </c>
      <c r="Y4440">
        <v>1810</v>
      </c>
      <c r="Z4440">
        <v>1366</v>
      </c>
      <c r="AA4440">
        <v>180.6</v>
      </c>
      <c r="AC4440">
        <v>102.75</v>
      </c>
      <c r="AD4440">
        <v>44.98</v>
      </c>
      <c r="AE4440">
        <v>863</v>
      </c>
      <c r="AF4440">
        <v>27.24</v>
      </c>
      <c r="AG4440">
        <v>280.7</v>
      </c>
      <c r="AH4440">
        <v>383.2</v>
      </c>
      <c r="AI4440">
        <v>422</v>
      </c>
      <c r="AJ4440">
        <v>235.25</v>
      </c>
      <c r="AK4440">
        <v>2804</v>
      </c>
      <c r="AL4440">
        <v>267.75</v>
      </c>
      <c r="AM4440">
        <v>356.75</v>
      </c>
      <c r="AN4440">
        <v>111</v>
      </c>
      <c r="AO4440">
        <v>398.25</v>
      </c>
      <c r="AP4440">
        <v>412.75</v>
      </c>
      <c r="AQ4440">
        <v>58.4</v>
      </c>
      <c r="AR4440">
        <v>119.5</v>
      </c>
      <c r="AS4440">
        <v>4.04</v>
      </c>
      <c r="AT4440">
        <v>186.75</v>
      </c>
      <c r="BD4440">
        <v>36.774999999999999</v>
      </c>
      <c r="BE4440">
        <v>51.65</v>
      </c>
      <c r="BF4440">
        <v>65.849999999999994</v>
      </c>
      <c r="BG4440">
        <v>78.125</v>
      </c>
      <c r="BH4440">
        <v>250.9</v>
      </c>
    </row>
    <row r="4441" spans="1:60" x14ac:dyDescent="0.25">
      <c r="A4441" s="33">
        <v>37480</v>
      </c>
      <c r="B4441" s="30"/>
      <c r="C4441" s="30"/>
      <c r="D4441" s="30">
        <v>351.75</v>
      </c>
      <c r="E4441" s="30">
        <v>27.86</v>
      </c>
      <c r="F4441" s="30">
        <v>262</v>
      </c>
      <c r="G4441" s="30">
        <v>112.6875</v>
      </c>
      <c r="H4441" s="30">
        <v>2.76</v>
      </c>
      <c r="I4441" s="30">
        <v>77.2</v>
      </c>
      <c r="J4441" s="30">
        <v>314.10000000000002</v>
      </c>
      <c r="K4441" s="30">
        <v>6.48</v>
      </c>
      <c r="L4441" s="30">
        <v>4.59</v>
      </c>
      <c r="M4441" s="30">
        <v>4.593</v>
      </c>
      <c r="N4441" s="30">
        <v>4.6070000000000002</v>
      </c>
      <c r="O4441" s="30">
        <v>2.2179319237325248</v>
      </c>
      <c r="P4441" s="30">
        <v>7.8776540700000002</v>
      </c>
      <c r="Q4441" s="30"/>
      <c r="R4441" s="30">
        <v>548</v>
      </c>
      <c r="S4441" s="30">
        <v>543</v>
      </c>
      <c r="T4441" s="30">
        <v>517.20000000000005</v>
      </c>
      <c r="U4441" s="30"/>
      <c r="V4441" s="30">
        <v>323.5</v>
      </c>
      <c r="W4441">
        <v>48.45</v>
      </c>
      <c r="X4441">
        <v>5.7</v>
      </c>
      <c r="Y4441">
        <v>1786</v>
      </c>
      <c r="Z4441">
        <v>1358</v>
      </c>
      <c r="AA4441">
        <v>176.5</v>
      </c>
      <c r="AC4441">
        <v>104.6</v>
      </c>
      <c r="AD4441">
        <v>45.43</v>
      </c>
      <c r="AE4441">
        <v>869.5</v>
      </c>
      <c r="AF4441">
        <v>27.36</v>
      </c>
      <c r="AG4441">
        <v>279.5</v>
      </c>
      <c r="AH4441">
        <v>382.4</v>
      </c>
      <c r="AI4441">
        <v>423.2</v>
      </c>
      <c r="AJ4441">
        <v>233.25</v>
      </c>
      <c r="AK4441">
        <v>2737</v>
      </c>
      <c r="AL4441">
        <v>260.75</v>
      </c>
      <c r="AM4441">
        <v>351.75</v>
      </c>
      <c r="AN4441">
        <v>111</v>
      </c>
      <c r="AO4441">
        <v>390</v>
      </c>
      <c r="AP4441">
        <v>406.75</v>
      </c>
      <c r="AQ4441">
        <v>58</v>
      </c>
      <c r="AR4441">
        <v>119.75</v>
      </c>
      <c r="AS4441">
        <v>4.1100000000000003</v>
      </c>
      <c r="AT4441">
        <v>183</v>
      </c>
      <c r="BD4441">
        <v>48.25</v>
      </c>
      <c r="BE4441">
        <v>50.72</v>
      </c>
      <c r="BF4441">
        <v>65.575000000000003</v>
      </c>
      <c r="BG4441">
        <v>77.575000000000003</v>
      </c>
      <c r="BH4441">
        <v>248.5</v>
      </c>
    </row>
    <row r="4442" spans="1:60" x14ac:dyDescent="0.25">
      <c r="A4442" s="33">
        <v>37477</v>
      </c>
      <c r="B4442" s="30"/>
      <c r="C4442" s="30"/>
      <c r="D4442" s="30">
        <v>344.5</v>
      </c>
      <c r="E4442" s="30">
        <v>26.86</v>
      </c>
      <c r="F4442" s="30">
        <v>258.25</v>
      </c>
      <c r="G4442" s="30">
        <v>112.46875</v>
      </c>
      <c r="H4442" s="30">
        <v>2.76</v>
      </c>
      <c r="I4442" s="30">
        <v>78.5</v>
      </c>
      <c r="J4442" s="30">
        <v>314.2</v>
      </c>
      <c r="K4442" s="30">
        <v>6.5</v>
      </c>
      <c r="L4442" s="30">
        <v>4.6669999999999998</v>
      </c>
      <c r="M4442" s="30">
        <v>4.67</v>
      </c>
      <c r="N4442" s="30">
        <v>4.6840000000000002</v>
      </c>
      <c r="O4442" s="30">
        <v>2.2641044842265847</v>
      </c>
      <c r="P4442" s="30">
        <v>8.0415649050000013</v>
      </c>
      <c r="Q4442" s="30"/>
      <c r="R4442" s="30">
        <v>545.5</v>
      </c>
      <c r="S4442" s="30">
        <v>540.5</v>
      </c>
      <c r="T4442" s="30">
        <v>517.20000000000005</v>
      </c>
      <c r="U4442" s="30"/>
      <c r="V4442" s="30">
        <v>321.10000000000002</v>
      </c>
      <c r="W4442">
        <v>47.55</v>
      </c>
      <c r="X4442">
        <v>5.89</v>
      </c>
      <c r="Y4442">
        <v>1783</v>
      </c>
      <c r="Z4442">
        <v>1357</v>
      </c>
      <c r="AA4442">
        <v>178.5</v>
      </c>
      <c r="AC4442">
        <v>103.5</v>
      </c>
      <c r="AD4442">
        <v>44.29</v>
      </c>
      <c r="AE4442">
        <v>884</v>
      </c>
      <c r="AF4442">
        <v>27.34</v>
      </c>
      <c r="AG4442">
        <v>283.2</v>
      </c>
      <c r="AH4442">
        <v>384</v>
      </c>
      <c r="AI4442">
        <v>429.9</v>
      </c>
      <c r="AJ4442">
        <v>233.5</v>
      </c>
      <c r="AK4442">
        <v>2703</v>
      </c>
      <c r="AL4442">
        <v>250.25</v>
      </c>
      <c r="AM4442">
        <v>344.5</v>
      </c>
      <c r="AN4442">
        <v>111</v>
      </c>
      <c r="AO4442">
        <v>381.75</v>
      </c>
      <c r="AP4442">
        <v>393</v>
      </c>
      <c r="AQ4442">
        <v>57</v>
      </c>
      <c r="AR4442">
        <v>119.75</v>
      </c>
      <c r="AS4442">
        <v>4.0199999999999996</v>
      </c>
      <c r="AT4442">
        <v>178.75</v>
      </c>
      <c r="BD4442">
        <v>48.325000000000003</v>
      </c>
      <c r="BE4442">
        <v>50.9</v>
      </c>
      <c r="BF4442">
        <v>65.3</v>
      </c>
      <c r="BG4442">
        <v>77.724999999999994</v>
      </c>
      <c r="BH4442">
        <v>253.5</v>
      </c>
    </row>
    <row r="4443" spans="1:60" x14ac:dyDescent="0.25">
      <c r="A4443" s="33">
        <v>37476</v>
      </c>
      <c r="B4443" s="30"/>
      <c r="C4443" s="30"/>
      <c r="D4443" s="30">
        <v>338.5</v>
      </c>
      <c r="E4443" s="30">
        <v>26.67</v>
      </c>
      <c r="F4443" s="30">
        <v>257.5</v>
      </c>
      <c r="G4443" s="30">
        <v>111.453125</v>
      </c>
      <c r="H4443" s="30">
        <v>2.79</v>
      </c>
      <c r="I4443" s="30">
        <v>77.150000000000006</v>
      </c>
      <c r="J4443" s="30">
        <v>310.39999999999998</v>
      </c>
      <c r="K4443" s="30">
        <v>6.42</v>
      </c>
      <c r="L4443" s="30">
        <v>4.6349999999999998</v>
      </c>
      <c r="M4443" s="30">
        <v>4.6379999999999999</v>
      </c>
      <c r="N4443" s="30">
        <v>4.6520000000000001</v>
      </c>
      <c r="O4443" s="30">
        <v>2.2707005642971647</v>
      </c>
      <c r="P4443" s="30">
        <v>7.5547993950000008</v>
      </c>
      <c r="Q4443" s="30"/>
      <c r="R4443" s="30">
        <v>539.5</v>
      </c>
      <c r="S4443" s="30">
        <v>534.5</v>
      </c>
      <c r="T4443" s="30">
        <v>517.20000000000005</v>
      </c>
      <c r="U4443" s="30"/>
      <c r="V4443" s="30">
        <v>323.5</v>
      </c>
      <c r="W4443">
        <v>47.9</v>
      </c>
      <c r="X4443">
        <v>5.98</v>
      </c>
      <c r="Y4443">
        <v>1754</v>
      </c>
      <c r="Z4443">
        <v>1350</v>
      </c>
      <c r="AA4443">
        <v>181.5</v>
      </c>
      <c r="AC4443">
        <v>102.9</v>
      </c>
      <c r="AD4443">
        <v>44.6</v>
      </c>
      <c r="AE4443">
        <v>872.5</v>
      </c>
      <c r="AF4443">
        <v>28.11</v>
      </c>
      <c r="AG4443">
        <v>279.5</v>
      </c>
      <c r="AH4443">
        <v>387.6</v>
      </c>
      <c r="AI4443">
        <v>431</v>
      </c>
      <c r="AJ4443">
        <v>235</v>
      </c>
      <c r="AK4443">
        <v>2658</v>
      </c>
      <c r="AL4443">
        <v>246.25</v>
      </c>
      <c r="AM4443">
        <v>338.5</v>
      </c>
      <c r="AN4443">
        <v>111</v>
      </c>
      <c r="AO4443">
        <v>377</v>
      </c>
      <c r="AP4443">
        <v>385.75</v>
      </c>
      <c r="AQ4443">
        <v>58.1</v>
      </c>
      <c r="AR4443">
        <v>120</v>
      </c>
      <c r="AS4443">
        <v>4.01</v>
      </c>
      <c r="AT4443">
        <v>177</v>
      </c>
      <c r="BD4443">
        <v>48.274999999999999</v>
      </c>
      <c r="BE4443">
        <v>50.35</v>
      </c>
      <c r="BF4443">
        <v>64.525000000000006</v>
      </c>
      <c r="BG4443">
        <v>77.575000000000003</v>
      </c>
      <c r="BH4443">
        <v>250.3</v>
      </c>
    </row>
    <row r="4444" spans="1:60" x14ac:dyDescent="0.25">
      <c r="A4444" s="33">
        <v>37475</v>
      </c>
      <c r="B4444" s="30"/>
      <c r="C4444" s="30"/>
      <c r="D4444" s="30">
        <v>346.25</v>
      </c>
      <c r="E4444" s="30">
        <v>26.5</v>
      </c>
      <c r="F4444" s="30">
        <v>255.75</v>
      </c>
      <c r="G4444" s="30">
        <v>112.078125</v>
      </c>
      <c r="H4444" s="30">
        <v>2.82</v>
      </c>
      <c r="I4444" s="30">
        <v>77.349999999999994</v>
      </c>
      <c r="J4444" s="30">
        <v>314.3</v>
      </c>
      <c r="K4444" s="30">
        <v>6.54</v>
      </c>
      <c r="L4444" s="30">
        <v>4.6719999999999997</v>
      </c>
      <c r="M4444" s="30">
        <v>4.6749999999999998</v>
      </c>
      <c r="N4444" s="30">
        <v>4.6890000000000001</v>
      </c>
      <c r="O4444" s="30">
        <v>2.2525613441030701</v>
      </c>
      <c r="P4444" s="30">
        <v>7.4753274750000003</v>
      </c>
      <c r="Q4444" s="30"/>
      <c r="R4444" s="30">
        <v>533.20000000000005</v>
      </c>
      <c r="S4444" s="30">
        <v>527.20000000000005</v>
      </c>
      <c r="T4444" s="30">
        <v>517.20000000000005</v>
      </c>
      <c r="U4444" s="30"/>
      <c r="V4444" s="30">
        <v>320</v>
      </c>
      <c r="W4444">
        <v>47.35</v>
      </c>
      <c r="X4444">
        <v>5.92</v>
      </c>
      <c r="Y4444">
        <v>1767</v>
      </c>
      <c r="Z4444">
        <v>1355</v>
      </c>
      <c r="AA4444">
        <v>178.4</v>
      </c>
      <c r="AC4444">
        <v>100.3</v>
      </c>
      <c r="AD4444">
        <v>44.96</v>
      </c>
      <c r="AE4444">
        <v>847</v>
      </c>
      <c r="AF4444">
        <v>27.83</v>
      </c>
      <c r="AG4444">
        <v>271.3</v>
      </c>
      <c r="AH4444">
        <v>379.5</v>
      </c>
      <c r="AI4444">
        <v>433</v>
      </c>
      <c r="AJ4444">
        <v>235.5</v>
      </c>
      <c r="AK4444">
        <v>2708</v>
      </c>
      <c r="AL4444">
        <v>249</v>
      </c>
      <c r="AM4444">
        <v>346.25</v>
      </c>
      <c r="AN4444">
        <v>111</v>
      </c>
      <c r="AO4444">
        <v>381.75</v>
      </c>
      <c r="AP4444">
        <v>387</v>
      </c>
      <c r="AQ4444">
        <v>58.25</v>
      </c>
      <c r="AR4444">
        <v>119.75</v>
      </c>
      <c r="AS4444">
        <v>3.9950000000000001</v>
      </c>
      <c r="AT4444">
        <v>180.5</v>
      </c>
      <c r="BD4444">
        <v>48.875</v>
      </c>
      <c r="BE4444">
        <v>49.9</v>
      </c>
      <c r="BF4444">
        <v>65.224999999999994</v>
      </c>
      <c r="BG4444">
        <v>78.7</v>
      </c>
      <c r="BH4444">
        <v>256.60000000000002</v>
      </c>
    </row>
    <row r="4445" spans="1:60" x14ac:dyDescent="0.25">
      <c r="A4445" s="33">
        <v>37474</v>
      </c>
      <c r="B4445" s="30"/>
      <c r="C4445" s="30"/>
      <c r="D4445" s="30">
        <v>341.75</v>
      </c>
      <c r="E4445" s="30">
        <v>27.17</v>
      </c>
      <c r="F4445" s="30">
        <v>253</v>
      </c>
      <c r="G4445" s="30">
        <v>111.375</v>
      </c>
      <c r="H4445" s="30">
        <v>2.81</v>
      </c>
      <c r="I4445" s="30">
        <v>77.125</v>
      </c>
      <c r="J4445" s="30">
        <v>305.5</v>
      </c>
      <c r="K4445" s="30">
        <v>6.5</v>
      </c>
      <c r="L4445" s="30">
        <v>4.6100000000000003</v>
      </c>
      <c r="M4445" s="30">
        <v>4.6130000000000004</v>
      </c>
      <c r="N4445" s="30">
        <v>4.6269999999999998</v>
      </c>
      <c r="O4445" s="30">
        <v>2.2261770238207501</v>
      </c>
      <c r="P4445" s="30">
        <v>7.2518127000000003</v>
      </c>
      <c r="Q4445" s="30"/>
      <c r="R4445" s="30">
        <v>525.29999999999995</v>
      </c>
      <c r="S4445" s="30">
        <v>519.29999999999995</v>
      </c>
      <c r="T4445" s="30">
        <v>517.20000000000005</v>
      </c>
      <c r="U4445" s="30"/>
      <c r="V4445" s="30">
        <v>321</v>
      </c>
      <c r="W4445">
        <v>47.35</v>
      </c>
      <c r="X4445">
        <v>5.84</v>
      </c>
      <c r="Y4445">
        <v>1728</v>
      </c>
      <c r="Z4445">
        <v>1331</v>
      </c>
      <c r="AA4445">
        <v>178.5</v>
      </c>
      <c r="AC4445">
        <v>99.45</v>
      </c>
      <c r="AD4445">
        <v>44.8</v>
      </c>
      <c r="AE4445">
        <v>847</v>
      </c>
      <c r="AF4445">
        <v>27.83</v>
      </c>
      <c r="AG4445">
        <v>271.3</v>
      </c>
      <c r="AH4445">
        <v>379.5</v>
      </c>
      <c r="AI4445">
        <v>432.05</v>
      </c>
      <c r="AJ4445">
        <v>235.5</v>
      </c>
      <c r="AK4445">
        <v>2708</v>
      </c>
      <c r="AL4445">
        <v>251.25</v>
      </c>
      <c r="AM4445">
        <v>341.75</v>
      </c>
      <c r="AN4445">
        <v>111</v>
      </c>
      <c r="AO4445">
        <v>379.25</v>
      </c>
      <c r="AP4445">
        <v>381</v>
      </c>
      <c r="AQ4445">
        <v>58.4</v>
      </c>
      <c r="AR4445">
        <v>119.5</v>
      </c>
      <c r="AS4445">
        <v>4.3</v>
      </c>
      <c r="AT4445">
        <v>181.5</v>
      </c>
      <c r="BD4445">
        <v>48.625</v>
      </c>
      <c r="BE4445">
        <v>49.15</v>
      </c>
      <c r="BF4445">
        <v>64.174999999999997</v>
      </c>
      <c r="BG4445">
        <v>77.875</v>
      </c>
      <c r="BH4445">
        <v>261.89999999999998</v>
      </c>
    </row>
    <row r="4446" spans="1:60" x14ac:dyDescent="0.25">
      <c r="A4446" s="33">
        <v>37473</v>
      </c>
      <c r="B4446" s="30"/>
      <c r="C4446" s="30"/>
      <c r="D4446" s="30">
        <v>338</v>
      </c>
      <c r="E4446" s="30">
        <v>26.58</v>
      </c>
      <c r="F4446" s="30">
        <v>249.5</v>
      </c>
      <c r="G4446" s="30">
        <v>112.390625</v>
      </c>
      <c r="H4446" s="30">
        <v>2.81</v>
      </c>
      <c r="I4446" s="30">
        <v>76.45</v>
      </c>
      <c r="J4446" s="30">
        <v>307.8</v>
      </c>
      <c r="K4446" s="30">
        <v>6.4</v>
      </c>
      <c r="L4446" s="30">
        <v>4.63</v>
      </c>
      <c r="M4446" s="30">
        <v>4.633</v>
      </c>
      <c r="N4446" s="30">
        <v>4.6470000000000002</v>
      </c>
      <c r="O4446" s="30">
        <v>2.2014417235560746</v>
      </c>
      <c r="P4446" s="30">
        <v>6.9786279750000002</v>
      </c>
      <c r="Q4446" s="30"/>
      <c r="R4446" s="30">
        <v>522.6</v>
      </c>
      <c r="S4446" s="30">
        <v>516.6</v>
      </c>
      <c r="T4446" s="30">
        <v>517.20000000000005</v>
      </c>
      <c r="U4446" s="30"/>
      <c r="V4446" s="30">
        <v>321.8</v>
      </c>
      <c r="W4446">
        <v>47.15</v>
      </c>
      <c r="X4446">
        <v>5.79</v>
      </c>
      <c r="Y4446">
        <v>1712</v>
      </c>
      <c r="Z4446">
        <v>1311</v>
      </c>
      <c r="AA4446">
        <v>177.5</v>
      </c>
      <c r="AC4446">
        <v>99.6</v>
      </c>
      <c r="AD4446">
        <v>44.22</v>
      </c>
      <c r="AE4446">
        <v>847</v>
      </c>
      <c r="AF4446">
        <v>27.83</v>
      </c>
      <c r="AG4446">
        <v>271.3</v>
      </c>
      <c r="AH4446">
        <v>383.2</v>
      </c>
      <c r="AI4446">
        <v>434.9</v>
      </c>
      <c r="AJ4446">
        <v>236</v>
      </c>
      <c r="AK4446">
        <v>2715</v>
      </c>
      <c r="AL4446">
        <v>253.5</v>
      </c>
      <c r="AM4446">
        <v>338</v>
      </c>
      <c r="AN4446">
        <v>111</v>
      </c>
      <c r="AO4446">
        <v>376.75</v>
      </c>
      <c r="AP4446">
        <v>379</v>
      </c>
      <c r="AQ4446">
        <v>58.4</v>
      </c>
      <c r="AR4446">
        <v>136</v>
      </c>
      <c r="AS4446">
        <v>4.4000000000000004</v>
      </c>
      <c r="AT4446">
        <v>177.75</v>
      </c>
      <c r="BD4446">
        <v>47.85</v>
      </c>
      <c r="BE4446">
        <v>49.2</v>
      </c>
      <c r="BF4446">
        <v>64.625</v>
      </c>
      <c r="BG4446">
        <v>77.924999999999997</v>
      </c>
      <c r="BH4446">
        <v>259.2</v>
      </c>
    </row>
    <row r="4447" spans="1:60" x14ac:dyDescent="0.25">
      <c r="A4447" s="33">
        <v>37470</v>
      </c>
      <c r="B4447" s="30"/>
      <c r="C4447" s="30"/>
      <c r="D4447" s="30">
        <v>337</v>
      </c>
      <c r="E4447" s="30">
        <v>26.84</v>
      </c>
      <c r="F4447" s="30">
        <v>253</v>
      </c>
      <c r="G4447" s="30">
        <v>112.140625</v>
      </c>
      <c r="H4447" s="30">
        <v>2.88</v>
      </c>
      <c r="I4447" s="30">
        <v>76.075000000000003</v>
      </c>
      <c r="J4447" s="30">
        <v>307</v>
      </c>
      <c r="K4447" s="30">
        <v>6.54</v>
      </c>
      <c r="L4447" s="30">
        <v>4.59</v>
      </c>
      <c r="M4447" s="30">
        <v>4.593</v>
      </c>
      <c r="N4447" s="30">
        <v>4.6070000000000002</v>
      </c>
      <c r="O4447" s="30">
        <v>2.29213782452655</v>
      </c>
      <c r="P4447" s="30">
        <v>7.3014826499999996</v>
      </c>
      <c r="Q4447" s="30"/>
      <c r="R4447" s="30">
        <v>519.70000000000005</v>
      </c>
      <c r="S4447" s="30">
        <v>513.70000000000005</v>
      </c>
      <c r="T4447" s="30">
        <v>517.20000000000005</v>
      </c>
      <c r="U4447" s="30"/>
      <c r="V4447" s="30">
        <v>317.3</v>
      </c>
      <c r="W4447">
        <v>48.1</v>
      </c>
      <c r="X4447">
        <v>5.78</v>
      </c>
      <c r="Y4447">
        <v>1702</v>
      </c>
      <c r="Z4447">
        <v>1309</v>
      </c>
      <c r="AA4447">
        <v>177.1</v>
      </c>
      <c r="AC4447">
        <v>100</v>
      </c>
      <c r="AD4447">
        <v>46.48</v>
      </c>
      <c r="AE4447">
        <v>852</v>
      </c>
      <c r="AF4447">
        <v>28.21</v>
      </c>
      <c r="AG4447">
        <v>272.5</v>
      </c>
      <c r="AH4447">
        <v>381.5</v>
      </c>
      <c r="AI4447">
        <v>437.25</v>
      </c>
      <c r="AJ4447">
        <v>239.5</v>
      </c>
      <c r="AK4447">
        <v>2678</v>
      </c>
      <c r="AL4447">
        <v>252.75</v>
      </c>
      <c r="AM4447">
        <v>337</v>
      </c>
      <c r="AN4447">
        <v>111</v>
      </c>
      <c r="AO4447">
        <v>375.5</v>
      </c>
      <c r="AP4447">
        <v>382</v>
      </c>
      <c r="AQ4447">
        <v>59.75</v>
      </c>
      <c r="AR4447">
        <v>134.5</v>
      </c>
      <c r="AS4447">
        <v>4.53</v>
      </c>
      <c r="AT4447">
        <v>178</v>
      </c>
      <c r="BD4447">
        <v>48.65</v>
      </c>
      <c r="BE4447">
        <v>49.2</v>
      </c>
      <c r="BF4447">
        <v>64.75</v>
      </c>
      <c r="BG4447">
        <v>77.625</v>
      </c>
      <c r="BH4447">
        <v>256</v>
      </c>
    </row>
    <row r="4448" spans="1:60" x14ac:dyDescent="0.25">
      <c r="A4448" s="33">
        <v>37469</v>
      </c>
      <c r="B4448" s="30"/>
      <c r="C4448" s="30"/>
      <c r="D4448" s="30">
        <v>334.75</v>
      </c>
      <c r="E4448" s="30">
        <v>26.47</v>
      </c>
      <c r="F4448" s="30">
        <v>254.5</v>
      </c>
      <c r="G4448" s="30">
        <v>111.046875</v>
      </c>
      <c r="H4448" s="30">
        <v>2.92</v>
      </c>
      <c r="I4448" s="30">
        <v>76.150000000000006</v>
      </c>
      <c r="J4448" s="30">
        <v>304</v>
      </c>
      <c r="K4448" s="30">
        <v>6.42</v>
      </c>
      <c r="L4448" s="30">
        <v>4.58</v>
      </c>
      <c r="M4448" s="30">
        <v>4.5830000000000002</v>
      </c>
      <c r="N4448" s="30">
        <v>4.5969999999999995</v>
      </c>
      <c r="O4448" s="30">
        <v>2.3531515651794148</v>
      </c>
      <c r="P4448" s="30">
        <v>7.40082255</v>
      </c>
      <c r="Q4448" s="30"/>
      <c r="R4448" s="30">
        <v>517</v>
      </c>
      <c r="S4448" s="30">
        <v>511</v>
      </c>
      <c r="T4448" s="30">
        <v>517.20000000000005</v>
      </c>
      <c r="U4448" s="30"/>
      <c r="V4448" s="30">
        <v>316.64999999999998</v>
      </c>
      <c r="W4448">
        <v>47.5</v>
      </c>
      <c r="X4448">
        <v>5.81</v>
      </c>
      <c r="Y4448">
        <v>1745</v>
      </c>
      <c r="Z4448">
        <v>1378</v>
      </c>
      <c r="AA4448">
        <v>177.2</v>
      </c>
      <c r="AC4448">
        <v>100.25</v>
      </c>
      <c r="AD4448">
        <v>47.26</v>
      </c>
      <c r="AE4448">
        <v>852</v>
      </c>
      <c r="AF4448">
        <v>28.42</v>
      </c>
      <c r="AG4448">
        <v>268.7</v>
      </c>
      <c r="AH4448">
        <v>378.7</v>
      </c>
      <c r="AI4448">
        <v>437.3</v>
      </c>
      <c r="AJ4448">
        <v>236</v>
      </c>
      <c r="AK4448">
        <v>2654</v>
      </c>
      <c r="AL4448">
        <v>249.25</v>
      </c>
      <c r="AM4448">
        <v>334.75</v>
      </c>
      <c r="AN4448">
        <v>111</v>
      </c>
      <c r="AO4448">
        <v>374</v>
      </c>
      <c r="AP4448">
        <v>380</v>
      </c>
      <c r="AQ4448">
        <v>60</v>
      </c>
      <c r="AR4448">
        <v>132</v>
      </c>
      <c r="AS4448">
        <v>4.6500000000000004</v>
      </c>
      <c r="AT4448">
        <v>178</v>
      </c>
      <c r="BD4448">
        <v>48.5</v>
      </c>
      <c r="BE4448">
        <v>48.7</v>
      </c>
      <c r="BF4448">
        <v>64.325000000000003</v>
      </c>
      <c r="BG4448">
        <v>77.05</v>
      </c>
      <c r="BH4448">
        <v>261.10000000000002</v>
      </c>
    </row>
    <row r="4449" spans="1:60" x14ac:dyDescent="0.25">
      <c r="A4449" s="33">
        <v>37468</v>
      </c>
      <c r="B4449" s="30"/>
      <c r="C4449" s="30"/>
      <c r="D4449" s="30">
        <v>334</v>
      </c>
      <c r="E4449" s="30">
        <v>27.02</v>
      </c>
      <c r="F4449" s="30">
        <v>247.5</v>
      </c>
      <c r="G4449" s="30">
        <v>110.609375</v>
      </c>
      <c r="H4449" s="30">
        <v>2.99</v>
      </c>
      <c r="I4449" s="30">
        <v>76.525000000000006</v>
      </c>
      <c r="J4449" s="30">
        <v>303.2</v>
      </c>
      <c r="K4449" s="30">
        <v>6.36</v>
      </c>
      <c r="L4449" s="30">
        <v>4.5949999999999998</v>
      </c>
      <c r="M4449" s="30">
        <v>4.5979999999999999</v>
      </c>
      <c r="N4449" s="30">
        <v>4.6120000000000001</v>
      </c>
      <c r="O4449" s="30">
        <v>2.4042711857264099</v>
      </c>
      <c r="P4449" s="30">
        <v>7.5846013650000002</v>
      </c>
      <c r="Q4449" s="30"/>
      <c r="R4449" s="30">
        <v>524.6</v>
      </c>
      <c r="S4449" s="30">
        <v>518.6</v>
      </c>
      <c r="T4449" s="30">
        <v>517.20000000000005</v>
      </c>
      <c r="U4449" s="30"/>
      <c r="V4449" s="30">
        <v>319.45</v>
      </c>
      <c r="W4449">
        <v>46.8</v>
      </c>
      <c r="X4449">
        <v>5.8</v>
      </c>
      <c r="Y4449">
        <v>1787</v>
      </c>
      <c r="Z4449">
        <v>1403</v>
      </c>
      <c r="AA4449">
        <v>177.9</v>
      </c>
      <c r="AC4449">
        <v>101.5</v>
      </c>
      <c r="AD4449">
        <v>46.95</v>
      </c>
      <c r="AE4449">
        <v>849</v>
      </c>
      <c r="AF4449">
        <v>28.53</v>
      </c>
      <c r="AG4449">
        <v>268.7</v>
      </c>
      <c r="AH4449">
        <v>377</v>
      </c>
      <c r="AI4449">
        <v>437.1</v>
      </c>
      <c r="AJ4449">
        <v>236</v>
      </c>
      <c r="AK4449">
        <v>2662</v>
      </c>
      <c r="AL4449">
        <v>247.25</v>
      </c>
      <c r="AM4449">
        <v>334</v>
      </c>
      <c r="AN4449">
        <v>109</v>
      </c>
      <c r="AO4449">
        <v>368.5</v>
      </c>
      <c r="AP4449">
        <v>376.25</v>
      </c>
      <c r="AQ4449">
        <v>59.4</v>
      </c>
      <c r="AR4449">
        <v>131.5</v>
      </c>
      <c r="AS4449">
        <v>4.6449999999999996</v>
      </c>
      <c r="AT4449">
        <v>178.5</v>
      </c>
      <c r="BD4449">
        <v>49.774999999999999</v>
      </c>
      <c r="BE4449">
        <v>48.1</v>
      </c>
      <c r="BF4449">
        <v>64.7</v>
      </c>
      <c r="BG4449">
        <v>76.525000000000006</v>
      </c>
      <c r="BH4449">
        <v>271</v>
      </c>
    </row>
    <row r="4450" spans="1:60" x14ac:dyDescent="0.25">
      <c r="A4450" s="33">
        <v>37467</v>
      </c>
      <c r="B4450" s="30"/>
      <c r="C4450" s="30"/>
      <c r="D4450" s="30">
        <v>326</v>
      </c>
      <c r="E4450" s="30">
        <v>27.36</v>
      </c>
      <c r="F4450" s="30">
        <v>243.5</v>
      </c>
      <c r="G4450" s="30">
        <v>109.734375</v>
      </c>
      <c r="H4450" s="30">
        <v>2.99</v>
      </c>
      <c r="I4450" s="30">
        <v>77.3</v>
      </c>
      <c r="J4450" s="30">
        <v>303.7</v>
      </c>
      <c r="K4450" s="30">
        <v>6.48</v>
      </c>
      <c r="L4450" s="30">
        <v>4.6550000000000002</v>
      </c>
      <c r="M4450" s="30">
        <v>4.6580000000000004</v>
      </c>
      <c r="N4450" s="30">
        <v>4.6859999999999999</v>
      </c>
      <c r="O4450" s="30">
        <v>2.4009731456911201</v>
      </c>
      <c r="P4450" s="30">
        <v>7.7236772250000003</v>
      </c>
      <c r="Q4450" s="30"/>
      <c r="R4450" s="30">
        <v>523.20000000000005</v>
      </c>
      <c r="S4450" s="30">
        <v>517.20000000000005</v>
      </c>
      <c r="T4450" s="30">
        <v>517.20000000000005</v>
      </c>
      <c r="U4450" s="30"/>
      <c r="V4450" s="30">
        <v>319.3</v>
      </c>
      <c r="W4450">
        <v>47.05</v>
      </c>
      <c r="X4450">
        <v>5.67</v>
      </c>
      <c r="Y4450">
        <v>1771</v>
      </c>
      <c r="Z4450">
        <v>1380</v>
      </c>
      <c r="AA4450">
        <v>177.5</v>
      </c>
      <c r="AC4450">
        <v>99.8</v>
      </c>
      <c r="AD4450">
        <v>47.03</v>
      </c>
      <c r="AE4450">
        <v>838.5</v>
      </c>
      <c r="AF4450">
        <v>28.41</v>
      </c>
      <c r="AG4450">
        <v>263.7</v>
      </c>
      <c r="AH4450">
        <v>372</v>
      </c>
      <c r="AI4450">
        <v>435.1</v>
      </c>
      <c r="AJ4450">
        <v>238</v>
      </c>
      <c r="AK4450">
        <v>2663</v>
      </c>
      <c r="AL4450">
        <v>236</v>
      </c>
      <c r="AM4450">
        <v>326</v>
      </c>
      <c r="AN4450">
        <v>108</v>
      </c>
      <c r="AO4450">
        <v>361.25</v>
      </c>
      <c r="AP4450">
        <v>368.5</v>
      </c>
      <c r="AQ4450">
        <v>59.75</v>
      </c>
      <c r="AR4450">
        <v>131.25</v>
      </c>
      <c r="AS4450">
        <v>4.5999999999999996</v>
      </c>
      <c r="AT4450">
        <v>170.75</v>
      </c>
      <c r="BD4450">
        <v>50.15</v>
      </c>
      <c r="BE4450">
        <v>48.44</v>
      </c>
      <c r="BF4450">
        <v>64.45</v>
      </c>
      <c r="BG4450">
        <v>76.525000000000006</v>
      </c>
      <c r="BH4450">
        <v>274.3</v>
      </c>
    </row>
    <row r="4451" spans="1:60" x14ac:dyDescent="0.25">
      <c r="A4451" s="33">
        <v>37466</v>
      </c>
      <c r="B4451" s="30"/>
      <c r="C4451" s="30"/>
      <c r="D4451" s="30">
        <v>326.5</v>
      </c>
      <c r="E4451" s="30">
        <v>26.55</v>
      </c>
      <c r="F4451" s="30">
        <v>241.75</v>
      </c>
      <c r="G4451" s="30">
        <v>109.9375</v>
      </c>
      <c r="H4451" s="30">
        <v>3</v>
      </c>
      <c r="I4451" s="30">
        <v>77.474999999999994</v>
      </c>
      <c r="J4451" s="30">
        <v>302.5</v>
      </c>
      <c r="K4451" s="30">
        <v>6.68</v>
      </c>
      <c r="L4451" s="30">
        <v>4.6360000000000001</v>
      </c>
      <c r="M4451" s="30">
        <v>4.6369999999999996</v>
      </c>
      <c r="N4451" s="30">
        <v>4.6399999999999997</v>
      </c>
      <c r="O4451" s="30">
        <v>2.4553908062734049</v>
      </c>
      <c r="P4451" s="30">
        <v>7.6144033350000004</v>
      </c>
      <c r="Q4451" s="30"/>
      <c r="R4451" s="30">
        <v>519.6</v>
      </c>
      <c r="S4451" s="30">
        <v>513.6</v>
      </c>
      <c r="T4451" s="30">
        <v>517.20000000000005</v>
      </c>
      <c r="U4451" s="30"/>
      <c r="V4451" s="30">
        <v>332.5</v>
      </c>
      <c r="W4451">
        <v>47.25</v>
      </c>
      <c r="X4451">
        <v>5.59</v>
      </c>
      <c r="Y4451">
        <v>1759</v>
      </c>
      <c r="Z4451">
        <v>1390</v>
      </c>
      <c r="AA4451">
        <v>176.3</v>
      </c>
      <c r="AC4451">
        <v>99.9</v>
      </c>
      <c r="AD4451">
        <v>45.25</v>
      </c>
      <c r="AE4451">
        <v>806</v>
      </c>
      <c r="AF4451">
        <v>27.9</v>
      </c>
      <c r="AG4451">
        <v>254.5</v>
      </c>
      <c r="AH4451">
        <v>369.7</v>
      </c>
      <c r="AI4451">
        <v>433.6</v>
      </c>
      <c r="AJ4451">
        <v>236</v>
      </c>
      <c r="AK4451">
        <v>2680</v>
      </c>
      <c r="AL4451">
        <v>231</v>
      </c>
      <c r="AM4451">
        <v>326.5</v>
      </c>
      <c r="AN4451">
        <v>107.5</v>
      </c>
      <c r="AO4451">
        <v>358.75</v>
      </c>
      <c r="AP4451">
        <v>368.25</v>
      </c>
      <c r="AQ4451">
        <v>60</v>
      </c>
      <c r="AR4451">
        <v>132</v>
      </c>
      <c r="AS4451">
        <v>4.59</v>
      </c>
      <c r="AT4451">
        <v>163.5</v>
      </c>
      <c r="BD4451">
        <v>51.774999999999999</v>
      </c>
      <c r="BE4451">
        <v>45.7</v>
      </c>
      <c r="BF4451">
        <v>65</v>
      </c>
      <c r="BG4451">
        <v>76.974999999999994</v>
      </c>
      <c r="BH4451">
        <v>278.2</v>
      </c>
    </row>
    <row r="4452" spans="1:60" x14ac:dyDescent="0.25">
      <c r="A4452" s="33">
        <v>37463</v>
      </c>
      <c r="B4452" s="30"/>
      <c r="C4452" s="30"/>
      <c r="D4452" s="30">
        <v>335</v>
      </c>
      <c r="E4452" s="30">
        <v>26.54</v>
      </c>
      <c r="F4452" s="30">
        <v>243</v>
      </c>
      <c r="G4452" s="30">
        <v>111.046875</v>
      </c>
      <c r="H4452" s="30">
        <v>3</v>
      </c>
      <c r="I4452" s="30">
        <v>76.650000000000006</v>
      </c>
      <c r="J4452" s="30">
        <v>303.39999999999998</v>
      </c>
      <c r="K4452" s="30">
        <v>6.5</v>
      </c>
      <c r="L4452" s="30">
        <v>4.6610000000000005</v>
      </c>
      <c r="M4452" s="30">
        <v>4.6619999999999999</v>
      </c>
      <c r="N4452" s="30">
        <v>4.665</v>
      </c>
      <c r="O4452" s="30">
        <v>2.2954358645618402</v>
      </c>
      <c r="P4452" s="30">
        <v>7.2021427500000001</v>
      </c>
      <c r="Q4452" s="30"/>
      <c r="R4452" s="30">
        <v>532.70000000000005</v>
      </c>
      <c r="S4452" s="30">
        <v>523.20000000000005</v>
      </c>
      <c r="T4452" s="30">
        <v>517.20000000000005</v>
      </c>
      <c r="U4452" s="30"/>
      <c r="V4452" s="30">
        <v>334.45</v>
      </c>
      <c r="W4452">
        <v>48.4</v>
      </c>
      <c r="X4452">
        <v>5.81</v>
      </c>
      <c r="Y4452">
        <v>1788</v>
      </c>
      <c r="Z4452">
        <v>1405</v>
      </c>
      <c r="AA4452">
        <v>180</v>
      </c>
      <c r="AC4452">
        <v>99.6</v>
      </c>
      <c r="AD4452">
        <v>45.75</v>
      </c>
      <c r="AE4452">
        <v>849.5</v>
      </c>
      <c r="AF4452">
        <v>28.96</v>
      </c>
      <c r="AG4452">
        <v>266.2</v>
      </c>
      <c r="AH4452">
        <v>382.7</v>
      </c>
      <c r="AI4452">
        <v>439.35</v>
      </c>
      <c r="AJ4452">
        <v>241</v>
      </c>
      <c r="AK4452">
        <v>2747</v>
      </c>
      <c r="AL4452">
        <v>243</v>
      </c>
      <c r="AM4452">
        <v>335</v>
      </c>
      <c r="AN4452">
        <v>108</v>
      </c>
      <c r="AO4452">
        <v>368</v>
      </c>
      <c r="AP4452">
        <v>377.25</v>
      </c>
      <c r="AQ4452">
        <v>60.5</v>
      </c>
      <c r="AR4452">
        <v>133</v>
      </c>
      <c r="AS4452">
        <v>4.6900000000000004</v>
      </c>
      <c r="AT4452">
        <v>167.25</v>
      </c>
      <c r="BD4452">
        <v>51.55</v>
      </c>
      <c r="BE4452">
        <v>45.73</v>
      </c>
      <c r="BF4452">
        <v>64.900000000000006</v>
      </c>
      <c r="BG4452">
        <v>77.55</v>
      </c>
      <c r="BH4452">
        <v>279.7</v>
      </c>
    </row>
    <row r="4453" spans="1:60" x14ac:dyDescent="0.25">
      <c r="A4453" s="33">
        <v>37462</v>
      </c>
      <c r="B4453" s="30"/>
      <c r="C4453" s="30"/>
      <c r="D4453" s="30">
        <v>335</v>
      </c>
      <c r="E4453" s="30">
        <v>26.77</v>
      </c>
      <c r="F4453" s="30">
        <v>240.5</v>
      </c>
      <c r="G4453" s="30">
        <v>110.84375</v>
      </c>
      <c r="H4453" s="30">
        <v>2.98</v>
      </c>
      <c r="I4453" s="30">
        <v>76.650000000000006</v>
      </c>
      <c r="J4453" s="30">
        <v>309.8</v>
      </c>
      <c r="K4453" s="30">
        <v>6.46</v>
      </c>
      <c r="L4453" s="30">
        <v>4.851</v>
      </c>
      <c r="M4453" s="30">
        <v>4.8520000000000003</v>
      </c>
      <c r="N4453" s="30">
        <v>4.8550000000000004</v>
      </c>
      <c r="O4453" s="30">
        <v>2.2838927244383251</v>
      </c>
      <c r="P4453" s="30">
        <v>7.2319447200000004</v>
      </c>
      <c r="Q4453" s="30"/>
      <c r="R4453" s="30">
        <v>529.79999999999995</v>
      </c>
      <c r="S4453" s="30">
        <v>517.79999999999995</v>
      </c>
      <c r="T4453" s="30">
        <v>511.8</v>
      </c>
      <c r="U4453" s="30"/>
      <c r="V4453" s="30">
        <v>331.6</v>
      </c>
      <c r="W4453">
        <v>48.35</v>
      </c>
      <c r="X4453">
        <v>5.92</v>
      </c>
      <c r="Y4453">
        <v>1796</v>
      </c>
      <c r="Z4453">
        <v>1400</v>
      </c>
      <c r="AA4453">
        <v>182.1</v>
      </c>
      <c r="AC4453">
        <v>100.5</v>
      </c>
      <c r="AD4453">
        <v>45.94</v>
      </c>
      <c r="AE4453">
        <v>864</v>
      </c>
      <c r="AF4453">
        <v>29.51</v>
      </c>
      <c r="AG4453">
        <v>273.7</v>
      </c>
      <c r="AH4453">
        <v>386.5</v>
      </c>
      <c r="AI4453">
        <v>442.65</v>
      </c>
      <c r="AJ4453">
        <v>242</v>
      </c>
      <c r="AK4453">
        <v>2746</v>
      </c>
      <c r="AL4453">
        <v>244.25</v>
      </c>
      <c r="AM4453">
        <v>335</v>
      </c>
      <c r="AN4453">
        <v>108</v>
      </c>
      <c r="AO4453">
        <v>366</v>
      </c>
      <c r="AP4453">
        <v>380.75</v>
      </c>
      <c r="AQ4453">
        <v>61.65</v>
      </c>
      <c r="AR4453">
        <v>133</v>
      </c>
      <c r="AS4453">
        <v>4.5599999999999996</v>
      </c>
      <c r="AT4453">
        <v>175.75</v>
      </c>
      <c r="BD4453">
        <v>50.85</v>
      </c>
      <c r="BE4453">
        <v>45.64</v>
      </c>
      <c r="BF4453">
        <v>64.924999999999997</v>
      </c>
      <c r="BG4453">
        <v>77.7</v>
      </c>
      <c r="BH4453">
        <v>281.89999999999998</v>
      </c>
    </row>
    <row r="4454" spans="1:60" x14ac:dyDescent="0.25">
      <c r="A4454" s="33">
        <v>37461</v>
      </c>
      <c r="B4454" s="30"/>
      <c r="C4454" s="30"/>
      <c r="D4454" s="30">
        <v>336</v>
      </c>
      <c r="E4454" s="30">
        <v>26.87</v>
      </c>
      <c r="F4454" s="30">
        <v>243.25</v>
      </c>
      <c r="G4454" s="30">
        <v>110.671875</v>
      </c>
      <c r="H4454" s="30">
        <v>2.88</v>
      </c>
      <c r="I4454" s="30">
        <v>75.474999999999994</v>
      </c>
      <c r="J4454" s="30">
        <v>311.5</v>
      </c>
      <c r="K4454" s="30">
        <v>6.62</v>
      </c>
      <c r="L4454" s="30">
        <v>4.8540000000000001</v>
      </c>
      <c r="M4454" s="30">
        <v>4.8449999999999998</v>
      </c>
      <c r="N4454" s="30">
        <v>4.8600000000000003</v>
      </c>
      <c r="O4454" s="30">
        <v>2.2954358645618402</v>
      </c>
      <c r="P4454" s="30">
        <v>6.8941890600000004</v>
      </c>
      <c r="Q4454" s="30"/>
      <c r="R4454" s="30">
        <v>526</v>
      </c>
      <c r="S4454" s="30">
        <v>514</v>
      </c>
      <c r="T4454" s="30">
        <v>508</v>
      </c>
      <c r="U4454" s="30"/>
      <c r="V4454" s="30">
        <v>322</v>
      </c>
      <c r="W4454">
        <v>47.8</v>
      </c>
      <c r="X4454">
        <v>5.86</v>
      </c>
      <c r="Y4454">
        <v>1723</v>
      </c>
      <c r="Z4454">
        <v>1351</v>
      </c>
      <c r="AA4454">
        <v>182.5</v>
      </c>
      <c r="AC4454">
        <v>100.5</v>
      </c>
      <c r="AD4454">
        <v>45.9</v>
      </c>
      <c r="AE4454">
        <v>814</v>
      </c>
      <c r="AF4454">
        <v>28.05</v>
      </c>
      <c r="AG4454">
        <v>254.8</v>
      </c>
      <c r="AH4454">
        <v>365.2</v>
      </c>
      <c r="AI4454">
        <v>435.65</v>
      </c>
      <c r="AJ4454">
        <v>275</v>
      </c>
      <c r="AK4454">
        <v>2686</v>
      </c>
      <c r="AL4454">
        <v>249.25</v>
      </c>
      <c r="AM4454">
        <v>336</v>
      </c>
      <c r="AN4454">
        <v>108</v>
      </c>
      <c r="AO4454">
        <v>368</v>
      </c>
      <c r="AP4454">
        <v>382.25</v>
      </c>
      <c r="AQ4454">
        <v>61.65</v>
      </c>
      <c r="AR4454">
        <v>133.5</v>
      </c>
      <c r="AS4454">
        <v>4.6900000000000004</v>
      </c>
      <c r="AT4454">
        <v>176</v>
      </c>
      <c r="BD4454">
        <v>50.8</v>
      </c>
      <c r="BE4454">
        <v>45.65</v>
      </c>
      <c r="BF4454">
        <v>64.900000000000006</v>
      </c>
      <c r="BG4454">
        <v>76.924999999999997</v>
      </c>
      <c r="BH4454">
        <v>279.39999999999998</v>
      </c>
    </row>
    <row r="4455" spans="1:60" x14ac:dyDescent="0.25">
      <c r="A4455" s="33">
        <v>37460</v>
      </c>
      <c r="B4455" s="30"/>
      <c r="C4455" s="30"/>
      <c r="D4455" s="30">
        <v>332.75</v>
      </c>
      <c r="E4455" s="30">
        <v>26.31</v>
      </c>
      <c r="F4455" s="30">
        <v>242.25</v>
      </c>
      <c r="G4455" s="30">
        <v>110.484375</v>
      </c>
      <c r="H4455" s="30">
        <v>2.94</v>
      </c>
      <c r="I4455" s="30">
        <v>76.650000000000006</v>
      </c>
      <c r="J4455" s="30">
        <v>312.7</v>
      </c>
      <c r="K4455" s="30">
        <v>6.72</v>
      </c>
      <c r="L4455" s="30">
        <v>4.8739999999999997</v>
      </c>
      <c r="M4455" s="30">
        <v>4.8680000000000003</v>
      </c>
      <c r="N4455" s="30">
        <v>4.883</v>
      </c>
      <c r="O4455" s="30">
        <v>2.2426672239971999</v>
      </c>
      <c r="P4455" s="30">
        <v>6.4322585249999999</v>
      </c>
      <c r="Q4455" s="30"/>
      <c r="R4455" s="30">
        <v>522.29999999999995</v>
      </c>
      <c r="S4455" s="30">
        <v>511.3</v>
      </c>
      <c r="T4455" s="30">
        <v>505.3</v>
      </c>
      <c r="U4455" s="30"/>
      <c r="V4455" s="30">
        <v>319</v>
      </c>
      <c r="W4455">
        <v>48.8</v>
      </c>
      <c r="X4455">
        <v>6.17</v>
      </c>
      <c r="Y4455">
        <v>1773</v>
      </c>
      <c r="Z4455">
        <v>1375</v>
      </c>
      <c r="AA4455">
        <v>187</v>
      </c>
      <c r="AC4455">
        <v>99.65</v>
      </c>
      <c r="AD4455">
        <v>46.33</v>
      </c>
      <c r="AE4455">
        <v>814</v>
      </c>
      <c r="AF4455">
        <v>28.05</v>
      </c>
      <c r="AG4455">
        <v>254.8</v>
      </c>
      <c r="AH4455">
        <v>361.1</v>
      </c>
      <c r="AI4455">
        <v>432.8</v>
      </c>
      <c r="AJ4455">
        <v>270</v>
      </c>
      <c r="AK4455">
        <v>2635</v>
      </c>
      <c r="AL4455">
        <v>241.5</v>
      </c>
      <c r="AM4455">
        <v>332.75</v>
      </c>
      <c r="AN4455">
        <v>108</v>
      </c>
      <c r="AO4455">
        <v>365.5</v>
      </c>
      <c r="AP4455">
        <v>375.75</v>
      </c>
      <c r="AQ4455">
        <v>62.05</v>
      </c>
      <c r="AR4455">
        <v>132</v>
      </c>
      <c r="AS4455">
        <v>4.7450000000000001</v>
      </c>
      <c r="AT4455">
        <v>176</v>
      </c>
      <c r="BD4455">
        <v>50.7</v>
      </c>
      <c r="BE4455">
        <v>45.19</v>
      </c>
      <c r="BF4455">
        <v>64.95</v>
      </c>
      <c r="BG4455">
        <v>76.849999999999994</v>
      </c>
      <c r="BH4455">
        <v>274.5</v>
      </c>
    </row>
    <row r="4456" spans="1:60" x14ac:dyDescent="0.25">
      <c r="A4456" s="33">
        <v>37459</v>
      </c>
      <c r="B4456" s="30"/>
      <c r="C4456" s="30"/>
      <c r="D4456" s="30">
        <v>339.75</v>
      </c>
      <c r="E4456" s="30">
        <v>26.6</v>
      </c>
      <c r="F4456" s="30">
        <v>243.25</v>
      </c>
      <c r="G4456" s="30">
        <v>110.171875</v>
      </c>
      <c r="H4456" s="30">
        <v>2.92</v>
      </c>
      <c r="I4456" s="30">
        <v>76.724999999999994</v>
      </c>
      <c r="J4456" s="30">
        <v>323.60000000000002</v>
      </c>
      <c r="K4456" s="30">
        <v>6.66</v>
      </c>
      <c r="L4456" s="30">
        <v>5.0330000000000004</v>
      </c>
      <c r="M4456" s="30">
        <v>5.03</v>
      </c>
      <c r="N4456" s="30">
        <v>5.0449999999999999</v>
      </c>
      <c r="O4456" s="30">
        <v>2.3811849054793797</v>
      </c>
      <c r="P4456" s="30">
        <v>7.2468457050000001</v>
      </c>
      <c r="Q4456" s="30"/>
      <c r="R4456" s="30">
        <v>523.20000000000005</v>
      </c>
      <c r="S4456" s="30">
        <v>513.20000000000005</v>
      </c>
      <c r="T4456" s="30">
        <v>507.2</v>
      </c>
      <c r="U4456" s="30"/>
      <c r="V4456" s="30">
        <v>316.5</v>
      </c>
      <c r="W4456">
        <v>48.45</v>
      </c>
      <c r="X4456">
        <v>6.16</v>
      </c>
      <c r="Y4456">
        <v>1819</v>
      </c>
      <c r="Z4456">
        <v>1399</v>
      </c>
      <c r="AA4456">
        <v>187.9</v>
      </c>
      <c r="AC4456">
        <v>99.05</v>
      </c>
      <c r="AD4456">
        <v>47.54</v>
      </c>
      <c r="AE4456">
        <v>814</v>
      </c>
      <c r="AF4456">
        <v>28.05</v>
      </c>
      <c r="AG4456">
        <v>254.8</v>
      </c>
      <c r="AH4456">
        <v>361.1</v>
      </c>
      <c r="AI4456">
        <v>433.2</v>
      </c>
      <c r="AJ4456">
        <v>270</v>
      </c>
      <c r="AK4456">
        <v>2635</v>
      </c>
      <c r="AL4456">
        <v>246</v>
      </c>
      <c r="AM4456">
        <v>339.75</v>
      </c>
      <c r="AN4456">
        <v>108</v>
      </c>
      <c r="AO4456">
        <v>367</v>
      </c>
      <c r="AP4456">
        <v>373</v>
      </c>
      <c r="AQ4456">
        <v>62.15</v>
      </c>
      <c r="AR4456">
        <v>132.5</v>
      </c>
      <c r="AS4456">
        <v>4.68</v>
      </c>
      <c r="AT4456">
        <v>180.5</v>
      </c>
      <c r="BD4456">
        <v>49.85</v>
      </c>
      <c r="BE4456">
        <v>45.12</v>
      </c>
      <c r="BF4456">
        <v>64.224999999999994</v>
      </c>
      <c r="BG4456">
        <v>75.45</v>
      </c>
      <c r="BH4456">
        <v>274.5</v>
      </c>
    </row>
    <row r="4457" spans="1:60" x14ac:dyDescent="0.25">
      <c r="A4457" s="33">
        <v>37456</v>
      </c>
      <c r="B4457" s="30"/>
      <c r="C4457" s="30"/>
      <c r="D4457" s="30">
        <v>330.75</v>
      </c>
      <c r="E4457" s="30">
        <v>27.83</v>
      </c>
      <c r="F4457" s="30">
        <v>239</v>
      </c>
      <c r="G4457" s="30">
        <v>109.46875</v>
      </c>
      <c r="H4457" s="30">
        <v>3</v>
      </c>
      <c r="I4457" s="30">
        <v>77.55</v>
      </c>
      <c r="J4457" s="30">
        <v>323.89999999999998</v>
      </c>
      <c r="K4457" s="30">
        <v>6.74</v>
      </c>
      <c r="L4457" s="30">
        <v>5.0629999999999997</v>
      </c>
      <c r="M4457" s="30">
        <v>5.0629999999999997</v>
      </c>
      <c r="N4457" s="30">
        <v>5.0780000000000003</v>
      </c>
      <c r="O4457" s="30">
        <v>2.4009731456911201</v>
      </c>
      <c r="P4457" s="30">
        <v>7.8130831350000003</v>
      </c>
      <c r="Q4457" s="30"/>
      <c r="R4457" s="30">
        <v>530.6</v>
      </c>
      <c r="S4457" s="30">
        <v>520.6</v>
      </c>
      <c r="T4457" s="30">
        <v>514.6</v>
      </c>
      <c r="U4457" s="30"/>
      <c r="V4457" s="30">
        <v>324</v>
      </c>
      <c r="W4457">
        <v>47.35</v>
      </c>
      <c r="X4457">
        <v>6.06</v>
      </c>
      <c r="Y4457">
        <v>1799</v>
      </c>
      <c r="Z4457">
        <v>1389</v>
      </c>
      <c r="AA4457">
        <v>183.1</v>
      </c>
      <c r="AC4457">
        <v>97.05</v>
      </c>
      <c r="AD4457">
        <v>47.1</v>
      </c>
      <c r="AE4457">
        <v>822</v>
      </c>
      <c r="AF4457">
        <v>27.58</v>
      </c>
      <c r="AG4457">
        <v>257.3</v>
      </c>
      <c r="AH4457">
        <v>363.8</v>
      </c>
      <c r="AI4457">
        <v>433.45</v>
      </c>
      <c r="AJ4457">
        <v>271</v>
      </c>
      <c r="AK4457">
        <v>2716</v>
      </c>
      <c r="AL4457">
        <v>234.75</v>
      </c>
      <c r="AM4457">
        <v>330.75</v>
      </c>
      <c r="AN4457">
        <v>108</v>
      </c>
      <c r="AO4457">
        <v>357</v>
      </c>
      <c r="AP4457">
        <v>364</v>
      </c>
      <c r="AQ4457">
        <v>62.15</v>
      </c>
      <c r="AR4457">
        <v>132.5</v>
      </c>
      <c r="AS4457">
        <v>4.78</v>
      </c>
      <c r="AT4457">
        <v>175</v>
      </c>
      <c r="BD4457">
        <v>50.274999999999999</v>
      </c>
      <c r="BE4457">
        <v>45</v>
      </c>
      <c r="BF4457">
        <v>64.900000000000006</v>
      </c>
      <c r="BG4457">
        <v>76.775000000000006</v>
      </c>
      <c r="BH4457">
        <v>276.8</v>
      </c>
    </row>
    <row r="4458" spans="1:60" x14ac:dyDescent="0.25">
      <c r="A4458" s="33">
        <v>37455</v>
      </c>
      <c r="B4458" s="30"/>
      <c r="C4458" s="30"/>
      <c r="D4458" s="30">
        <v>333.25</v>
      </c>
      <c r="E4458" s="30">
        <v>27.57</v>
      </c>
      <c r="F4458" s="30">
        <v>239</v>
      </c>
      <c r="G4458" s="30">
        <v>109.171875</v>
      </c>
      <c r="H4458" s="30">
        <v>3.02</v>
      </c>
      <c r="I4458" s="30">
        <v>77.775000000000006</v>
      </c>
      <c r="J4458" s="30">
        <v>317</v>
      </c>
      <c r="K4458" s="30">
        <v>6.92</v>
      </c>
      <c r="L4458" s="30">
        <v>4.99</v>
      </c>
      <c r="M4458" s="30">
        <v>4.99</v>
      </c>
      <c r="N4458" s="30">
        <v>5.0049999999999999</v>
      </c>
      <c r="O4458" s="30">
        <v>2.3811849054793797</v>
      </c>
      <c r="P4458" s="30">
        <v>7.9819609650000007</v>
      </c>
      <c r="Q4458" s="30"/>
      <c r="R4458" s="30">
        <v>530</v>
      </c>
      <c r="S4458" s="30">
        <v>521</v>
      </c>
      <c r="T4458" s="30">
        <v>515</v>
      </c>
      <c r="U4458" s="30"/>
      <c r="V4458" s="30">
        <v>323.5</v>
      </c>
      <c r="W4458">
        <v>47.6</v>
      </c>
      <c r="X4458">
        <v>6.03</v>
      </c>
      <c r="Y4458">
        <v>1751</v>
      </c>
      <c r="Z4458">
        <v>1366</v>
      </c>
      <c r="AA4458">
        <v>182.5</v>
      </c>
      <c r="AC4458">
        <v>96.3</v>
      </c>
      <c r="AD4458">
        <v>46.94</v>
      </c>
      <c r="AE4458">
        <v>872</v>
      </c>
      <c r="AF4458">
        <v>28.86</v>
      </c>
      <c r="AG4458">
        <v>277.3</v>
      </c>
      <c r="AH4458">
        <v>375.9</v>
      </c>
      <c r="AI4458">
        <v>441.95</v>
      </c>
      <c r="AJ4458">
        <v>284</v>
      </c>
      <c r="AK4458">
        <v>2780</v>
      </c>
      <c r="AL4458">
        <v>232.75</v>
      </c>
      <c r="AM4458">
        <v>333.25</v>
      </c>
      <c r="AN4458">
        <v>108</v>
      </c>
      <c r="AO4458">
        <v>360.5</v>
      </c>
      <c r="AP4458">
        <v>368</v>
      </c>
      <c r="AQ4458">
        <v>62.1</v>
      </c>
      <c r="AR4458">
        <v>131</v>
      </c>
      <c r="AS4458">
        <v>4.46</v>
      </c>
      <c r="AT4458">
        <v>176</v>
      </c>
      <c r="BD4458">
        <v>49.825000000000003</v>
      </c>
      <c r="BE4458">
        <v>44.88</v>
      </c>
      <c r="BF4458">
        <v>65.8</v>
      </c>
      <c r="BG4458">
        <v>76.724999999999994</v>
      </c>
      <c r="BH4458">
        <v>284.3</v>
      </c>
    </row>
    <row r="4459" spans="1:60" x14ac:dyDescent="0.25">
      <c r="A4459" s="33">
        <v>37454</v>
      </c>
      <c r="B4459" s="30"/>
      <c r="C4459" s="30"/>
      <c r="D4459" s="30">
        <v>335</v>
      </c>
      <c r="E4459" s="30">
        <v>27.88</v>
      </c>
      <c r="F4459" s="30">
        <v>239</v>
      </c>
      <c r="G4459" s="30">
        <v>108.78125</v>
      </c>
      <c r="H4459" s="30">
        <v>2.93</v>
      </c>
      <c r="I4459" s="30">
        <v>78</v>
      </c>
      <c r="J4459" s="30">
        <v>317.39999999999998</v>
      </c>
      <c r="K4459" s="30">
        <v>6.8</v>
      </c>
      <c r="L4459" s="30">
        <v>4.99</v>
      </c>
      <c r="M4459" s="30">
        <v>4.99</v>
      </c>
      <c r="N4459" s="30">
        <v>5.0049999999999999</v>
      </c>
      <c r="O4459" s="30">
        <v>2.4850731665910146</v>
      </c>
      <c r="P4459" s="30">
        <v>8.0763338700000009</v>
      </c>
      <c r="Q4459" s="30"/>
      <c r="R4459" s="30">
        <v>525.70000000000005</v>
      </c>
      <c r="S4459" s="30">
        <v>518.20000000000005</v>
      </c>
      <c r="T4459" s="30">
        <v>512.20000000000005</v>
      </c>
      <c r="U4459" s="30"/>
      <c r="V4459" s="30">
        <v>322</v>
      </c>
      <c r="W4459">
        <v>49.75</v>
      </c>
      <c r="X4459">
        <v>5.73</v>
      </c>
      <c r="Y4459">
        <v>1773</v>
      </c>
      <c r="Z4459">
        <v>1370</v>
      </c>
      <c r="AA4459">
        <v>176</v>
      </c>
      <c r="AC4459">
        <v>95.15</v>
      </c>
      <c r="AD4459">
        <v>45.1</v>
      </c>
      <c r="AE4459">
        <v>882.25</v>
      </c>
      <c r="AF4459">
        <v>28.74</v>
      </c>
      <c r="AG4459">
        <v>287</v>
      </c>
      <c r="AH4459">
        <v>378.7</v>
      </c>
      <c r="AI4459">
        <v>443.1</v>
      </c>
      <c r="AJ4459">
        <v>290</v>
      </c>
      <c r="AK4459">
        <v>2784</v>
      </c>
      <c r="AL4459">
        <v>231.5</v>
      </c>
      <c r="AM4459">
        <v>335</v>
      </c>
      <c r="AN4459">
        <v>107</v>
      </c>
      <c r="AO4459">
        <v>361</v>
      </c>
      <c r="AP4459">
        <v>368</v>
      </c>
      <c r="AQ4459">
        <v>61.7</v>
      </c>
      <c r="AR4459">
        <v>129</v>
      </c>
      <c r="AS4459">
        <v>4.38</v>
      </c>
      <c r="AT4459">
        <v>180.25</v>
      </c>
      <c r="BD4459">
        <v>50.674999999999997</v>
      </c>
      <c r="BE4459">
        <v>44.6</v>
      </c>
      <c r="BF4459">
        <v>65.7</v>
      </c>
      <c r="BG4459">
        <v>77.849999999999994</v>
      </c>
      <c r="BH4459">
        <v>287.5</v>
      </c>
    </row>
    <row r="4460" spans="1:60" x14ac:dyDescent="0.25">
      <c r="A4460" s="33">
        <v>37453</v>
      </c>
      <c r="B4460" s="30"/>
      <c r="C4460" s="30"/>
      <c r="D4460" s="30">
        <v>334</v>
      </c>
      <c r="E4460" s="30">
        <v>27.75</v>
      </c>
      <c r="F4460" s="30">
        <v>238.5</v>
      </c>
      <c r="G4460" s="30">
        <v>108.359375</v>
      </c>
      <c r="H4460" s="30">
        <v>2.99</v>
      </c>
      <c r="I4460" s="30">
        <v>77.375</v>
      </c>
      <c r="J4460" s="30">
        <v>317.2</v>
      </c>
      <c r="K4460" s="30">
        <v>6.56</v>
      </c>
      <c r="L4460" s="30">
        <v>5.0179999999999998</v>
      </c>
      <c r="M4460" s="30">
        <v>5.0179999999999998</v>
      </c>
      <c r="N4460" s="30">
        <v>5.0330000000000004</v>
      </c>
      <c r="O4460" s="30">
        <v>2.4207613859028596</v>
      </c>
      <c r="P4460" s="30">
        <v>8.2551456900000009</v>
      </c>
      <c r="Q4460" s="30"/>
      <c r="R4460" s="30">
        <v>529.9</v>
      </c>
      <c r="S4460" s="30">
        <v>522.4</v>
      </c>
      <c r="T4460" s="30">
        <v>516.4</v>
      </c>
      <c r="U4460" s="30"/>
      <c r="V4460" s="30">
        <v>322.5</v>
      </c>
      <c r="W4460">
        <v>49.3</v>
      </c>
      <c r="X4460">
        <v>5.81</v>
      </c>
      <c r="Y4460">
        <v>1800</v>
      </c>
      <c r="Z4460">
        <v>1449</v>
      </c>
      <c r="AA4460">
        <v>186</v>
      </c>
      <c r="AC4460">
        <v>95.85</v>
      </c>
      <c r="AD4460">
        <v>43.38</v>
      </c>
      <c r="AE4460">
        <v>866</v>
      </c>
      <c r="AF4460">
        <v>28.29</v>
      </c>
      <c r="AG4460">
        <v>279.8</v>
      </c>
      <c r="AH4460">
        <v>375.7</v>
      </c>
      <c r="AI4460">
        <v>440.1</v>
      </c>
      <c r="AJ4460">
        <v>302</v>
      </c>
      <c r="AK4460">
        <v>2825</v>
      </c>
      <c r="AL4460">
        <v>234.75</v>
      </c>
      <c r="AM4460">
        <v>334</v>
      </c>
      <c r="AN4460">
        <v>106</v>
      </c>
      <c r="AO4460">
        <v>356.5</v>
      </c>
      <c r="AP4460">
        <v>368</v>
      </c>
      <c r="AQ4460">
        <v>60.95</v>
      </c>
      <c r="AR4460">
        <v>129</v>
      </c>
      <c r="AS4460">
        <v>4.29</v>
      </c>
      <c r="AT4460">
        <v>176.25</v>
      </c>
      <c r="BD4460">
        <v>51.3</v>
      </c>
      <c r="BE4460">
        <v>44.36</v>
      </c>
      <c r="BF4460">
        <v>65.875</v>
      </c>
      <c r="BG4460">
        <v>78.125</v>
      </c>
      <c r="BH4460">
        <v>284</v>
      </c>
    </row>
    <row r="4461" spans="1:60" x14ac:dyDescent="0.25">
      <c r="A4461" s="33">
        <v>37452</v>
      </c>
      <c r="B4461" s="30"/>
      <c r="C4461" s="30"/>
      <c r="D4461" s="30">
        <v>323.75</v>
      </c>
      <c r="E4461" s="30">
        <v>27.07</v>
      </c>
      <c r="F4461" s="30">
        <v>240</v>
      </c>
      <c r="G4461" s="30">
        <v>108.9375</v>
      </c>
      <c r="H4461" s="30">
        <v>3</v>
      </c>
      <c r="I4461" s="30">
        <v>78.075000000000003</v>
      </c>
      <c r="J4461" s="30">
        <v>319.60000000000002</v>
      </c>
      <c r="K4461" s="30">
        <v>6.72</v>
      </c>
      <c r="L4461" s="30">
        <v>5.101</v>
      </c>
      <c r="M4461" s="30">
        <v>5.1029999999999998</v>
      </c>
      <c r="N4461" s="30">
        <v>5.1180000000000003</v>
      </c>
      <c r="O4461" s="30">
        <v>2.4389006060969547</v>
      </c>
      <c r="P4461" s="30">
        <v>8.617736325000001</v>
      </c>
      <c r="Q4461" s="30"/>
      <c r="R4461" s="30">
        <v>533.9</v>
      </c>
      <c r="S4461" s="30">
        <v>526.9</v>
      </c>
      <c r="T4461" s="30">
        <v>520.9</v>
      </c>
      <c r="U4461" s="30"/>
      <c r="V4461" s="30">
        <v>318.5</v>
      </c>
      <c r="W4461">
        <v>49</v>
      </c>
      <c r="X4461">
        <v>5.71</v>
      </c>
      <c r="Y4461">
        <v>1798</v>
      </c>
      <c r="Z4461">
        <v>1423</v>
      </c>
      <c r="AA4461">
        <v>196.1</v>
      </c>
      <c r="AC4461">
        <v>94.2</v>
      </c>
      <c r="AD4461">
        <v>43.49</v>
      </c>
      <c r="AE4461">
        <v>872.5</v>
      </c>
      <c r="AF4461">
        <v>29.05</v>
      </c>
      <c r="AG4461">
        <v>282</v>
      </c>
      <c r="AH4461">
        <v>375.7</v>
      </c>
      <c r="AI4461">
        <v>442.3</v>
      </c>
      <c r="AJ4461">
        <v>301.5</v>
      </c>
      <c r="AK4461">
        <v>3078</v>
      </c>
      <c r="AL4461">
        <v>227.25</v>
      </c>
      <c r="AM4461">
        <v>323.75</v>
      </c>
      <c r="AN4461">
        <v>106</v>
      </c>
      <c r="AO4461">
        <v>349</v>
      </c>
      <c r="AP4461">
        <v>352</v>
      </c>
      <c r="AQ4461">
        <v>60.9</v>
      </c>
      <c r="AR4461">
        <v>129.5</v>
      </c>
      <c r="AS4461">
        <v>4.2</v>
      </c>
      <c r="AT4461">
        <v>170.75</v>
      </c>
      <c r="BD4461">
        <v>49.8</v>
      </c>
      <c r="BE4461">
        <v>44.5</v>
      </c>
      <c r="BF4461">
        <v>65.724999999999994</v>
      </c>
      <c r="BG4461">
        <v>78.099999999999994</v>
      </c>
      <c r="BH4461">
        <v>283.2</v>
      </c>
    </row>
    <row r="4462" spans="1:60" x14ac:dyDescent="0.25">
      <c r="A4462" s="33">
        <v>37449</v>
      </c>
      <c r="B4462" s="30"/>
      <c r="C4462" s="30"/>
      <c r="D4462" s="30">
        <v>315.25</v>
      </c>
      <c r="E4462" s="30">
        <v>27.48</v>
      </c>
      <c r="F4462" s="30">
        <v>236.25</v>
      </c>
      <c r="G4462" s="30">
        <v>109.03125</v>
      </c>
      <c r="H4462" s="30">
        <v>2.99</v>
      </c>
      <c r="I4462" s="30">
        <v>78.724999999999994</v>
      </c>
      <c r="J4462" s="30">
        <v>315.60000000000002</v>
      </c>
      <c r="K4462" s="30">
        <v>6.86</v>
      </c>
      <c r="L4462" s="30">
        <v>5.0460000000000003</v>
      </c>
      <c r="M4462" s="30">
        <v>5.05</v>
      </c>
      <c r="N4462" s="30">
        <v>5.0650000000000004</v>
      </c>
      <c r="O4462" s="30">
        <v>2.43395354604402</v>
      </c>
      <c r="P4462" s="30">
        <v>8.5581323850000004</v>
      </c>
      <c r="Q4462" s="30"/>
      <c r="R4462" s="30">
        <v>531</v>
      </c>
      <c r="S4462" s="30">
        <v>524</v>
      </c>
      <c r="T4462" s="30">
        <v>518</v>
      </c>
      <c r="U4462" s="30"/>
      <c r="V4462" s="30">
        <v>320</v>
      </c>
      <c r="W4462">
        <v>49.85</v>
      </c>
      <c r="X4462">
        <v>5.99</v>
      </c>
      <c r="Y4462">
        <v>1740</v>
      </c>
      <c r="Z4462">
        <v>1407</v>
      </c>
      <c r="AA4462">
        <v>202.2</v>
      </c>
      <c r="AC4462">
        <v>91.2</v>
      </c>
      <c r="AD4462">
        <v>44.74</v>
      </c>
      <c r="AE4462">
        <v>872.5</v>
      </c>
      <c r="AF4462">
        <v>29.05</v>
      </c>
      <c r="AG4462">
        <v>282</v>
      </c>
      <c r="AH4462">
        <v>375.7</v>
      </c>
      <c r="AI4462">
        <v>444.05</v>
      </c>
      <c r="AJ4462">
        <v>301.5</v>
      </c>
      <c r="AK4462">
        <v>3078</v>
      </c>
      <c r="AL4462">
        <v>214.25</v>
      </c>
      <c r="AM4462">
        <v>315.25</v>
      </c>
      <c r="AN4462">
        <v>106</v>
      </c>
      <c r="AO4462">
        <v>341</v>
      </c>
      <c r="AP4462">
        <v>348</v>
      </c>
      <c r="AQ4462">
        <v>60.9</v>
      </c>
      <c r="AR4462">
        <v>129</v>
      </c>
      <c r="AS4462">
        <v>4.2300000000000004</v>
      </c>
      <c r="AT4462">
        <v>220.25</v>
      </c>
      <c r="BD4462">
        <v>50.85</v>
      </c>
      <c r="BE4462">
        <v>44.39</v>
      </c>
      <c r="BF4462">
        <v>65.349999999999994</v>
      </c>
      <c r="BG4462">
        <v>77.424999999999997</v>
      </c>
      <c r="BH4462">
        <v>285.7</v>
      </c>
    </row>
    <row r="4463" spans="1:60" x14ac:dyDescent="0.25">
      <c r="A4463" s="33">
        <v>37448</v>
      </c>
      <c r="B4463" s="30"/>
      <c r="C4463" s="30"/>
      <c r="D4463" s="30">
        <v>326</v>
      </c>
      <c r="E4463" s="30">
        <v>26.83</v>
      </c>
      <c r="F4463" s="30">
        <v>237.25</v>
      </c>
      <c r="G4463" s="30">
        <v>108.84375</v>
      </c>
      <c r="H4463" s="30">
        <v>2.98</v>
      </c>
      <c r="I4463" s="30">
        <v>78.400000000000006</v>
      </c>
      <c r="J4463" s="30">
        <v>317.2</v>
      </c>
      <c r="K4463" s="30">
        <v>6.74</v>
      </c>
      <c r="L4463" s="30">
        <v>5.0720000000000001</v>
      </c>
      <c r="M4463" s="30">
        <v>5.0760000000000005</v>
      </c>
      <c r="N4463" s="30">
        <v>5.0919999999999996</v>
      </c>
      <c r="O4463" s="30">
        <v>2.4487947262028249</v>
      </c>
      <c r="P4463" s="30">
        <v>8.8213831200000019</v>
      </c>
      <c r="Q4463" s="30"/>
      <c r="R4463" s="30">
        <v>529.29999999999995</v>
      </c>
      <c r="S4463" s="30">
        <v>522.29999999999995</v>
      </c>
      <c r="T4463" s="30">
        <v>516.29999999999995</v>
      </c>
      <c r="U4463" s="30"/>
      <c r="V4463" s="30">
        <v>327</v>
      </c>
      <c r="W4463">
        <v>51.9</v>
      </c>
      <c r="X4463">
        <v>5.99</v>
      </c>
      <c r="Y4463">
        <v>1808</v>
      </c>
      <c r="Z4463">
        <v>1468</v>
      </c>
      <c r="AA4463">
        <v>204</v>
      </c>
      <c r="AC4463">
        <v>90.9</v>
      </c>
      <c r="AD4463">
        <v>46.06</v>
      </c>
      <c r="AE4463">
        <v>869</v>
      </c>
      <c r="AF4463">
        <v>28.65</v>
      </c>
      <c r="AG4463">
        <v>282.3</v>
      </c>
      <c r="AH4463">
        <v>371.7</v>
      </c>
      <c r="AI4463">
        <v>450.95</v>
      </c>
      <c r="AJ4463">
        <v>302</v>
      </c>
      <c r="AK4463">
        <v>2877</v>
      </c>
      <c r="AL4463">
        <v>216</v>
      </c>
      <c r="AM4463">
        <v>326</v>
      </c>
      <c r="AN4463">
        <v>106</v>
      </c>
      <c r="AO4463">
        <v>350</v>
      </c>
      <c r="AP4463">
        <v>350</v>
      </c>
      <c r="AQ4463">
        <v>60.9</v>
      </c>
      <c r="AR4463">
        <v>127</v>
      </c>
      <c r="AS4463">
        <v>4.25</v>
      </c>
      <c r="AT4463">
        <v>219</v>
      </c>
      <c r="BD4463">
        <v>54.3</v>
      </c>
      <c r="BE4463">
        <v>44.4</v>
      </c>
      <c r="BF4463">
        <v>65.849999999999994</v>
      </c>
      <c r="BG4463">
        <v>78.025000000000006</v>
      </c>
      <c r="BH4463">
        <v>282</v>
      </c>
    </row>
    <row r="4464" spans="1:60" x14ac:dyDescent="0.25">
      <c r="A4464" s="33">
        <v>37447</v>
      </c>
      <c r="B4464" s="30"/>
      <c r="C4464" s="30"/>
      <c r="D4464" s="30">
        <v>319.5</v>
      </c>
      <c r="E4464" s="30">
        <v>26.77</v>
      </c>
      <c r="F4464" s="30">
        <v>236.5</v>
      </c>
      <c r="G4464" s="30">
        <v>108.65625</v>
      </c>
      <c r="H4464" s="30">
        <v>3.04</v>
      </c>
      <c r="I4464" s="30">
        <v>76.900000000000006</v>
      </c>
      <c r="J4464" s="30">
        <v>314.7</v>
      </c>
      <c r="K4464" s="30">
        <v>6.74</v>
      </c>
      <c r="L4464" s="30">
        <v>5.03</v>
      </c>
      <c r="M4464" s="30">
        <v>5.0339999999999998</v>
      </c>
      <c r="N4464" s="30">
        <v>5.05</v>
      </c>
      <c r="O4464" s="30">
        <v>2.4421986461322449</v>
      </c>
      <c r="P4464" s="30">
        <v>8.9604589800000003</v>
      </c>
      <c r="Q4464" s="30"/>
      <c r="R4464" s="30">
        <v>524.70000000000005</v>
      </c>
      <c r="S4464" s="30">
        <v>515.70000000000005</v>
      </c>
      <c r="T4464" s="30">
        <v>510.7</v>
      </c>
      <c r="U4464" s="30"/>
      <c r="V4464" s="30">
        <v>327</v>
      </c>
      <c r="W4464">
        <v>50</v>
      </c>
      <c r="X4464">
        <v>5.86</v>
      </c>
      <c r="Y4464">
        <v>1778</v>
      </c>
      <c r="Z4464">
        <v>1450</v>
      </c>
      <c r="AA4464">
        <v>203.1</v>
      </c>
      <c r="AC4464">
        <v>91.9</v>
      </c>
      <c r="AD4464">
        <v>47.95</v>
      </c>
      <c r="AE4464">
        <v>907.5</v>
      </c>
      <c r="AF4464">
        <v>29.75</v>
      </c>
      <c r="AG4464">
        <v>294.2</v>
      </c>
      <c r="AH4464">
        <v>374.7</v>
      </c>
      <c r="AI4464">
        <v>448.45</v>
      </c>
      <c r="AJ4464">
        <v>302.25</v>
      </c>
      <c r="AK4464">
        <v>2877</v>
      </c>
      <c r="AL4464">
        <v>222</v>
      </c>
      <c r="AM4464">
        <v>319.5</v>
      </c>
      <c r="AN4464">
        <v>101</v>
      </c>
      <c r="AO4464">
        <v>348</v>
      </c>
      <c r="AP4464">
        <v>344</v>
      </c>
      <c r="AQ4464">
        <v>60.15</v>
      </c>
      <c r="AR4464">
        <v>126</v>
      </c>
      <c r="AS4464">
        <v>4.2300000000000004</v>
      </c>
      <c r="AT4464">
        <v>217.25</v>
      </c>
      <c r="BD4464">
        <v>54.024999999999999</v>
      </c>
      <c r="BE4464">
        <v>44.34</v>
      </c>
      <c r="BF4464">
        <v>65.400000000000006</v>
      </c>
      <c r="BG4464">
        <v>78.349999999999994</v>
      </c>
      <c r="BH4464">
        <v>278.89999999999998</v>
      </c>
    </row>
    <row r="4465" spans="1:60" x14ac:dyDescent="0.25">
      <c r="A4465" s="33">
        <v>37446</v>
      </c>
      <c r="B4465" s="30"/>
      <c r="C4465" s="30"/>
      <c r="D4465" s="30">
        <v>313</v>
      </c>
      <c r="E4465" s="30">
        <v>26.09</v>
      </c>
      <c r="F4465" s="30">
        <v>236.5</v>
      </c>
      <c r="G4465" s="30">
        <v>107.9375</v>
      </c>
      <c r="H4465" s="30">
        <v>3.06</v>
      </c>
      <c r="I4465" s="30">
        <v>76.75</v>
      </c>
      <c r="J4465" s="30">
        <v>316.10000000000002</v>
      </c>
      <c r="K4465" s="30">
        <v>6.84</v>
      </c>
      <c r="L4465" s="30">
        <v>5.0380000000000003</v>
      </c>
      <c r="M4465" s="30">
        <v>5.0419999999999998</v>
      </c>
      <c r="N4465" s="30">
        <v>5.0579999999999998</v>
      </c>
      <c r="O4465" s="30">
        <v>2.4735300264675</v>
      </c>
      <c r="P4465" s="30">
        <v>9.0498648900000003</v>
      </c>
      <c r="Q4465" s="30"/>
      <c r="R4465" s="30">
        <v>520</v>
      </c>
      <c r="S4465" s="30">
        <v>513.5</v>
      </c>
      <c r="T4465" s="30">
        <v>508.5</v>
      </c>
      <c r="U4465" s="30"/>
      <c r="V4465" s="30">
        <v>325.14999999999998</v>
      </c>
      <c r="W4465">
        <v>49.3</v>
      </c>
      <c r="X4465">
        <v>5.73</v>
      </c>
      <c r="Y4465">
        <v>1755</v>
      </c>
      <c r="Z4465">
        <v>1430</v>
      </c>
      <c r="AA4465">
        <v>203</v>
      </c>
      <c r="AC4465">
        <v>89</v>
      </c>
      <c r="AD4465">
        <v>44.84</v>
      </c>
      <c r="AE4465">
        <v>874</v>
      </c>
      <c r="AF4465">
        <v>28.96</v>
      </c>
      <c r="AG4465">
        <v>282.5</v>
      </c>
      <c r="AH4465">
        <v>374</v>
      </c>
      <c r="AI4465">
        <v>445.75</v>
      </c>
      <c r="AJ4465">
        <v>293</v>
      </c>
      <c r="AK4465">
        <v>2877</v>
      </c>
      <c r="AL4465">
        <v>226.25</v>
      </c>
      <c r="AM4465">
        <v>313</v>
      </c>
      <c r="AN4465">
        <v>101</v>
      </c>
      <c r="AO4465">
        <v>344.5</v>
      </c>
      <c r="AP4465">
        <v>344</v>
      </c>
      <c r="AQ4465">
        <v>61.25</v>
      </c>
      <c r="AR4465">
        <v>126</v>
      </c>
      <c r="AS4465">
        <v>4.21</v>
      </c>
      <c r="AT4465">
        <v>217.25</v>
      </c>
      <c r="BD4465">
        <v>53.95</v>
      </c>
      <c r="BE4465">
        <v>44.2</v>
      </c>
      <c r="BF4465">
        <v>65.275000000000006</v>
      </c>
      <c r="BG4465">
        <v>77.924999999999997</v>
      </c>
      <c r="BH4465">
        <v>276.2</v>
      </c>
    </row>
    <row r="4466" spans="1:60" x14ac:dyDescent="0.25">
      <c r="A4466" s="33">
        <v>37445</v>
      </c>
      <c r="B4466" s="30"/>
      <c r="C4466" s="30"/>
      <c r="D4466" s="30">
        <v>314.5</v>
      </c>
      <c r="E4466" s="30">
        <v>26.07</v>
      </c>
      <c r="F4466" s="30">
        <v>234.5</v>
      </c>
      <c r="G4466" s="30">
        <v>107.40625</v>
      </c>
      <c r="H4466" s="30">
        <v>3.06</v>
      </c>
      <c r="I4466" s="30">
        <v>77.150000000000006</v>
      </c>
      <c r="J4466" s="30">
        <v>312.10000000000002</v>
      </c>
      <c r="K4466" s="30">
        <v>6.92</v>
      </c>
      <c r="L4466" s="30">
        <v>4.96</v>
      </c>
      <c r="M4466" s="30">
        <v>4.9639999999999995</v>
      </c>
      <c r="N4466" s="30">
        <v>4.9800000000000004</v>
      </c>
      <c r="O4466" s="30">
        <v>2.4191123658852147</v>
      </c>
      <c r="P4466" s="30">
        <v>8.6773402649999998</v>
      </c>
      <c r="Q4466" s="30"/>
      <c r="R4466" s="30">
        <v>522.1</v>
      </c>
      <c r="S4466" s="30">
        <v>513.6</v>
      </c>
      <c r="T4466" s="30">
        <v>508.6</v>
      </c>
      <c r="U4466" s="30"/>
      <c r="V4466" s="30">
        <v>323</v>
      </c>
      <c r="W4466">
        <v>48.5</v>
      </c>
      <c r="X4466">
        <v>5.55</v>
      </c>
      <c r="Y4466">
        <v>1711</v>
      </c>
      <c r="Z4466">
        <v>1406</v>
      </c>
      <c r="AA4466">
        <v>198.5</v>
      </c>
      <c r="AC4466">
        <v>89.6</v>
      </c>
      <c r="AD4466">
        <v>44.75</v>
      </c>
      <c r="AE4466">
        <v>905.5</v>
      </c>
      <c r="AF4466">
        <v>29.6</v>
      </c>
      <c r="AG4466">
        <v>291.5</v>
      </c>
      <c r="AH4466">
        <v>378.2</v>
      </c>
      <c r="AI4466">
        <v>442.1</v>
      </c>
      <c r="AJ4466">
        <v>299</v>
      </c>
      <c r="AK4466">
        <v>2940</v>
      </c>
      <c r="AL4466">
        <v>223.25</v>
      </c>
      <c r="AM4466">
        <v>314.5</v>
      </c>
      <c r="AN4466">
        <v>102</v>
      </c>
      <c r="AO4466">
        <v>339.5</v>
      </c>
      <c r="AP4466">
        <v>336.5</v>
      </c>
      <c r="AQ4466">
        <v>61.25</v>
      </c>
      <c r="AR4466">
        <v>125.75</v>
      </c>
      <c r="AS4466">
        <v>4.0999999999999996</v>
      </c>
      <c r="AT4466">
        <v>211.25</v>
      </c>
      <c r="BD4466">
        <v>53.875</v>
      </c>
      <c r="BE4466">
        <v>44.33</v>
      </c>
      <c r="BF4466">
        <v>63.85</v>
      </c>
      <c r="BG4466">
        <v>76.424999999999997</v>
      </c>
      <c r="BH4466">
        <v>268.5</v>
      </c>
    </row>
    <row r="4467" spans="1:60" x14ac:dyDescent="0.25">
      <c r="A4467" s="33">
        <v>37442</v>
      </c>
      <c r="B4467" s="30"/>
      <c r="C4467" s="30"/>
      <c r="D4467" s="30">
        <v>318.5</v>
      </c>
      <c r="E4467" s="30">
        <v>26.8</v>
      </c>
      <c r="F4467" s="30">
        <v>235.5</v>
      </c>
      <c r="G4467" s="30">
        <v>107.03125</v>
      </c>
      <c r="H4467" s="30">
        <v>3.06</v>
      </c>
      <c r="I4467" s="30">
        <v>77.25</v>
      </c>
      <c r="J4467" s="30">
        <v>310.89999999999998</v>
      </c>
      <c r="K4467" s="30">
        <v>6.9</v>
      </c>
      <c r="L4467" s="30">
        <v>4.9349999999999996</v>
      </c>
      <c r="M4467" s="30">
        <v>4.9390000000000001</v>
      </c>
      <c r="N4467" s="30">
        <v>4.9550000000000001</v>
      </c>
      <c r="O4467" s="30">
        <v>2.48672218660866</v>
      </c>
      <c r="P4467" s="30">
        <v>8.4935614500000014</v>
      </c>
      <c r="Q4467" s="30"/>
      <c r="R4467" s="30">
        <v>527.5</v>
      </c>
      <c r="S4467" s="30">
        <v>519.5</v>
      </c>
      <c r="T4467" s="30">
        <v>514.5</v>
      </c>
      <c r="U4467" s="30"/>
      <c r="V4467" s="30">
        <v>319</v>
      </c>
      <c r="W4467">
        <v>48.15</v>
      </c>
      <c r="X4467">
        <v>5.6</v>
      </c>
      <c r="Y4467">
        <v>1697</v>
      </c>
      <c r="Z4467">
        <v>1405</v>
      </c>
      <c r="AA4467">
        <v>197.5</v>
      </c>
      <c r="AC4467">
        <v>89.95</v>
      </c>
      <c r="AD4467">
        <v>46.05</v>
      </c>
      <c r="AE4467">
        <v>969</v>
      </c>
      <c r="AF4467">
        <v>30.68</v>
      </c>
      <c r="AG4467">
        <v>306.8</v>
      </c>
      <c r="AH4467">
        <v>373</v>
      </c>
      <c r="AI4467">
        <v>448.95</v>
      </c>
      <c r="AJ4467">
        <v>312</v>
      </c>
      <c r="AK4467">
        <v>2965</v>
      </c>
      <c r="AL4467">
        <v>229.5</v>
      </c>
      <c r="AM4467">
        <v>318.5</v>
      </c>
      <c r="AN4467">
        <v>102</v>
      </c>
      <c r="AO4467">
        <v>343</v>
      </c>
      <c r="AP4467">
        <v>334</v>
      </c>
      <c r="AQ4467">
        <v>60</v>
      </c>
      <c r="AR4467">
        <v>126</v>
      </c>
      <c r="AS4467">
        <v>4.2</v>
      </c>
      <c r="AT4467">
        <v>214</v>
      </c>
      <c r="BD4467">
        <v>53.924999999999997</v>
      </c>
      <c r="BE4467">
        <v>44.45</v>
      </c>
      <c r="BF4467">
        <v>63.825000000000003</v>
      </c>
      <c r="BG4467">
        <v>76.3</v>
      </c>
      <c r="BH4467">
        <v>272.5</v>
      </c>
    </row>
    <row r="4468" spans="1:60" x14ac:dyDescent="0.25">
      <c r="A4468" s="33">
        <v>37441</v>
      </c>
      <c r="B4468" s="30"/>
      <c r="C4468" s="30"/>
      <c r="D4468" s="30">
        <v>316</v>
      </c>
      <c r="E4468" s="30">
        <v>26.8</v>
      </c>
      <c r="F4468" s="30">
        <v>233</v>
      </c>
      <c r="G4468" s="30">
        <v>107.84375</v>
      </c>
      <c r="H4468" s="30">
        <v>3.04</v>
      </c>
      <c r="I4468" s="30">
        <v>76.974999999999994</v>
      </c>
      <c r="J4468" s="30">
        <v>310.89999999999998</v>
      </c>
      <c r="K4468" s="30">
        <v>6.9</v>
      </c>
      <c r="L4468" s="30">
        <v>4.9349999999999996</v>
      </c>
      <c r="M4468" s="30">
        <v>4.9390000000000001</v>
      </c>
      <c r="N4468" s="30">
        <v>4.9550000000000001</v>
      </c>
      <c r="O4468" s="30">
        <v>2.4405496261146</v>
      </c>
      <c r="P4468" s="30">
        <v>8.2551456900000009</v>
      </c>
      <c r="Q4468" s="30"/>
      <c r="R4468" s="30">
        <v>527.5</v>
      </c>
      <c r="S4468" s="30">
        <v>519.5</v>
      </c>
      <c r="T4468" s="30">
        <v>514.5</v>
      </c>
      <c r="U4468" s="30"/>
      <c r="V4468" s="30">
        <v>319</v>
      </c>
      <c r="W4468">
        <v>48.15</v>
      </c>
      <c r="X4468">
        <v>5.6</v>
      </c>
      <c r="Y4468">
        <v>1697</v>
      </c>
      <c r="Z4468">
        <v>1400</v>
      </c>
      <c r="AA4468">
        <v>196.5</v>
      </c>
      <c r="AC4468">
        <v>89.95</v>
      </c>
      <c r="AD4468">
        <v>46.05</v>
      </c>
      <c r="AE4468">
        <v>969</v>
      </c>
      <c r="AF4468">
        <v>30.68</v>
      </c>
      <c r="AG4468">
        <v>306.8</v>
      </c>
      <c r="AH4468">
        <v>373</v>
      </c>
      <c r="AI4468">
        <v>451.6</v>
      </c>
      <c r="AJ4468">
        <v>312</v>
      </c>
      <c r="AK4468">
        <v>2965</v>
      </c>
      <c r="AL4468">
        <v>224.5</v>
      </c>
      <c r="AM4468">
        <v>316</v>
      </c>
      <c r="AN4468">
        <v>102</v>
      </c>
      <c r="AO4468">
        <v>334.5</v>
      </c>
      <c r="AP4468">
        <v>339</v>
      </c>
      <c r="AQ4468">
        <v>60</v>
      </c>
      <c r="AR4468">
        <v>126.5</v>
      </c>
      <c r="AS4468">
        <v>4.18</v>
      </c>
      <c r="AT4468">
        <v>212</v>
      </c>
      <c r="BD4468">
        <v>54.9</v>
      </c>
      <c r="BE4468">
        <v>44.45</v>
      </c>
      <c r="BF4468">
        <v>64.174999999999997</v>
      </c>
      <c r="BG4468">
        <v>76.8</v>
      </c>
      <c r="BH4468">
        <v>267.8</v>
      </c>
    </row>
    <row r="4469" spans="1:60" x14ac:dyDescent="0.25">
      <c r="A4469" s="33">
        <v>37440</v>
      </c>
      <c r="B4469" s="30"/>
      <c r="C4469" s="30"/>
      <c r="D4469" s="30">
        <v>316</v>
      </c>
      <c r="E4469" s="30">
        <v>26.8</v>
      </c>
      <c r="F4469" s="30">
        <v>231.25</v>
      </c>
      <c r="G4469" s="30">
        <v>107.84375</v>
      </c>
      <c r="H4469" s="30">
        <v>3.06</v>
      </c>
      <c r="I4469" s="30">
        <v>76.974999999999994</v>
      </c>
      <c r="J4469" s="30">
        <v>310.89999999999998</v>
      </c>
      <c r="K4469" s="30">
        <v>6.9</v>
      </c>
      <c r="L4469" s="30">
        <v>4.9349999999999996</v>
      </c>
      <c r="M4469" s="30">
        <v>4.9390000000000001</v>
      </c>
      <c r="N4469" s="30">
        <v>4.9550000000000001</v>
      </c>
      <c r="O4469" s="30">
        <v>2.4405496261146</v>
      </c>
      <c r="P4469" s="30">
        <v>8.2551456900000009</v>
      </c>
      <c r="Q4469" s="30"/>
      <c r="R4469" s="30">
        <v>527.5</v>
      </c>
      <c r="S4469" s="30">
        <v>519.5</v>
      </c>
      <c r="T4469" s="30">
        <v>514.5</v>
      </c>
      <c r="U4469" s="30"/>
      <c r="V4469" s="30">
        <v>319</v>
      </c>
      <c r="W4469">
        <v>48.15</v>
      </c>
      <c r="X4469">
        <v>5.6</v>
      </c>
      <c r="Y4469">
        <v>1697</v>
      </c>
      <c r="Z4469">
        <v>1383</v>
      </c>
      <c r="AA4469">
        <v>196.2</v>
      </c>
      <c r="AC4469">
        <v>89.95</v>
      </c>
      <c r="AD4469">
        <v>46.05</v>
      </c>
      <c r="AE4469">
        <v>1013</v>
      </c>
      <c r="AF4469">
        <v>31.65</v>
      </c>
      <c r="AG4469">
        <v>324.5</v>
      </c>
      <c r="AH4469">
        <v>393.6</v>
      </c>
      <c r="AI4469">
        <v>457.45</v>
      </c>
      <c r="AJ4469">
        <v>315</v>
      </c>
      <c r="AK4469">
        <v>3042</v>
      </c>
      <c r="AL4469">
        <v>224.5</v>
      </c>
      <c r="AM4469">
        <v>316</v>
      </c>
      <c r="AN4469">
        <v>101</v>
      </c>
      <c r="AO4469">
        <v>334.5</v>
      </c>
      <c r="AP4469">
        <v>339</v>
      </c>
      <c r="AQ4469">
        <v>59.25</v>
      </c>
      <c r="AR4469">
        <v>126.25</v>
      </c>
      <c r="AS4469">
        <v>4.18</v>
      </c>
      <c r="AT4469">
        <v>212</v>
      </c>
      <c r="BD4469">
        <v>54.975000000000001</v>
      </c>
      <c r="BE4469">
        <v>44.51</v>
      </c>
      <c r="BF4469">
        <v>64.674999999999997</v>
      </c>
      <c r="BG4469">
        <v>76.95</v>
      </c>
      <c r="BH4469">
        <v>265.2</v>
      </c>
    </row>
    <row r="4470" spans="1:60" x14ac:dyDescent="0.25">
      <c r="A4470" s="33">
        <v>37439</v>
      </c>
      <c r="B4470" s="30"/>
      <c r="C4470" s="30"/>
      <c r="D4470" s="30">
        <v>316</v>
      </c>
      <c r="E4470" s="30">
        <v>26.77</v>
      </c>
      <c r="F4470" s="30">
        <v>234</v>
      </c>
      <c r="G4470" s="30">
        <v>107.921875</v>
      </c>
      <c r="H4470" s="30">
        <v>3.16</v>
      </c>
      <c r="I4470" s="30">
        <v>77.25</v>
      </c>
      <c r="J4470" s="30">
        <v>312.8</v>
      </c>
      <c r="K4470" s="30">
        <v>6.92</v>
      </c>
      <c r="L4470" s="30">
        <v>4.93</v>
      </c>
      <c r="M4470" s="30">
        <v>4.9340000000000002</v>
      </c>
      <c r="N4470" s="30">
        <v>4.95</v>
      </c>
      <c r="O4470" s="30">
        <v>2.4389006060969547</v>
      </c>
      <c r="P4470" s="30">
        <v>8.4687264750000004</v>
      </c>
      <c r="Q4470" s="30"/>
      <c r="R4470" s="30">
        <v>531.1</v>
      </c>
      <c r="S4470" s="30">
        <v>524.1</v>
      </c>
      <c r="T4470" s="30">
        <v>521.1</v>
      </c>
      <c r="U4470" s="30"/>
      <c r="V4470" s="30">
        <v>319</v>
      </c>
      <c r="W4470">
        <v>49.9</v>
      </c>
      <c r="X4470">
        <v>5.49</v>
      </c>
      <c r="Y4470">
        <v>1682</v>
      </c>
      <c r="Z4470">
        <v>1373</v>
      </c>
      <c r="AA4470">
        <v>197.5</v>
      </c>
      <c r="AC4470">
        <v>90.8</v>
      </c>
      <c r="AD4470">
        <v>45.25</v>
      </c>
      <c r="AE4470">
        <v>991.5</v>
      </c>
      <c r="AF4470">
        <v>31.55</v>
      </c>
      <c r="AG4470">
        <v>314</v>
      </c>
      <c r="AH4470">
        <v>393.5</v>
      </c>
      <c r="AI4470">
        <v>458.3</v>
      </c>
      <c r="AJ4470">
        <v>320</v>
      </c>
      <c r="AK4470">
        <v>3042</v>
      </c>
      <c r="AL4470">
        <v>227.75</v>
      </c>
      <c r="AM4470">
        <v>316</v>
      </c>
      <c r="AN4470">
        <v>100</v>
      </c>
      <c r="AO4470">
        <v>330.25</v>
      </c>
      <c r="AP4470">
        <v>345</v>
      </c>
      <c r="AQ4470">
        <v>59.5</v>
      </c>
      <c r="AR4470">
        <v>126</v>
      </c>
      <c r="AS4470">
        <v>4.21</v>
      </c>
      <c r="AT4470">
        <v>210.5</v>
      </c>
      <c r="BD4470">
        <v>52.975000000000001</v>
      </c>
      <c r="BE4470">
        <v>44.43</v>
      </c>
      <c r="BF4470">
        <v>64.474999999999994</v>
      </c>
      <c r="BG4470">
        <v>76.724999999999994</v>
      </c>
      <c r="BH4470">
        <v>264.39999999999998</v>
      </c>
    </row>
    <row r="4471" spans="1:60" x14ac:dyDescent="0.25">
      <c r="A4471" s="33">
        <v>37438</v>
      </c>
      <c r="B4471" s="30"/>
      <c r="C4471" s="30"/>
      <c r="D4471" s="30">
        <v>315.5</v>
      </c>
      <c r="E4471" s="30">
        <v>26.81</v>
      </c>
      <c r="F4471" s="30">
        <v>235.25</v>
      </c>
      <c r="G4471" s="30">
        <v>107.296875</v>
      </c>
      <c r="H4471" s="30">
        <v>3.24</v>
      </c>
      <c r="I4471" s="30">
        <v>76.75</v>
      </c>
      <c r="J4471" s="30">
        <v>314</v>
      </c>
      <c r="K4471" s="30">
        <v>7.24</v>
      </c>
      <c r="L4471" s="30">
        <v>4.867</v>
      </c>
      <c r="M4471" s="30">
        <v>4.8719999999999999</v>
      </c>
      <c r="N4471" s="30">
        <v>4.8879999999999999</v>
      </c>
      <c r="O4471" s="30">
        <v>2.4735300264675</v>
      </c>
      <c r="P4471" s="30">
        <v>9.0498648900000003</v>
      </c>
      <c r="Q4471" s="30"/>
      <c r="R4471" s="30">
        <v>531.6</v>
      </c>
      <c r="S4471" s="30">
        <v>525.6</v>
      </c>
      <c r="T4471" s="30">
        <v>522.6</v>
      </c>
      <c r="U4471" s="30"/>
      <c r="V4471" s="30">
        <v>320</v>
      </c>
      <c r="W4471">
        <v>47.8</v>
      </c>
      <c r="X4471">
        <v>5.16</v>
      </c>
      <c r="Y4471">
        <v>1650</v>
      </c>
      <c r="Z4471">
        <v>1355</v>
      </c>
      <c r="AA4471">
        <v>192.4</v>
      </c>
      <c r="AC4471">
        <v>91.4</v>
      </c>
      <c r="AD4471">
        <v>45.3</v>
      </c>
      <c r="AE4471">
        <v>1053.5</v>
      </c>
      <c r="AF4471">
        <v>33.1</v>
      </c>
      <c r="AG4471">
        <v>333.3</v>
      </c>
      <c r="AH4471">
        <v>413.2</v>
      </c>
      <c r="AI4471">
        <v>459.95</v>
      </c>
      <c r="AJ4471">
        <v>335</v>
      </c>
      <c r="AK4471">
        <v>3075</v>
      </c>
      <c r="AL4471">
        <v>232.75</v>
      </c>
      <c r="AM4471">
        <v>315.5</v>
      </c>
      <c r="AN4471">
        <v>100</v>
      </c>
      <c r="AO4471">
        <v>329.5</v>
      </c>
      <c r="AP4471">
        <v>333</v>
      </c>
      <c r="AQ4471">
        <v>59.5</v>
      </c>
      <c r="AR4471">
        <v>125.75</v>
      </c>
      <c r="AS4471">
        <v>4.13</v>
      </c>
      <c r="AT4471">
        <v>213.75</v>
      </c>
      <c r="BD4471">
        <v>52.975000000000001</v>
      </c>
      <c r="BE4471">
        <v>44.56</v>
      </c>
      <c r="BF4471">
        <v>64.474999999999994</v>
      </c>
      <c r="BG4471">
        <v>76.724999999999994</v>
      </c>
      <c r="BH4471">
        <v>259.8</v>
      </c>
    </row>
    <row r="4472" spans="1:60" x14ac:dyDescent="0.25">
      <c r="A4472" s="33">
        <v>37435</v>
      </c>
      <c r="B4472" s="30"/>
      <c r="C4472" s="30"/>
      <c r="D4472" s="30">
        <v>307</v>
      </c>
      <c r="E4472" s="30">
        <v>26.86</v>
      </c>
      <c r="F4472" s="30">
        <v>234.25</v>
      </c>
      <c r="G4472" s="30">
        <v>107.234375</v>
      </c>
      <c r="H4472" s="30">
        <v>3.3</v>
      </c>
      <c r="I4472" s="30">
        <v>76.150000000000006</v>
      </c>
      <c r="J4472" s="30">
        <v>313.5</v>
      </c>
      <c r="K4472" s="30">
        <v>7.24</v>
      </c>
      <c r="L4472" s="30">
        <v>4.8330000000000002</v>
      </c>
      <c r="M4472" s="30">
        <v>4.8389999999999995</v>
      </c>
      <c r="N4472" s="30">
        <v>4.8550000000000004</v>
      </c>
      <c r="O4472" s="30">
        <v>2.4718810064498551</v>
      </c>
      <c r="P4472" s="30">
        <v>8.8660860750000001</v>
      </c>
      <c r="Q4472" s="30"/>
      <c r="R4472" s="30">
        <v>537.29999999999995</v>
      </c>
      <c r="S4472" s="30">
        <v>531.29999999999995</v>
      </c>
      <c r="T4472" s="30">
        <v>528.29999999999995</v>
      </c>
      <c r="U4472" s="30"/>
      <c r="V4472" s="30">
        <v>318.8</v>
      </c>
      <c r="W4472">
        <v>46.5</v>
      </c>
      <c r="X4472">
        <v>5.91</v>
      </c>
      <c r="Y4472">
        <v>1630</v>
      </c>
      <c r="Z4472">
        <v>1347</v>
      </c>
      <c r="AA4472">
        <v>189.4</v>
      </c>
      <c r="AC4472">
        <v>91.2</v>
      </c>
      <c r="AD4472">
        <v>46.8</v>
      </c>
      <c r="AE4472">
        <v>1040.5</v>
      </c>
      <c r="AF4472">
        <v>32.979999999999997</v>
      </c>
      <c r="AG4472">
        <v>328.9</v>
      </c>
      <c r="AH4472">
        <v>418.5</v>
      </c>
      <c r="AI4472">
        <v>458.05</v>
      </c>
      <c r="AJ4472">
        <v>338</v>
      </c>
      <c r="AK4472">
        <v>3119</v>
      </c>
      <c r="AL4472">
        <v>225.5</v>
      </c>
      <c r="AM4472">
        <v>307</v>
      </c>
      <c r="AN4472">
        <v>103</v>
      </c>
      <c r="AO4472">
        <v>322.5</v>
      </c>
      <c r="AP4472">
        <v>329</v>
      </c>
      <c r="AQ4472">
        <v>60</v>
      </c>
      <c r="AR4472">
        <v>125.5</v>
      </c>
      <c r="AS4472">
        <v>4.08</v>
      </c>
      <c r="AT4472">
        <v>205.5</v>
      </c>
      <c r="BD4472">
        <v>52.3</v>
      </c>
      <c r="BE4472">
        <v>44.45</v>
      </c>
      <c r="BF4472">
        <v>64.974999999999994</v>
      </c>
      <c r="BG4472">
        <v>76.974999999999994</v>
      </c>
      <c r="BH4472">
        <v>262.5</v>
      </c>
    </row>
    <row r="4473" spans="1:60" x14ac:dyDescent="0.25">
      <c r="A4473" s="33">
        <v>37434</v>
      </c>
      <c r="B4473" s="30"/>
      <c r="C4473" s="30"/>
      <c r="D4473" s="30">
        <v>306.5</v>
      </c>
      <c r="E4473" s="30">
        <v>26.86</v>
      </c>
      <c r="F4473" s="30">
        <v>231.75</v>
      </c>
      <c r="G4473" s="30">
        <v>107.328125</v>
      </c>
      <c r="H4473" s="30">
        <v>3.34</v>
      </c>
      <c r="I4473" s="30">
        <v>76.150000000000006</v>
      </c>
      <c r="J4473" s="30">
        <v>319.2</v>
      </c>
      <c r="K4473" s="30">
        <v>7.12</v>
      </c>
      <c r="L4473" s="30">
        <v>4.8760000000000003</v>
      </c>
      <c r="M4473" s="30">
        <v>4.8819999999999997</v>
      </c>
      <c r="N4473" s="30">
        <v>4.8979999999999997</v>
      </c>
      <c r="O4473" s="30">
        <v>2.4768280665027897</v>
      </c>
      <c r="P4473" s="30">
        <v>9.1939077450000006</v>
      </c>
      <c r="Q4473" s="30"/>
      <c r="R4473" s="30">
        <v>540</v>
      </c>
      <c r="S4473" s="30">
        <v>533.5</v>
      </c>
      <c r="T4473" s="30">
        <v>530.5</v>
      </c>
      <c r="U4473" s="30"/>
      <c r="V4473" s="30">
        <v>317</v>
      </c>
      <c r="W4473">
        <v>46.85</v>
      </c>
      <c r="X4473">
        <v>5.68</v>
      </c>
      <c r="Y4473">
        <v>1638</v>
      </c>
      <c r="Z4473">
        <v>1347</v>
      </c>
      <c r="AA4473">
        <v>192</v>
      </c>
      <c r="AC4473">
        <v>91.1</v>
      </c>
      <c r="AD4473">
        <v>43.9</v>
      </c>
      <c r="AE4473">
        <v>1050.5</v>
      </c>
      <c r="AF4473">
        <v>33.9</v>
      </c>
      <c r="AG4473">
        <v>328.7</v>
      </c>
      <c r="AH4473">
        <v>420</v>
      </c>
      <c r="AI4473">
        <v>459.35</v>
      </c>
      <c r="AJ4473">
        <v>333</v>
      </c>
      <c r="AK4473">
        <v>3197</v>
      </c>
      <c r="AL4473">
        <v>226</v>
      </c>
      <c r="AM4473">
        <v>306.5</v>
      </c>
      <c r="AN4473">
        <v>102</v>
      </c>
      <c r="AO4473">
        <v>324.75</v>
      </c>
      <c r="AP4473">
        <v>330</v>
      </c>
      <c r="AQ4473">
        <v>59.25</v>
      </c>
      <c r="AR4473">
        <v>125.25</v>
      </c>
      <c r="AS4473">
        <v>3.95</v>
      </c>
      <c r="AT4473">
        <v>199</v>
      </c>
      <c r="BD4473">
        <v>51.95</v>
      </c>
      <c r="BE4473">
        <v>44.22</v>
      </c>
      <c r="BF4473">
        <v>64.775000000000006</v>
      </c>
      <c r="BG4473">
        <v>76.275000000000006</v>
      </c>
      <c r="BH4473">
        <v>262</v>
      </c>
    </row>
    <row r="4474" spans="1:60" x14ac:dyDescent="0.25">
      <c r="A4474" s="33">
        <v>37433</v>
      </c>
      <c r="B4474" s="30"/>
      <c r="C4474" s="30"/>
      <c r="D4474" s="30">
        <v>293</v>
      </c>
      <c r="E4474" s="30">
        <v>26.76</v>
      </c>
      <c r="F4474" s="30">
        <v>230.25</v>
      </c>
      <c r="G4474" s="30">
        <v>108.046875</v>
      </c>
      <c r="H4474" s="30">
        <v>3.34</v>
      </c>
      <c r="I4474" s="30">
        <v>76.349999999999994</v>
      </c>
      <c r="J4474" s="30">
        <v>320.5</v>
      </c>
      <c r="K4474" s="30">
        <v>7.02</v>
      </c>
      <c r="L4474" s="30">
        <v>4.8490000000000002</v>
      </c>
      <c r="M4474" s="30">
        <v>4.8520000000000003</v>
      </c>
      <c r="N4474" s="30">
        <v>4.8620000000000001</v>
      </c>
      <c r="O4474" s="30">
        <v>2.4240594259381498</v>
      </c>
      <c r="P4474" s="30">
        <v>9.3876205499999994</v>
      </c>
      <c r="Q4474" s="30"/>
      <c r="R4474" s="30">
        <v>546.5</v>
      </c>
      <c r="S4474" s="30">
        <v>541.5</v>
      </c>
      <c r="T4474" s="30">
        <v>538.5</v>
      </c>
      <c r="U4474" s="30"/>
      <c r="V4474" s="30">
        <v>322</v>
      </c>
      <c r="W4474">
        <v>46.9</v>
      </c>
      <c r="X4474">
        <v>5.36</v>
      </c>
      <c r="Y4474">
        <v>1625</v>
      </c>
      <c r="Z4474">
        <v>1339</v>
      </c>
      <c r="AA4474">
        <v>191.8</v>
      </c>
      <c r="AC4474">
        <v>91.55</v>
      </c>
      <c r="AD4474">
        <v>43.9</v>
      </c>
      <c r="AE4474">
        <v>1018</v>
      </c>
      <c r="AF4474">
        <v>33.07</v>
      </c>
      <c r="AG4474">
        <v>321.8</v>
      </c>
      <c r="AH4474">
        <v>414</v>
      </c>
      <c r="AI4474">
        <v>464.55</v>
      </c>
      <c r="AJ4474">
        <v>328.5</v>
      </c>
      <c r="AK4474">
        <v>3197</v>
      </c>
      <c r="AL4474">
        <v>221.5</v>
      </c>
      <c r="AM4474">
        <v>293</v>
      </c>
      <c r="AN4474">
        <v>102</v>
      </c>
      <c r="AO4474">
        <v>314.75</v>
      </c>
      <c r="AP4474">
        <v>314.5</v>
      </c>
      <c r="AQ4474">
        <v>59.25</v>
      </c>
      <c r="AR4474">
        <v>125.25</v>
      </c>
      <c r="AS4474">
        <v>3.9649999999999999</v>
      </c>
      <c r="AT4474">
        <v>197</v>
      </c>
      <c r="BD4474">
        <v>50.524999999999999</v>
      </c>
      <c r="BE4474">
        <v>42.4</v>
      </c>
      <c r="BF4474">
        <v>63.4</v>
      </c>
      <c r="BG4474">
        <v>75.5</v>
      </c>
      <c r="BH4474">
        <v>259.8</v>
      </c>
    </row>
    <row r="4475" spans="1:60" x14ac:dyDescent="0.25">
      <c r="A4475" s="33">
        <v>37432</v>
      </c>
      <c r="B4475" s="30"/>
      <c r="C4475" s="30"/>
      <c r="D4475" s="30">
        <v>291</v>
      </c>
      <c r="E4475" s="30">
        <v>26.32</v>
      </c>
      <c r="F4475" s="30">
        <v>231.75</v>
      </c>
      <c r="G4475" s="30">
        <v>107.15625</v>
      </c>
      <c r="H4475" s="30">
        <v>3.42</v>
      </c>
      <c r="I4475" s="30">
        <v>76.7</v>
      </c>
      <c r="J4475" s="30">
        <v>320.2</v>
      </c>
      <c r="K4475" s="30">
        <v>7.08</v>
      </c>
      <c r="L4475" s="30">
        <v>4.8289999999999997</v>
      </c>
      <c r="M4475" s="30">
        <v>4.8319999999999999</v>
      </c>
      <c r="N4475" s="30">
        <v>4.8419999999999996</v>
      </c>
      <c r="O4475" s="30">
        <v>2.4504437462204698</v>
      </c>
      <c r="P4475" s="30">
        <v>9.467092469999999</v>
      </c>
      <c r="Q4475" s="30"/>
      <c r="R4475" s="30">
        <v>562.29999999999995</v>
      </c>
      <c r="S4475" s="30">
        <v>557.29999999999995</v>
      </c>
      <c r="T4475" s="30">
        <v>554.29999999999995</v>
      </c>
      <c r="U4475" s="30"/>
      <c r="V4475" s="30">
        <v>321.64999999999998</v>
      </c>
      <c r="W4475">
        <v>47.2</v>
      </c>
      <c r="X4475">
        <v>5.4</v>
      </c>
      <c r="Y4475">
        <v>1612</v>
      </c>
      <c r="Z4475">
        <v>1335</v>
      </c>
      <c r="AA4475">
        <v>194</v>
      </c>
      <c r="AC4475">
        <v>91.6</v>
      </c>
      <c r="AD4475">
        <v>43.8</v>
      </c>
      <c r="AE4475">
        <v>1034.5</v>
      </c>
      <c r="AF4475">
        <v>33.89</v>
      </c>
      <c r="AG4475">
        <v>326.2</v>
      </c>
      <c r="AH4475">
        <v>413.5</v>
      </c>
      <c r="AI4475">
        <v>463.9</v>
      </c>
      <c r="AJ4475">
        <v>325</v>
      </c>
      <c r="AK4475">
        <v>3197</v>
      </c>
      <c r="AL4475">
        <v>219.75</v>
      </c>
      <c r="AM4475">
        <v>291</v>
      </c>
      <c r="AN4475">
        <v>103.75</v>
      </c>
      <c r="AO4475">
        <v>313</v>
      </c>
      <c r="AP4475">
        <v>315</v>
      </c>
      <c r="AQ4475">
        <v>61</v>
      </c>
      <c r="AR4475">
        <v>125</v>
      </c>
      <c r="AS4475">
        <v>3.855</v>
      </c>
      <c r="AT4475">
        <v>190.75</v>
      </c>
      <c r="BD4475">
        <v>50.625</v>
      </c>
      <c r="BE4475">
        <v>42.46</v>
      </c>
      <c r="BF4475">
        <v>63.924999999999997</v>
      </c>
      <c r="BG4475">
        <v>75.75</v>
      </c>
      <c r="BH4475">
        <v>266.10000000000002</v>
      </c>
    </row>
    <row r="4476" spans="1:60" x14ac:dyDescent="0.25">
      <c r="A4476" s="33">
        <v>37431</v>
      </c>
      <c r="B4476" s="30"/>
      <c r="C4476" s="30"/>
      <c r="D4476" s="30">
        <v>291.75</v>
      </c>
      <c r="E4476" s="30">
        <v>26.47</v>
      </c>
      <c r="F4476" s="30">
        <v>232</v>
      </c>
      <c r="G4476" s="30">
        <v>107.109375</v>
      </c>
      <c r="H4476" s="30">
        <v>3.38</v>
      </c>
      <c r="I4476" s="30">
        <v>76.099999999999994</v>
      </c>
      <c r="J4476" s="30">
        <v>324.3</v>
      </c>
      <c r="K4476" s="30">
        <v>6.98</v>
      </c>
      <c r="L4476" s="30">
        <v>4.8639999999999999</v>
      </c>
      <c r="M4476" s="30">
        <v>4.867</v>
      </c>
      <c r="N4476" s="30">
        <v>4.8769999999999998</v>
      </c>
      <c r="O4476" s="30">
        <v>2.3597476452499953</v>
      </c>
      <c r="P4476" s="30">
        <v>9.5266964099999996</v>
      </c>
      <c r="Q4476" s="30"/>
      <c r="R4476" s="30">
        <v>562</v>
      </c>
      <c r="S4476" s="30">
        <v>557</v>
      </c>
      <c r="T4476" s="30">
        <v>554</v>
      </c>
      <c r="U4476" s="30"/>
      <c r="V4476" s="30">
        <v>323.5</v>
      </c>
      <c r="W4476">
        <v>47.9</v>
      </c>
      <c r="X4476">
        <v>5.2</v>
      </c>
      <c r="Y4476">
        <v>1601</v>
      </c>
      <c r="Z4476">
        <v>1331</v>
      </c>
      <c r="AA4476">
        <v>190.5</v>
      </c>
      <c r="AC4476">
        <v>92.9</v>
      </c>
      <c r="AD4476">
        <v>43.48</v>
      </c>
      <c r="AE4476">
        <v>1038.25</v>
      </c>
      <c r="AF4476">
        <v>34.21</v>
      </c>
      <c r="AG4476">
        <v>322.39999999999998</v>
      </c>
      <c r="AH4476">
        <v>412.8</v>
      </c>
      <c r="AI4476">
        <v>466.9</v>
      </c>
      <c r="AJ4476">
        <v>321.25</v>
      </c>
      <c r="AK4476">
        <v>3197</v>
      </c>
      <c r="AL4476">
        <v>218</v>
      </c>
      <c r="AM4476">
        <v>291.75</v>
      </c>
      <c r="AN4476">
        <v>104</v>
      </c>
      <c r="AO4476">
        <v>315</v>
      </c>
      <c r="AP4476">
        <v>310.75</v>
      </c>
      <c r="AQ4476">
        <v>60</v>
      </c>
      <c r="AR4476">
        <v>125</v>
      </c>
      <c r="AS4476">
        <v>3.87</v>
      </c>
      <c r="AT4476">
        <v>189.75</v>
      </c>
      <c r="BD4476">
        <v>50.774999999999999</v>
      </c>
      <c r="BE4476">
        <v>42.37</v>
      </c>
      <c r="BF4476">
        <v>64.2</v>
      </c>
      <c r="BG4476">
        <v>76.150000000000006</v>
      </c>
      <c r="BH4476">
        <v>262</v>
      </c>
    </row>
    <row r="4477" spans="1:60" x14ac:dyDescent="0.25">
      <c r="A4477" s="33">
        <v>37428</v>
      </c>
      <c r="B4477" s="30"/>
      <c r="C4477" s="30"/>
      <c r="D4477" s="30">
        <v>287.25</v>
      </c>
      <c r="E4477" s="30">
        <v>25.82</v>
      </c>
      <c r="F4477" s="30">
        <v>229</v>
      </c>
      <c r="G4477" s="30">
        <v>107.609375</v>
      </c>
      <c r="H4477" s="30">
        <v>3.38</v>
      </c>
      <c r="I4477" s="30">
        <v>77.3</v>
      </c>
      <c r="J4477" s="30">
        <v>324.60000000000002</v>
      </c>
      <c r="K4477" s="30">
        <v>6.98</v>
      </c>
      <c r="L4477" s="30">
        <v>4.8520000000000003</v>
      </c>
      <c r="M4477" s="30">
        <v>4.8550000000000004</v>
      </c>
      <c r="N4477" s="30">
        <v>4.8650000000000002</v>
      </c>
      <c r="O4477" s="30">
        <v>2.3745888254087997</v>
      </c>
      <c r="P4477" s="30">
        <v>9.5813333549999999</v>
      </c>
      <c r="Q4477" s="30"/>
      <c r="R4477" s="30">
        <v>562.70000000000005</v>
      </c>
      <c r="S4477" s="30">
        <v>557</v>
      </c>
      <c r="T4477" s="30">
        <v>554</v>
      </c>
      <c r="U4477" s="30"/>
      <c r="V4477" s="30">
        <v>328</v>
      </c>
      <c r="W4477">
        <v>47.1</v>
      </c>
      <c r="X4477">
        <v>4.99</v>
      </c>
      <c r="Y4477">
        <v>1598</v>
      </c>
      <c r="Z4477">
        <v>1316</v>
      </c>
      <c r="AA4477">
        <v>187.5</v>
      </c>
      <c r="AC4477">
        <v>93.25</v>
      </c>
      <c r="AD4477">
        <v>43.09</v>
      </c>
      <c r="AE4477">
        <v>1041.5</v>
      </c>
      <c r="AF4477">
        <v>33.92</v>
      </c>
      <c r="AG4477">
        <v>322.2</v>
      </c>
      <c r="AH4477">
        <v>415.7</v>
      </c>
      <c r="AI4477">
        <v>464.55</v>
      </c>
      <c r="AJ4477">
        <v>317</v>
      </c>
      <c r="AK4477">
        <v>3197</v>
      </c>
      <c r="AL4477">
        <v>210.25</v>
      </c>
      <c r="AM4477">
        <v>287.25</v>
      </c>
      <c r="AN4477">
        <v>104</v>
      </c>
      <c r="AO4477">
        <v>311.25</v>
      </c>
      <c r="AP4477">
        <v>307</v>
      </c>
      <c r="AQ4477">
        <v>59.25</v>
      </c>
      <c r="AR4477">
        <v>125</v>
      </c>
      <c r="AS4477">
        <v>3.9449999999999998</v>
      </c>
      <c r="AT4477">
        <v>183.25</v>
      </c>
      <c r="BD4477">
        <v>50.875</v>
      </c>
      <c r="BE4477">
        <v>42.3</v>
      </c>
      <c r="BF4477">
        <v>64.099999999999994</v>
      </c>
      <c r="BG4477">
        <v>76.75</v>
      </c>
      <c r="BH4477">
        <v>266.10000000000002</v>
      </c>
    </row>
    <row r="4478" spans="1:60" x14ac:dyDescent="0.25">
      <c r="A4478" s="33">
        <v>37427</v>
      </c>
      <c r="B4478" s="30"/>
      <c r="C4478" s="30"/>
      <c r="D4478" s="30">
        <v>291.25</v>
      </c>
      <c r="E4478" s="30">
        <v>25.53</v>
      </c>
      <c r="F4478" s="30">
        <v>230.5</v>
      </c>
      <c r="G4478" s="30">
        <v>107.03125</v>
      </c>
      <c r="H4478" s="30">
        <v>3.48</v>
      </c>
      <c r="I4478" s="30">
        <v>77.45</v>
      </c>
      <c r="J4478" s="30">
        <v>323.2</v>
      </c>
      <c r="K4478" s="30">
        <v>7.04</v>
      </c>
      <c r="L4478" s="30">
        <v>4.867</v>
      </c>
      <c r="M4478" s="30">
        <v>4.87</v>
      </c>
      <c r="N4478" s="30">
        <v>4.88</v>
      </c>
      <c r="O4478" s="30">
        <v>2.3646947053029299</v>
      </c>
      <c r="P4478" s="30">
        <v>9.5664323700000011</v>
      </c>
      <c r="Q4478" s="30"/>
      <c r="R4478" s="30">
        <v>569.1</v>
      </c>
      <c r="S4478" s="30">
        <v>563.1</v>
      </c>
      <c r="T4478" s="30">
        <v>560.1</v>
      </c>
      <c r="U4478" s="30"/>
      <c r="V4478" s="30">
        <v>332.65</v>
      </c>
      <c r="W4478">
        <v>47.8</v>
      </c>
      <c r="X4478">
        <v>5.0199999999999996</v>
      </c>
      <c r="Y4478">
        <v>1545</v>
      </c>
      <c r="Z4478">
        <v>1300</v>
      </c>
      <c r="AA4478">
        <v>187.2</v>
      </c>
      <c r="AC4478">
        <v>92.75</v>
      </c>
      <c r="AD4478">
        <v>42.85</v>
      </c>
      <c r="AE4478">
        <v>1034</v>
      </c>
      <c r="AF4478">
        <v>34.03</v>
      </c>
      <c r="AG4478">
        <v>318.10000000000002</v>
      </c>
      <c r="AH4478">
        <v>416.5</v>
      </c>
      <c r="AI4478">
        <v>460.75</v>
      </c>
      <c r="AJ4478">
        <v>315.5</v>
      </c>
      <c r="AK4478">
        <v>3197</v>
      </c>
      <c r="AL4478">
        <v>210</v>
      </c>
      <c r="AM4478">
        <v>291.25</v>
      </c>
      <c r="AN4478">
        <v>104</v>
      </c>
      <c r="AO4478">
        <v>312.25</v>
      </c>
      <c r="AP4478">
        <v>305.25</v>
      </c>
      <c r="AQ4478">
        <v>60.25</v>
      </c>
      <c r="AR4478">
        <v>125</v>
      </c>
      <c r="AS4478">
        <v>4.0049999999999999</v>
      </c>
      <c r="AT4478">
        <v>185.25</v>
      </c>
      <c r="BD4478">
        <v>51.725000000000001</v>
      </c>
      <c r="BE4478">
        <v>42.31</v>
      </c>
      <c r="BF4478">
        <v>63.5</v>
      </c>
      <c r="BG4478">
        <v>76.2</v>
      </c>
      <c r="BH4478">
        <v>276.10000000000002</v>
      </c>
    </row>
    <row r="4479" spans="1:60" x14ac:dyDescent="0.25">
      <c r="A4479" s="33">
        <v>37426</v>
      </c>
      <c r="B4479" s="30"/>
      <c r="C4479" s="30"/>
      <c r="D4479" s="30">
        <v>291.5</v>
      </c>
      <c r="E4479" s="30">
        <v>25.31</v>
      </c>
      <c r="F4479" s="30">
        <v>230</v>
      </c>
      <c r="G4479" s="30">
        <v>108.9375</v>
      </c>
      <c r="H4479" s="30">
        <v>3.5</v>
      </c>
      <c r="I4479" s="30">
        <v>77.775000000000006</v>
      </c>
      <c r="J4479" s="30">
        <v>319.8</v>
      </c>
      <c r="K4479" s="30">
        <v>7.06</v>
      </c>
      <c r="L4479" s="30">
        <v>4.8389999999999995</v>
      </c>
      <c r="M4479" s="30">
        <v>4.8419999999999996</v>
      </c>
      <c r="N4479" s="30">
        <v>4.8520000000000003</v>
      </c>
      <c r="O4479" s="30">
        <v>2.3333633249676748</v>
      </c>
      <c r="P4479" s="30">
        <v>9.3727195650000006</v>
      </c>
      <c r="Q4479" s="30"/>
      <c r="R4479" s="30">
        <v>569.5</v>
      </c>
      <c r="S4479" s="30">
        <v>563</v>
      </c>
      <c r="T4479" s="30">
        <v>560</v>
      </c>
      <c r="U4479" s="30"/>
      <c r="V4479" s="30">
        <v>334</v>
      </c>
      <c r="W4479">
        <v>46.45</v>
      </c>
      <c r="X4479">
        <v>5.05</v>
      </c>
      <c r="Y4479">
        <v>1496</v>
      </c>
      <c r="Z4479">
        <v>1276</v>
      </c>
      <c r="AA4479">
        <v>187.6</v>
      </c>
      <c r="AC4479">
        <v>91.2</v>
      </c>
      <c r="AD4479">
        <v>39.85</v>
      </c>
      <c r="AE4479">
        <v>1014.5</v>
      </c>
      <c r="AF4479">
        <v>34.57</v>
      </c>
      <c r="AG4479">
        <v>310.7</v>
      </c>
      <c r="AH4479">
        <v>416.2</v>
      </c>
      <c r="AI4479">
        <v>456.8</v>
      </c>
      <c r="AJ4479">
        <v>314</v>
      </c>
      <c r="AK4479">
        <v>3159</v>
      </c>
      <c r="AL4479">
        <v>208.75</v>
      </c>
      <c r="AM4479">
        <v>291.5</v>
      </c>
      <c r="AN4479">
        <v>104</v>
      </c>
      <c r="AO4479">
        <v>310.5</v>
      </c>
      <c r="AP4479">
        <v>301</v>
      </c>
      <c r="AQ4479">
        <v>60.5</v>
      </c>
      <c r="AR4479">
        <v>125.25</v>
      </c>
      <c r="AS4479">
        <v>4.0199999999999996</v>
      </c>
      <c r="AT4479">
        <v>188.25</v>
      </c>
      <c r="BD4479">
        <v>51.475000000000001</v>
      </c>
      <c r="BE4479">
        <v>42.4</v>
      </c>
      <c r="BF4479">
        <v>63.725000000000001</v>
      </c>
      <c r="BG4479">
        <v>77.45</v>
      </c>
      <c r="BH4479">
        <v>281</v>
      </c>
    </row>
    <row r="4480" spans="1:60" x14ac:dyDescent="0.25">
      <c r="A4480" s="33">
        <v>37425</v>
      </c>
      <c r="B4480" s="30"/>
      <c r="C4480" s="30"/>
      <c r="D4480" s="30">
        <v>289.25</v>
      </c>
      <c r="E4480" s="30">
        <v>25.43</v>
      </c>
      <c r="F4480" s="30">
        <v>231.75</v>
      </c>
      <c r="G4480" s="30">
        <v>108.296875</v>
      </c>
      <c r="H4480" s="30">
        <v>3.52</v>
      </c>
      <c r="I4480" s="30">
        <v>78.05</v>
      </c>
      <c r="J4480" s="30">
        <v>319.2</v>
      </c>
      <c r="K4480" s="30">
        <v>7.06</v>
      </c>
      <c r="L4480" s="30">
        <v>4.8419999999999996</v>
      </c>
      <c r="M4480" s="30">
        <v>4.8449999999999998</v>
      </c>
      <c r="N4480" s="30">
        <v>4.8550000000000004</v>
      </c>
      <c r="O4480" s="30">
        <v>2.376237845426445</v>
      </c>
      <c r="P4480" s="30">
        <v>9.2435776950000008</v>
      </c>
      <c r="Q4480" s="30"/>
      <c r="R4480" s="30">
        <v>565.79999999999995</v>
      </c>
      <c r="S4480" s="30">
        <v>558.29999999999995</v>
      </c>
      <c r="T4480" s="30">
        <v>555.29999999999995</v>
      </c>
      <c r="U4480" s="30"/>
      <c r="V4480" s="30">
        <v>334.5</v>
      </c>
      <c r="W4480">
        <v>46.55</v>
      </c>
      <c r="X4480">
        <v>5.16</v>
      </c>
      <c r="Y4480">
        <v>1480</v>
      </c>
      <c r="Z4480">
        <v>1264</v>
      </c>
      <c r="AA4480">
        <v>190.8</v>
      </c>
      <c r="AC4480">
        <v>91.1</v>
      </c>
      <c r="AD4480">
        <v>39.479999999999997</v>
      </c>
      <c r="AE4480">
        <v>996.5</v>
      </c>
      <c r="AF4480">
        <v>33.58</v>
      </c>
      <c r="AG4480">
        <v>306.5</v>
      </c>
      <c r="AH4480">
        <v>409.6</v>
      </c>
      <c r="AI4480">
        <v>454.25</v>
      </c>
      <c r="AJ4480">
        <v>312.25</v>
      </c>
      <c r="AK4480">
        <v>3212</v>
      </c>
      <c r="AL4480">
        <v>206.75</v>
      </c>
      <c r="AM4480">
        <v>289.25</v>
      </c>
      <c r="AN4480">
        <v>104</v>
      </c>
      <c r="AO4480">
        <v>306.75</v>
      </c>
      <c r="AP4480">
        <v>299.25</v>
      </c>
      <c r="AQ4480">
        <v>59.45</v>
      </c>
      <c r="AR4480">
        <v>125</v>
      </c>
      <c r="AS4480">
        <v>3.96</v>
      </c>
      <c r="AT4480">
        <v>183.75</v>
      </c>
      <c r="BD4480">
        <v>51.575000000000003</v>
      </c>
      <c r="BE4480">
        <v>42.35</v>
      </c>
      <c r="BF4480">
        <v>64.075000000000003</v>
      </c>
      <c r="BG4480">
        <v>77.599999999999994</v>
      </c>
      <c r="BH4480">
        <v>278.39999999999998</v>
      </c>
    </row>
    <row r="4481" spans="1:60" x14ac:dyDescent="0.25">
      <c r="A4481" s="33">
        <v>37424</v>
      </c>
      <c r="B4481" s="30"/>
      <c r="C4481" s="30"/>
      <c r="D4481" s="30">
        <v>289.25</v>
      </c>
      <c r="E4481" s="30">
        <v>26.09</v>
      </c>
      <c r="F4481" s="30">
        <v>233</v>
      </c>
      <c r="G4481" s="30">
        <v>108.21875</v>
      </c>
      <c r="H4481" s="30">
        <v>3.54</v>
      </c>
      <c r="I4481" s="30">
        <v>77.075000000000003</v>
      </c>
      <c r="J4481" s="30">
        <v>317.39999999999998</v>
      </c>
      <c r="K4481" s="30">
        <v>7</v>
      </c>
      <c r="L4481" s="30">
        <v>4.82</v>
      </c>
      <c r="M4481" s="30">
        <v>4.8230000000000004</v>
      </c>
      <c r="N4481" s="30">
        <v>4.8330000000000002</v>
      </c>
      <c r="O4481" s="30">
        <v>2.3778868654440899</v>
      </c>
      <c r="P4481" s="30">
        <v>9.1492047900000006</v>
      </c>
      <c r="Q4481" s="30"/>
      <c r="R4481" s="30">
        <v>562.29999999999995</v>
      </c>
      <c r="S4481" s="30">
        <v>554.79999999999995</v>
      </c>
      <c r="T4481" s="30">
        <v>551.79999999999995</v>
      </c>
      <c r="U4481" s="30"/>
      <c r="V4481" s="30">
        <v>334</v>
      </c>
      <c r="W4481">
        <v>47.1</v>
      </c>
      <c r="X4481">
        <v>5.03</v>
      </c>
      <c r="Y4481">
        <v>1474</v>
      </c>
      <c r="Z4481">
        <v>1265</v>
      </c>
      <c r="AA4481">
        <v>189.6</v>
      </c>
      <c r="AC4481">
        <v>91.05</v>
      </c>
      <c r="AD4481">
        <v>39.76</v>
      </c>
      <c r="AE4481">
        <v>1003</v>
      </c>
      <c r="AF4481">
        <v>34.26</v>
      </c>
      <c r="AG4481">
        <v>308.2</v>
      </c>
      <c r="AH4481">
        <v>414.8</v>
      </c>
      <c r="AI4481">
        <v>454.2</v>
      </c>
      <c r="AJ4481">
        <v>310</v>
      </c>
      <c r="AK4481">
        <v>3203</v>
      </c>
      <c r="AL4481">
        <v>208</v>
      </c>
      <c r="AM4481">
        <v>289.25</v>
      </c>
      <c r="AN4481">
        <v>104</v>
      </c>
      <c r="AO4481">
        <v>308</v>
      </c>
      <c r="AP4481">
        <v>300.25</v>
      </c>
      <c r="AQ4481">
        <v>59.5</v>
      </c>
      <c r="AR4481">
        <v>125</v>
      </c>
      <c r="AS4481">
        <v>3.98</v>
      </c>
      <c r="AT4481">
        <v>182</v>
      </c>
      <c r="BD4481">
        <v>50.35</v>
      </c>
      <c r="BE4481">
        <v>42.56</v>
      </c>
      <c r="BF4481">
        <v>64.125</v>
      </c>
      <c r="BG4481">
        <v>78.05</v>
      </c>
      <c r="BH4481">
        <v>278.8</v>
      </c>
    </row>
    <row r="4482" spans="1:60" x14ac:dyDescent="0.25">
      <c r="A4482" s="33">
        <v>37421</v>
      </c>
      <c r="B4482" s="30"/>
      <c r="C4482" s="30"/>
      <c r="D4482" s="30">
        <v>294.25</v>
      </c>
      <c r="E4482" s="30">
        <v>25.94</v>
      </c>
      <c r="F4482" s="30">
        <v>231.25</v>
      </c>
      <c r="G4482" s="30">
        <v>108.609375</v>
      </c>
      <c r="H4482" s="30">
        <v>3.56</v>
      </c>
      <c r="I4482" s="30">
        <v>75.8</v>
      </c>
      <c r="J4482" s="30">
        <v>319.10000000000002</v>
      </c>
      <c r="K4482" s="30">
        <v>7</v>
      </c>
      <c r="L4482" s="30">
        <v>4.8469999999999995</v>
      </c>
      <c r="M4482" s="30">
        <v>4.8499999999999996</v>
      </c>
      <c r="N4482" s="30">
        <v>4.8600000000000003</v>
      </c>
      <c r="O4482" s="30">
        <v>2.3976751056558299</v>
      </c>
      <c r="P4482" s="30">
        <v>9.337950600000001</v>
      </c>
      <c r="Q4482" s="30"/>
      <c r="R4482" s="30">
        <v>562.70000000000005</v>
      </c>
      <c r="S4482" s="30">
        <v>555.20000000000005</v>
      </c>
      <c r="T4482" s="30">
        <v>552.20000000000005</v>
      </c>
      <c r="U4482" s="30"/>
      <c r="V4482" s="30">
        <v>334.25</v>
      </c>
      <c r="W4482">
        <v>46.45</v>
      </c>
      <c r="X4482">
        <v>5.26</v>
      </c>
      <c r="Y4482">
        <v>1456</v>
      </c>
      <c r="Z4482">
        <v>1253</v>
      </c>
      <c r="AA4482">
        <v>193.5</v>
      </c>
      <c r="AC4482">
        <v>91.45</v>
      </c>
      <c r="AD4482">
        <v>38.99</v>
      </c>
      <c r="AE4482">
        <v>964.5</v>
      </c>
      <c r="AF4482">
        <v>32.93</v>
      </c>
      <c r="AG4482">
        <v>301.2</v>
      </c>
      <c r="AH4482">
        <v>408.1</v>
      </c>
      <c r="AI4482">
        <v>451.2</v>
      </c>
      <c r="AJ4482">
        <v>308</v>
      </c>
      <c r="AK4482">
        <v>3201</v>
      </c>
      <c r="AL4482">
        <v>209.25</v>
      </c>
      <c r="AM4482">
        <v>294.25</v>
      </c>
      <c r="AN4482">
        <v>104</v>
      </c>
      <c r="AO4482">
        <v>313.25</v>
      </c>
      <c r="AP4482">
        <v>305.25</v>
      </c>
      <c r="AQ4482">
        <v>61</v>
      </c>
      <c r="AR4482">
        <v>125</v>
      </c>
      <c r="AS4482">
        <v>3.95</v>
      </c>
      <c r="AT4482">
        <v>183.75</v>
      </c>
      <c r="BD4482">
        <v>50.7</v>
      </c>
      <c r="BE4482">
        <v>42.45</v>
      </c>
      <c r="BF4482">
        <v>64.174999999999997</v>
      </c>
      <c r="BG4482">
        <v>78.325000000000003</v>
      </c>
      <c r="BH4482">
        <v>273.8</v>
      </c>
    </row>
    <row r="4483" spans="1:60" x14ac:dyDescent="0.25">
      <c r="A4483" s="33">
        <v>37420</v>
      </c>
      <c r="B4483" s="30"/>
      <c r="C4483" s="30"/>
      <c r="D4483" s="30">
        <v>295.5</v>
      </c>
      <c r="E4483" s="30">
        <v>25.64</v>
      </c>
      <c r="F4483" s="30">
        <v>229.5</v>
      </c>
      <c r="G4483" s="30">
        <v>107.875</v>
      </c>
      <c r="H4483" s="30">
        <v>3.56</v>
      </c>
      <c r="I4483" s="30">
        <v>76.349999999999994</v>
      </c>
      <c r="J4483" s="30">
        <v>317.7</v>
      </c>
      <c r="K4483" s="30">
        <v>7</v>
      </c>
      <c r="L4483" s="30">
        <v>4.827</v>
      </c>
      <c r="M4483" s="30">
        <v>4.8319999999999999</v>
      </c>
      <c r="N4483" s="30">
        <v>4.8419999999999996</v>
      </c>
      <c r="O4483" s="30">
        <v>2.4735300264675</v>
      </c>
      <c r="P4483" s="30">
        <v>9.0200629200000009</v>
      </c>
      <c r="Q4483" s="30"/>
      <c r="R4483" s="30">
        <v>555.70000000000005</v>
      </c>
      <c r="S4483" s="30">
        <v>548.70000000000005</v>
      </c>
      <c r="T4483" s="30">
        <v>545.70000000000005</v>
      </c>
      <c r="U4483" s="30"/>
      <c r="V4483" s="30">
        <v>332</v>
      </c>
      <c r="W4483">
        <v>47.2</v>
      </c>
      <c r="X4483">
        <v>5.3</v>
      </c>
      <c r="Y4483">
        <v>1470</v>
      </c>
      <c r="Z4483">
        <v>1257</v>
      </c>
      <c r="AA4483">
        <v>193.7</v>
      </c>
      <c r="AC4483">
        <v>91</v>
      </c>
      <c r="AD4483">
        <v>39.54</v>
      </c>
      <c r="AE4483">
        <v>967</v>
      </c>
      <c r="AF4483">
        <v>33.01</v>
      </c>
      <c r="AG4483">
        <v>303.39999999999998</v>
      </c>
      <c r="AH4483">
        <v>409.9</v>
      </c>
      <c r="AI4483">
        <v>447.1</v>
      </c>
      <c r="AJ4483">
        <v>308.5</v>
      </c>
      <c r="AK4483">
        <v>3196</v>
      </c>
      <c r="AL4483">
        <v>211.75</v>
      </c>
      <c r="AM4483">
        <v>295.5</v>
      </c>
      <c r="AN4483">
        <v>104</v>
      </c>
      <c r="AO4483">
        <v>313.5</v>
      </c>
      <c r="AP4483">
        <v>305.75</v>
      </c>
      <c r="AQ4483">
        <v>61.8</v>
      </c>
      <c r="AR4483">
        <v>125</v>
      </c>
      <c r="AS4483">
        <v>3.92</v>
      </c>
      <c r="AT4483">
        <v>181</v>
      </c>
      <c r="BD4483">
        <v>49.85</v>
      </c>
      <c r="BE4483">
        <v>42.26</v>
      </c>
      <c r="BF4483">
        <v>63.75</v>
      </c>
      <c r="BG4483">
        <v>77.400000000000006</v>
      </c>
      <c r="BH4483">
        <v>275.5</v>
      </c>
    </row>
    <row r="4484" spans="1:60" x14ac:dyDescent="0.25">
      <c r="A4484" s="33">
        <v>37419</v>
      </c>
      <c r="B4484" s="30"/>
      <c r="C4484" s="30"/>
      <c r="D4484" s="30">
        <v>283.5</v>
      </c>
      <c r="E4484" s="30">
        <v>24.64</v>
      </c>
      <c r="F4484" s="30">
        <v>230.75</v>
      </c>
      <c r="G4484" s="30">
        <v>107.578125</v>
      </c>
      <c r="H4484" s="30">
        <v>3.52</v>
      </c>
      <c r="I4484" s="30">
        <v>76.349999999999994</v>
      </c>
      <c r="J4484" s="30">
        <v>320.3</v>
      </c>
      <c r="K4484" s="30">
        <v>6.94</v>
      </c>
      <c r="L4484" s="30">
        <v>4.91</v>
      </c>
      <c r="M4484" s="30">
        <v>4.915</v>
      </c>
      <c r="N4484" s="30">
        <v>4.9249999999999998</v>
      </c>
      <c r="O4484" s="30">
        <v>2.48672218660866</v>
      </c>
      <c r="P4484" s="30">
        <v>9.159138780000001</v>
      </c>
      <c r="Q4484" s="30"/>
      <c r="R4484" s="30">
        <v>555.9</v>
      </c>
      <c r="S4484" s="30">
        <v>549.20000000000005</v>
      </c>
      <c r="T4484" s="30">
        <v>546.20000000000005</v>
      </c>
      <c r="U4484" s="30"/>
      <c r="V4484" s="30">
        <v>333.75</v>
      </c>
      <c r="W4484">
        <v>48.9</v>
      </c>
      <c r="X4484">
        <v>5.25</v>
      </c>
      <c r="Y4484">
        <v>1475</v>
      </c>
      <c r="Z4484">
        <v>1260</v>
      </c>
      <c r="AA4484">
        <v>194.3</v>
      </c>
      <c r="AC4484">
        <v>90.9</v>
      </c>
      <c r="AD4484">
        <v>40.07</v>
      </c>
      <c r="AE4484">
        <v>947</v>
      </c>
      <c r="AF4484">
        <v>31.87</v>
      </c>
      <c r="AG4484">
        <v>299.10000000000002</v>
      </c>
      <c r="AH4484">
        <v>401.5</v>
      </c>
      <c r="AI4484">
        <v>445.6</v>
      </c>
      <c r="AJ4484">
        <v>308</v>
      </c>
      <c r="AK4484">
        <v>3190</v>
      </c>
      <c r="AL4484">
        <v>206.75</v>
      </c>
      <c r="AM4484">
        <v>283.5</v>
      </c>
      <c r="AN4484">
        <v>103</v>
      </c>
      <c r="AO4484">
        <v>305</v>
      </c>
      <c r="AP4484">
        <v>301.75</v>
      </c>
      <c r="AQ4484">
        <v>62.5</v>
      </c>
      <c r="AR4484">
        <v>124.5</v>
      </c>
      <c r="AS4484">
        <v>3.91</v>
      </c>
      <c r="AT4484">
        <v>186.75</v>
      </c>
      <c r="BD4484">
        <v>48.6</v>
      </c>
      <c r="BE4484">
        <v>42.29</v>
      </c>
      <c r="BF4484">
        <v>62.85</v>
      </c>
      <c r="BG4484">
        <v>76.349999999999994</v>
      </c>
      <c r="BH4484">
        <v>275.5</v>
      </c>
    </row>
    <row r="4485" spans="1:60" x14ac:dyDescent="0.25">
      <c r="A4485" s="33">
        <v>37418</v>
      </c>
      <c r="B4485" s="30"/>
      <c r="C4485" s="30"/>
      <c r="D4485" s="30">
        <v>279.5</v>
      </c>
      <c r="E4485" s="30">
        <v>24.12</v>
      </c>
      <c r="F4485" s="30">
        <v>231</v>
      </c>
      <c r="G4485" s="30">
        <v>107.3125</v>
      </c>
      <c r="H4485" s="30">
        <v>3.48</v>
      </c>
      <c r="I4485" s="30">
        <v>76.8</v>
      </c>
      <c r="J4485" s="30">
        <v>319.7</v>
      </c>
      <c r="K4485" s="30">
        <v>7</v>
      </c>
      <c r="L4485" s="30">
        <v>4.8730000000000002</v>
      </c>
      <c r="M4485" s="30">
        <v>4.8819999999999997</v>
      </c>
      <c r="N4485" s="30">
        <v>4.8919999999999995</v>
      </c>
      <c r="O4485" s="30">
        <v>2.44714570618518</v>
      </c>
      <c r="P4485" s="30">
        <v>9.1889407500000004</v>
      </c>
      <c r="Q4485" s="30"/>
      <c r="R4485" s="30">
        <v>556.4</v>
      </c>
      <c r="S4485" s="30">
        <v>549.4</v>
      </c>
      <c r="T4485" s="30">
        <v>546.4</v>
      </c>
      <c r="U4485" s="30"/>
      <c r="V4485" s="30">
        <v>343.5</v>
      </c>
      <c r="W4485">
        <v>49.35</v>
      </c>
      <c r="X4485">
        <v>5.39</v>
      </c>
      <c r="Y4485">
        <v>1462</v>
      </c>
      <c r="Z4485">
        <v>1237</v>
      </c>
      <c r="AA4485">
        <v>197</v>
      </c>
      <c r="AC4485">
        <v>90.6</v>
      </c>
      <c r="AD4485">
        <v>38.950000000000003</v>
      </c>
      <c r="AE4485">
        <v>935</v>
      </c>
      <c r="AF4485">
        <v>31.65</v>
      </c>
      <c r="AG4485">
        <v>294.5</v>
      </c>
      <c r="AH4485">
        <v>401.5</v>
      </c>
      <c r="AI4485">
        <v>446.05</v>
      </c>
      <c r="AJ4485">
        <v>309.5</v>
      </c>
      <c r="AK4485">
        <v>3207</v>
      </c>
      <c r="AL4485">
        <v>204.25</v>
      </c>
      <c r="AM4485">
        <v>279.5</v>
      </c>
      <c r="AN4485">
        <v>103</v>
      </c>
      <c r="AO4485">
        <v>299.25</v>
      </c>
      <c r="AP4485">
        <v>299.5</v>
      </c>
      <c r="AQ4485">
        <v>63.5</v>
      </c>
      <c r="AR4485">
        <v>124.5</v>
      </c>
      <c r="AS4485">
        <v>3.8849999999999998</v>
      </c>
      <c r="AT4485">
        <v>182.5</v>
      </c>
      <c r="BD4485">
        <v>48.375</v>
      </c>
      <c r="BE4485">
        <v>42.42</v>
      </c>
      <c r="BF4485">
        <v>62.8</v>
      </c>
      <c r="BG4485">
        <v>76.650000000000006</v>
      </c>
      <c r="BH4485">
        <v>277.60000000000002</v>
      </c>
    </row>
    <row r="4486" spans="1:60" x14ac:dyDescent="0.25">
      <c r="A4486" s="33">
        <v>37417</v>
      </c>
      <c r="B4486" s="30"/>
      <c r="C4486" s="30"/>
      <c r="D4486" s="30">
        <v>278.25</v>
      </c>
      <c r="E4486" s="30">
        <v>24.29</v>
      </c>
      <c r="F4486" s="30">
        <v>229</v>
      </c>
      <c r="G4486" s="30">
        <v>106.96875</v>
      </c>
      <c r="H4486" s="30">
        <v>3.46</v>
      </c>
      <c r="I4486" s="30">
        <v>75.3</v>
      </c>
      <c r="J4486" s="30">
        <v>318.7</v>
      </c>
      <c r="K4486" s="30">
        <v>7.12</v>
      </c>
      <c r="L4486" s="30">
        <v>4.9030000000000005</v>
      </c>
      <c r="M4486" s="30">
        <v>4.9119999999999999</v>
      </c>
      <c r="N4486" s="30">
        <v>4.9219999999999997</v>
      </c>
      <c r="O4486" s="30">
        <v>2.44714570618518</v>
      </c>
      <c r="P4486" s="30">
        <v>9.2386107000000006</v>
      </c>
      <c r="Q4486" s="30"/>
      <c r="R4486" s="30">
        <v>554</v>
      </c>
      <c r="S4486" s="30">
        <v>547</v>
      </c>
      <c r="T4486" s="30">
        <v>544</v>
      </c>
      <c r="U4486" s="30"/>
      <c r="V4486" s="30">
        <v>348.5</v>
      </c>
      <c r="W4486">
        <v>49.5</v>
      </c>
      <c r="X4486">
        <v>5.55</v>
      </c>
      <c r="Y4486">
        <v>1444</v>
      </c>
      <c r="Z4486">
        <v>1224</v>
      </c>
      <c r="AA4486">
        <v>199.8</v>
      </c>
      <c r="AC4486">
        <v>90.2</v>
      </c>
      <c r="AD4486">
        <v>38.71</v>
      </c>
      <c r="AE4486">
        <v>952.75</v>
      </c>
      <c r="AF4486">
        <v>32.28</v>
      </c>
      <c r="AG4486">
        <v>297.3</v>
      </c>
      <c r="AH4486">
        <v>400.6</v>
      </c>
      <c r="AI4486">
        <v>446</v>
      </c>
      <c r="AJ4486">
        <v>306</v>
      </c>
      <c r="AK4486">
        <v>3267</v>
      </c>
      <c r="AL4486">
        <v>206.75</v>
      </c>
      <c r="AM4486">
        <v>278.25</v>
      </c>
      <c r="AN4486">
        <v>104</v>
      </c>
      <c r="AO4486">
        <v>297.5</v>
      </c>
      <c r="AP4486">
        <v>299.75</v>
      </c>
      <c r="AQ4486">
        <v>64.05</v>
      </c>
      <c r="AR4486">
        <v>124.75</v>
      </c>
      <c r="AS4486">
        <v>3.87</v>
      </c>
      <c r="AT4486">
        <v>180.75</v>
      </c>
      <c r="BD4486">
        <v>48.25</v>
      </c>
      <c r="BE4486">
        <v>42.45</v>
      </c>
      <c r="BF4486">
        <v>62.575000000000003</v>
      </c>
      <c r="BG4486">
        <v>76.7</v>
      </c>
      <c r="BH4486">
        <v>287.60000000000002</v>
      </c>
    </row>
    <row r="4487" spans="1:60" x14ac:dyDescent="0.25">
      <c r="A4487" s="33">
        <v>37414</v>
      </c>
      <c r="B4487" s="30"/>
      <c r="C4487" s="30"/>
      <c r="D4487" s="30">
        <v>275</v>
      </c>
      <c r="E4487" s="30">
        <v>24.75</v>
      </c>
      <c r="F4487" s="30">
        <v>234.25</v>
      </c>
      <c r="G4487" s="30">
        <v>106.8125</v>
      </c>
      <c r="H4487" s="30">
        <v>3.44</v>
      </c>
      <c r="I4487" s="30">
        <v>74.599999999999994</v>
      </c>
      <c r="J4487" s="30">
        <v>324.60000000000002</v>
      </c>
      <c r="K4487" s="30">
        <v>7.02</v>
      </c>
      <c r="L4487" s="30">
        <v>4.9710000000000001</v>
      </c>
      <c r="M4487" s="30">
        <v>4.9800000000000004</v>
      </c>
      <c r="N4487" s="30">
        <v>4.99</v>
      </c>
      <c r="O4487" s="30">
        <v>2.4916692466615951</v>
      </c>
      <c r="P4487" s="30">
        <v>9.511795424999999</v>
      </c>
      <c r="Q4487" s="30"/>
      <c r="R4487" s="30">
        <v>563.6</v>
      </c>
      <c r="S4487" s="30">
        <v>556.6</v>
      </c>
      <c r="T4487" s="30">
        <v>553.6</v>
      </c>
      <c r="U4487" s="30"/>
      <c r="V4487" s="30">
        <v>351.4</v>
      </c>
      <c r="W4487">
        <v>49.15</v>
      </c>
      <c r="X4487">
        <v>5.62</v>
      </c>
      <c r="Y4487">
        <v>1549</v>
      </c>
      <c r="Z4487">
        <v>1275</v>
      </c>
      <c r="AA4487">
        <v>198.9</v>
      </c>
      <c r="AC4487">
        <v>90.3</v>
      </c>
      <c r="AD4487">
        <v>39.15</v>
      </c>
      <c r="AE4487">
        <v>969</v>
      </c>
      <c r="AF4487">
        <v>32.369999999999997</v>
      </c>
      <c r="AG4487">
        <v>304</v>
      </c>
      <c r="AH4487">
        <v>402.3</v>
      </c>
      <c r="AI4487">
        <v>444.35</v>
      </c>
      <c r="AJ4487">
        <v>303.5</v>
      </c>
      <c r="AK4487">
        <v>3256</v>
      </c>
      <c r="AL4487">
        <v>206.75</v>
      </c>
      <c r="AM4487">
        <v>275</v>
      </c>
      <c r="AN4487">
        <v>103</v>
      </c>
      <c r="AO4487">
        <v>298</v>
      </c>
      <c r="AP4487">
        <v>300.75</v>
      </c>
      <c r="AQ4487">
        <v>65.25</v>
      </c>
      <c r="AR4487">
        <v>124.75</v>
      </c>
      <c r="AS4487">
        <v>3.97</v>
      </c>
      <c r="AT4487">
        <v>196.5</v>
      </c>
      <c r="BD4487">
        <v>48.725000000000001</v>
      </c>
      <c r="BE4487">
        <v>42.41</v>
      </c>
      <c r="BF4487">
        <v>61.924999999999997</v>
      </c>
      <c r="BG4487">
        <v>76.974999999999994</v>
      </c>
      <c r="BH4487">
        <v>284.5</v>
      </c>
    </row>
    <row r="4488" spans="1:60" x14ac:dyDescent="0.25">
      <c r="A4488" s="33">
        <v>37413</v>
      </c>
      <c r="B4488" s="30"/>
      <c r="C4488" s="30"/>
      <c r="D4488" s="30">
        <v>280.5</v>
      </c>
      <c r="E4488" s="30">
        <v>24.79</v>
      </c>
      <c r="F4488" s="30">
        <v>237.25</v>
      </c>
      <c r="G4488" s="30">
        <v>107.078125</v>
      </c>
      <c r="H4488" s="30">
        <v>3.4</v>
      </c>
      <c r="I4488" s="30">
        <v>75</v>
      </c>
      <c r="J4488" s="30">
        <v>324.89999999999998</v>
      </c>
      <c r="K4488" s="30">
        <v>7.26</v>
      </c>
      <c r="L4488" s="30">
        <v>4.9860000000000007</v>
      </c>
      <c r="M4488" s="30">
        <v>4.9950000000000001</v>
      </c>
      <c r="N4488" s="30">
        <v>5.0049999999999999</v>
      </c>
      <c r="O4488" s="30">
        <v>2.4257084459557952</v>
      </c>
      <c r="P4488" s="30">
        <v>9.8545180800000001</v>
      </c>
      <c r="Q4488" s="30"/>
      <c r="R4488" s="30">
        <v>563.70000000000005</v>
      </c>
      <c r="S4488" s="30">
        <v>556.70000000000005</v>
      </c>
      <c r="T4488" s="30">
        <v>553</v>
      </c>
      <c r="U4488" s="30"/>
      <c r="V4488" s="30">
        <v>353</v>
      </c>
      <c r="W4488">
        <v>50.25</v>
      </c>
      <c r="X4488">
        <v>5.57</v>
      </c>
      <c r="Y4488">
        <v>1560</v>
      </c>
      <c r="Z4488">
        <v>1277</v>
      </c>
      <c r="AA4488">
        <v>198.1</v>
      </c>
      <c r="AC4488">
        <v>91.35</v>
      </c>
      <c r="AD4488">
        <v>39.159999999999997</v>
      </c>
      <c r="AE4488">
        <v>965</v>
      </c>
      <c r="AF4488">
        <v>32.270000000000003</v>
      </c>
      <c r="AG4488">
        <v>304.89999999999998</v>
      </c>
      <c r="AH4488">
        <v>401.5</v>
      </c>
      <c r="AI4488">
        <v>446.5</v>
      </c>
      <c r="AJ4488">
        <v>302</v>
      </c>
      <c r="AK4488">
        <v>3244</v>
      </c>
      <c r="AL4488">
        <v>209</v>
      </c>
      <c r="AM4488">
        <v>280.5</v>
      </c>
      <c r="AN4488">
        <v>103</v>
      </c>
      <c r="AO4488">
        <v>303</v>
      </c>
      <c r="AP4488">
        <v>305.5</v>
      </c>
      <c r="AQ4488">
        <v>64</v>
      </c>
      <c r="AR4488">
        <v>125</v>
      </c>
      <c r="AS4488">
        <v>4.16</v>
      </c>
      <c r="AT4488">
        <v>203.5</v>
      </c>
      <c r="BD4488">
        <v>48.85</v>
      </c>
      <c r="BE4488">
        <v>42.52</v>
      </c>
      <c r="BF4488">
        <v>61.125</v>
      </c>
      <c r="BG4488">
        <v>75.474999999999994</v>
      </c>
      <c r="BH4488">
        <v>287.5</v>
      </c>
    </row>
    <row r="4489" spans="1:60" x14ac:dyDescent="0.25">
      <c r="A4489" s="33">
        <v>37412</v>
      </c>
      <c r="B4489" s="30"/>
      <c r="C4489" s="30"/>
      <c r="D4489" s="30">
        <v>283.25</v>
      </c>
      <c r="E4489" s="30">
        <v>24.89</v>
      </c>
      <c r="F4489" s="30">
        <v>236.25</v>
      </c>
      <c r="G4489" s="30">
        <v>106.828125</v>
      </c>
      <c r="H4489" s="30">
        <v>3.34</v>
      </c>
      <c r="I4489" s="30">
        <v>74.8</v>
      </c>
      <c r="J4489" s="30">
        <v>321.2</v>
      </c>
      <c r="K4489" s="30">
        <v>7.16</v>
      </c>
      <c r="L4489" s="30">
        <v>4.9329999999999998</v>
      </c>
      <c r="M4489" s="30">
        <v>4.9450000000000003</v>
      </c>
      <c r="N4489" s="30">
        <v>4.9550000000000001</v>
      </c>
      <c r="O4489" s="30">
        <v>2.4207613859028596</v>
      </c>
      <c r="P4489" s="30">
        <v>9.9836599500000016</v>
      </c>
      <c r="Q4489" s="30"/>
      <c r="R4489" s="30">
        <v>549.79999999999995</v>
      </c>
      <c r="S4489" s="30">
        <v>542.79999999999995</v>
      </c>
      <c r="T4489" s="30">
        <v>539.79999999999995</v>
      </c>
      <c r="U4489" s="30"/>
      <c r="V4489" s="30">
        <v>349.5</v>
      </c>
      <c r="W4489">
        <v>50.15</v>
      </c>
      <c r="X4489">
        <v>5.75</v>
      </c>
      <c r="Y4489">
        <v>1566</v>
      </c>
      <c r="Z4489">
        <v>1286</v>
      </c>
      <c r="AA4489">
        <v>197.9</v>
      </c>
      <c r="AC4489">
        <v>91.45</v>
      </c>
      <c r="AD4489">
        <v>39.03</v>
      </c>
      <c r="AE4489">
        <v>963</v>
      </c>
      <c r="AF4489">
        <v>31.71</v>
      </c>
      <c r="AG4489">
        <v>303.39999999999998</v>
      </c>
      <c r="AH4489">
        <v>401.6</v>
      </c>
      <c r="AI4489">
        <v>448.9</v>
      </c>
      <c r="AJ4489">
        <v>301</v>
      </c>
      <c r="AK4489">
        <v>3344</v>
      </c>
      <c r="AL4489">
        <v>210.25</v>
      </c>
      <c r="AM4489">
        <v>283.25</v>
      </c>
      <c r="AN4489">
        <v>103</v>
      </c>
      <c r="AO4489">
        <v>302.25</v>
      </c>
      <c r="AP4489">
        <v>305.5</v>
      </c>
      <c r="AQ4489">
        <v>63.5</v>
      </c>
      <c r="AR4489">
        <v>122.25</v>
      </c>
      <c r="AS4489">
        <v>4.25</v>
      </c>
      <c r="AT4489">
        <v>202.25</v>
      </c>
      <c r="BD4489">
        <v>49.875</v>
      </c>
      <c r="BE4489">
        <v>42.56</v>
      </c>
      <c r="BF4489">
        <v>60.9</v>
      </c>
      <c r="BG4489">
        <v>74.95</v>
      </c>
      <c r="BH4489">
        <v>285.8</v>
      </c>
    </row>
    <row r="4490" spans="1:60" x14ac:dyDescent="0.25">
      <c r="A4490" s="33">
        <v>37411</v>
      </c>
      <c r="B4490" s="30"/>
      <c r="C4490" s="30"/>
      <c r="D4490" s="30">
        <v>282</v>
      </c>
      <c r="E4490" s="30">
        <v>25.33</v>
      </c>
      <c r="F4490" s="30">
        <v>237.25</v>
      </c>
      <c r="G4490" s="30">
        <v>106.984375</v>
      </c>
      <c r="H4490" s="30">
        <v>3.36</v>
      </c>
      <c r="I4490" s="30">
        <v>75.7</v>
      </c>
      <c r="J4490" s="30">
        <v>327.8</v>
      </c>
      <c r="K4490" s="30">
        <v>7.12</v>
      </c>
      <c r="L4490" s="30">
        <v>5.1130000000000004</v>
      </c>
      <c r="M4490" s="30">
        <v>5.125</v>
      </c>
      <c r="N4490" s="30">
        <v>5.1349999999999998</v>
      </c>
      <c r="O4490" s="30">
        <v>2.4158143258499249</v>
      </c>
      <c r="P4490" s="30">
        <v>9.879353055000001</v>
      </c>
      <c r="Q4490" s="30"/>
      <c r="R4490" s="30">
        <v>553</v>
      </c>
      <c r="S4490" s="30">
        <v>546</v>
      </c>
      <c r="T4490" s="30">
        <v>543</v>
      </c>
      <c r="U4490" s="30"/>
      <c r="V4490" s="30">
        <v>354.3</v>
      </c>
      <c r="W4490">
        <v>50.85</v>
      </c>
      <c r="X4490">
        <v>5.75</v>
      </c>
      <c r="Y4490">
        <v>1584</v>
      </c>
      <c r="Z4490">
        <v>1298</v>
      </c>
      <c r="AA4490">
        <v>200.1</v>
      </c>
      <c r="AC4490">
        <v>91.4</v>
      </c>
      <c r="AD4490">
        <v>38.83</v>
      </c>
      <c r="AE4490">
        <v>1013</v>
      </c>
      <c r="AF4490">
        <v>32.83</v>
      </c>
      <c r="AG4490">
        <v>322</v>
      </c>
      <c r="AH4490">
        <v>411.5</v>
      </c>
      <c r="AI4490">
        <v>447</v>
      </c>
      <c r="AJ4490">
        <v>297.75</v>
      </c>
      <c r="AK4490">
        <v>3307</v>
      </c>
      <c r="AL4490">
        <v>210.5</v>
      </c>
      <c r="AM4490">
        <v>282</v>
      </c>
      <c r="AN4490">
        <v>105</v>
      </c>
      <c r="AO4490">
        <v>300</v>
      </c>
      <c r="AP4490">
        <v>304.25</v>
      </c>
      <c r="AQ4490">
        <v>63</v>
      </c>
      <c r="AR4490">
        <v>122</v>
      </c>
      <c r="AS4490">
        <v>4.335</v>
      </c>
      <c r="AT4490">
        <v>199</v>
      </c>
      <c r="BD4490">
        <v>48.8</v>
      </c>
      <c r="BE4490">
        <v>42.75</v>
      </c>
      <c r="BF4490">
        <v>61.424999999999997</v>
      </c>
      <c r="BG4490">
        <v>75.45</v>
      </c>
      <c r="BH4490">
        <v>287.8</v>
      </c>
    </row>
    <row r="4491" spans="1:60" x14ac:dyDescent="0.25">
      <c r="A4491" s="33">
        <v>37410</v>
      </c>
      <c r="B4491" s="30"/>
      <c r="C4491" s="30"/>
      <c r="D4491" s="30">
        <v>286.75</v>
      </c>
      <c r="E4491" s="30">
        <v>25.08</v>
      </c>
      <c r="F4491" s="30">
        <v>236</v>
      </c>
      <c r="G4491" s="30">
        <v>106.796875</v>
      </c>
      <c r="H4491" s="30">
        <v>3.36</v>
      </c>
      <c r="I4491" s="30">
        <v>75.599999999999994</v>
      </c>
      <c r="J4491" s="30">
        <v>326.7</v>
      </c>
      <c r="K4491" s="30">
        <v>7.18</v>
      </c>
      <c r="L4491" s="30">
        <v>5.0680000000000005</v>
      </c>
      <c r="M4491" s="30">
        <v>5.08</v>
      </c>
      <c r="N4491" s="30">
        <v>5.09</v>
      </c>
      <c r="O4491" s="30">
        <v>2.3993241256734752</v>
      </c>
      <c r="P4491" s="30">
        <v>10.013461920000001</v>
      </c>
      <c r="Q4491" s="30"/>
      <c r="R4491" s="30">
        <v>547.4</v>
      </c>
      <c r="S4491" s="30">
        <v>540.4</v>
      </c>
      <c r="T4491" s="30">
        <v>537.4</v>
      </c>
      <c r="U4491" s="30"/>
      <c r="V4491" s="30">
        <v>352.75</v>
      </c>
      <c r="W4491">
        <v>51.2</v>
      </c>
      <c r="X4491">
        <v>5.77</v>
      </c>
      <c r="Y4491">
        <v>1577</v>
      </c>
      <c r="Z4491">
        <v>1298</v>
      </c>
      <c r="AA4491">
        <v>200.1</v>
      </c>
      <c r="AC4491">
        <v>91.25</v>
      </c>
      <c r="AD4491">
        <v>39.479999999999997</v>
      </c>
      <c r="AE4491">
        <v>971.5</v>
      </c>
      <c r="AF4491">
        <v>31.49</v>
      </c>
      <c r="AG4491">
        <v>310.3</v>
      </c>
      <c r="AH4491">
        <v>400.5</v>
      </c>
      <c r="AI4491">
        <v>448.6</v>
      </c>
      <c r="AJ4491">
        <v>296.5</v>
      </c>
      <c r="AK4491">
        <v>3307</v>
      </c>
      <c r="AL4491">
        <v>209.5</v>
      </c>
      <c r="AM4491">
        <v>286.75</v>
      </c>
      <c r="AN4491">
        <v>105</v>
      </c>
      <c r="AO4491">
        <v>302.75</v>
      </c>
      <c r="AP4491">
        <v>307.5</v>
      </c>
      <c r="AQ4491">
        <v>63</v>
      </c>
      <c r="AR4491">
        <v>122</v>
      </c>
      <c r="AS4491">
        <v>4.62</v>
      </c>
      <c r="AT4491">
        <v>197.75</v>
      </c>
      <c r="BD4491">
        <v>46.95</v>
      </c>
      <c r="BE4491">
        <v>42.62</v>
      </c>
      <c r="BF4491">
        <v>61.024999999999999</v>
      </c>
      <c r="BG4491">
        <v>75.099999999999994</v>
      </c>
      <c r="BH4491">
        <v>294.5</v>
      </c>
    </row>
    <row r="4492" spans="1:60" x14ac:dyDescent="0.25">
      <c r="A4492" s="33">
        <v>37407</v>
      </c>
      <c r="B4492" s="30"/>
      <c r="C4492" s="30"/>
      <c r="D4492" s="30">
        <v>282.25</v>
      </c>
      <c r="E4492" s="30">
        <v>25.31</v>
      </c>
      <c r="F4492" s="30">
        <v>234.25</v>
      </c>
      <c r="G4492" s="30">
        <v>106.734375</v>
      </c>
      <c r="H4492" s="30">
        <v>3.4</v>
      </c>
      <c r="I4492" s="30">
        <v>74.099999999999994</v>
      </c>
      <c r="J4492" s="30">
        <v>326.5</v>
      </c>
      <c r="K4492" s="30">
        <v>7.52</v>
      </c>
      <c r="L4492" s="30">
        <v>5.0259999999999998</v>
      </c>
      <c r="M4492" s="30">
        <v>5.0419999999999998</v>
      </c>
      <c r="N4492" s="30">
        <v>5.0519999999999996</v>
      </c>
      <c r="O4492" s="30">
        <v>2.3003829246147744</v>
      </c>
      <c r="P4492" s="30">
        <v>9.8098151250000001</v>
      </c>
      <c r="Q4492" s="30"/>
      <c r="R4492" s="30">
        <v>545.9</v>
      </c>
      <c r="S4492" s="30">
        <v>538.4</v>
      </c>
      <c r="T4492" s="30">
        <v>535.4</v>
      </c>
      <c r="U4492" s="30"/>
      <c r="V4492" s="30">
        <v>347.4</v>
      </c>
      <c r="W4492">
        <v>51.9</v>
      </c>
      <c r="X4492">
        <v>5.9</v>
      </c>
      <c r="Y4492">
        <v>1598</v>
      </c>
      <c r="Z4492">
        <v>1298</v>
      </c>
      <c r="AA4492">
        <v>200.1</v>
      </c>
      <c r="AC4492">
        <v>91.8</v>
      </c>
      <c r="AD4492">
        <v>39.47</v>
      </c>
      <c r="AE4492">
        <v>967</v>
      </c>
      <c r="AF4492">
        <v>31.22</v>
      </c>
      <c r="AG4492">
        <v>309.5</v>
      </c>
      <c r="AH4492">
        <v>396</v>
      </c>
      <c r="AI4492">
        <v>446.3</v>
      </c>
      <c r="AJ4492">
        <v>297.5</v>
      </c>
      <c r="AK4492">
        <v>3353</v>
      </c>
      <c r="AL4492">
        <v>214</v>
      </c>
      <c r="AM4492">
        <v>282.25</v>
      </c>
      <c r="AN4492">
        <v>103.5</v>
      </c>
      <c r="AO4492">
        <v>293</v>
      </c>
      <c r="AP4492">
        <v>304</v>
      </c>
      <c r="AQ4492">
        <v>63</v>
      </c>
      <c r="AR4492">
        <v>122.25</v>
      </c>
      <c r="AS4492">
        <v>4.2850000000000001</v>
      </c>
      <c r="AT4492">
        <v>185</v>
      </c>
      <c r="BD4492">
        <v>46.475000000000001</v>
      </c>
      <c r="BE4492">
        <v>42.51</v>
      </c>
      <c r="BF4492">
        <v>61.825000000000003</v>
      </c>
      <c r="BG4492">
        <v>75.974999999999994</v>
      </c>
      <c r="BH4492">
        <v>300.2</v>
      </c>
    </row>
    <row r="4493" spans="1:60" x14ac:dyDescent="0.25">
      <c r="A4493" s="33">
        <v>37406</v>
      </c>
      <c r="B4493" s="30"/>
      <c r="C4493" s="30"/>
      <c r="D4493" s="30">
        <v>276.5</v>
      </c>
      <c r="E4493" s="30">
        <v>24.67</v>
      </c>
      <c r="F4493" s="30">
        <v>231.5</v>
      </c>
      <c r="G4493" s="30">
        <v>106.828125</v>
      </c>
      <c r="H4493" s="30">
        <v>3.4</v>
      </c>
      <c r="I4493" s="30">
        <v>74.05</v>
      </c>
      <c r="J4493" s="30">
        <v>325.5</v>
      </c>
      <c r="K4493" s="30">
        <v>7.08</v>
      </c>
      <c r="L4493" s="30">
        <v>4.9689999999999994</v>
      </c>
      <c r="M4493" s="30">
        <v>4.9850000000000003</v>
      </c>
      <c r="N4493" s="30">
        <v>5.0039999999999996</v>
      </c>
      <c r="O4493" s="30">
        <v>2.5625771074203296</v>
      </c>
      <c r="P4493" s="30">
        <v>9.5068284300000006</v>
      </c>
      <c r="Q4493" s="30"/>
      <c r="R4493" s="30">
        <v>550</v>
      </c>
      <c r="S4493" s="30">
        <v>542.5</v>
      </c>
      <c r="T4493" s="30">
        <v>539.5</v>
      </c>
      <c r="U4493" s="30"/>
      <c r="V4493" s="30">
        <v>352.25</v>
      </c>
      <c r="W4493">
        <v>51.6</v>
      </c>
      <c r="X4493">
        <v>5.78</v>
      </c>
      <c r="Y4493">
        <v>1608</v>
      </c>
      <c r="Z4493">
        <v>1304</v>
      </c>
      <c r="AA4493">
        <v>199.1</v>
      </c>
      <c r="AC4493">
        <v>91.75</v>
      </c>
      <c r="AD4493">
        <v>38.24</v>
      </c>
      <c r="AE4493">
        <v>988</v>
      </c>
      <c r="AF4493">
        <v>31.88</v>
      </c>
      <c r="AG4493">
        <v>316.8</v>
      </c>
      <c r="AH4493">
        <v>414.5</v>
      </c>
      <c r="AI4493">
        <v>450.2</v>
      </c>
      <c r="AJ4493">
        <v>297.5</v>
      </c>
      <c r="AK4493">
        <v>3437</v>
      </c>
      <c r="AL4493">
        <v>212.5</v>
      </c>
      <c r="AM4493">
        <v>276.5</v>
      </c>
      <c r="AN4493">
        <v>103.5</v>
      </c>
      <c r="AO4493">
        <v>286.75</v>
      </c>
      <c r="AP4493">
        <v>298.5</v>
      </c>
      <c r="AQ4493">
        <v>62.5</v>
      </c>
      <c r="AR4493">
        <v>122.25</v>
      </c>
      <c r="AS4493">
        <v>4.2050000000000001</v>
      </c>
      <c r="AT4493">
        <v>184.75</v>
      </c>
      <c r="BD4493">
        <v>47.475000000000001</v>
      </c>
      <c r="BE4493">
        <v>42.57</v>
      </c>
      <c r="BF4493">
        <v>61.975000000000001</v>
      </c>
      <c r="BG4493">
        <v>75.974999999999994</v>
      </c>
      <c r="BH4493">
        <v>301</v>
      </c>
    </row>
    <row r="4494" spans="1:60" x14ac:dyDescent="0.25">
      <c r="A4494" s="33">
        <v>37405</v>
      </c>
      <c r="B4494" s="30"/>
      <c r="C4494" s="30"/>
      <c r="D4494" s="30">
        <v>276.25</v>
      </c>
      <c r="E4494" s="30">
        <v>25.76</v>
      </c>
      <c r="F4494" s="30">
        <v>232</v>
      </c>
      <c r="G4494" s="30">
        <v>106.453125</v>
      </c>
      <c r="H4494" s="30">
        <v>3.44</v>
      </c>
      <c r="I4494" s="30">
        <v>75.55</v>
      </c>
      <c r="J4494" s="30">
        <v>325.39999999999998</v>
      </c>
      <c r="K4494" s="30">
        <v>7.26</v>
      </c>
      <c r="L4494" s="30">
        <v>4.9329999999999998</v>
      </c>
      <c r="M4494" s="30">
        <v>4.9289999999999994</v>
      </c>
      <c r="N4494" s="30">
        <v>4.9450000000000003</v>
      </c>
      <c r="O4494" s="30">
        <v>2.5279476870497848</v>
      </c>
      <c r="P4494" s="30">
        <v>9.8644520700000005</v>
      </c>
      <c r="Q4494" s="30"/>
      <c r="R4494" s="30">
        <v>544.29999999999995</v>
      </c>
      <c r="S4494" s="30">
        <v>536.79999999999995</v>
      </c>
      <c r="T4494" s="30">
        <v>533.79999999999995</v>
      </c>
      <c r="U4494" s="30"/>
      <c r="V4494" s="30">
        <v>353.5</v>
      </c>
      <c r="W4494">
        <v>51.65</v>
      </c>
      <c r="X4494">
        <v>5.77</v>
      </c>
      <c r="Y4494">
        <v>1589</v>
      </c>
      <c r="Z4494">
        <v>1294</v>
      </c>
      <c r="AA4494">
        <v>198.2</v>
      </c>
      <c r="AC4494">
        <v>91.15</v>
      </c>
      <c r="AD4494">
        <v>38.15</v>
      </c>
      <c r="AE4494">
        <v>988</v>
      </c>
      <c r="AF4494">
        <v>31.88</v>
      </c>
      <c r="AG4494">
        <v>316.8</v>
      </c>
      <c r="AH4494">
        <v>414.5</v>
      </c>
      <c r="AI4494">
        <v>450.2</v>
      </c>
      <c r="AJ4494">
        <v>297.5</v>
      </c>
      <c r="AK4494">
        <v>3498</v>
      </c>
      <c r="AL4494">
        <v>211.5</v>
      </c>
      <c r="AM4494">
        <v>276.25</v>
      </c>
      <c r="AN4494">
        <v>103.5</v>
      </c>
      <c r="AO4494">
        <v>286.5</v>
      </c>
      <c r="AP4494">
        <v>297.75</v>
      </c>
      <c r="AQ4494">
        <v>60.8</v>
      </c>
      <c r="AR4494">
        <v>122.25</v>
      </c>
      <c r="AS4494">
        <v>4.08</v>
      </c>
      <c r="AT4494">
        <v>178.5</v>
      </c>
      <c r="BD4494">
        <v>46.75</v>
      </c>
      <c r="BE4494">
        <v>42.73</v>
      </c>
      <c r="BF4494">
        <v>60.475000000000001</v>
      </c>
      <c r="BG4494">
        <v>74.474999999999994</v>
      </c>
      <c r="BH4494">
        <v>307.5</v>
      </c>
    </row>
    <row r="4495" spans="1:60" x14ac:dyDescent="0.25">
      <c r="A4495" s="33">
        <v>37404</v>
      </c>
      <c r="B4495" s="30"/>
      <c r="C4495" s="30"/>
      <c r="D4495" s="30">
        <v>272</v>
      </c>
      <c r="E4495" s="30">
        <v>25.27</v>
      </c>
      <c r="F4495" s="30">
        <v>230.5</v>
      </c>
      <c r="G4495" s="30">
        <v>106.015625</v>
      </c>
      <c r="H4495" s="30">
        <v>3.48</v>
      </c>
      <c r="I4495" s="30">
        <v>76.275000000000006</v>
      </c>
      <c r="J4495" s="30">
        <v>323.89999999999998</v>
      </c>
      <c r="K4495" s="30">
        <v>7.3</v>
      </c>
      <c r="L4495" s="30">
        <v>4.87</v>
      </c>
      <c r="M4495" s="30">
        <v>4.8660000000000005</v>
      </c>
      <c r="N4495" s="30">
        <v>4.8819999999999997</v>
      </c>
      <c r="O4495" s="30">
        <v>2.4718810064498551</v>
      </c>
      <c r="P4495" s="30">
        <v>10.331349600000001</v>
      </c>
      <c r="Q4495" s="30"/>
      <c r="R4495" s="30">
        <v>548.79999999999995</v>
      </c>
      <c r="S4495" s="30">
        <v>545</v>
      </c>
      <c r="T4495" s="30">
        <v>537</v>
      </c>
      <c r="U4495" s="30"/>
      <c r="V4495" s="30">
        <v>355.8</v>
      </c>
      <c r="W4495">
        <v>50.6</v>
      </c>
      <c r="X4495">
        <v>5.67</v>
      </c>
      <c r="Y4495">
        <v>1565</v>
      </c>
      <c r="Z4495">
        <v>1275</v>
      </c>
      <c r="AA4495">
        <v>197.6</v>
      </c>
      <c r="AC4495">
        <v>91.4</v>
      </c>
      <c r="AD4495">
        <v>38.25</v>
      </c>
      <c r="AE4495">
        <v>1016</v>
      </c>
      <c r="AF4495">
        <v>32.67</v>
      </c>
      <c r="AG4495">
        <v>324.5</v>
      </c>
      <c r="AH4495">
        <v>418.6</v>
      </c>
      <c r="AI4495">
        <v>449.95</v>
      </c>
      <c r="AJ4495">
        <v>292</v>
      </c>
      <c r="AK4495">
        <v>3514</v>
      </c>
      <c r="AL4495">
        <v>207.5</v>
      </c>
      <c r="AM4495">
        <v>272</v>
      </c>
      <c r="AN4495">
        <v>103.5</v>
      </c>
      <c r="AO4495">
        <v>281.5</v>
      </c>
      <c r="AP4495">
        <v>296</v>
      </c>
      <c r="AQ4495">
        <v>60</v>
      </c>
      <c r="AR4495">
        <v>122</v>
      </c>
      <c r="AS4495">
        <v>3.915</v>
      </c>
      <c r="AT4495">
        <v>170</v>
      </c>
      <c r="BD4495">
        <v>46.15</v>
      </c>
      <c r="BE4495">
        <v>42.73</v>
      </c>
      <c r="BF4495">
        <v>60.774999999999999</v>
      </c>
      <c r="BG4495">
        <v>74.349999999999994</v>
      </c>
      <c r="BH4495">
        <v>301.5</v>
      </c>
    </row>
    <row r="4496" spans="1:60" x14ac:dyDescent="0.25">
      <c r="A4496" s="33">
        <v>37403</v>
      </c>
      <c r="B4496" s="30"/>
      <c r="C4496" s="30"/>
      <c r="D4496" s="30">
        <v>269.25</v>
      </c>
      <c r="E4496" s="30">
        <v>25.88</v>
      </c>
      <c r="F4496" s="30">
        <v>228</v>
      </c>
      <c r="G4496" s="30">
        <v>105.9375</v>
      </c>
      <c r="H4496" s="30">
        <v>3.48</v>
      </c>
      <c r="I4496" s="30">
        <v>76.45</v>
      </c>
      <c r="J4496" s="30">
        <v>320.39999999999998</v>
      </c>
      <c r="K4496" s="30">
        <v>7.32</v>
      </c>
      <c r="L4496" s="30">
        <v>4.8570000000000002</v>
      </c>
      <c r="M4496" s="30">
        <v>4.8559999999999999</v>
      </c>
      <c r="N4496" s="30">
        <v>4.8719999999999999</v>
      </c>
      <c r="O4496" s="30">
        <v>2.4240594259381498</v>
      </c>
      <c r="P4496" s="30">
        <v>9.9588249750000006</v>
      </c>
      <c r="Q4496" s="30"/>
      <c r="R4496" s="30">
        <v>548.79999999999995</v>
      </c>
      <c r="S4496" s="30">
        <v>537.5</v>
      </c>
      <c r="T4496" s="30">
        <v>529.5</v>
      </c>
      <c r="U4496" s="30"/>
      <c r="V4496" s="30">
        <v>351</v>
      </c>
      <c r="W4496">
        <v>51.4</v>
      </c>
      <c r="X4496">
        <v>5.65</v>
      </c>
      <c r="Y4496">
        <v>1549</v>
      </c>
      <c r="Z4496">
        <v>1258</v>
      </c>
      <c r="AA4496">
        <v>197.8</v>
      </c>
      <c r="AC4496">
        <v>91.5</v>
      </c>
      <c r="AD4496">
        <v>36.94</v>
      </c>
      <c r="AE4496">
        <v>1009</v>
      </c>
      <c r="AF4496">
        <v>32.409999999999997</v>
      </c>
      <c r="AG4496">
        <v>321.8</v>
      </c>
      <c r="AH4496">
        <v>413.7</v>
      </c>
      <c r="AI4496">
        <v>449.8</v>
      </c>
      <c r="AJ4496">
        <v>289</v>
      </c>
      <c r="AK4496">
        <v>3545</v>
      </c>
      <c r="AL4496">
        <v>205</v>
      </c>
      <c r="AM4496">
        <v>269.25</v>
      </c>
      <c r="AN4496">
        <v>103.5</v>
      </c>
      <c r="AO4496">
        <v>280.75</v>
      </c>
      <c r="AP4496">
        <v>293.75</v>
      </c>
      <c r="AQ4496">
        <v>60.5</v>
      </c>
      <c r="AR4496">
        <v>122</v>
      </c>
      <c r="AS4496">
        <v>3.88</v>
      </c>
      <c r="AT4496">
        <v>163.5</v>
      </c>
      <c r="BD4496">
        <v>46.424999999999997</v>
      </c>
      <c r="BE4496">
        <v>42.73</v>
      </c>
      <c r="BF4496">
        <v>62.274999999999999</v>
      </c>
      <c r="BG4496">
        <v>75.849999999999994</v>
      </c>
      <c r="BH4496">
        <v>308</v>
      </c>
    </row>
    <row r="4497" spans="1:60" x14ac:dyDescent="0.25">
      <c r="A4497" s="33">
        <v>37400</v>
      </c>
      <c r="B4497" s="30"/>
      <c r="C4497" s="30"/>
      <c r="D4497" s="30">
        <v>269.25</v>
      </c>
      <c r="E4497" s="30">
        <v>25.88</v>
      </c>
      <c r="F4497" s="30">
        <v>229</v>
      </c>
      <c r="G4497" s="30">
        <v>105.9375</v>
      </c>
      <c r="H4497" s="30">
        <v>3.5</v>
      </c>
      <c r="I4497" s="30">
        <v>76.45</v>
      </c>
      <c r="J4497" s="30">
        <v>320.39999999999998</v>
      </c>
      <c r="K4497" s="30">
        <v>7.48</v>
      </c>
      <c r="L4497" s="30">
        <v>4.8570000000000002</v>
      </c>
      <c r="M4497" s="30">
        <v>4.8559999999999999</v>
      </c>
      <c r="N4497" s="30">
        <v>4.8719999999999999</v>
      </c>
      <c r="O4497" s="30">
        <v>2.4240594259381498</v>
      </c>
      <c r="P4497" s="30">
        <v>9.9588249750000006</v>
      </c>
      <c r="Q4497" s="30"/>
      <c r="R4497" s="30">
        <v>548.79999999999995</v>
      </c>
      <c r="S4497" s="30">
        <v>537.5</v>
      </c>
      <c r="T4497" s="30">
        <v>529.5</v>
      </c>
      <c r="U4497" s="30"/>
      <c r="V4497" s="30">
        <v>351</v>
      </c>
      <c r="W4497">
        <v>51.4</v>
      </c>
      <c r="X4497">
        <v>5.65</v>
      </c>
      <c r="Y4497">
        <v>1549</v>
      </c>
      <c r="Z4497">
        <v>1261</v>
      </c>
      <c r="AA4497">
        <v>198.8</v>
      </c>
      <c r="AC4497">
        <v>91.5</v>
      </c>
      <c r="AD4497">
        <v>36.94</v>
      </c>
      <c r="AE4497">
        <v>1024.5</v>
      </c>
      <c r="AF4497">
        <v>32.74</v>
      </c>
      <c r="AG4497">
        <v>326.5</v>
      </c>
      <c r="AH4497">
        <v>432.8</v>
      </c>
      <c r="AI4497">
        <v>449.8</v>
      </c>
      <c r="AJ4497">
        <v>290</v>
      </c>
      <c r="AK4497">
        <v>3580</v>
      </c>
      <c r="AL4497">
        <v>205</v>
      </c>
      <c r="AM4497">
        <v>269.25</v>
      </c>
      <c r="AN4497">
        <v>103</v>
      </c>
      <c r="AO4497">
        <v>280.75</v>
      </c>
      <c r="AP4497">
        <v>293.75</v>
      </c>
      <c r="AQ4497">
        <v>59.9</v>
      </c>
      <c r="AR4497">
        <v>122</v>
      </c>
      <c r="AS4497">
        <v>3.88</v>
      </c>
      <c r="AT4497">
        <v>163.5</v>
      </c>
      <c r="BD4497">
        <v>46.375</v>
      </c>
      <c r="BE4497">
        <v>42.72</v>
      </c>
      <c r="BF4497">
        <v>62.825000000000003</v>
      </c>
      <c r="BG4497">
        <v>76.599999999999994</v>
      </c>
      <c r="BH4497">
        <v>304.5</v>
      </c>
    </row>
    <row r="4498" spans="1:60" x14ac:dyDescent="0.25">
      <c r="A4498" s="33">
        <v>37399</v>
      </c>
      <c r="B4498" s="30"/>
      <c r="C4498" s="30"/>
      <c r="D4498" s="30">
        <v>271.5</v>
      </c>
      <c r="E4498" s="30">
        <v>26.15</v>
      </c>
      <c r="F4498" s="30">
        <v>229.5</v>
      </c>
      <c r="G4498" s="30">
        <v>105.734375</v>
      </c>
      <c r="H4498" s="30">
        <v>3.54</v>
      </c>
      <c r="I4498" s="30">
        <v>76.099999999999994</v>
      </c>
      <c r="J4498" s="30">
        <v>322.5</v>
      </c>
      <c r="K4498" s="30">
        <v>7.38</v>
      </c>
      <c r="L4498" s="30">
        <v>4.8970000000000002</v>
      </c>
      <c r="M4498" s="30">
        <v>4.8959999999999999</v>
      </c>
      <c r="N4498" s="30">
        <v>4.9119999999999999</v>
      </c>
      <c r="O4498" s="30">
        <v>2.4702319864322102</v>
      </c>
      <c r="P4498" s="30">
        <v>10.053197879999999</v>
      </c>
      <c r="Q4498" s="30"/>
      <c r="R4498" s="30">
        <v>548.79999999999995</v>
      </c>
      <c r="S4498" s="30">
        <v>541.6</v>
      </c>
      <c r="T4498" s="30">
        <v>533.6</v>
      </c>
      <c r="U4498" s="30"/>
      <c r="V4498" s="30">
        <v>354</v>
      </c>
      <c r="W4498">
        <v>50.7</v>
      </c>
      <c r="X4498">
        <v>5.62</v>
      </c>
      <c r="Y4498">
        <v>1563</v>
      </c>
      <c r="Z4498">
        <v>1269</v>
      </c>
      <c r="AA4498">
        <v>197.6</v>
      </c>
      <c r="AC4498">
        <v>90.6</v>
      </c>
      <c r="AD4498">
        <v>37.299999999999997</v>
      </c>
      <c r="AE4498">
        <v>1045.5</v>
      </c>
      <c r="AF4498">
        <v>32.64</v>
      </c>
      <c r="AG4498">
        <v>336</v>
      </c>
      <c r="AH4498">
        <v>437.8</v>
      </c>
      <c r="AI4498">
        <v>457</v>
      </c>
      <c r="AJ4498">
        <v>287</v>
      </c>
      <c r="AK4498">
        <v>3581</v>
      </c>
      <c r="AL4498">
        <v>207.75</v>
      </c>
      <c r="AM4498">
        <v>271.5</v>
      </c>
      <c r="AN4498">
        <v>104.5</v>
      </c>
      <c r="AO4498">
        <v>284</v>
      </c>
      <c r="AP4498">
        <v>294.75</v>
      </c>
      <c r="AQ4498">
        <v>58.75</v>
      </c>
      <c r="AR4498">
        <v>122.25</v>
      </c>
      <c r="AS4498">
        <v>3.84</v>
      </c>
      <c r="AT4498">
        <v>157.75</v>
      </c>
      <c r="BD4498">
        <v>48.375</v>
      </c>
      <c r="BE4498">
        <v>42.75</v>
      </c>
      <c r="BF4498">
        <v>62.075000000000003</v>
      </c>
      <c r="BG4498">
        <v>75</v>
      </c>
      <c r="BH4498">
        <v>306.89999999999998</v>
      </c>
    </row>
    <row r="4499" spans="1:60" x14ac:dyDescent="0.25">
      <c r="A4499" s="33">
        <v>37398</v>
      </c>
      <c r="B4499" s="30"/>
      <c r="C4499" s="30"/>
      <c r="D4499" s="30">
        <v>269</v>
      </c>
      <c r="E4499" s="30">
        <v>26.37</v>
      </c>
      <c r="F4499" s="30">
        <v>228</v>
      </c>
      <c r="G4499" s="30">
        <v>106</v>
      </c>
      <c r="H4499" s="30">
        <v>3.6</v>
      </c>
      <c r="I4499" s="30">
        <v>74.8</v>
      </c>
      <c r="J4499" s="30">
        <v>318</v>
      </c>
      <c r="K4499" s="30">
        <v>7.4</v>
      </c>
      <c r="L4499" s="30">
        <v>4.8250000000000002</v>
      </c>
      <c r="M4499" s="30">
        <v>4.8239999999999998</v>
      </c>
      <c r="N4499" s="30">
        <v>4.84</v>
      </c>
      <c r="O4499" s="30">
        <v>2.4323045260263747</v>
      </c>
      <c r="P4499" s="30">
        <v>9.8098151250000001</v>
      </c>
      <c r="Q4499" s="30"/>
      <c r="R4499" s="30">
        <v>548.79999999999995</v>
      </c>
      <c r="S4499" s="30">
        <v>540</v>
      </c>
      <c r="T4499" s="30">
        <v>532</v>
      </c>
      <c r="U4499" s="30"/>
      <c r="V4499" s="30">
        <v>361</v>
      </c>
      <c r="W4499">
        <v>50.7</v>
      </c>
      <c r="X4499">
        <v>5.72</v>
      </c>
      <c r="Y4499">
        <v>1560</v>
      </c>
      <c r="Z4499">
        <v>1265</v>
      </c>
      <c r="AA4499">
        <v>198.6</v>
      </c>
      <c r="AC4499">
        <v>90.4</v>
      </c>
      <c r="AD4499">
        <v>37.15</v>
      </c>
      <c r="AE4499">
        <v>1029.5</v>
      </c>
      <c r="AF4499">
        <v>32.770000000000003</v>
      </c>
      <c r="AG4499">
        <v>329.4</v>
      </c>
      <c r="AH4499">
        <v>434</v>
      </c>
      <c r="AI4499">
        <v>454.9</v>
      </c>
      <c r="AJ4499">
        <v>284.5</v>
      </c>
      <c r="AK4499">
        <v>3554</v>
      </c>
      <c r="AL4499">
        <v>207.5</v>
      </c>
      <c r="AM4499">
        <v>269</v>
      </c>
      <c r="AN4499">
        <v>104.5</v>
      </c>
      <c r="AO4499">
        <v>280.25</v>
      </c>
      <c r="AP4499">
        <v>292.5</v>
      </c>
      <c r="AQ4499">
        <v>58.75</v>
      </c>
      <c r="AR4499">
        <v>122</v>
      </c>
      <c r="AS4499">
        <v>3.79</v>
      </c>
      <c r="AT4499">
        <v>155.5</v>
      </c>
      <c r="BD4499">
        <v>48.375</v>
      </c>
      <c r="BE4499">
        <v>42.75</v>
      </c>
      <c r="BF4499">
        <v>62.075000000000003</v>
      </c>
      <c r="BG4499">
        <v>75</v>
      </c>
      <c r="BH4499">
        <v>301.89999999999998</v>
      </c>
    </row>
    <row r="4500" spans="1:60" x14ac:dyDescent="0.25">
      <c r="A4500" s="33">
        <v>37397</v>
      </c>
      <c r="B4500" s="30"/>
      <c r="C4500" s="30"/>
      <c r="D4500" s="30">
        <v>273</v>
      </c>
      <c r="E4500" s="30">
        <v>27.33</v>
      </c>
      <c r="F4500" s="30">
        <v>226.5</v>
      </c>
      <c r="G4500" s="30">
        <v>105.625</v>
      </c>
      <c r="H4500" s="30">
        <v>3.74</v>
      </c>
      <c r="I4500" s="30">
        <v>74.174999999999997</v>
      </c>
      <c r="J4500" s="30">
        <v>315.8</v>
      </c>
      <c r="K4500" s="30">
        <v>7.6</v>
      </c>
      <c r="L4500" s="30">
        <v>4.8339999999999996</v>
      </c>
      <c r="M4500" s="30">
        <v>4.8289999999999997</v>
      </c>
      <c r="N4500" s="30">
        <v>4.8449999999999998</v>
      </c>
      <c r="O4500" s="30">
        <v>2.4174633458675698</v>
      </c>
      <c r="P4500" s="30">
        <v>9.7253762100000003</v>
      </c>
      <c r="Q4500" s="30"/>
      <c r="R4500" s="30">
        <v>548.79999999999995</v>
      </c>
      <c r="S4500" s="30">
        <v>538</v>
      </c>
      <c r="T4500" s="30">
        <v>530</v>
      </c>
      <c r="U4500" s="30"/>
      <c r="V4500" s="30">
        <v>370.15</v>
      </c>
      <c r="W4500">
        <v>52.7</v>
      </c>
      <c r="X4500">
        <v>5.6</v>
      </c>
      <c r="Y4500">
        <v>1591</v>
      </c>
      <c r="Z4500">
        <v>1282</v>
      </c>
      <c r="AA4500">
        <v>197</v>
      </c>
      <c r="AC4500">
        <v>90.35</v>
      </c>
      <c r="AD4500">
        <v>36.450000000000003</v>
      </c>
      <c r="AE4500">
        <v>995</v>
      </c>
      <c r="AF4500">
        <v>32.229999999999997</v>
      </c>
      <c r="AG4500">
        <v>314.3</v>
      </c>
      <c r="AH4500">
        <v>423.5</v>
      </c>
      <c r="AI4500">
        <v>455.9</v>
      </c>
      <c r="AJ4500">
        <v>284</v>
      </c>
      <c r="AK4500">
        <v>3569</v>
      </c>
      <c r="AL4500">
        <v>210.75</v>
      </c>
      <c r="AM4500">
        <v>273</v>
      </c>
      <c r="AN4500">
        <v>104.5</v>
      </c>
      <c r="AO4500">
        <v>276</v>
      </c>
      <c r="AP4500">
        <v>288.25</v>
      </c>
      <c r="AQ4500">
        <v>61.25</v>
      </c>
      <c r="AR4500">
        <v>122</v>
      </c>
      <c r="AS4500">
        <v>3.62</v>
      </c>
      <c r="AT4500">
        <v>152.5</v>
      </c>
      <c r="BD4500">
        <v>48.524999999999999</v>
      </c>
      <c r="BE4500">
        <v>42.41</v>
      </c>
      <c r="BF4500">
        <v>61.325000000000003</v>
      </c>
      <c r="BG4500">
        <v>75</v>
      </c>
      <c r="BH4500">
        <v>291</v>
      </c>
    </row>
    <row r="4501" spans="1:60" x14ac:dyDescent="0.25">
      <c r="A4501" s="33">
        <v>37396</v>
      </c>
      <c r="B4501" s="30"/>
      <c r="C4501" s="30"/>
      <c r="D4501" s="30">
        <v>276.75</v>
      </c>
      <c r="E4501" s="30">
        <v>28.33</v>
      </c>
      <c r="F4501" s="30">
        <v>226</v>
      </c>
      <c r="G4501" s="30">
        <v>105.28125</v>
      </c>
      <c r="H4501" s="30">
        <v>3.68</v>
      </c>
      <c r="I4501" s="30">
        <v>75.150000000000006</v>
      </c>
      <c r="J4501" s="30">
        <v>315.7</v>
      </c>
      <c r="K4501" s="30">
        <v>7.36</v>
      </c>
      <c r="L4501" s="30">
        <v>4.7690000000000001</v>
      </c>
      <c r="M4501" s="30">
        <v>4.7639999999999993</v>
      </c>
      <c r="N4501" s="30">
        <v>4.78</v>
      </c>
      <c r="O4501" s="30">
        <v>2.43395354604402</v>
      </c>
      <c r="P4501" s="30">
        <v>9.4869604500000015</v>
      </c>
      <c r="Q4501" s="30"/>
      <c r="R4501" s="30">
        <v>548.79999999999995</v>
      </c>
      <c r="S4501" s="30">
        <v>544.20000000000005</v>
      </c>
      <c r="T4501" s="30">
        <v>536.20000000000005</v>
      </c>
      <c r="U4501" s="30"/>
      <c r="V4501" s="30">
        <v>382.8</v>
      </c>
      <c r="W4501">
        <v>49.3</v>
      </c>
      <c r="X4501">
        <v>5.79</v>
      </c>
      <c r="Y4501">
        <v>1574</v>
      </c>
      <c r="Z4501">
        <v>1272</v>
      </c>
      <c r="AA4501">
        <v>200.6</v>
      </c>
      <c r="AC4501">
        <v>90.65</v>
      </c>
      <c r="AD4501">
        <v>35.74</v>
      </c>
      <c r="AE4501">
        <v>1016.25</v>
      </c>
      <c r="AF4501">
        <v>33.11</v>
      </c>
      <c r="AG4501">
        <v>316.5</v>
      </c>
      <c r="AH4501">
        <v>431.8</v>
      </c>
      <c r="AI4501">
        <v>458.95</v>
      </c>
      <c r="AJ4501">
        <v>284</v>
      </c>
      <c r="AK4501">
        <v>3566</v>
      </c>
      <c r="AL4501">
        <v>211.5</v>
      </c>
      <c r="AM4501">
        <v>276.75</v>
      </c>
      <c r="AN4501">
        <v>104.5</v>
      </c>
      <c r="AO4501">
        <v>278</v>
      </c>
      <c r="AP4501">
        <v>288.25</v>
      </c>
      <c r="AQ4501">
        <v>61.75</v>
      </c>
      <c r="AR4501">
        <v>121.75</v>
      </c>
      <c r="AS4501">
        <v>3.62</v>
      </c>
      <c r="AT4501">
        <v>159.25</v>
      </c>
      <c r="BD4501">
        <v>47.875</v>
      </c>
      <c r="BE4501">
        <v>42.3</v>
      </c>
      <c r="BF4501">
        <v>60.125</v>
      </c>
      <c r="BG4501">
        <v>74.974999999999994</v>
      </c>
      <c r="BH4501">
        <v>288.10000000000002</v>
      </c>
    </row>
    <row r="4502" spans="1:60" x14ac:dyDescent="0.25">
      <c r="A4502" s="33">
        <v>37393</v>
      </c>
      <c r="B4502" s="30"/>
      <c r="C4502" s="30"/>
      <c r="D4502" s="30">
        <v>273.75</v>
      </c>
      <c r="E4502" s="30">
        <v>28.18</v>
      </c>
      <c r="F4502" s="30">
        <v>226.5</v>
      </c>
      <c r="G4502" s="30">
        <v>104.828125</v>
      </c>
      <c r="H4502" s="30">
        <v>3.64</v>
      </c>
      <c r="I4502" s="30">
        <v>76.424999999999997</v>
      </c>
      <c r="J4502" s="30">
        <v>310.60000000000002</v>
      </c>
      <c r="K4502" s="30">
        <v>7.24</v>
      </c>
      <c r="L4502" s="30">
        <v>4.6539999999999999</v>
      </c>
      <c r="M4502" s="30">
        <v>4.649</v>
      </c>
      <c r="N4502" s="30">
        <v>4.665</v>
      </c>
      <c r="O4502" s="30">
        <v>2.4372515860793098</v>
      </c>
      <c r="P4502" s="30">
        <v>9.2386107000000006</v>
      </c>
      <c r="Q4502" s="30"/>
      <c r="R4502" s="30">
        <v>548.79999999999995</v>
      </c>
      <c r="S4502" s="30">
        <v>537.70000000000005</v>
      </c>
      <c r="T4502" s="30">
        <v>529.70000000000005</v>
      </c>
      <c r="U4502" s="30"/>
      <c r="V4502" s="30">
        <v>374.5</v>
      </c>
      <c r="W4502">
        <v>48.4</v>
      </c>
      <c r="X4502">
        <v>5.86</v>
      </c>
      <c r="Y4502">
        <v>1588</v>
      </c>
      <c r="Z4502">
        <v>1278</v>
      </c>
      <c r="AA4502">
        <v>204</v>
      </c>
      <c r="AC4502">
        <v>91.05</v>
      </c>
      <c r="AD4502">
        <v>35.89</v>
      </c>
      <c r="AE4502">
        <v>1013</v>
      </c>
      <c r="AF4502">
        <v>33.39</v>
      </c>
      <c r="AG4502">
        <v>314.5</v>
      </c>
      <c r="AH4502">
        <v>431</v>
      </c>
      <c r="AI4502">
        <v>462.55</v>
      </c>
      <c r="AJ4502">
        <v>283</v>
      </c>
      <c r="AK4502">
        <v>3547</v>
      </c>
      <c r="AL4502">
        <v>209</v>
      </c>
      <c r="AM4502">
        <v>273.75</v>
      </c>
      <c r="AN4502">
        <v>104.5</v>
      </c>
      <c r="AO4502">
        <v>274</v>
      </c>
      <c r="AP4502">
        <v>288.25</v>
      </c>
      <c r="AQ4502">
        <v>61.25</v>
      </c>
      <c r="AR4502">
        <v>121.75</v>
      </c>
      <c r="AS4502">
        <v>3.54</v>
      </c>
      <c r="AT4502">
        <v>155.75</v>
      </c>
      <c r="BD4502">
        <v>49.174999999999997</v>
      </c>
      <c r="BE4502">
        <v>42.4</v>
      </c>
      <c r="BF4502">
        <v>59.4</v>
      </c>
      <c r="BG4502">
        <v>74.900000000000006</v>
      </c>
      <c r="BH4502">
        <v>286.3</v>
      </c>
    </row>
    <row r="4503" spans="1:60" x14ac:dyDescent="0.25">
      <c r="A4503" s="33">
        <v>37392</v>
      </c>
      <c r="B4503" s="30"/>
      <c r="C4503" s="30"/>
      <c r="D4503" s="30">
        <v>276.5</v>
      </c>
      <c r="E4503" s="30">
        <v>27.95</v>
      </c>
      <c r="F4503" s="30">
        <v>224.5</v>
      </c>
      <c r="G4503" s="30">
        <v>105.25</v>
      </c>
      <c r="H4503" s="30">
        <v>3.58</v>
      </c>
      <c r="I4503" s="30">
        <v>76.5</v>
      </c>
      <c r="J4503" s="30">
        <v>309.8</v>
      </c>
      <c r="K4503" s="30">
        <v>7.22</v>
      </c>
      <c r="L4503" s="30">
        <v>4.6389999999999993</v>
      </c>
      <c r="M4503" s="30">
        <v>4.6339999999999995</v>
      </c>
      <c r="N4503" s="30">
        <v>4.6500000000000004</v>
      </c>
      <c r="O4503" s="30">
        <v>2.4075692257616996</v>
      </c>
      <c r="P4503" s="30">
        <v>9.0597988799999989</v>
      </c>
      <c r="Q4503" s="30"/>
      <c r="R4503" s="30">
        <v>548.79999999999995</v>
      </c>
      <c r="S4503" s="30">
        <v>536</v>
      </c>
      <c r="T4503" s="30">
        <v>528</v>
      </c>
      <c r="U4503" s="30"/>
      <c r="V4503" s="30">
        <v>370</v>
      </c>
      <c r="W4503">
        <v>48.4</v>
      </c>
      <c r="X4503">
        <v>5.98</v>
      </c>
      <c r="Y4503">
        <v>1595</v>
      </c>
      <c r="Z4503">
        <v>1231</v>
      </c>
      <c r="AA4503">
        <v>203</v>
      </c>
      <c r="AC4503">
        <v>91.2</v>
      </c>
      <c r="AD4503">
        <v>35.479999999999997</v>
      </c>
      <c r="AE4503">
        <v>1013</v>
      </c>
      <c r="AF4503">
        <v>33.369999999999997</v>
      </c>
      <c r="AG4503">
        <v>316.89999999999998</v>
      </c>
      <c r="AH4503">
        <v>433.8</v>
      </c>
      <c r="AI4503">
        <v>462.15</v>
      </c>
      <c r="AJ4503">
        <v>283.25</v>
      </c>
      <c r="AK4503">
        <v>3542</v>
      </c>
      <c r="AL4503">
        <v>213.25</v>
      </c>
      <c r="AM4503">
        <v>276.5</v>
      </c>
      <c r="AN4503">
        <v>103</v>
      </c>
      <c r="AO4503">
        <v>276.5</v>
      </c>
      <c r="AP4503">
        <v>288.25</v>
      </c>
      <c r="AQ4503">
        <v>61.7</v>
      </c>
      <c r="AR4503">
        <v>122</v>
      </c>
      <c r="AS4503">
        <v>3.48</v>
      </c>
      <c r="AT4503">
        <v>153.5</v>
      </c>
      <c r="BD4503">
        <v>51.174999999999997</v>
      </c>
      <c r="BE4503">
        <v>42.1</v>
      </c>
      <c r="BF4503">
        <v>60.274999999999999</v>
      </c>
      <c r="BG4503">
        <v>75.075000000000003</v>
      </c>
      <c r="BH4503">
        <v>292.5</v>
      </c>
    </row>
    <row r="4504" spans="1:60" x14ac:dyDescent="0.25">
      <c r="A4504" s="33">
        <v>37391</v>
      </c>
      <c r="B4504" s="30"/>
      <c r="C4504" s="30"/>
      <c r="D4504" s="30">
        <v>283.5</v>
      </c>
      <c r="E4504" s="30">
        <v>28.15</v>
      </c>
      <c r="F4504" s="30">
        <v>224</v>
      </c>
      <c r="G4504" s="30">
        <v>104.71875</v>
      </c>
      <c r="H4504" s="30">
        <v>3.56</v>
      </c>
      <c r="I4504" s="30">
        <v>77.075000000000003</v>
      </c>
      <c r="J4504" s="30">
        <v>308.7</v>
      </c>
      <c r="K4504" s="30">
        <v>7.22</v>
      </c>
      <c r="L4504" s="30">
        <v>4.6260000000000003</v>
      </c>
      <c r="M4504" s="30">
        <v>4.6210000000000004</v>
      </c>
      <c r="N4504" s="30">
        <v>4.6369999999999996</v>
      </c>
      <c r="O4504" s="30">
        <v>2.4834241465733697</v>
      </c>
      <c r="P4504" s="30">
        <v>9.0647658750000009</v>
      </c>
      <c r="Q4504" s="30"/>
      <c r="R4504" s="30">
        <v>548.79999999999995</v>
      </c>
      <c r="S4504" s="30">
        <v>532.9</v>
      </c>
      <c r="T4504" s="30">
        <v>524.9</v>
      </c>
      <c r="U4504" s="30"/>
      <c r="V4504" s="30">
        <v>368</v>
      </c>
      <c r="W4504">
        <v>47.45</v>
      </c>
      <c r="X4504">
        <v>5.85</v>
      </c>
      <c r="Y4504">
        <v>1532</v>
      </c>
      <c r="Z4504">
        <v>1205</v>
      </c>
      <c r="AA4504">
        <v>199.5</v>
      </c>
      <c r="AC4504">
        <v>89.85</v>
      </c>
      <c r="AD4504">
        <v>36.11</v>
      </c>
      <c r="AE4504">
        <v>1028.5</v>
      </c>
      <c r="AF4504">
        <v>33.700000000000003</v>
      </c>
      <c r="AG4504">
        <v>319.7</v>
      </c>
      <c r="AH4504">
        <v>435.3</v>
      </c>
      <c r="AI4504">
        <v>464.25</v>
      </c>
      <c r="AJ4504">
        <v>282</v>
      </c>
      <c r="AK4504">
        <v>3556</v>
      </c>
      <c r="AL4504">
        <v>216.25</v>
      </c>
      <c r="AM4504">
        <v>283.5</v>
      </c>
      <c r="AN4504">
        <v>106</v>
      </c>
      <c r="AO4504">
        <v>282</v>
      </c>
      <c r="AP4504">
        <v>288.25</v>
      </c>
      <c r="AQ4504">
        <v>61.7</v>
      </c>
      <c r="AR4504">
        <v>122.25</v>
      </c>
      <c r="AS4504">
        <v>3.5</v>
      </c>
      <c r="AT4504">
        <v>151.75</v>
      </c>
      <c r="BD4504">
        <v>53.174999999999997</v>
      </c>
      <c r="BE4504">
        <v>42.25</v>
      </c>
      <c r="BF4504">
        <v>61.75</v>
      </c>
      <c r="BG4504">
        <v>75.474999999999994</v>
      </c>
      <c r="BH4504">
        <v>290.7</v>
      </c>
    </row>
    <row r="4505" spans="1:60" x14ac:dyDescent="0.25">
      <c r="A4505" s="33">
        <v>37390</v>
      </c>
      <c r="B4505" s="30"/>
      <c r="C4505" s="30"/>
      <c r="D4505" s="30">
        <v>273</v>
      </c>
      <c r="E4505" s="30">
        <v>29.36</v>
      </c>
      <c r="F4505" s="30">
        <v>225</v>
      </c>
      <c r="G4505" s="30">
        <v>104.453125</v>
      </c>
      <c r="H4505" s="30">
        <v>3.58</v>
      </c>
      <c r="I4505" s="30">
        <v>76.924999999999997</v>
      </c>
      <c r="J4505" s="30">
        <v>307.3</v>
      </c>
      <c r="K4505" s="30">
        <v>7.34</v>
      </c>
      <c r="L4505" s="30">
        <v>4.5960000000000001</v>
      </c>
      <c r="M4505" s="30">
        <v>4.5910000000000002</v>
      </c>
      <c r="N4505" s="30">
        <v>4.6070000000000002</v>
      </c>
      <c r="O4505" s="30">
        <v>2.48012610653808</v>
      </c>
      <c r="P4505" s="30">
        <v>8.9157560250000003</v>
      </c>
      <c r="Q4505" s="30"/>
      <c r="R4505" s="30">
        <v>548.79999999999995</v>
      </c>
      <c r="S4505" s="30">
        <v>533.29999999999995</v>
      </c>
      <c r="T4505" s="30">
        <v>525.29999999999995</v>
      </c>
      <c r="U4505" s="30"/>
      <c r="V4505" s="30">
        <v>353</v>
      </c>
      <c r="W4505">
        <v>47.5</v>
      </c>
      <c r="X4505">
        <v>5.89</v>
      </c>
      <c r="Y4505">
        <v>1553</v>
      </c>
      <c r="Z4505">
        <v>1202</v>
      </c>
      <c r="AA4505">
        <v>202.5</v>
      </c>
      <c r="AC4505">
        <v>89.2</v>
      </c>
      <c r="AD4505">
        <v>35.17</v>
      </c>
      <c r="AE4505">
        <v>1023.5</v>
      </c>
      <c r="AF4505">
        <v>33.9</v>
      </c>
      <c r="AG4505">
        <v>317.8</v>
      </c>
      <c r="AH4505">
        <v>434.7</v>
      </c>
      <c r="AI4505">
        <v>469.3</v>
      </c>
      <c r="AJ4505">
        <v>282</v>
      </c>
      <c r="AK4505">
        <v>3598</v>
      </c>
      <c r="AL4505">
        <v>209</v>
      </c>
      <c r="AM4505">
        <v>273</v>
      </c>
      <c r="AN4505">
        <v>106</v>
      </c>
      <c r="AO4505">
        <v>279</v>
      </c>
      <c r="AP4505">
        <v>288.25</v>
      </c>
      <c r="AQ4505">
        <v>64.099999999999994</v>
      </c>
      <c r="AR4505">
        <v>122.5</v>
      </c>
      <c r="AS4505">
        <v>3.54</v>
      </c>
      <c r="AT4505">
        <v>188</v>
      </c>
      <c r="BD4505">
        <v>52.825000000000003</v>
      </c>
      <c r="BE4505">
        <v>42.32</v>
      </c>
      <c r="BF4505">
        <v>62.725000000000001</v>
      </c>
      <c r="BG4505">
        <v>75.849999999999994</v>
      </c>
      <c r="BH4505">
        <v>280.7</v>
      </c>
    </row>
    <row r="4506" spans="1:60" x14ac:dyDescent="0.25">
      <c r="A4506" s="33">
        <v>37389</v>
      </c>
      <c r="B4506" s="30"/>
      <c r="C4506" s="30"/>
      <c r="D4506" s="30">
        <v>273.5</v>
      </c>
      <c r="E4506" s="30">
        <v>28.38</v>
      </c>
      <c r="F4506" s="30">
        <v>225.5</v>
      </c>
      <c r="G4506" s="30">
        <v>105.0625</v>
      </c>
      <c r="H4506" s="30">
        <v>3.58</v>
      </c>
      <c r="I4506" s="30">
        <v>77.2</v>
      </c>
      <c r="J4506" s="30">
        <v>310.60000000000002</v>
      </c>
      <c r="K4506" s="30">
        <v>7.3</v>
      </c>
      <c r="L4506" s="30">
        <v>4.5960000000000001</v>
      </c>
      <c r="M4506" s="30">
        <v>4.5910000000000002</v>
      </c>
      <c r="N4506" s="30">
        <v>4.6070000000000002</v>
      </c>
      <c r="O4506" s="30">
        <v>2.4570398262910502</v>
      </c>
      <c r="P4506" s="30">
        <v>9.313115625</v>
      </c>
      <c r="Q4506" s="30"/>
      <c r="R4506" s="30">
        <v>548.79999999999995</v>
      </c>
      <c r="S4506" s="30">
        <v>525.29999999999995</v>
      </c>
      <c r="T4506" s="30">
        <v>517.29999999999995</v>
      </c>
      <c r="U4506" s="30"/>
      <c r="V4506" s="30">
        <v>349.1</v>
      </c>
      <c r="W4506">
        <v>46.75</v>
      </c>
      <c r="X4506">
        <v>5.84</v>
      </c>
      <c r="Y4506">
        <v>1557</v>
      </c>
      <c r="Z4506">
        <v>1190</v>
      </c>
      <c r="AA4506">
        <v>202.8</v>
      </c>
      <c r="AC4506">
        <v>89.35</v>
      </c>
      <c r="AD4506">
        <v>34.71</v>
      </c>
      <c r="AE4506">
        <v>1052</v>
      </c>
      <c r="AF4506">
        <v>34.799999999999997</v>
      </c>
      <c r="AG4506">
        <v>325.5</v>
      </c>
      <c r="AH4506">
        <v>436.2</v>
      </c>
      <c r="AI4506">
        <v>469.35</v>
      </c>
      <c r="AJ4506">
        <v>281.5</v>
      </c>
      <c r="AK4506">
        <v>3604</v>
      </c>
      <c r="AL4506">
        <v>209.75</v>
      </c>
      <c r="AM4506">
        <v>273.5</v>
      </c>
      <c r="AN4506">
        <v>107</v>
      </c>
      <c r="AO4506">
        <v>278.5</v>
      </c>
      <c r="AP4506">
        <v>288.25</v>
      </c>
      <c r="AQ4506">
        <v>64.849999999999994</v>
      </c>
      <c r="AR4506">
        <v>122.25</v>
      </c>
      <c r="AS4506">
        <v>3.51</v>
      </c>
      <c r="AT4506">
        <v>194</v>
      </c>
      <c r="BD4506">
        <v>53.774999999999999</v>
      </c>
      <c r="BE4506">
        <v>42.42</v>
      </c>
      <c r="BF4506">
        <v>63.075000000000003</v>
      </c>
      <c r="BG4506">
        <v>75.900000000000006</v>
      </c>
      <c r="BH4506">
        <v>280.8</v>
      </c>
    </row>
    <row r="4507" spans="1:60" x14ac:dyDescent="0.25">
      <c r="A4507" s="33">
        <v>37386</v>
      </c>
      <c r="B4507" s="30"/>
      <c r="C4507" s="30"/>
      <c r="D4507" s="30">
        <v>265</v>
      </c>
      <c r="E4507" s="30">
        <v>27.99</v>
      </c>
      <c r="F4507" s="30">
        <v>225</v>
      </c>
      <c r="G4507" s="30">
        <v>105.6875</v>
      </c>
      <c r="H4507" s="30">
        <v>3.52</v>
      </c>
      <c r="I4507" s="30">
        <v>77.724999999999994</v>
      </c>
      <c r="J4507" s="30">
        <v>311</v>
      </c>
      <c r="K4507" s="30">
        <v>7.28</v>
      </c>
      <c r="L4507" s="30">
        <v>4.6580000000000004</v>
      </c>
      <c r="M4507" s="30">
        <v>4.6539999999999999</v>
      </c>
      <c r="N4507" s="30">
        <v>4.67</v>
      </c>
      <c r="O4507" s="30">
        <v>2.4586888463086951</v>
      </c>
      <c r="P4507" s="30">
        <v>9.0995348400000005</v>
      </c>
      <c r="Q4507" s="30"/>
      <c r="R4507" s="30">
        <v>548.79999999999995</v>
      </c>
      <c r="S4507" s="30">
        <v>520.79999999999995</v>
      </c>
      <c r="T4507" s="30">
        <v>512.79999999999995</v>
      </c>
      <c r="U4507" s="30"/>
      <c r="V4507" s="30">
        <v>354</v>
      </c>
      <c r="W4507">
        <v>47.5</v>
      </c>
      <c r="X4507">
        <v>5.49</v>
      </c>
      <c r="Y4507">
        <v>1520</v>
      </c>
      <c r="Z4507">
        <v>1172</v>
      </c>
      <c r="AA4507">
        <v>197.5</v>
      </c>
      <c r="AC4507">
        <v>93.5</v>
      </c>
      <c r="AD4507">
        <v>35.21</v>
      </c>
      <c r="AE4507">
        <v>1055.75</v>
      </c>
      <c r="AF4507">
        <v>34.85</v>
      </c>
      <c r="AG4507">
        <v>325.5</v>
      </c>
      <c r="AH4507">
        <v>439.4</v>
      </c>
      <c r="AI4507">
        <v>469.8</v>
      </c>
      <c r="AJ4507">
        <v>281.5</v>
      </c>
      <c r="AK4507">
        <v>3616</v>
      </c>
      <c r="AL4507">
        <v>201.25</v>
      </c>
      <c r="AM4507">
        <v>265</v>
      </c>
      <c r="AN4507">
        <v>105</v>
      </c>
      <c r="AO4507">
        <v>277</v>
      </c>
      <c r="AP4507">
        <v>288.25</v>
      </c>
      <c r="AQ4507">
        <v>64.900000000000006</v>
      </c>
      <c r="AR4507">
        <v>122.5</v>
      </c>
      <c r="AS4507">
        <v>3.45</v>
      </c>
      <c r="AT4507">
        <v>186</v>
      </c>
      <c r="BD4507">
        <v>46.4</v>
      </c>
      <c r="BE4507">
        <v>42.31</v>
      </c>
      <c r="BF4507">
        <v>62.7</v>
      </c>
      <c r="BG4507">
        <v>76.075000000000003</v>
      </c>
      <c r="BH4507">
        <v>284.3</v>
      </c>
    </row>
    <row r="4508" spans="1:60" x14ac:dyDescent="0.25">
      <c r="A4508" s="33">
        <v>37385</v>
      </c>
      <c r="B4508" s="30"/>
      <c r="C4508" s="30"/>
      <c r="D4508" s="30">
        <v>266.75</v>
      </c>
      <c r="E4508" s="30">
        <v>27.68</v>
      </c>
      <c r="F4508" s="30">
        <v>223.5</v>
      </c>
      <c r="G4508" s="30">
        <v>105.15625</v>
      </c>
      <c r="H4508" s="30">
        <v>3.42</v>
      </c>
      <c r="I4508" s="30">
        <v>77.325000000000003</v>
      </c>
      <c r="J4508" s="30">
        <v>309.5</v>
      </c>
      <c r="K4508" s="30">
        <v>7.06</v>
      </c>
      <c r="L4508" s="30">
        <v>4.6150000000000002</v>
      </c>
      <c r="M4508" s="30">
        <v>4.6110000000000007</v>
      </c>
      <c r="N4508" s="30">
        <v>4.6269999999999998</v>
      </c>
      <c r="O4508" s="30">
        <v>2.4405496261146</v>
      </c>
      <c r="P4508" s="30">
        <v>9.0250299150000011</v>
      </c>
      <c r="Q4508" s="30"/>
      <c r="R4508" s="30">
        <v>548.79999999999995</v>
      </c>
      <c r="S4508" s="30">
        <v>523.79999999999995</v>
      </c>
      <c r="T4508" s="30">
        <v>515.79999999999995</v>
      </c>
      <c r="U4508" s="30"/>
      <c r="V4508" s="30">
        <v>352.5</v>
      </c>
      <c r="W4508">
        <v>47.3</v>
      </c>
      <c r="X4508">
        <v>5.44</v>
      </c>
      <c r="Y4508">
        <v>1524</v>
      </c>
      <c r="Z4508">
        <v>1184</v>
      </c>
      <c r="AA4508">
        <v>195.5</v>
      </c>
      <c r="AC4508">
        <v>92.1</v>
      </c>
      <c r="AD4508">
        <v>33.950000000000003</v>
      </c>
      <c r="AE4508">
        <v>1024</v>
      </c>
      <c r="AF4508">
        <v>34.11</v>
      </c>
      <c r="AG4508">
        <v>314.2</v>
      </c>
      <c r="AH4508">
        <v>433.5</v>
      </c>
      <c r="AI4508">
        <v>468</v>
      </c>
      <c r="AJ4508">
        <v>280.5</v>
      </c>
      <c r="AK4508">
        <v>3613</v>
      </c>
      <c r="AL4508">
        <v>200.25</v>
      </c>
      <c r="AM4508">
        <v>266.75</v>
      </c>
      <c r="AN4508">
        <v>106.5</v>
      </c>
      <c r="AO4508">
        <v>277.25</v>
      </c>
      <c r="AP4508">
        <v>288.25</v>
      </c>
      <c r="AQ4508">
        <v>64.900000000000006</v>
      </c>
      <c r="AR4508">
        <v>122.5</v>
      </c>
      <c r="AS4508">
        <v>3.47</v>
      </c>
      <c r="AT4508">
        <v>189</v>
      </c>
      <c r="BD4508">
        <v>46.3</v>
      </c>
      <c r="BE4508">
        <v>42.21</v>
      </c>
      <c r="BF4508">
        <v>63.125</v>
      </c>
      <c r="BG4508">
        <v>76</v>
      </c>
      <c r="BH4508">
        <v>278.60000000000002</v>
      </c>
    </row>
    <row r="4509" spans="1:60" x14ac:dyDescent="0.25">
      <c r="A4509" s="33">
        <v>37384</v>
      </c>
      <c r="B4509" s="30"/>
      <c r="C4509" s="30"/>
      <c r="D4509" s="30">
        <v>264</v>
      </c>
      <c r="E4509" s="30">
        <v>27.85</v>
      </c>
      <c r="F4509" s="30">
        <v>223</v>
      </c>
      <c r="G4509" s="30">
        <v>104.84375</v>
      </c>
      <c r="H4509" s="30">
        <v>3.34</v>
      </c>
      <c r="I4509" s="30">
        <v>78.424999999999997</v>
      </c>
      <c r="J4509" s="30">
        <v>308.2</v>
      </c>
      <c r="K4509" s="30">
        <v>6.74</v>
      </c>
      <c r="L4509" s="30">
        <v>4.5720000000000001</v>
      </c>
      <c r="M4509" s="30">
        <v>4.569</v>
      </c>
      <c r="N4509" s="30">
        <v>4.585</v>
      </c>
      <c r="O4509" s="30">
        <v>2.4933182666792399</v>
      </c>
      <c r="P4509" s="30">
        <v>8.9554919850000001</v>
      </c>
      <c r="Q4509" s="30"/>
      <c r="R4509" s="30">
        <v>548.79999999999995</v>
      </c>
      <c r="S4509" s="30">
        <v>528.70000000000005</v>
      </c>
      <c r="T4509" s="30">
        <v>520.70000000000005</v>
      </c>
      <c r="U4509" s="30"/>
      <c r="V4509" s="30">
        <v>359</v>
      </c>
      <c r="W4509">
        <v>48.4</v>
      </c>
      <c r="X4509">
        <v>5.41</v>
      </c>
      <c r="Y4509">
        <v>1497</v>
      </c>
      <c r="Z4509">
        <v>1178</v>
      </c>
      <c r="AA4509">
        <v>193</v>
      </c>
      <c r="AC4509">
        <v>92.15</v>
      </c>
      <c r="AD4509">
        <v>32.200000000000003</v>
      </c>
      <c r="AE4509">
        <v>1018</v>
      </c>
      <c r="AF4509">
        <v>34.159999999999997</v>
      </c>
      <c r="AG4509">
        <v>313.89999999999998</v>
      </c>
      <c r="AH4509">
        <v>434.3</v>
      </c>
      <c r="AI4509">
        <v>468</v>
      </c>
      <c r="AJ4509">
        <v>279.5</v>
      </c>
      <c r="AK4509">
        <v>3559</v>
      </c>
      <c r="AL4509">
        <v>198.5</v>
      </c>
      <c r="AM4509">
        <v>264</v>
      </c>
      <c r="AN4509">
        <v>106.5</v>
      </c>
      <c r="AO4509">
        <v>278</v>
      </c>
      <c r="AP4509">
        <v>288.25</v>
      </c>
      <c r="AQ4509">
        <v>65.25</v>
      </c>
      <c r="AR4509">
        <v>122.75</v>
      </c>
      <c r="AS4509">
        <v>3.52</v>
      </c>
      <c r="AT4509">
        <v>180</v>
      </c>
      <c r="BD4509">
        <v>45.95</v>
      </c>
      <c r="BE4509">
        <v>42.05</v>
      </c>
      <c r="BF4509">
        <v>63.05</v>
      </c>
      <c r="BG4509">
        <v>76.25</v>
      </c>
      <c r="BH4509">
        <v>277.5</v>
      </c>
    </row>
    <row r="4510" spans="1:60" x14ac:dyDescent="0.25">
      <c r="A4510" s="33">
        <v>37383</v>
      </c>
      <c r="B4510" s="30"/>
      <c r="C4510" s="30"/>
      <c r="D4510" s="30">
        <v>267</v>
      </c>
      <c r="E4510" s="30">
        <v>26.63</v>
      </c>
      <c r="F4510" s="30">
        <v>222.5</v>
      </c>
      <c r="G4510" s="30">
        <v>105.828125</v>
      </c>
      <c r="H4510" s="30">
        <v>3.3</v>
      </c>
      <c r="I4510" s="30">
        <v>79.05</v>
      </c>
      <c r="J4510" s="30">
        <v>311.60000000000002</v>
      </c>
      <c r="K4510" s="30">
        <v>6.64</v>
      </c>
      <c r="L4510" s="30">
        <v>4.6180000000000003</v>
      </c>
      <c r="M4510" s="30">
        <v>4.6160000000000005</v>
      </c>
      <c r="N4510" s="30">
        <v>4.6319999999999997</v>
      </c>
      <c r="O4510" s="30">
        <v>2.4405496261146</v>
      </c>
      <c r="P4510" s="30">
        <v>8.7816471600000003</v>
      </c>
      <c r="Q4510" s="30"/>
      <c r="R4510" s="30">
        <v>548.79999999999995</v>
      </c>
      <c r="S4510" s="30">
        <v>522</v>
      </c>
      <c r="T4510" s="30">
        <v>514</v>
      </c>
      <c r="U4510" s="30"/>
      <c r="V4510" s="30">
        <v>358</v>
      </c>
      <c r="W4510">
        <v>49</v>
      </c>
      <c r="X4510">
        <v>5.31</v>
      </c>
      <c r="Y4510">
        <v>1487</v>
      </c>
      <c r="Z4510">
        <v>1163</v>
      </c>
      <c r="AA4510">
        <v>192.7</v>
      </c>
      <c r="AC4510">
        <v>91.8</v>
      </c>
      <c r="AD4510">
        <v>31.47</v>
      </c>
      <c r="AE4510">
        <v>994</v>
      </c>
      <c r="AF4510">
        <v>33.39</v>
      </c>
      <c r="AG4510">
        <v>304.89999999999998</v>
      </c>
      <c r="AH4510">
        <v>427.8</v>
      </c>
      <c r="AI4510">
        <v>467.5</v>
      </c>
      <c r="AJ4510">
        <v>279.75</v>
      </c>
      <c r="AK4510">
        <v>3555</v>
      </c>
      <c r="AL4510">
        <v>199</v>
      </c>
      <c r="AM4510">
        <v>267</v>
      </c>
      <c r="AN4510">
        <v>106.75</v>
      </c>
      <c r="AO4510">
        <v>278</v>
      </c>
      <c r="AP4510">
        <v>287</v>
      </c>
      <c r="AQ4510">
        <v>65.5</v>
      </c>
      <c r="AR4510">
        <v>122.75</v>
      </c>
      <c r="AS4510">
        <v>3.48</v>
      </c>
      <c r="AT4510">
        <v>176.75</v>
      </c>
      <c r="BD4510">
        <v>45.8</v>
      </c>
      <c r="BE4510">
        <v>42.13</v>
      </c>
      <c r="BF4510">
        <v>62.725000000000001</v>
      </c>
      <c r="BG4510">
        <v>75.95</v>
      </c>
      <c r="BH4510">
        <v>273.5</v>
      </c>
    </row>
    <row r="4511" spans="1:60" x14ac:dyDescent="0.25">
      <c r="A4511" s="33">
        <v>37382</v>
      </c>
      <c r="B4511" s="30"/>
      <c r="C4511" s="30"/>
      <c r="D4511" s="30">
        <v>263</v>
      </c>
      <c r="E4511" s="30">
        <v>26.12</v>
      </c>
      <c r="F4511" s="30">
        <v>222</v>
      </c>
      <c r="G4511" s="30">
        <v>105.71875</v>
      </c>
      <c r="H4511" s="30">
        <v>3.3</v>
      </c>
      <c r="I4511" s="30">
        <v>78.974999999999994</v>
      </c>
      <c r="J4511" s="30">
        <v>311.2</v>
      </c>
      <c r="K4511" s="30">
        <v>6.64</v>
      </c>
      <c r="L4511" s="30">
        <v>4.5960000000000001</v>
      </c>
      <c r="M4511" s="30">
        <v>4.5960000000000001</v>
      </c>
      <c r="N4511" s="30">
        <v>4.6120000000000001</v>
      </c>
      <c r="O4511" s="30">
        <v>2.4158143258499249</v>
      </c>
      <c r="P4511" s="30">
        <v>8.7866141550000005</v>
      </c>
      <c r="Q4511" s="30"/>
      <c r="R4511" s="30">
        <v>548.79999999999995</v>
      </c>
      <c r="S4511" s="30">
        <v>515.79999999999995</v>
      </c>
      <c r="T4511" s="30">
        <v>507.8</v>
      </c>
      <c r="U4511" s="30"/>
      <c r="V4511" s="30">
        <v>355</v>
      </c>
      <c r="W4511">
        <v>48.8</v>
      </c>
      <c r="X4511">
        <v>5.47</v>
      </c>
      <c r="Y4511">
        <v>1487</v>
      </c>
      <c r="Z4511">
        <v>1182</v>
      </c>
      <c r="AA4511">
        <v>193</v>
      </c>
      <c r="AC4511">
        <v>91.25</v>
      </c>
      <c r="AD4511">
        <v>32.049999999999997</v>
      </c>
      <c r="AE4511">
        <v>989</v>
      </c>
      <c r="AF4511">
        <v>33.57</v>
      </c>
      <c r="AG4511">
        <v>302.10000000000002</v>
      </c>
      <c r="AH4511">
        <v>425.2</v>
      </c>
      <c r="AI4511">
        <v>466.4</v>
      </c>
      <c r="AJ4511">
        <v>279.25</v>
      </c>
      <c r="AK4511">
        <v>3528</v>
      </c>
      <c r="AL4511">
        <v>194</v>
      </c>
      <c r="AM4511">
        <v>263</v>
      </c>
      <c r="AN4511">
        <v>108</v>
      </c>
      <c r="AO4511">
        <v>275.75</v>
      </c>
      <c r="AP4511">
        <v>294</v>
      </c>
      <c r="AQ4511">
        <v>66.25</v>
      </c>
      <c r="AR4511">
        <v>123</v>
      </c>
      <c r="AS4511">
        <v>3.43</v>
      </c>
      <c r="AT4511">
        <v>176</v>
      </c>
      <c r="BD4511">
        <v>45.4</v>
      </c>
      <c r="BE4511">
        <v>41.91</v>
      </c>
      <c r="BF4511">
        <v>63.65</v>
      </c>
      <c r="BG4511">
        <v>76.650000000000006</v>
      </c>
      <c r="BH4511">
        <v>270.2</v>
      </c>
    </row>
    <row r="4512" spans="1:60" x14ac:dyDescent="0.25">
      <c r="A4512" s="33">
        <v>37379</v>
      </c>
      <c r="B4512" s="30"/>
      <c r="C4512" s="30"/>
      <c r="D4512" s="30">
        <v>260.25</v>
      </c>
      <c r="E4512" s="30">
        <v>26.62</v>
      </c>
      <c r="F4512" s="30">
        <v>224</v>
      </c>
      <c r="G4512" s="30">
        <v>105.84375</v>
      </c>
      <c r="H4512" s="30">
        <v>3.3</v>
      </c>
      <c r="I4512" s="30">
        <v>77.474999999999994</v>
      </c>
      <c r="J4512" s="30">
        <v>312.2</v>
      </c>
      <c r="K4512" s="30">
        <v>6.64</v>
      </c>
      <c r="L4512" s="30">
        <v>4.5969999999999995</v>
      </c>
      <c r="M4512" s="30">
        <v>4.5969999999999995</v>
      </c>
      <c r="N4512" s="30">
        <v>4.6150000000000002</v>
      </c>
      <c r="O4512" s="30">
        <v>2.4652849263792747</v>
      </c>
      <c r="P4512" s="30">
        <v>8.8809870599999989</v>
      </c>
      <c r="Q4512" s="30"/>
      <c r="R4512" s="30">
        <v>548.79999999999995</v>
      </c>
      <c r="S4512" s="30">
        <v>517</v>
      </c>
      <c r="T4512" s="30">
        <v>509</v>
      </c>
      <c r="U4512" s="30"/>
      <c r="V4512" s="30">
        <v>351.05</v>
      </c>
      <c r="W4512">
        <v>49</v>
      </c>
      <c r="X4512">
        <v>5.36</v>
      </c>
      <c r="Y4512">
        <v>1500</v>
      </c>
      <c r="Z4512">
        <v>1182</v>
      </c>
      <c r="AA4512">
        <v>193</v>
      </c>
      <c r="AC4512">
        <v>91.65</v>
      </c>
      <c r="AD4512">
        <v>31.9</v>
      </c>
      <c r="AE4512">
        <v>978.25</v>
      </c>
      <c r="AF4512">
        <v>33.75</v>
      </c>
      <c r="AG4512">
        <v>297.8</v>
      </c>
      <c r="AH4512">
        <v>421.2</v>
      </c>
      <c r="AI4512">
        <v>467.8</v>
      </c>
      <c r="AJ4512">
        <v>278</v>
      </c>
      <c r="AK4512">
        <v>3439</v>
      </c>
      <c r="AL4512">
        <v>194.75</v>
      </c>
      <c r="AM4512">
        <v>260.25</v>
      </c>
      <c r="AN4512">
        <v>108.5</v>
      </c>
      <c r="AO4512">
        <v>274.5</v>
      </c>
      <c r="AP4512">
        <v>301.75</v>
      </c>
      <c r="AQ4512">
        <v>66.25</v>
      </c>
      <c r="AR4512">
        <v>123</v>
      </c>
      <c r="AS4512">
        <v>3.45</v>
      </c>
      <c r="AT4512">
        <v>175.5</v>
      </c>
      <c r="BD4512">
        <v>46.75</v>
      </c>
      <c r="BE4512">
        <v>41.93</v>
      </c>
      <c r="BF4512">
        <v>64.174999999999997</v>
      </c>
      <c r="BG4512">
        <v>77.150000000000006</v>
      </c>
      <c r="BH4512">
        <v>270.39999999999998</v>
      </c>
    </row>
    <row r="4513" spans="1:60" x14ac:dyDescent="0.25">
      <c r="A4513" s="33">
        <v>37378</v>
      </c>
      <c r="B4513" s="30"/>
      <c r="C4513" s="30"/>
      <c r="D4513" s="30">
        <v>258.5</v>
      </c>
      <c r="E4513" s="30">
        <v>26.24</v>
      </c>
      <c r="F4513" s="30">
        <v>226</v>
      </c>
      <c r="G4513" s="30">
        <v>105.40625</v>
      </c>
      <c r="H4513" s="30">
        <v>3.3</v>
      </c>
      <c r="I4513" s="30">
        <v>77.400000000000006</v>
      </c>
      <c r="J4513" s="30">
        <v>308.3</v>
      </c>
      <c r="K4513" s="30">
        <v>6.64</v>
      </c>
      <c r="L4513" s="30">
        <v>4.5430000000000001</v>
      </c>
      <c r="M4513" s="30">
        <v>4.5449999999999999</v>
      </c>
      <c r="N4513" s="30">
        <v>4.5629999999999997</v>
      </c>
      <c r="O4513" s="30">
        <v>2.4586888463086951</v>
      </c>
      <c r="P4513" s="30">
        <v>8.7419112000000005</v>
      </c>
      <c r="Q4513" s="30"/>
      <c r="R4513" s="30">
        <v>548.79999999999995</v>
      </c>
      <c r="S4513" s="30">
        <v>517.6</v>
      </c>
      <c r="T4513" s="30">
        <v>509.6</v>
      </c>
      <c r="U4513" s="30"/>
      <c r="V4513" s="30">
        <v>348</v>
      </c>
      <c r="W4513">
        <v>48.85</v>
      </c>
      <c r="X4513">
        <v>5.46</v>
      </c>
      <c r="Y4513">
        <v>1510</v>
      </c>
      <c r="Z4513">
        <v>1184</v>
      </c>
      <c r="AA4513">
        <v>191.8</v>
      </c>
      <c r="AC4513">
        <v>91.85</v>
      </c>
      <c r="AD4513">
        <v>32.1</v>
      </c>
      <c r="AE4513">
        <v>954</v>
      </c>
      <c r="AF4513">
        <v>33.049999999999997</v>
      </c>
      <c r="AG4513">
        <v>290</v>
      </c>
      <c r="AH4513">
        <v>412</v>
      </c>
      <c r="AI4513">
        <v>471.15</v>
      </c>
      <c r="AJ4513">
        <v>277.25</v>
      </c>
      <c r="AK4513">
        <v>3125</v>
      </c>
      <c r="AL4513">
        <v>194.5</v>
      </c>
      <c r="AM4513">
        <v>258.5</v>
      </c>
      <c r="AN4513">
        <v>110.25</v>
      </c>
      <c r="AO4513">
        <v>272.25</v>
      </c>
      <c r="AP4513">
        <v>298.5</v>
      </c>
      <c r="AQ4513">
        <v>66.400000000000006</v>
      </c>
      <c r="AR4513">
        <v>123.5</v>
      </c>
      <c r="AS4513">
        <v>3.5</v>
      </c>
      <c r="AT4513">
        <v>178.75</v>
      </c>
      <c r="BD4513">
        <v>46.825000000000003</v>
      </c>
      <c r="BE4513">
        <v>41.3</v>
      </c>
      <c r="BF4513">
        <v>63.625</v>
      </c>
      <c r="BG4513">
        <v>77</v>
      </c>
      <c r="BH4513">
        <v>275.89999999999998</v>
      </c>
    </row>
    <row r="4514" spans="1:60" x14ac:dyDescent="0.25">
      <c r="A4514" s="33">
        <v>37377</v>
      </c>
      <c r="B4514" s="30"/>
      <c r="C4514" s="30"/>
      <c r="D4514" s="30">
        <v>266.25</v>
      </c>
      <c r="E4514" s="30">
        <v>26.75</v>
      </c>
      <c r="F4514" s="30">
        <v>220</v>
      </c>
      <c r="G4514" s="30">
        <v>105.8125</v>
      </c>
      <c r="H4514" s="30">
        <v>3.22</v>
      </c>
      <c r="I4514" s="30">
        <v>77.724999999999994</v>
      </c>
      <c r="J4514" s="30">
        <v>309.10000000000002</v>
      </c>
      <c r="K4514" s="30">
        <v>6.8</v>
      </c>
      <c r="L4514" s="30">
        <v>4.5289999999999999</v>
      </c>
      <c r="M4514" s="30">
        <v>4.532</v>
      </c>
      <c r="N4514" s="30">
        <v>4.55</v>
      </c>
      <c r="O4514" s="30">
        <v>2.3663437253205748</v>
      </c>
      <c r="P4514" s="30">
        <v>8.8511850900000013</v>
      </c>
      <c r="Q4514" s="30"/>
      <c r="R4514" s="30">
        <v>548.79999999999995</v>
      </c>
      <c r="S4514" s="30">
        <v>514.5</v>
      </c>
      <c r="T4514" s="30">
        <v>506.5</v>
      </c>
      <c r="U4514" s="30"/>
      <c r="V4514" s="30">
        <v>351.1</v>
      </c>
      <c r="W4514">
        <v>49.5</v>
      </c>
      <c r="X4514">
        <v>5.2</v>
      </c>
      <c r="Y4514">
        <v>1495</v>
      </c>
      <c r="Z4514">
        <v>1173</v>
      </c>
      <c r="AA4514">
        <v>187.5</v>
      </c>
      <c r="AC4514">
        <v>91.1</v>
      </c>
      <c r="AD4514">
        <v>33.5</v>
      </c>
      <c r="AE4514">
        <v>944</v>
      </c>
      <c r="AF4514">
        <v>33.299999999999997</v>
      </c>
      <c r="AG4514">
        <v>285.5</v>
      </c>
      <c r="AH4514">
        <v>411</v>
      </c>
      <c r="AI4514">
        <v>475</v>
      </c>
      <c r="AJ4514">
        <v>276.25</v>
      </c>
      <c r="AK4514">
        <v>3150</v>
      </c>
      <c r="AL4514">
        <v>196.5</v>
      </c>
      <c r="AM4514">
        <v>266.25</v>
      </c>
      <c r="AN4514">
        <v>110.75</v>
      </c>
      <c r="AO4514">
        <v>278</v>
      </c>
      <c r="AP4514">
        <v>300</v>
      </c>
      <c r="AQ4514">
        <v>66.05</v>
      </c>
      <c r="AR4514">
        <v>124.25</v>
      </c>
      <c r="AS4514">
        <v>3.53</v>
      </c>
      <c r="AT4514">
        <v>176.5</v>
      </c>
      <c r="BD4514">
        <v>46.975000000000001</v>
      </c>
      <c r="BE4514">
        <v>41.1</v>
      </c>
      <c r="BF4514">
        <v>62.125</v>
      </c>
      <c r="BG4514">
        <v>75.5</v>
      </c>
      <c r="BH4514">
        <v>285.89999999999998</v>
      </c>
    </row>
    <row r="4515" spans="1:60" x14ac:dyDescent="0.25">
      <c r="A4515" s="33">
        <v>37376</v>
      </c>
      <c r="B4515" s="30"/>
      <c r="C4515" s="30"/>
      <c r="D4515" s="30">
        <v>261.75</v>
      </c>
      <c r="E4515" s="30">
        <v>27.29</v>
      </c>
      <c r="F4515" s="30">
        <v>220</v>
      </c>
      <c r="G4515" s="30">
        <v>105.5625</v>
      </c>
      <c r="H4515" s="30">
        <v>3.22</v>
      </c>
      <c r="I4515" s="30">
        <v>77.875</v>
      </c>
      <c r="J4515" s="30">
        <v>308.89999999999998</v>
      </c>
      <c r="K4515" s="30">
        <v>6.8</v>
      </c>
      <c r="L4515" s="30">
        <v>4.532</v>
      </c>
      <c r="M4515" s="30">
        <v>4.5369999999999999</v>
      </c>
      <c r="N4515" s="30">
        <v>4.5549999999999997</v>
      </c>
      <c r="O4515" s="30">
        <v>2.382833925497025</v>
      </c>
      <c r="P4515" s="30">
        <v>8.8213831200000019</v>
      </c>
      <c r="Q4515" s="30"/>
      <c r="R4515" s="30">
        <v>548.79999999999995</v>
      </c>
      <c r="S4515" s="30">
        <v>532.5</v>
      </c>
      <c r="T4515" s="30">
        <v>524.5</v>
      </c>
      <c r="U4515" s="30"/>
      <c r="V4515" s="30">
        <v>355.5</v>
      </c>
      <c r="W4515">
        <v>50.7</v>
      </c>
      <c r="X4515">
        <v>5.68</v>
      </c>
      <c r="Y4515">
        <v>1540</v>
      </c>
      <c r="Z4515">
        <v>1196</v>
      </c>
      <c r="AA4515">
        <v>190</v>
      </c>
      <c r="AC4515">
        <v>90.1</v>
      </c>
      <c r="AD4515">
        <v>33.35</v>
      </c>
      <c r="AE4515">
        <v>923.5</v>
      </c>
      <c r="AF4515">
        <v>32.5</v>
      </c>
      <c r="AG4515">
        <v>278.8</v>
      </c>
      <c r="AH4515">
        <v>410</v>
      </c>
      <c r="AI4515">
        <v>475</v>
      </c>
      <c r="AJ4515">
        <v>276</v>
      </c>
      <c r="AK4515">
        <v>3150</v>
      </c>
      <c r="AL4515">
        <v>193.5</v>
      </c>
      <c r="AM4515">
        <v>261.75</v>
      </c>
      <c r="AN4515">
        <v>110.75</v>
      </c>
      <c r="AO4515">
        <v>274</v>
      </c>
      <c r="AP4515">
        <v>297</v>
      </c>
      <c r="AQ4515">
        <v>66.25</v>
      </c>
      <c r="AR4515">
        <v>124.25</v>
      </c>
      <c r="AS4515">
        <v>3.5049999999999999</v>
      </c>
      <c r="AT4515">
        <v>166.75</v>
      </c>
      <c r="BD4515">
        <v>46.05</v>
      </c>
      <c r="BE4515">
        <v>40.950000000000003</v>
      </c>
      <c r="BF4515">
        <v>62.25</v>
      </c>
      <c r="BG4515">
        <v>75.099999999999994</v>
      </c>
      <c r="BH4515">
        <v>291.8</v>
      </c>
    </row>
    <row r="4516" spans="1:60" x14ac:dyDescent="0.25">
      <c r="A4516" s="33">
        <v>37375</v>
      </c>
      <c r="B4516" s="30"/>
      <c r="C4516" s="30"/>
      <c r="D4516" s="30">
        <v>256</v>
      </c>
      <c r="E4516" s="30">
        <v>27.57</v>
      </c>
      <c r="F4516" s="30">
        <v>221</v>
      </c>
      <c r="G4516" s="30">
        <v>105.453125</v>
      </c>
      <c r="H4516" s="30">
        <v>3.24</v>
      </c>
      <c r="I4516" s="30">
        <v>76.375</v>
      </c>
      <c r="J4516" s="30">
        <v>311.2</v>
      </c>
      <c r="K4516" s="30">
        <v>6.8</v>
      </c>
      <c r="L4516" s="30">
        <v>4.6360000000000001</v>
      </c>
      <c r="M4516" s="30">
        <v>4.6419999999999995</v>
      </c>
      <c r="N4516" s="30">
        <v>4.66</v>
      </c>
      <c r="O4516" s="30">
        <v>2.3580986252323499</v>
      </c>
      <c r="P4516" s="30">
        <v>9.1392708000000002</v>
      </c>
      <c r="Q4516" s="30"/>
      <c r="R4516" s="30">
        <v>548.79999999999995</v>
      </c>
      <c r="S4516" s="30">
        <v>538.9</v>
      </c>
      <c r="T4516" s="30">
        <v>530.9</v>
      </c>
      <c r="U4516" s="30"/>
      <c r="V4516" s="30">
        <v>362.8</v>
      </c>
      <c r="W4516">
        <v>49.4</v>
      </c>
      <c r="X4516">
        <v>5.9</v>
      </c>
      <c r="Y4516">
        <v>1510</v>
      </c>
      <c r="Z4516">
        <v>1183</v>
      </c>
      <c r="AA4516">
        <v>189.5</v>
      </c>
      <c r="AC4516">
        <v>90.25</v>
      </c>
      <c r="AD4516">
        <v>32.799999999999997</v>
      </c>
      <c r="AE4516">
        <v>942</v>
      </c>
      <c r="AF4516">
        <v>33.700000000000003</v>
      </c>
      <c r="AG4516">
        <v>284.10000000000002</v>
      </c>
      <c r="AH4516">
        <v>405.5</v>
      </c>
      <c r="AI4516">
        <v>473.05</v>
      </c>
      <c r="AJ4516">
        <v>275.25</v>
      </c>
      <c r="AK4516">
        <v>3150</v>
      </c>
      <c r="AL4516">
        <v>192.5</v>
      </c>
      <c r="AM4516">
        <v>256</v>
      </c>
      <c r="AN4516">
        <v>110.75</v>
      </c>
      <c r="AO4516">
        <v>271.25</v>
      </c>
      <c r="AP4516">
        <v>291.25</v>
      </c>
      <c r="AQ4516">
        <v>65.900000000000006</v>
      </c>
      <c r="AR4516">
        <v>125</v>
      </c>
      <c r="AS4516">
        <v>3.54</v>
      </c>
      <c r="AT4516">
        <v>163.25</v>
      </c>
      <c r="BD4516">
        <v>44.8</v>
      </c>
      <c r="BE4516">
        <v>40.630000000000003</v>
      </c>
      <c r="BF4516">
        <v>63.225000000000001</v>
      </c>
      <c r="BG4516">
        <v>75.7</v>
      </c>
      <c r="BH4516">
        <v>298.39999999999998</v>
      </c>
    </row>
    <row r="4517" spans="1:60" x14ac:dyDescent="0.25">
      <c r="A4517" s="33">
        <v>37372</v>
      </c>
      <c r="B4517" s="30"/>
      <c r="C4517" s="30"/>
      <c r="D4517" s="30">
        <v>257.75</v>
      </c>
      <c r="E4517" s="30">
        <v>27.11</v>
      </c>
      <c r="F4517" s="30">
        <v>223</v>
      </c>
      <c r="G4517" s="30">
        <v>105.703125</v>
      </c>
      <c r="H4517" s="30">
        <v>3.24</v>
      </c>
      <c r="I4517" s="30">
        <v>75.900000000000006</v>
      </c>
      <c r="J4517" s="30">
        <v>311.60000000000002</v>
      </c>
      <c r="K4517" s="30">
        <v>6.78</v>
      </c>
      <c r="L4517" s="30">
        <v>4.6470000000000002</v>
      </c>
      <c r="M4517" s="30">
        <v>4.6520000000000001</v>
      </c>
      <c r="N4517" s="30">
        <v>4.6580000000000004</v>
      </c>
      <c r="O4517" s="30">
        <v>2.349853525144125</v>
      </c>
      <c r="P4517" s="30">
        <v>8.9852939549999995</v>
      </c>
      <c r="Q4517" s="30"/>
      <c r="R4517" s="30">
        <v>548.79999999999995</v>
      </c>
      <c r="S4517" s="30">
        <v>547.9</v>
      </c>
      <c r="T4517" s="30">
        <v>539.9</v>
      </c>
      <c r="U4517" s="30"/>
      <c r="V4517" s="30">
        <v>366.8</v>
      </c>
      <c r="W4517">
        <v>49.7</v>
      </c>
      <c r="X4517">
        <v>5.83</v>
      </c>
      <c r="Y4517">
        <v>1540</v>
      </c>
      <c r="Z4517">
        <v>1196</v>
      </c>
      <c r="AA4517">
        <v>184</v>
      </c>
      <c r="AC4517">
        <v>90.05</v>
      </c>
      <c r="AD4517">
        <v>33.549999999999997</v>
      </c>
      <c r="AE4517">
        <v>911.5</v>
      </c>
      <c r="AF4517">
        <v>32.200000000000003</v>
      </c>
      <c r="AG4517">
        <v>279.3</v>
      </c>
      <c r="AH4517">
        <v>403</v>
      </c>
      <c r="AI4517">
        <v>475.3</v>
      </c>
      <c r="AJ4517">
        <v>273</v>
      </c>
      <c r="AK4517">
        <v>3150</v>
      </c>
      <c r="AL4517">
        <v>196.25</v>
      </c>
      <c r="AM4517">
        <v>257.75</v>
      </c>
      <c r="AN4517">
        <v>110.5</v>
      </c>
      <c r="AO4517">
        <v>274</v>
      </c>
      <c r="AP4517">
        <v>287</v>
      </c>
      <c r="AQ4517">
        <v>66.05</v>
      </c>
      <c r="AR4517">
        <v>125</v>
      </c>
      <c r="AS4517">
        <v>3.57</v>
      </c>
      <c r="AT4517">
        <v>168</v>
      </c>
      <c r="BD4517">
        <v>45.6</v>
      </c>
      <c r="BE4517">
        <v>40.630000000000003</v>
      </c>
      <c r="BF4517">
        <v>66.7</v>
      </c>
      <c r="BG4517">
        <v>75.900000000000006</v>
      </c>
      <c r="BH4517">
        <v>304.7</v>
      </c>
    </row>
    <row r="4518" spans="1:60" x14ac:dyDescent="0.25">
      <c r="A4518" s="33">
        <v>37371</v>
      </c>
      <c r="B4518" s="30"/>
      <c r="C4518" s="30"/>
      <c r="D4518" s="30">
        <v>261</v>
      </c>
      <c r="E4518" s="30">
        <v>26.73</v>
      </c>
      <c r="F4518" s="30">
        <v>224.5</v>
      </c>
      <c r="G4518" s="30">
        <v>105.421875</v>
      </c>
      <c r="H4518" s="30">
        <v>3.22</v>
      </c>
      <c r="I4518" s="30">
        <v>72.7</v>
      </c>
      <c r="J4518" s="30">
        <v>308.10000000000002</v>
      </c>
      <c r="K4518" s="30">
        <v>6.8</v>
      </c>
      <c r="L4518" s="30">
        <v>4.6150000000000002</v>
      </c>
      <c r="M4518" s="30">
        <v>4.62</v>
      </c>
      <c r="N4518" s="30">
        <v>4.6260000000000003</v>
      </c>
      <c r="O4518" s="30">
        <v>2.4323045260263747</v>
      </c>
      <c r="P4518" s="30">
        <v>8.6078023349999988</v>
      </c>
      <c r="Q4518" s="30"/>
      <c r="R4518" s="30">
        <v>561.6</v>
      </c>
      <c r="S4518" s="30">
        <v>548.79999999999995</v>
      </c>
      <c r="T4518" s="30">
        <v>551.6</v>
      </c>
      <c r="U4518" s="30"/>
      <c r="V4518" s="30">
        <v>367</v>
      </c>
      <c r="W4518">
        <v>50.5</v>
      </c>
      <c r="X4518">
        <v>5.91</v>
      </c>
      <c r="Y4518">
        <v>1540</v>
      </c>
      <c r="Z4518">
        <v>1194</v>
      </c>
      <c r="AA4518">
        <v>184.5</v>
      </c>
      <c r="AC4518">
        <v>89.7</v>
      </c>
      <c r="AD4518">
        <v>35</v>
      </c>
      <c r="AE4518">
        <v>933.75</v>
      </c>
      <c r="AF4518">
        <v>32.74</v>
      </c>
      <c r="AG4518">
        <v>283.8</v>
      </c>
      <c r="AH4518">
        <v>403</v>
      </c>
      <c r="AI4518">
        <v>479.35</v>
      </c>
      <c r="AJ4518">
        <v>276.25</v>
      </c>
      <c r="AK4518">
        <v>3150</v>
      </c>
      <c r="AL4518">
        <v>197</v>
      </c>
      <c r="AM4518">
        <v>261</v>
      </c>
      <c r="AN4518">
        <v>110.75</v>
      </c>
      <c r="AO4518">
        <v>275</v>
      </c>
      <c r="AP4518">
        <v>286.25</v>
      </c>
      <c r="AQ4518">
        <v>67.5</v>
      </c>
      <c r="AR4518">
        <v>125.5</v>
      </c>
      <c r="AS4518">
        <v>3.585</v>
      </c>
      <c r="AT4518">
        <v>161.75</v>
      </c>
      <c r="BD4518">
        <v>45.725000000000001</v>
      </c>
      <c r="BE4518">
        <v>40.630000000000003</v>
      </c>
      <c r="BF4518">
        <v>65.25</v>
      </c>
      <c r="BG4518">
        <v>74.424999999999997</v>
      </c>
      <c r="BH4518">
        <v>296.8</v>
      </c>
    </row>
    <row r="4519" spans="1:60" x14ac:dyDescent="0.25">
      <c r="A4519" s="33">
        <v>37370</v>
      </c>
      <c r="B4519" s="30"/>
      <c r="C4519" s="30"/>
      <c r="D4519" s="30">
        <v>263.5</v>
      </c>
      <c r="E4519" s="30">
        <v>26.38</v>
      </c>
      <c r="F4519" s="30">
        <v>226</v>
      </c>
      <c r="G4519" s="30">
        <v>105.28125</v>
      </c>
      <c r="H4519" s="30">
        <v>3.3</v>
      </c>
      <c r="I4519" s="30">
        <v>71.224999999999994</v>
      </c>
      <c r="J4519" s="30">
        <v>304.3</v>
      </c>
      <c r="K4519" s="30">
        <v>6.9</v>
      </c>
      <c r="L4519" s="30">
        <v>4.5569999999999995</v>
      </c>
      <c r="M4519" s="30">
        <v>4.5620000000000003</v>
      </c>
      <c r="N4519" s="30">
        <v>4.5680000000000005</v>
      </c>
      <c r="O4519" s="30">
        <v>2.4966163067145297</v>
      </c>
      <c r="P4519" s="30">
        <v>8.7568121849999994</v>
      </c>
      <c r="Q4519" s="30"/>
      <c r="R4519" s="30">
        <v>560.1</v>
      </c>
      <c r="S4519" s="30">
        <v>548.79999999999995</v>
      </c>
      <c r="T4519" s="30">
        <v>550.1</v>
      </c>
      <c r="U4519" s="30"/>
      <c r="V4519" s="30">
        <v>371</v>
      </c>
      <c r="W4519">
        <v>52.85</v>
      </c>
      <c r="X4519">
        <v>6.08</v>
      </c>
      <c r="Y4519">
        <v>1566</v>
      </c>
      <c r="Z4519">
        <v>1197</v>
      </c>
      <c r="AA4519">
        <v>186.8</v>
      </c>
      <c r="AC4519">
        <v>89.75</v>
      </c>
      <c r="AD4519">
        <v>35.75</v>
      </c>
      <c r="AE4519">
        <v>932.5</v>
      </c>
      <c r="AF4519">
        <v>32.950000000000003</v>
      </c>
      <c r="AG4519">
        <v>282.8</v>
      </c>
      <c r="AH4519">
        <v>412.5</v>
      </c>
      <c r="AI4519">
        <v>480.95</v>
      </c>
      <c r="AJ4519">
        <v>278.5</v>
      </c>
      <c r="AK4519">
        <v>3150</v>
      </c>
      <c r="AL4519">
        <v>197.75</v>
      </c>
      <c r="AM4519">
        <v>263.5</v>
      </c>
      <c r="AN4519">
        <v>110.5</v>
      </c>
      <c r="AO4519">
        <v>279.5</v>
      </c>
      <c r="AP4519">
        <v>287.75</v>
      </c>
      <c r="AQ4519">
        <v>67.75</v>
      </c>
      <c r="AR4519">
        <v>126</v>
      </c>
      <c r="AS4519">
        <v>3.59</v>
      </c>
      <c r="AT4519">
        <v>158.25</v>
      </c>
      <c r="BD4519">
        <v>47.725000000000001</v>
      </c>
      <c r="BE4519">
        <v>40.78</v>
      </c>
      <c r="BF4519">
        <v>65.3</v>
      </c>
      <c r="BG4519">
        <v>74.2</v>
      </c>
      <c r="BH4519">
        <v>299.5</v>
      </c>
    </row>
    <row r="4520" spans="1:60" x14ac:dyDescent="0.25">
      <c r="A4520" s="33">
        <v>37369</v>
      </c>
      <c r="B4520" s="30"/>
      <c r="C4520" s="30"/>
      <c r="D4520" s="30">
        <v>264.5</v>
      </c>
      <c r="E4520" s="30">
        <v>26.62</v>
      </c>
      <c r="F4520" s="30">
        <v>225</v>
      </c>
      <c r="G4520" s="30">
        <v>104.75</v>
      </c>
      <c r="H4520" s="30">
        <v>3.3</v>
      </c>
      <c r="I4520" s="30">
        <v>72.55</v>
      </c>
      <c r="J4520" s="30">
        <v>304</v>
      </c>
      <c r="K4520" s="30">
        <v>6.8</v>
      </c>
      <c r="L4520" s="30">
        <v>4.5650000000000004</v>
      </c>
      <c r="M4520" s="30">
        <v>4.57</v>
      </c>
      <c r="N4520" s="30">
        <v>4.5760000000000005</v>
      </c>
      <c r="O4520" s="30">
        <v>2.48012610653808</v>
      </c>
      <c r="P4520" s="30">
        <v>9.0448978950000001</v>
      </c>
      <c r="Q4520" s="30"/>
      <c r="R4520" s="30">
        <v>554.79999999999995</v>
      </c>
      <c r="S4520" s="30">
        <v>548.79999999999995</v>
      </c>
      <c r="T4520" s="30">
        <v>544.79999999999995</v>
      </c>
      <c r="U4520" s="30"/>
      <c r="V4520" s="30">
        <v>371</v>
      </c>
      <c r="W4520">
        <v>54.4</v>
      </c>
      <c r="X4520">
        <v>6.07</v>
      </c>
      <c r="Y4520">
        <v>1596</v>
      </c>
      <c r="Z4520">
        <v>1205</v>
      </c>
      <c r="AA4520">
        <v>188</v>
      </c>
      <c r="AC4520">
        <v>89.6</v>
      </c>
      <c r="AD4520">
        <v>34.35</v>
      </c>
      <c r="AE4520">
        <v>942</v>
      </c>
      <c r="AF4520">
        <v>33.619999999999997</v>
      </c>
      <c r="AG4520">
        <v>283.10000000000002</v>
      </c>
      <c r="AH4520">
        <v>413.5</v>
      </c>
      <c r="AI4520">
        <v>479.55</v>
      </c>
      <c r="AJ4520">
        <v>279</v>
      </c>
      <c r="AK4520">
        <v>3150</v>
      </c>
      <c r="AL4520">
        <v>198.75</v>
      </c>
      <c r="AM4520">
        <v>264.5</v>
      </c>
      <c r="AN4520">
        <v>110.25</v>
      </c>
      <c r="AO4520">
        <v>282</v>
      </c>
      <c r="AP4520">
        <v>289.25</v>
      </c>
      <c r="AQ4520">
        <v>68.150000000000006</v>
      </c>
      <c r="AR4520">
        <v>125.25</v>
      </c>
      <c r="AS4520">
        <v>3.56</v>
      </c>
      <c r="AT4520">
        <v>160.75</v>
      </c>
      <c r="BD4520">
        <v>49.725000000000001</v>
      </c>
      <c r="BE4520">
        <v>40.869999999999997</v>
      </c>
      <c r="BF4520">
        <v>63.8</v>
      </c>
      <c r="BG4520">
        <v>74.349999999999994</v>
      </c>
      <c r="BH4520">
        <v>298.7</v>
      </c>
    </row>
    <row r="4521" spans="1:60" x14ac:dyDescent="0.25">
      <c r="A4521" s="33">
        <v>37368</v>
      </c>
      <c r="B4521" s="30"/>
      <c r="C4521" s="30"/>
      <c r="D4521" s="30">
        <v>264.75</v>
      </c>
      <c r="E4521" s="30">
        <v>26.27</v>
      </c>
      <c r="F4521" s="30">
        <v>225.25</v>
      </c>
      <c r="G4521" s="30">
        <v>104.734375</v>
      </c>
      <c r="H4521" s="30">
        <v>3.24</v>
      </c>
      <c r="I4521" s="30">
        <v>73.150000000000006</v>
      </c>
      <c r="J4521" s="30">
        <v>303</v>
      </c>
      <c r="K4521" s="30">
        <v>6.88</v>
      </c>
      <c r="L4521" s="30">
        <v>4.5380000000000003</v>
      </c>
      <c r="M4521" s="30">
        <v>4.5430000000000001</v>
      </c>
      <c r="N4521" s="30">
        <v>4.5489999999999995</v>
      </c>
      <c r="O4521" s="30">
        <v>2.4817751265557249</v>
      </c>
      <c r="P4521" s="30">
        <v>9.1045018349999989</v>
      </c>
      <c r="Q4521" s="30"/>
      <c r="R4521" s="30">
        <v>555.79999999999995</v>
      </c>
      <c r="S4521" s="30">
        <v>549.79999999999995</v>
      </c>
      <c r="T4521" s="30">
        <v>545.79999999999995</v>
      </c>
      <c r="U4521" s="30"/>
      <c r="V4521" s="30">
        <v>370.55</v>
      </c>
      <c r="W4521">
        <v>53.85</v>
      </c>
      <c r="X4521">
        <v>6.09</v>
      </c>
      <c r="Y4521">
        <v>1582</v>
      </c>
      <c r="Z4521">
        <v>1195</v>
      </c>
      <c r="AA4521">
        <v>191</v>
      </c>
      <c r="AC4521">
        <v>88.65</v>
      </c>
      <c r="AD4521">
        <v>34.46</v>
      </c>
      <c r="AE4521">
        <v>931</v>
      </c>
      <c r="AF4521">
        <v>33.35</v>
      </c>
      <c r="AG4521">
        <v>280</v>
      </c>
      <c r="AH4521">
        <v>410.5</v>
      </c>
      <c r="AI4521">
        <v>483</v>
      </c>
      <c r="AJ4521">
        <v>280</v>
      </c>
      <c r="AK4521">
        <v>3220</v>
      </c>
      <c r="AL4521">
        <v>198.75</v>
      </c>
      <c r="AM4521">
        <v>264.75</v>
      </c>
      <c r="AN4521">
        <v>110.25</v>
      </c>
      <c r="AO4521">
        <v>285</v>
      </c>
      <c r="AP4521">
        <v>291.5</v>
      </c>
      <c r="AQ4521">
        <v>69.25</v>
      </c>
      <c r="AR4521">
        <v>125.25</v>
      </c>
      <c r="AS4521">
        <v>3.59</v>
      </c>
      <c r="AT4521">
        <v>151.25</v>
      </c>
      <c r="BD4521">
        <v>50.524999999999999</v>
      </c>
      <c r="BE4521">
        <v>41.01</v>
      </c>
      <c r="BF4521">
        <v>63.4</v>
      </c>
      <c r="BG4521">
        <v>74.325000000000003</v>
      </c>
      <c r="BH4521">
        <v>302.60000000000002</v>
      </c>
    </row>
    <row r="4522" spans="1:60" x14ac:dyDescent="0.25">
      <c r="A4522" s="33">
        <v>37365</v>
      </c>
      <c r="B4522" s="30"/>
      <c r="C4522" s="30"/>
      <c r="D4522" s="30">
        <v>267</v>
      </c>
      <c r="E4522" s="30">
        <v>26.38</v>
      </c>
      <c r="F4522" s="30">
        <v>224</v>
      </c>
      <c r="G4522" s="30">
        <v>104.53125</v>
      </c>
      <c r="H4522" s="30">
        <v>3.36</v>
      </c>
      <c r="I4522" s="30">
        <v>73.525000000000006</v>
      </c>
      <c r="J4522" s="30">
        <v>302.3</v>
      </c>
      <c r="K4522" s="30">
        <v>6.9</v>
      </c>
      <c r="L4522" s="30">
        <v>4.4980000000000002</v>
      </c>
      <c r="M4522" s="30">
        <v>4.5030000000000001</v>
      </c>
      <c r="N4522" s="30">
        <v>4.5089999999999995</v>
      </c>
      <c r="O4522" s="30">
        <v>2.4817751265557249</v>
      </c>
      <c r="P4522" s="30">
        <v>9.0448978950000001</v>
      </c>
      <c r="Q4522" s="30"/>
      <c r="R4522" s="30">
        <v>559.6</v>
      </c>
      <c r="S4522" s="30">
        <v>553.6</v>
      </c>
      <c r="T4522" s="30">
        <v>551.6</v>
      </c>
      <c r="U4522" s="30"/>
      <c r="V4522" s="30">
        <v>374.25</v>
      </c>
      <c r="W4522">
        <v>53.05</v>
      </c>
      <c r="X4522">
        <v>6.17</v>
      </c>
      <c r="Y4522">
        <v>1581</v>
      </c>
      <c r="Z4522">
        <v>1189</v>
      </c>
      <c r="AA4522">
        <v>193.4</v>
      </c>
      <c r="AC4522">
        <v>88.5</v>
      </c>
      <c r="AD4522">
        <v>34.5</v>
      </c>
      <c r="AE4522">
        <v>962.25</v>
      </c>
      <c r="AF4522">
        <v>34.57</v>
      </c>
      <c r="AG4522">
        <v>283.89999999999998</v>
      </c>
      <c r="AH4522">
        <v>411.5</v>
      </c>
      <c r="AI4522">
        <v>483</v>
      </c>
      <c r="AJ4522">
        <v>279.5</v>
      </c>
      <c r="AK4522">
        <v>3084</v>
      </c>
      <c r="AL4522">
        <v>197.25</v>
      </c>
      <c r="AM4522">
        <v>267</v>
      </c>
      <c r="AN4522">
        <v>110</v>
      </c>
      <c r="AO4522">
        <v>289</v>
      </c>
      <c r="AP4522">
        <v>292</v>
      </c>
      <c r="AQ4522">
        <v>68.25</v>
      </c>
      <c r="AR4522">
        <v>125.25</v>
      </c>
      <c r="AS4522">
        <v>3.6</v>
      </c>
      <c r="AT4522">
        <v>150.5</v>
      </c>
      <c r="BD4522">
        <v>51.2</v>
      </c>
      <c r="BE4522">
        <v>41.3</v>
      </c>
      <c r="BF4522">
        <v>64.05</v>
      </c>
      <c r="BG4522">
        <v>74.400000000000006</v>
      </c>
      <c r="BH4522">
        <v>292.60000000000002</v>
      </c>
    </row>
    <row r="4523" spans="1:60" x14ac:dyDescent="0.25">
      <c r="A4523" s="33">
        <v>37364</v>
      </c>
      <c r="B4523" s="30"/>
      <c r="C4523" s="30"/>
      <c r="D4523" s="30">
        <v>268.25</v>
      </c>
      <c r="E4523" s="30">
        <v>26.18</v>
      </c>
      <c r="F4523" s="30">
        <v>224</v>
      </c>
      <c r="G4523" s="30">
        <v>104.40625</v>
      </c>
      <c r="H4523" s="30">
        <v>3.28</v>
      </c>
      <c r="I4523" s="30">
        <v>75.025000000000006</v>
      </c>
      <c r="J4523" s="30">
        <v>304.5</v>
      </c>
      <c r="K4523" s="30">
        <v>6.66</v>
      </c>
      <c r="L4523" s="30">
        <v>4.4930000000000003</v>
      </c>
      <c r="M4523" s="30">
        <v>4.4980000000000002</v>
      </c>
      <c r="N4523" s="30">
        <v>4.5039999999999996</v>
      </c>
      <c r="O4523" s="30">
        <v>2.4405496261146</v>
      </c>
      <c r="P4523" s="30">
        <v>9.0945678450000003</v>
      </c>
      <c r="Q4523" s="30"/>
      <c r="R4523" s="30">
        <v>564.6</v>
      </c>
      <c r="S4523" s="30">
        <v>558.6</v>
      </c>
      <c r="T4523" s="30">
        <v>556.6</v>
      </c>
      <c r="U4523" s="30"/>
      <c r="V4523" s="30">
        <v>377.8</v>
      </c>
      <c r="W4523">
        <v>55.75</v>
      </c>
      <c r="X4523">
        <v>5.75</v>
      </c>
      <c r="Y4523">
        <v>1616</v>
      </c>
      <c r="Z4523">
        <v>1190</v>
      </c>
      <c r="AA4523">
        <v>183.9</v>
      </c>
      <c r="AC4523">
        <v>87.55</v>
      </c>
      <c r="AD4523">
        <v>35.35</v>
      </c>
      <c r="AE4523">
        <v>942.5</v>
      </c>
      <c r="AF4523">
        <v>34.19</v>
      </c>
      <c r="AG4523">
        <v>279.89999999999998</v>
      </c>
      <c r="AH4523">
        <v>411.5</v>
      </c>
      <c r="AI4523">
        <v>476.8</v>
      </c>
      <c r="AJ4523">
        <v>279</v>
      </c>
      <c r="AK4523">
        <v>3018</v>
      </c>
      <c r="AL4523">
        <v>198.25</v>
      </c>
      <c r="AM4523">
        <v>268.25</v>
      </c>
      <c r="AN4523">
        <v>110.25</v>
      </c>
      <c r="AO4523">
        <v>289.75</v>
      </c>
      <c r="AP4523">
        <v>293.75</v>
      </c>
      <c r="AQ4523">
        <v>66.3</v>
      </c>
      <c r="AR4523">
        <v>125.25</v>
      </c>
      <c r="AS4523">
        <v>3.64</v>
      </c>
      <c r="AT4523">
        <v>162.25</v>
      </c>
      <c r="BD4523">
        <v>53.2</v>
      </c>
      <c r="BE4523">
        <v>41.71</v>
      </c>
      <c r="BF4523">
        <v>64.275000000000006</v>
      </c>
      <c r="BG4523">
        <v>74.5</v>
      </c>
      <c r="BH4523">
        <v>295.7</v>
      </c>
    </row>
    <row r="4524" spans="1:60" x14ac:dyDescent="0.25">
      <c r="A4524" s="33">
        <v>37363</v>
      </c>
      <c r="B4524" s="30"/>
      <c r="C4524" s="30"/>
      <c r="D4524" s="30">
        <v>275.75</v>
      </c>
      <c r="E4524" s="30">
        <v>25.94</v>
      </c>
      <c r="F4524" s="30">
        <v>223.5</v>
      </c>
      <c r="G4524" s="30">
        <v>104.3125</v>
      </c>
      <c r="H4524" s="30">
        <v>3.42</v>
      </c>
      <c r="I4524" s="30">
        <v>75.525000000000006</v>
      </c>
      <c r="J4524" s="30">
        <v>302.10000000000002</v>
      </c>
      <c r="K4524" s="30">
        <v>6.84</v>
      </c>
      <c r="L4524" s="30">
        <v>4.4450000000000003</v>
      </c>
      <c r="M4524" s="30">
        <v>4.45</v>
      </c>
      <c r="N4524" s="30">
        <v>4.4560000000000004</v>
      </c>
      <c r="O4524" s="30">
        <v>2.44714570618518</v>
      </c>
      <c r="P4524" s="30">
        <v>9.1541717850000008</v>
      </c>
      <c r="Q4524" s="30"/>
      <c r="R4524" s="30">
        <v>552.79999999999995</v>
      </c>
      <c r="S4524" s="30">
        <v>546.79999999999995</v>
      </c>
      <c r="T4524" s="30">
        <v>544.79999999999995</v>
      </c>
      <c r="U4524" s="30"/>
      <c r="V4524" s="30">
        <v>369</v>
      </c>
      <c r="W4524">
        <v>53.5</v>
      </c>
      <c r="X4524">
        <v>5.71</v>
      </c>
      <c r="Y4524">
        <v>1581</v>
      </c>
      <c r="Z4524">
        <v>1190</v>
      </c>
      <c r="AA4524">
        <v>182.6</v>
      </c>
      <c r="AC4524">
        <v>87.9</v>
      </c>
      <c r="AD4524">
        <v>36.46</v>
      </c>
      <c r="AE4524">
        <v>928</v>
      </c>
      <c r="AF4524">
        <v>34.049999999999997</v>
      </c>
      <c r="AG4524">
        <v>276.5</v>
      </c>
      <c r="AH4524">
        <v>411</v>
      </c>
      <c r="AI4524">
        <v>480.75</v>
      </c>
      <c r="AJ4524">
        <v>279.75</v>
      </c>
      <c r="AK4524">
        <v>2978</v>
      </c>
      <c r="AL4524">
        <v>199.75</v>
      </c>
      <c r="AM4524">
        <v>275.75</v>
      </c>
      <c r="AN4524">
        <v>110</v>
      </c>
      <c r="AO4524">
        <v>293.25</v>
      </c>
      <c r="AP4524">
        <v>298</v>
      </c>
      <c r="AQ4524">
        <v>65.25</v>
      </c>
      <c r="AR4524">
        <v>125</v>
      </c>
      <c r="AS4524">
        <v>3.7050000000000001</v>
      </c>
      <c r="AT4524">
        <v>170</v>
      </c>
      <c r="BD4524">
        <v>53.75</v>
      </c>
      <c r="BE4524">
        <v>41.8</v>
      </c>
      <c r="BF4524">
        <v>64.099999999999994</v>
      </c>
      <c r="BG4524">
        <v>74.650000000000006</v>
      </c>
      <c r="BH4524">
        <v>295.2</v>
      </c>
    </row>
    <row r="4525" spans="1:60" x14ac:dyDescent="0.25">
      <c r="A4525" s="33">
        <v>37362</v>
      </c>
      <c r="B4525" s="30"/>
      <c r="C4525" s="30"/>
      <c r="D4525" s="30">
        <v>275</v>
      </c>
      <c r="E4525" s="30">
        <v>24.75</v>
      </c>
      <c r="F4525" s="30">
        <v>223.25</v>
      </c>
      <c r="G4525" s="30">
        <v>104.59375</v>
      </c>
      <c r="H4525" s="30">
        <v>3.5</v>
      </c>
      <c r="I4525" s="30">
        <v>74.875</v>
      </c>
      <c r="J4525" s="30">
        <v>298.8</v>
      </c>
      <c r="K4525" s="30">
        <v>6.54</v>
      </c>
      <c r="L4525" s="30">
        <v>4.4000000000000004</v>
      </c>
      <c r="M4525" s="30">
        <v>4.4050000000000002</v>
      </c>
      <c r="N4525" s="30">
        <v>4.4110000000000005</v>
      </c>
      <c r="O4525" s="30">
        <v>2.4900202266439497</v>
      </c>
      <c r="P4525" s="30">
        <v>8.7518451900000009</v>
      </c>
      <c r="Q4525" s="30"/>
      <c r="R4525" s="30">
        <v>543.29999999999995</v>
      </c>
      <c r="S4525" s="30">
        <v>537.29999999999995</v>
      </c>
      <c r="T4525" s="30">
        <v>535.29999999999995</v>
      </c>
      <c r="U4525" s="30"/>
      <c r="V4525" s="30">
        <v>369.65</v>
      </c>
      <c r="W4525">
        <v>53</v>
      </c>
      <c r="X4525">
        <v>5.66</v>
      </c>
      <c r="Y4525">
        <v>1518</v>
      </c>
      <c r="Z4525">
        <v>1167</v>
      </c>
      <c r="AA4525">
        <v>183.2</v>
      </c>
      <c r="AC4525">
        <v>88.25</v>
      </c>
      <c r="AD4525">
        <v>36.78</v>
      </c>
      <c r="AE4525">
        <v>933.75</v>
      </c>
      <c r="AF4525">
        <v>33.83</v>
      </c>
      <c r="AG4525">
        <v>281</v>
      </c>
      <c r="AH4525">
        <v>415</v>
      </c>
      <c r="AI4525">
        <v>482.5</v>
      </c>
      <c r="AJ4525">
        <v>280</v>
      </c>
      <c r="AK4525">
        <v>2984</v>
      </c>
      <c r="AL4525">
        <v>197.75</v>
      </c>
      <c r="AM4525">
        <v>275</v>
      </c>
      <c r="AN4525">
        <v>109.5</v>
      </c>
      <c r="AO4525">
        <v>287.75</v>
      </c>
      <c r="AP4525">
        <v>296.5</v>
      </c>
      <c r="AQ4525">
        <v>65</v>
      </c>
      <c r="AR4525">
        <v>125</v>
      </c>
      <c r="AS4525">
        <v>3.5649999999999999</v>
      </c>
      <c r="AT4525">
        <v>174.5</v>
      </c>
      <c r="BD4525">
        <v>51.95</v>
      </c>
      <c r="BE4525">
        <v>42.15</v>
      </c>
      <c r="BF4525">
        <v>65.5</v>
      </c>
      <c r="BG4525">
        <v>75.875</v>
      </c>
      <c r="BH4525">
        <v>295.2</v>
      </c>
    </row>
    <row r="4526" spans="1:60" x14ac:dyDescent="0.25">
      <c r="A4526" s="33">
        <v>37361</v>
      </c>
      <c r="B4526" s="30"/>
      <c r="C4526" s="30"/>
      <c r="D4526" s="30">
        <v>271.75</v>
      </c>
      <c r="E4526" s="30">
        <v>24.57</v>
      </c>
      <c r="F4526" s="30">
        <v>223.75</v>
      </c>
      <c r="G4526" s="30">
        <v>104.875</v>
      </c>
      <c r="H4526" s="30">
        <v>3.52</v>
      </c>
      <c r="I4526" s="30">
        <v>73.775000000000006</v>
      </c>
      <c r="J4526" s="30">
        <v>300</v>
      </c>
      <c r="K4526" s="30">
        <v>6.48</v>
      </c>
      <c r="L4526" s="30">
        <v>4.4450000000000003</v>
      </c>
      <c r="M4526" s="30">
        <v>4.45</v>
      </c>
      <c r="N4526" s="30">
        <v>4.4560000000000004</v>
      </c>
      <c r="O4526" s="30">
        <v>2.4125162858146352</v>
      </c>
      <c r="P4526" s="30">
        <v>8.6475382950000004</v>
      </c>
      <c r="Q4526" s="30"/>
      <c r="R4526" s="30">
        <v>539</v>
      </c>
      <c r="S4526" s="30">
        <v>533</v>
      </c>
      <c r="T4526" s="30">
        <v>531</v>
      </c>
      <c r="U4526" s="30"/>
      <c r="V4526" s="30">
        <v>369</v>
      </c>
      <c r="W4526">
        <v>53.15</v>
      </c>
      <c r="X4526">
        <v>5.58</v>
      </c>
      <c r="Y4526">
        <v>1508</v>
      </c>
      <c r="Z4526">
        <v>1165</v>
      </c>
      <c r="AA4526">
        <v>202.2</v>
      </c>
      <c r="AC4526">
        <v>87.9</v>
      </c>
      <c r="AD4526">
        <v>36.47</v>
      </c>
      <c r="AE4526">
        <v>929.75</v>
      </c>
      <c r="AF4526">
        <v>34.1</v>
      </c>
      <c r="AG4526">
        <v>280.3</v>
      </c>
      <c r="AH4526">
        <v>412.1</v>
      </c>
      <c r="AI4526">
        <v>485.3</v>
      </c>
      <c r="AJ4526">
        <v>278.25</v>
      </c>
      <c r="AK4526">
        <v>2907</v>
      </c>
      <c r="AL4526">
        <v>196</v>
      </c>
      <c r="AM4526">
        <v>271.75</v>
      </c>
      <c r="AN4526">
        <v>109.5</v>
      </c>
      <c r="AO4526">
        <v>282.75</v>
      </c>
      <c r="AP4526">
        <v>294</v>
      </c>
      <c r="AQ4526">
        <v>64</v>
      </c>
      <c r="AR4526">
        <v>125</v>
      </c>
      <c r="AS4526">
        <v>3.61</v>
      </c>
      <c r="AT4526">
        <v>172</v>
      </c>
      <c r="BD4526">
        <v>50.35</v>
      </c>
      <c r="BE4526">
        <v>42.26</v>
      </c>
      <c r="BF4526">
        <v>66.075000000000003</v>
      </c>
      <c r="BG4526">
        <v>75.7</v>
      </c>
      <c r="BH4526">
        <v>293.3</v>
      </c>
    </row>
    <row r="4527" spans="1:60" x14ac:dyDescent="0.25">
      <c r="A4527" s="33">
        <v>37358</v>
      </c>
      <c r="B4527" s="30"/>
      <c r="C4527" s="30"/>
      <c r="D4527" s="30">
        <v>272.5</v>
      </c>
      <c r="E4527" s="30">
        <v>23.47</v>
      </c>
      <c r="F4527" s="30">
        <v>223.25</v>
      </c>
      <c r="G4527" s="30">
        <v>104.671875</v>
      </c>
      <c r="H4527" s="30">
        <v>3.52</v>
      </c>
      <c r="I4527" s="30">
        <v>73.05</v>
      </c>
      <c r="J4527" s="30">
        <v>302.10000000000002</v>
      </c>
      <c r="K4527" s="30">
        <v>6.88</v>
      </c>
      <c r="L4527" s="30">
        <v>4.5880000000000001</v>
      </c>
      <c r="M4527" s="30">
        <v>4.593</v>
      </c>
      <c r="N4527" s="30">
        <v>4.5990000000000002</v>
      </c>
      <c r="O4527" s="30">
        <v>2.4570398262910502</v>
      </c>
      <c r="P4527" s="30">
        <v>8.7170762250000013</v>
      </c>
      <c r="Q4527" s="30"/>
      <c r="R4527" s="30">
        <v>539.70000000000005</v>
      </c>
      <c r="S4527" s="30">
        <v>533.70000000000005</v>
      </c>
      <c r="T4527" s="30">
        <v>533.1</v>
      </c>
      <c r="U4527" s="30"/>
      <c r="V4527" s="30">
        <v>370</v>
      </c>
      <c r="W4527">
        <v>53.2</v>
      </c>
      <c r="X4527">
        <v>5.55</v>
      </c>
      <c r="Y4527">
        <v>1520</v>
      </c>
      <c r="Z4527">
        <v>1175</v>
      </c>
      <c r="AA4527">
        <v>196</v>
      </c>
      <c r="AC4527">
        <v>88.2</v>
      </c>
      <c r="AD4527">
        <v>37.049999999999997</v>
      </c>
      <c r="AE4527">
        <v>911.5</v>
      </c>
      <c r="AF4527">
        <v>33.659999999999997</v>
      </c>
      <c r="AG4527">
        <v>274.7</v>
      </c>
      <c r="AH4527">
        <v>407</v>
      </c>
      <c r="AI4527">
        <v>484.9</v>
      </c>
      <c r="AJ4527">
        <v>280.25</v>
      </c>
      <c r="AK4527">
        <v>2890</v>
      </c>
      <c r="AL4527">
        <v>197.75</v>
      </c>
      <c r="AM4527">
        <v>272.5</v>
      </c>
      <c r="AN4527">
        <v>110</v>
      </c>
      <c r="AO4527">
        <v>281.5</v>
      </c>
      <c r="AP4527">
        <v>294.75</v>
      </c>
      <c r="AQ4527">
        <v>65.400000000000006</v>
      </c>
      <c r="AR4527">
        <v>125</v>
      </c>
      <c r="AS4527">
        <v>3.67</v>
      </c>
      <c r="AT4527">
        <v>176.25</v>
      </c>
      <c r="BD4527">
        <v>48.35</v>
      </c>
      <c r="BE4527">
        <v>42.41</v>
      </c>
      <c r="BF4527">
        <v>65.474999999999994</v>
      </c>
      <c r="BG4527">
        <v>75.599999999999994</v>
      </c>
      <c r="BH4527">
        <v>299.89999999999998</v>
      </c>
    </row>
    <row r="4528" spans="1:60" x14ac:dyDescent="0.25">
      <c r="A4528" s="33">
        <v>37357</v>
      </c>
      <c r="B4528" s="30"/>
      <c r="C4528" s="30"/>
      <c r="D4528" s="30">
        <v>271.25</v>
      </c>
      <c r="E4528" s="30">
        <v>24.99</v>
      </c>
      <c r="F4528" s="30">
        <v>222.5</v>
      </c>
      <c r="G4528" s="30">
        <v>104.265625</v>
      </c>
      <c r="H4528" s="30">
        <v>3.6</v>
      </c>
      <c r="I4528" s="30">
        <v>72.599999999999994</v>
      </c>
      <c r="J4528" s="30">
        <v>302.2</v>
      </c>
      <c r="K4528" s="30">
        <v>6.96</v>
      </c>
      <c r="L4528" s="30">
        <v>4.5780000000000003</v>
      </c>
      <c r="M4528" s="30">
        <v>4.5830000000000002</v>
      </c>
      <c r="N4528" s="30">
        <v>4.5889999999999995</v>
      </c>
      <c r="O4528" s="30">
        <v>2.2937868445441949</v>
      </c>
      <c r="P4528" s="30">
        <v>8.6723732700000014</v>
      </c>
      <c r="Q4528" s="30"/>
      <c r="R4528" s="30">
        <v>539.1</v>
      </c>
      <c r="S4528" s="30">
        <v>533.1</v>
      </c>
      <c r="T4528" s="30">
        <v>536.6</v>
      </c>
      <c r="U4528" s="30"/>
      <c r="V4528" s="30">
        <v>374</v>
      </c>
      <c r="W4528">
        <v>54.95</v>
      </c>
      <c r="X4528">
        <v>5.51</v>
      </c>
      <c r="Y4528">
        <v>1493</v>
      </c>
      <c r="Z4528">
        <v>1151</v>
      </c>
      <c r="AA4528">
        <v>193.4</v>
      </c>
      <c r="AC4528">
        <v>88.55</v>
      </c>
      <c r="AD4528">
        <v>37.369999999999997</v>
      </c>
      <c r="AE4528">
        <v>893</v>
      </c>
      <c r="AF4528">
        <v>32.93</v>
      </c>
      <c r="AG4528">
        <v>270.2</v>
      </c>
      <c r="AH4528">
        <v>399</v>
      </c>
      <c r="AI4528">
        <v>489.3</v>
      </c>
      <c r="AJ4528">
        <v>278.75</v>
      </c>
      <c r="AK4528">
        <v>2812</v>
      </c>
      <c r="AL4528">
        <v>198.75</v>
      </c>
      <c r="AM4528">
        <v>271.25</v>
      </c>
      <c r="AN4528">
        <v>110</v>
      </c>
      <c r="AO4528">
        <v>279.75</v>
      </c>
      <c r="AP4528">
        <v>293.75</v>
      </c>
      <c r="AQ4528">
        <v>65.5</v>
      </c>
      <c r="AR4528">
        <v>125.25</v>
      </c>
      <c r="AS4528">
        <v>3.645</v>
      </c>
      <c r="AT4528">
        <v>172</v>
      </c>
      <c r="BD4528">
        <v>48.225000000000001</v>
      </c>
      <c r="BE4528">
        <v>42.5</v>
      </c>
      <c r="BF4528">
        <v>65.224999999999994</v>
      </c>
      <c r="BG4528">
        <v>74.599999999999994</v>
      </c>
      <c r="BH4528">
        <v>304</v>
      </c>
    </row>
    <row r="4529" spans="1:60" x14ac:dyDescent="0.25">
      <c r="A4529" s="33">
        <v>37356</v>
      </c>
      <c r="B4529" s="30"/>
      <c r="C4529" s="30"/>
      <c r="D4529" s="30">
        <v>272.5</v>
      </c>
      <c r="E4529" s="30">
        <v>26.13</v>
      </c>
      <c r="F4529" s="30">
        <v>223.5</v>
      </c>
      <c r="G4529" s="30">
        <v>104.109375</v>
      </c>
      <c r="H4529" s="30">
        <v>3.6</v>
      </c>
      <c r="I4529" s="30">
        <v>73.7</v>
      </c>
      <c r="J4529" s="30">
        <v>301.7</v>
      </c>
      <c r="K4529" s="30">
        <v>6.96</v>
      </c>
      <c r="L4529" s="30">
        <v>4.6189999999999998</v>
      </c>
      <c r="M4529" s="30">
        <v>4.6280000000000001</v>
      </c>
      <c r="N4529" s="30">
        <v>4.6339999999999995</v>
      </c>
      <c r="O4529" s="30">
        <v>2.3086280247029998</v>
      </c>
      <c r="P4529" s="30">
        <v>8.8164161249999999</v>
      </c>
      <c r="Q4529" s="30"/>
      <c r="R4529" s="30">
        <v>535.79999999999995</v>
      </c>
      <c r="S4529" s="30">
        <v>529.79999999999995</v>
      </c>
      <c r="T4529" s="30">
        <v>528.29999999999995</v>
      </c>
      <c r="U4529" s="30"/>
      <c r="V4529" s="30">
        <v>365.5</v>
      </c>
      <c r="W4529">
        <v>56.05</v>
      </c>
      <c r="X4529">
        <v>5.68</v>
      </c>
      <c r="Y4529">
        <v>1481</v>
      </c>
      <c r="Z4529">
        <v>1151</v>
      </c>
      <c r="AA4529">
        <v>196</v>
      </c>
      <c r="AC4529">
        <v>88.55</v>
      </c>
      <c r="AD4529">
        <v>38.14</v>
      </c>
      <c r="AE4529">
        <v>880</v>
      </c>
      <c r="AF4529">
        <v>32.47</v>
      </c>
      <c r="AG4529">
        <v>267.7</v>
      </c>
      <c r="AH4529">
        <v>395.2</v>
      </c>
      <c r="AI4529">
        <v>479.75</v>
      </c>
      <c r="AJ4529">
        <v>276</v>
      </c>
      <c r="AK4529">
        <v>2734</v>
      </c>
      <c r="AL4529">
        <v>199.75</v>
      </c>
      <c r="AM4529">
        <v>272.5</v>
      </c>
      <c r="AN4529">
        <v>110.25</v>
      </c>
      <c r="AO4529">
        <v>281.75</v>
      </c>
      <c r="AP4529">
        <v>295.5</v>
      </c>
      <c r="AQ4529">
        <v>65.8</v>
      </c>
      <c r="AR4529">
        <v>125.5</v>
      </c>
      <c r="AS4529">
        <v>3.68</v>
      </c>
      <c r="AT4529">
        <v>192</v>
      </c>
      <c r="BD4529">
        <v>41.95</v>
      </c>
      <c r="BE4529">
        <v>42.4</v>
      </c>
      <c r="BF4529">
        <v>65.875</v>
      </c>
      <c r="BG4529">
        <v>73.5</v>
      </c>
      <c r="BH4529">
        <v>314</v>
      </c>
    </row>
    <row r="4530" spans="1:60" x14ac:dyDescent="0.25">
      <c r="A4530" s="33">
        <v>37355</v>
      </c>
      <c r="B4530" s="30"/>
      <c r="C4530" s="30"/>
      <c r="D4530" s="30">
        <v>270.25</v>
      </c>
      <c r="E4530" s="30">
        <v>25.82</v>
      </c>
      <c r="F4530" s="30">
        <v>224</v>
      </c>
      <c r="G4530" s="30">
        <v>104.234375</v>
      </c>
      <c r="H4530" s="30">
        <v>3.62</v>
      </c>
      <c r="I4530" s="30">
        <v>75.2</v>
      </c>
      <c r="J4530" s="30">
        <v>298.8</v>
      </c>
      <c r="K4530" s="30">
        <v>7.14</v>
      </c>
      <c r="L4530" s="30">
        <v>4.5489999999999995</v>
      </c>
      <c r="M4530" s="30">
        <v>4.5579999999999998</v>
      </c>
      <c r="N4530" s="30">
        <v>4.5640000000000001</v>
      </c>
      <c r="O4530" s="30">
        <v>2.2096868236442999</v>
      </c>
      <c r="P4530" s="30">
        <v>8.727010215</v>
      </c>
      <c r="Q4530" s="30"/>
      <c r="R4530" s="30">
        <v>530.29999999999995</v>
      </c>
      <c r="S4530" s="30">
        <v>524.29999999999995</v>
      </c>
      <c r="T4530" s="30">
        <v>524.79999999999995</v>
      </c>
      <c r="U4530" s="30"/>
      <c r="V4530" s="30">
        <v>364</v>
      </c>
      <c r="W4530">
        <v>56.1</v>
      </c>
      <c r="X4530">
        <v>5.62</v>
      </c>
      <c r="Y4530">
        <v>1516</v>
      </c>
      <c r="Z4530">
        <v>1168</v>
      </c>
      <c r="AA4530">
        <v>198.1</v>
      </c>
      <c r="AC4530">
        <v>88.65</v>
      </c>
      <c r="AD4530">
        <v>36.86</v>
      </c>
      <c r="AE4530">
        <v>854.5</v>
      </c>
      <c r="AF4530">
        <v>31.42</v>
      </c>
      <c r="AG4530">
        <v>259</v>
      </c>
      <c r="AH4530">
        <v>388.7</v>
      </c>
      <c r="AI4530">
        <v>475.9</v>
      </c>
      <c r="AJ4530">
        <v>273</v>
      </c>
      <c r="AK4530">
        <v>2747</v>
      </c>
      <c r="AL4530">
        <v>201.25</v>
      </c>
      <c r="AM4530">
        <v>270.25</v>
      </c>
      <c r="AN4530">
        <v>110.75</v>
      </c>
      <c r="AO4530">
        <v>281.25</v>
      </c>
      <c r="AP4530">
        <v>295.25</v>
      </c>
      <c r="AQ4530">
        <v>65</v>
      </c>
      <c r="AR4530">
        <v>124.5</v>
      </c>
      <c r="AS4530">
        <v>3.6850000000000001</v>
      </c>
      <c r="AT4530">
        <v>205.5</v>
      </c>
      <c r="BD4530">
        <v>41.774999999999999</v>
      </c>
      <c r="BE4530">
        <v>42.8</v>
      </c>
      <c r="BF4530">
        <v>67</v>
      </c>
      <c r="BG4530">
        <v>73.5</v>
      </c>
      <c r="BH4530">
        <v>324</v>
      </c>
    </row>
    <row r="4531" spans="1:60" x14ac:dyDescent="0.25">
      <c r="A4531" s="33">
        <v>37354</v>
      </c>
      <c r="B4531" s="30"/>
      <c r="C4531" s="30"/>
      <c r="D4531" s="30">
        <v>273</v>
      </c>
      <c r="E4531" s="30">
        <v>26.54</v>
      </c>
      <c r="F4531" s="30">
        <v>224</v>
      </c>
      <c r="G4531" s="30">
        <v>104</v>
      </c>
      <c r="H4531" s="30">
        <v>3.52</v>
      </c>
      <c r="I4531" s="30">
        <v>74.45</v>
      </c>
      <c r="J4531" s="30">
        <v>300.5</v>
      </c>
      <c r="K4531" s="30">
        <v>7.02</v>
      </c>
      <c r="L4531" s="30">
        <v>4.5609999999999999</v>
      </c>
      <c r="M4531" s="30">
        <v>4.57</v>
      </c>
      <c r="N4531" s="30">
        <v>4.5760000000000005</v>
      </c>
      <c r="O4531" s="30">
        <v>2.1816534833443351</v>
      </c>
      <c r="P4531" s="30">
        <v>8.6425713000000002</v>
      </c>
      <c r="Q4531" s="30"/>
      <c r="R4531" s="30">
        <v>533.70000000000005</v>
      </c>
      <c r="S4531" s="30">
        <v>527.70000000000005</v>
      </c>
      <c r="T4531" s="30">
        <v>526.70000000000005</v>
      </c>
      <c r="U4531" s="30"/>
      <c r="V4531" s="30">
        <v>363</v>
      </c>
      <c r="W4531">
        <v>54.05</v>
      </c>
      <c r="X4531">
        <v>5.59</v>
      </c>
      <c r="Y4531">
        <v>1533</v>
      </c>
      <c r="Z4531">
        <v>1183</v>
      </c>
      <c r="AA4531">
        <v>197</v>
      </c>
      <c r="AC4531">
        <v>89.4</v>
      </c>
      <c r="AD4531">
        <v>37.06</v>
      </c>
      <c r="AE4531">
        <v>851</v>
      </c>
      <c r="AF4531">
        <v>31.9</v>
      </c>
      <c r="AG4531">
        <v>257.2</v>
      </c>
      <c r="AH4531">
        <v>388.5</v>
      </c>
      <c r="AI4531">
        <v>475.6</v>
      </c>
      <c r="AJ4531">
        <v>274.5</v>
      </c>
      <c r="AK4531">
        <v>2762</v>
      </c>
      <c r="AL4531">
        <v>201.5</v>
      </c>
      <c r="AM4531">
        <v>273</v>
      </c>
      <c r="AN4531">
        <v>110.75</v>
      </c>
      <c r="AO4531">
        <v>286</v>
      </c>
      <c r="AP4531">
        <v>297.5</v>
      </c>
      <c r="AQ4531">
        <v>65.75</v>
      </c>
      <c r="AR4531">
        <v>124.5</v>
      </c>
      <c r="AS4531">
        <v>3.65</v>
      </c>
      <c r="AT4531">
        <v>209.5</v>
      </c>
      <c r="BD4531">
        <v>41.45</v>
      </c>
      <c r="BE4531">
        <v>43.18</v>
      </c>
      <c r="BF4531">
        <v>67.424999999999997</v>
      </c>
      <c r="BG4531">
        <v>74.025000000000006</v>
      </c>
      <c r="BH4531">
        <v>314</v>
      </c>
    </row>
    <row r="4532" spans="1:60" x14ac:dyDescent="0.25">
      <c r="A4532" s="33">
        <v>37351</v>
      </c>
      <c r="B4532" s="30"/>
      <c r="C4532" s="30"/>
      <c r="D4532" s="30">
        <v>277.25</v>
      </c>
      <c r="E4532" s="30">
        <v>26.21</v>
      </c>
      <c r="F4532" s="30">
        <v>225</v>
      </c>
      <c r="G4532" s="30">
        <v>104.234375</v>
      </c>
      <c r="H4532" s="30">
        <v>3.68</v>
      </c>
      <c r="I4532" s="30">
        <v>75.95</v>
      </c>
      <c r="J4532" s="30">
        <v>300.10000000000002</v>
      </c>
      <c r="K4532" s="30">
        <v>7.14</v>
      </c>
      <c r="L4532" s="30">
        <v>4.5710000000000006</v>
      </c>
      <c r="M4532" s="30">
        <v>4.58</v>
      </c>
      <c r="N4532" s="30">
        <v>4.5860000000000003</v>
      </c>
      <c r="O4532" s="30">
        <v>2.1931966234678502</v>
      </c>
      <c r="P4532" s="30">
        <v>8.5134294300000004</v>
      </c>
      <c r="Q4532" s="30"/>
      <c r="R4532" s="30">
        <v>534.5</v>
      </c>
      <c r="S4532" s="30">
        <v>528.5</v>
      </c>
      <c r="T4532" s="30">
        <v>527.5</v>
      </c>
      <c r="U4532" s="30"/>
      <c r="V4532" s="30">
        <v>362</v>
      </c>
      <c r="W4532">
        <v>55</v>
      </c>
      <c r="X4532">
        <v>5.7</v>
      </c>
      <c r="Y4532">
        <v>1559</v>
      </c>
      <c r="Z4532">
        <v>1218</v>
      </c>
      <c r="AA4532">
        <v>202.5</v>
      </c>
      <c r="AC4532">
        <v>89.8</v>
      </c>
      <c r="AD4532">
        <v>37.729999999999997</v>
      </c>
      <c r="AE4532">
        <v>829</v>
      </c>
      <c r="AF4532">
        <v>31.72</v>
      </c>
      <c r="AG4532">
        <v>246.5</v>
      </c>
      <c r="AH4532">
        <v>385.4</v>
      </c>
      <c r="AI4532">
        <v>478</v>
      </c>
      <c r="AJ4532">
        <v>273.5</v>
      </c>
      <c r="AK4532">
        <v>2748</v>
      </c>
      <c r="AL4532">
        <v>200.5</v>
      </c>
      <c r="AM4532">
        <v>277.25</v>
      </c>
      <c r="AN4532">
        <v>111.25</v>
      </c>
      <c r="AO4532">
        <v>291.5</v>
      </c>
      <c r="AP4532">
        <v>299</v>
      </c>
      <c r="AQ4532">
        <v>68</v>
      </c>
      <c r="AR4532">
        <v>124.5</v>
      </c>
      <c r="AS4532">
        <v>3.7149999999999999</v>
      </c>
      <c r="AT4532">
        <v>216.75</v>
      </c>
      <c r="BD4532">
        <v>42.524999999999999</v>
      </c>
      <c r="BE4532">
        <v>43.3</v>
      </c>
      <c r="BF4532">
        <v>68.924999999999997</v>
      </c>
      <c r="BG4532">
        <v>75.525000000000006</v>
      </c>
      <c r="BH4532">
        <v>309.60000000000002</v>
      </c>
    </row>
    <row r="4533" spans="1:60" x14ac:dyDescent="0.25">
      <c r="A4533" s="33">
        <v>37350</v>
      </c>
      <c r="B4533" s="30"/>
      <c r="C4533" s="30"/>
      <c r="D4533" s="30">
        <v>280.5</v>
      </c>
      <c r="E4533" s="30">
        <v>26.58</v>
      </c>
      <c r="F4533" s="30">
        <v>222.75</v>
      </c>
      <c r="G4533" s="30">
        <v>103.65625</v>
      </c>
      <c r="H4533" s="30">
        <v>3.72</v>
      </c>
      <c r="I4533" s="30">
        <v>77.45</v>
      </c>
      <c r="J4533" s="30">
        <v>301.10000000000002</v>
      </c>
      <c r="K4533" s="30">
        <v>7.08</v>
      </c>
      <c r="L4533" s="30">
        <v>4.6160000000000005</v>
      </c>
      <c r="M4533" s="30">
        <v>4.625</v>
      </c>
      <c r="N4533" s="30">
        <v>4.6310000000000002</v>
      </c>
      <c r="O4533" s="30">
        <v>2.2179319237325248</v>
      </c>
      <c r="P4533" s="30">
        <v>8.573033370000001</v>
      </c>
      <c r="Q4533" s="30"/>
      <c r="R4533" s="30">
        <v>532</v>
      </c>
      <c r="S4533" s="30">
        <v>526</v>
      </c>
      <c r="T4533" s="30">
        <v>525</v>
      </c>
      <c r="U4533" s="30"/>
      <c r="V4533" s="30">
        <v>361</v>
      </c>
      <c r="W4533">
        <v>56.8</v>
      </c>
      <c r="X4533">
        <v>5.62</v>
      </c>
      <c r="Y4533">
        <v>1512</v>
      </c>
      <c r="Z4533">
        <v>1186</v>
      </c>
      <c r="AA4533">
        <v>202</v>
      </c>
      <c r="AC4533">
        <v>92.8</v>
      </c>
      <c r="AD4533">
        <v>37.72</v>
      </c>
      <c r="AE4533">
        <v>829</v>
      </c>
      <c r="AF4533">
        <v>31.72</v>
      </c>
      <c r="AG4533">
        <v>246.5</v>
      </c>
      <c r="AH4533">
        <v>384.9</v>
      </c>
      <c r="AI4533">
        <v>468.35</v>
      </c>
      <c r="AJ4533">
        <v>272.5</v>
      </c>
      <c r="AK4533">
        <v>2741</v>
      </c>
      <c r="AL4533">
        <v>201.5</v>
      </c>
      <c r="AM4533">
        <v>280.5</v>
      </c>
      <c r="AN4533">
        <v>111.5</v>
      </c>
      <c r="AO4533">
        <v>296.5</v>
      </c>
      <c r="AP4533">
        <v>304.75</v>
      </c>
      <c r="AQ4533">
        <v>68.55</v>
      </c>
      <c r="AR4533">
        <v>124.5</v>
      </c>
      <c r="AS4533">
        <v>3.74</v>
      </c>
      <c r="AT4533">
        <v>215.25</v>
      </c>
      <c r="BD4533">
        <v>43.975000000000001</v>
      </c>
      <c r="BE4533">
        <v>43.2</v>
      </c>
      <c r="BF4533">
        <v>67.674999999999997</v>
      </c>
      <c r="BG4533">
        <v>74.974999999999994</v>
      </c>
      <c r="BH4533">
        <v>306.60000000000002</v>
      </c>
    </row>
    <row r="4534" spans="1:60" x14ac:dyDescent="0.25">
      <c r="A4534" s="33">
        <v>37349</v>
      </c>
      <c r="B4534" s="30"/>
      <c r="C4534" s="30"/>
      <c r="D4534" s="30">
        <v>283.5</v>
      </c>
      <c r="E4534" s="30">
        <v>27.56</v>
      </c>
      <c r="F4534" s="30">
        <v>225</v>
      </c>
      <c r="G4534" s="30">
        <v>103.640625</v>
      </c>
      <c r="H4534" s="30">
        <v>3.8</v>
      </c>
      <c r="I4534" s="30">
        <v>78.95</v>
      </c>
      <c r="J4534" s="30">
        <v>302.60000000000002</v>
      </c>
      <c r="K4534" s="30">
        <v>7.1</v>
      </c>
      <c r="L4534" s="30">
        <v>4.6580000000000004</v>
      </c>
      <c r="M4534" s="30">
        <v>4.6669999999999998</v>
      </c>
      <c r="N4534" s="30">
        <v>4.673</v>
      </c>
      <c r="O4534" s="30">
        <v>2.2014417235560746</v>
      </c>
      <c r="P4534" s="30">
        <v>8.5183964249999988</v>
      </c>
      <c r="Q4534" s="30"/>
      <c r="R4534" s="30">
        <v>533</v>
      </c>
      <c r="S4534" s="30">
        <v>527</v>
      </c>
      <c r="T4534" s="30">
        <v>527</v>
      </c>
      <c r="U4534" s="30"/>
      <c r="V4534" s="30">
        <v>370.25</v>
      </c>
      <c r="W4534">
        <v>59.45</v>
      </c>
      <c r="X4534">
        <v>5.66</v>
      </c>
      <c r="Y4534">
        <v>1479</v>
      </c>
      <c r="Z4534">
        <v>1171</v>
      </c>
      <c r="AA4534">
        <v>201.6</v>
      </c>
      <c r="AC4534">
        <v>92.95</v>
      </c>
      <c r="AD4534">
        <v>38.200000000000003</v>
      </c>
      <c r="AE4534">
        <v>822</v>
      </c>
      <c r="AF4534">
        <v>31.68</v>
      </c>
      <c r="AG4534">
        <v>243.1</v>
      </c>
      <c r="AH4534">
        <v>384.7</v>
      </c>
      <c r="AI4534">
        <v>476</v>
      </c>
      <c r="AJ4534">
        <v>273.5</v>
      </c>
      <c r="AK4534">
        <v>2737</v>
      </c>
      <c r="AL4534">
        <v>201.25</v>
      </c>
      <c r="AM4534">
        <v>283.5</v>
      </c>
      <c r="AN4534">
        <v>111</v>
      </c>
      <c r="AO4534">
        <v>297.5</v>
      </c>
      <c r="AP4534">
        <v>305.75</v>
      </c>
      <c r="AQ4534">
        <v>68.5</v>
      </c>
      <c r="AR4534">
        <v>124.5</v>
      </c>
      <c r="AS4534">
        <v>3.72</v>
      </c>
      <c r="AT4534">
        <v>206.25</v>
      </c>
      <c r="BD4534">
        <v>45.975000000000001</v>
      </c>
      <c r="BE4534">
        <v>43.25</v>
      </c>
      <c r="BF4534">
        <v>68.674999999999997</v>
      </c>
      <c r="BG4534">
        <v>76.3</v>
      </c>
      <c r="BH4534">
        <v>290</v>
      </c>
    </row>
    <row r="4535" spans="1:60" x14ac:dyDescent="0.25">
      <c r="A4535" s="33">
        <v>37348</v>
      </c>
      <c r="B4535" s="30"/>
      <c r="C4535" s="30"/>
      <c r="D4535" s="30">
        <v>283.25</v>
      </c>
      <c r="E4535" s="30">
        <v>27.71</v>
      </c>
      <c r="F4535" s="30">
        <v>226.5</v>
      </c>
      <c r="G4535" s="30">
        <v>103.078125</v>
      </c>
      <c r="H4535" s="30">
        <v>3.8</v>
      </c>
      <c r="I4535" s="30">
        <v>79.150000000000006</v>
      </c>
      <c r="J4535" s="30">
        <v>305.89999999999998</v>
      </c>
      <c r="K4535" s="30">
        <v>7.32</v>
      </c>
      <c r="L4535" s="30">
        <v>4.7380000000000004</v>
      </c>
      <c r="M4535" s="30">
        <v>4.7469999999999999</v>
      </c>
      <c r="N4535" s="30">
        <v>4.7530000000000001</v>
      </c>
      <c r="O4535" s="30">
        <v>2.1849515233796248</v>
      </c>
      <c r="P4535" s="30">
        <v>8.8164161249999999</v>
      </c>
      <c r="Q4535" s="30"/>
      <c r="R4535" s="30">
        <v>540</v>
      </c>
      <c r="S4535" s="30">
        <v>534</v>
      </c>
      <c r="T4535" s="30">
        <v>536</v>
      </c>
      <c r="U4535" s="30"/>
      <c r="V4535" s="30">
        <v>390</v>
      </c>
      <c r="W4535">
        <v>59.35</v>
      </c>
      <c r="X4535">
        <v>5.83</v>
      </c>
      <c r="Y4535">
        <v>1488</v>
      </c>
      <c r="Z4535">
        <v>1180</v>
      </c>
      <c r="AA4535">
        <v>205.8</v>
      </c>
      <c r="AC4535">
        <v>92.45</v>
      </c>
      <c r="AD4535">
        <v>38.630000000000003</v>
      </c>
      <c r="AE4535">
        <v>838</v>
      </c>
      <c r="AF4535">
        <v>32.14</v>
      </c>
      <c r="AG4535">
        <v>248</v>
      </c>
      <c r="AH4535">
        <v>386.5</v>
      </c>
      <c r="AI4535">
        <v>473.5</v>
      </c>
      <c r="AJ4535">
        <v>273</v>
      </c>
      <c r="AK4535">
        <v>2727</v>
      </c>
      <c r="AL4535">
        <v>203.75</v>
      </c>
      <c r="AM4535">
        <v>283.25</v>
      </c>
      <c r="AN4535">
        <v>110.5</v>
      </c>
      <c r="AO4535">
        <v>296.5</v>
      </c>
      <c r="AP4535">
        <v>307.5</v>
      </c>
      <c r="AQ4535">
        <v>68.099999999999994</v>
      </c>
      <c r="AR4535">
        <v>123.25</v>
      </c>
      <c r="AS4535">
        <v>3.7050000000000001</v>
      </c>
      <c r="AT4535">
        <v>207</v>
      </c>
      <c r="BD4535">
        <v>46.95</v>
      </c>
      <c r="BE4535">
        <v>43.2</v>
      </c>
      <c r="BF4535">
        <v>70.125</v>
      </c>
      <c r="BG4535">
        <v>77.5</v>
      </c>
      <c r="BH4535">
        <v>297.5</v>
      </c>
    </row>
    <row r="4536" spans="1:60" x14ac:dyDescent="0.25">
      <c r="A4536" s="33">
        <v>37347</v>
      </c>
      <c r="B4536" s="30"/>
      <c r="C4536" s="30"/>
      <c r="D4536" s="30">
        <v>285.25</v>
      </c>
      <c r="E4536" s="30">
        <v>26.88</v>
      </c>
      <c r="F4536" s="30">
        <v>227</v>
      </c>
      <c r="G4536" s="30">
        <v>102.46875</v>
      </c>
      <c r="H4536" s="30">
        <v>3.98</v>
      </c>
      <c r="I4536" s="30">
        <v>79.95</v>
      </c>
      <c r="J4536" s="30">
        <v>303.2</v>
      </c>
      <c r="K4536" s="30">
        <v>7.6</v>
      </c>
      <c r="L4536" s="30">
        <v>4.6909999999999998</v>
      </c>
      <c r="M4536" s="30">
        <v>4.7</v>
      </c>
      <c r="N4536" s="30">
        <v>4.7060000000000004</v>
      </c>
      <c r="O4536" s="30">
        <v>2.1602162231149498</v>
      </c>
      <c r="P4536" s="30">
        <v>8.9157560250000003</v>
      </c>
      <c r="Q4536" s="30"/>
      <c r="R4536" s="30">
        <v>523.70000000000005</v>
      </c>
      <c r="S4536" s="30">
        <v>517.70000000000005</v>
      </c>
      <c r="T4536" s="30">
        <v>521.70000000000005</v>
      </c>
      <c r="U4536" s="30"/>
      <c r="V4536" s="30">
        <v>390.65</v>
      </c>
      <c r="W4536">
        <v>58.5</v>
      </c>
      <c r="X4536">
        <v>5.77</v>
      </c>
      <c r="Y4536">
        <v>1504</v>
      </c>
      <c r="Z4536">
        <v>1191</v>
      </c>
      <c r="AA4536">
        <v>207.5</v>
      </c>
      <c r="AC4536">
        <v>91.85</v>
      </c>
      <c r="AD4536">
        <v>38.409999999999997</v>
      </c>
      <c r="AE4536">
        <v>834.75</v>
      </c>
      <c r="AF4536">
        <v>31.7</v>
      </c>
      <c r="AG4536">
        <v>248.4</v>
      </c>
      <c r="AH4536">
        <v>385.2</v>
      </c>
      <c r="AI4536">
        <v>476.5</v>
      </c>
      <c r="AJ4536">
        <v>275</v>
      </c>
      <c r="AK4536">
        <v>2738</v>
      </c>
      <c r="AL4536">
        <v>203.5</v>
      </c>
      <c r="AM4536">
        <v>285.25</v>
      </c>
      <c r="AN4536">
        <v>109.75</v>
      </c>
      <c r="AO4536">
        <v>296</v>
      </c>
      <c r="AP4536">
        <v>306.25</v>
      </c>
      <c r="AQ4536">
        <v>69</v>
      </c>
      <c r="AR4536">
        <v>123.25</v>
      </c>
      <c r="AS4536">
        <v>3.73</v>
      </c>
      <c r="AT4536">
        <v>203.75</v>
      </c>
      <c r="BD4536">
        <v>47.7</v>
      </c>
      <c r="BE4536">
        <v>43</v>
      </c>
      <c r="BF4536">
        <v>71.625</v>
      </c>
      <c r="BG4536">
        <v>79</v>
      </c>
      <c r="BH4536">
        <v>297.5</v>
      </c>
    </row>
    <row r="4537" spans="1:60" x14ac:dyDescent="0.25">
      <c r="A4537" s="33">
        <v>37344</v>
      </c>
      <c r="B4537" s="30"/>
      <c r="C4537" s="30"/>
      <c r="D4537" s="30">
        <v>285</v>
      </c>
      <c r="E4537" s="30">
        <v>26.31</v>
      </c>
      <c r="F4537" s="30">
        <v>227</v>
      </c>
      <c r="G4537" s="30">
        <v>102.453125</v>
      </c>
      <c r="H4537" s="30">
        <v>3.98</v>
      </c>
      <c r="I4537" s="30">
        <v>78.75</v>
      </c>
      <c r="J4537" s="30">
        <v>302.60000000000002</v>
      </c>
      <c r="K4537" s="30">
        <v>7.6</v>
      </c>
      <c r="L4537" s="30">
        <v>4.641</v>
      </c>
      <c r="M4537" s="30">
        <v>4.6500000000000004</v>
      </c>
      <c r="N4537" s="30">
        <v>4.6560000000000006</v>
      </c>
      <c r="O4537" s="30">
        <v>2.1354809228502747</v>
      </c>
      <c r="P4537" s="30">
        <v>8.7518451900000009</v>
      </c>
      <c r="Q4537" s="30"/>
      <c r="R4537" s="30">
        <v>521.70000000000005</v>
      </c>
      <c r="S4537" s="30">
        <v>515.70000000000005</v>
      </c>
      <c r="T4537" s="30">
        <v>518.70000000000005</v>
      </c>
      <c r="U4537" s="30"/>
      <c r="V4537" s="30">
        <v>388.9</v>
      </c>
      <c r="W4537">
        <v>57.2</v>
      </c>
      <c r="X4537">
        <v>5.93</v>
      </c>
      <c r="Y4537">
        <v>1494</v>
      </c>
      <c r="Z4537">
        <v>1191</v>
      </c>
      <c r="AA4537">
        <v>207.5</v>
      </c>
      <c r="AC4537">
        <v>92.5</v>
      </c>
      <c r="AD4537">
        <v>38.159999999999997</v>
      </c>
      <c r="AE4537">
        <v>847.5</v>
      </c>
      <c r="AF4537">
        <v>31.46</v>
      </c>
      <c r="AG4537">
        <v>255.9</v>
      </c>
      <c r="AH4537">
        <v>386.7</v>
      </c>
      <c r="AI4537">
        <v>466</v>
      </c>
      <c r="AJ4537">
        <v>274</v>
      </c>
      <c r="AK4537">
        <v>2694</v>
      </c>
      <c r="AL4537">
        <v>202.5</v>
      </c>
      <c r="AM4537">
        <v>285</v>
      </c>
      <c r="AN4537">
        <v>109.75</v>
      </c>
      <c r="AO4537">
        <v>290</v>
      </c>
      <c r="AP4537">
        <v>303</v>
      </c>
      <c r="AQ4537">
        <v>69</v>
      </c>
      <c r="AR4537">
        <v>123.25</v>
      </c>
      <c r="AS4537">
        <v>3.72</v>
      </c>
      <c r="AT4537">
        <v>199</v>
      </c>
      <c r="BD4537">
        <v>49.575000000000003</v>
      </c>
      <c r="BE4537">
        <v>42.81</v>
      </c>
      <c r="BF4537">
        <v>71.924999999999997</v>
      </c>
      <c r="BG4537">
        <v>79.075000000000003</v>
      </c>
      <c r="BH4537">
        <v>305.89999999999998</v>
      </c>
    </row>
    <row r="4538" spans="1:60" x14ac:dyDescent="0.25">
      <c r="A4538" s="33">
        <v>37343</v>
      </c>
      <c r="B4538" s="30"/>
      <c r="C4538" s="30"/>
      <c r="D4538" s="30">
        <v>285</v>
      </c>
      <c r="E4538" s="30">
        <v>26.31</v>
      </c>
      <c r="F4538" s="30">
        <v>227</v>
      </c>
      <c r="G4538" s="30">
        <v>102.453125</v>
      </c>
      <c r="H4538" s="30">
        <v>3.98</v>
      </c>
      <c r="I4538" s="30">
        <v>78.75</v>
      </c>
      <c r="J4538" s="30">
        <v>302.60000000000002</v>
      </c>
      <c r="K4538" s="30">
        <v>7.6</v>
      </c>
      <c r="L4538" s="30">
        <v>4.641</v>
      </c>
      <c r="M4538" s="30">
        <v>4.6500000000000004</v>
      </c>
      <c r="N4538" s="30">
        <v>4.6560000000000006</v>
      </c>
      <c r="O4538" s="30">
        <v>2.1354809228502747</v>
      </c>
      <c r="P4538" s="30">
        <v>8.7518451900000009</v>
      </c>
      <c r="Q4538" s="30"/>
      <c r="R4538" s="30">
        <v>521.70000000000005</v>
      </c>
      <c r="S4538" s="30">
        <v>515.70000000000005</v>
      </c>
      <c r="T4538" s="30">
        <v>518.70000000000005</v>
      </c>
      <c r="U4538" s="30"/>
      <c r="V4538" s="30">
        <v>388.9</v>
      </c>
      <c r="W4538">
        <v>57.2</v>
      </c>
      <c r="X4538">
        <v>5.93</v>
      </c>
      <c r="Y4538">
        <v>1494</v>
      </c>
      <c r="Z4538">
        <v>1191</v>
      </c>
      <c r="AA4538">
        <v>207.5</v>
      </c>
      <c r="AC4538">
        <v>92.5</v>
      </c>
      <c r="AD4538">
        <v>38.159999999999997</v>
      </c>
      <c r="AE4538">
        <v>840</v>
      </c>
      <c r="AF4538">
        <v>30.66</v>
      </c>
      <c r="AG4538">
        <v>256.8</v>
      </c>
      <c r="AH4538">
        <v>382.4</v>
      </c>
      <c r="AI4538">
        <v>466</v>
      </c>
      <c r="AJ4538">
        <v>274</v>
      </c>
      <c r="AK4538">
        <v>2735</v>
      </c>
      <c r="AL4538">
        <v>202.5</v>
      </c>
      <c r="AM4538">
        <v>285</v>
      </c>
      <c r="AN4538">
        <v>109.75</v>
      </c>
      <c r="AO4538">
        <v>290</v>
      </c>
      <c r="AP4538">
        <v>303</v>
      </c>
      <c r="AQ4538">
        <v>69</v>
      </c>
      <c r="AR4538">
        <v>123.25</v>
      </c>
      <c r="AS4538">
        <v>3.72</v>
      </c>
      <c r="AT4538">
        <v>199</v>
      </c>
      <c r="BD4538">
        <v>51.05</v>
      </c>
      <c r="BE4538">
        <v>43</v>
      </c>
      <c r="BF4538">
        <v>71.924999999999997</v>
      </c>
      <c r="BG4538">
        <v>79.924999999999997</v>
      </c>
      <c r="BH4538">
        <v>309.89999999999998</v>
      </c>
    </row>
    <row r="4539" spans="1:60" x14ac:dyDescent="0.25">
      <c r="A4539" s="33">
        <v>37342</v>
      </c>
      <c r="B4539" s="30"/>
      <c r="C4539" s="30"/>
      <c r="D4539" s="30">
        <v>294.25</v>
      </c>
      <c r="E4539" s="30">
        <v>25.87</v>
      </c>
      <c r="F4539" s="30">
        <v>224.75</v>
      </c>
      <c r="G4539" s="30">
        <v>102.921875</v>
      </c>
      <c r="H4539" s="30">
        <v>3.98</v>
      </c>
      <c r="I4539" s="30">
        <v>78.5</v>
      </c>
      <c r="J4539" s="30">
        <v>296.60000000000002</v>
      </c>
      <c r="K4539" s="30">
        <v>7.56</v>
      </c>
      <c r="L4539" s="30">
        <v>4.5789999999999997</v>
      </c>
      <c r="M4539" s="30">
        <v>4.6710000000000003</v>
      </c>
      <c r="N4539" s="30">
        <v>4.68</v>
      </c>
      <c r="O4539" s="30">
        <v>2.1668123031855298</v>
      </c>
      <c r="P4539" s="30">
        <v>8.7915811500000007</v>
      </c>
      <c r="Q4539" s="30"/>
      <c r="R4539" s="30">
        <v>517.6</v>
      </c>
      <c r="S4539" s="30">
        <v>515</v>
      </c>
      <c r="T4539" s="30">
        <v>513.6</v>
      </c>
      <c r="U4539" s="30"/>
      <c r="V4539" s="30">
        <v>388.5</v>
      </c>
      <c r="W4539">
        <v>55.95</v>
      </c>
      <c r="X4539">
        <v>6</v>
      </c>
      <c r="Y4539">
        <v>1504</v>
      </c>
      <c r="Z4539">
        <v>1190</v>
      </c>
      <c r="AA4539">
        <v>209.6</v>
      </c>
      <c r="AC4539">
        <v>93.1</v>
      </c>
      <c r="AD4539">
        <v>39.39</v>
      </c>
      <c r="AE4539">
        <v>832.25</v>
      </c>
      <c r="AF4539">
        <v>30.77</v>
      </c>
      <c r="AG4539">
        <v>252.3</v>
      </c>
      <c r="AH4539">
        <v>382.1</v>
      </c>
      <c r="AI4539">
        <v>459.7</v>
      </c>
      <c r="AJ4539">
        <v>273.5</v>
      </c>
      <c r="AK4539">
        <v>2700</v>
      </c>
      <c r="AL4539">
        <v>206.25</v>
      </c>
      <c r="AM4539">
        <v>294.25</v>
      </c>
      <c r="AN4539">
        <v>109.5</v>
      </c>
      <c r="AO4539">
        <v>293</v>
      </c>
      <c r="AP4539">
        <v>306.25</v>
      </c>
      <c r="AQ4539">
        <v>68.75</v>
      </c>
      <c r="AR4539">
        <v>123</v>
      </c>
      <c r="AS4539">
        <v>3.77</v>
      </c>
      <c r="AT4539">
        <v>200.5</v>
      </c>
      <c r="BD4539">
        <v>51.875</v>
      </c>
      <c r="BE4539">
        <v>42.93</v>
      </c>
      <c r="BF4539">
        <v>70.424999999999997</v>
      </c>
      <c r="BG4539">
        <v>78.75</v>
      </c>
      <c r="BH4539">
        <v>314.89999999999998</v>
      </c>
    </row>
    <row r="4540" spans="1:60" x14ac:dyDescent="0.25">
      <c r="A4540" s="33">
        <v>37341</v>
      </c>
      <c r="B4540" s="30"/>
      <c r="C4540" s="30"/>
      <c r="D4540" s="30">
        <v>287.25</v>
      </c>
      <c r="E4540" s="30">
        <v>25.36</v>
      </c>
      <c r="F4540" s="30">
        <v>222.75</v>
      </c>
      <c r="G4540" s="30">
        <v>102.84375</v>
      </c>
      <c r="H4540" s="30">
        <v>4</v>
      </c>
      <c r="I4540" s="30">
        <v>78.875</v>
      </c>
      <c r="J4540" s="30">
        <v>296.60000000000002</v>
      </c>
      <c r="K4540" s="30">
        <v>7.62</v>
      </c>
      <c r="L4540" s="30">
        <v>4.5789999999999997</v>
      </c>
      <c r="M4540" s="30">
        <v>4.5760000000000005</v>
      </c>
      <c r="N4540" s="30">
        <v>4.585</v>
      </c>
      <c r="O4540" s="30">
        <v>2.1767064232914</v>
      </c>
      <c r="P4540" s="30">
        <v>8.1707067749999993</v>
      </c>
      <c r="Q4540" s="30"/>
      <c r="R4540" s="30">
        <v>511.2</v>
      </c>
      <c r="S4540" s="30">
        <v>515</v>
      </c>
      <c r="T4540" s="30">
        <v>508.2</v>
      </c>
      <c r="U4540" s="30"/>
      <c r="V4540" s="30">
        <v>392.4</v>
      </c>
      <c r="W4540">
        <v>55.05</v>
      </c>
      <c r="X4540">
        <v>6.08</v>
      </c>
      <c r="Y4540">
        <v>1470</v>
      </c>
      <c r="Z4540">
        <v>1170</v>
      </c>
      <c r="AA4540">
        <v>212.4</v>
      </c>
      <c r="AC4540">
        <v>93.1</v>
      </c>
      <c r="AD4540">
        <v>38.159999999999997</v>
      </c>
      <c r="AE4540">
        <v>805.75</v>
      </c>
      <c r="AF4540">
        <v>29.86</v>
      </c>
      <c r="AG4540">
        <v>247</v>
      </c>
      <c r="AH4540">
        <v>376.3</v>
      </c>
      <c r="AI4540">
        <v>459.8</v>
      </c>
      <c r="AJ4540">
        <v>273</v>
      </c>
      <c r="AK4540">
        <v>2697</v>
      </c>
      <c r="AL4540">
        <v>204.5</v>
      </c>
      <c r="AM4540">
        <v>287.25</v>
      </c>
      <c r="AN4540">
        <v>109.5</v>
      </c>
      <c r="AO4540">
        <v>287</v>
      </c>
      <c r="AP4540">
        <v>301.75</v>
      </c>
      <c r="AQ4540">
        <v>68.5</v>
      </c>
      <c r="AR4540">
        <v>123.25</v>
      </c>
      <c r="AS4540">
        <v>3.7349999999999999</v>
      </c>
      <c r="AT4540">
        <v>201.75</v>
      </c>
      <c r="BD4540">
        <v>51.875</v>
      </c>
      <c r="BE4540">
        <v>43.25</v>
      </c>
      <c r="BF4540">
        <v>70.424999999999997</v>
      </c>
      <c r="BG4540">
        <v>78.75</v>
      </c>
      <c r="BH4540">
        <v>306.5</v>
      </c>
    </row>
    <row r="4541" spans="1:60" x14ac:dyDescent="0.25">
      <c r="A4541" s="33">
        <v>37340</v>
      </c>
      <c r="B4541" s="30"/>
      <c r="C4541" s="30"/>
      <c r="D4541" s="30">
        <v>283.75</v>
      </c>
      <c r="E4541" s="30">
        <v>24.99</v>
      </c>
      <c r="F4541" s="30">
        <v>224</v>
      </c>
      <c r="G4541" s="30">
        <v>102.359375</v>
      </c>
      <c r="H4541" s="30">
        <v>4.04</v>
      </c>
      <c r="I4541" s="30">
        <v>78.525000000000006</v>
      </c>
      <c r="J4541" s="30">
        <v>297.39999999999998</v>
      </c>
      <c r="K4541" s="30">
        <v>7.8</v>
      </c>
      <c r="L4541" s="30">
        <v>4.5720000000000001</v>
      </c>
      <c r="M4541" s="30">
        <v>4.5710000000000006</v>
      </c>
      <c r="N4541" s="30">
        <v>4.58</v>
      </c>
      <c r="O4541" s="30">
        <v>2.0497318819327348</v>
      </c>
      <c r="P4541" s="30">
        <v>8.0465318999999997</v>
      </c>
      <c r="Q4541" s="30"/>
      <c r="R4541" s="30">
        <v>518</v>
      </c>
      <c r="S4541" s="30">
        <v>514</v>
      </c>
      <c r="T4541" s="30">
        <v>508</v>
      </c>
      <c r="U4541" s="30"/>
      <c r="V4541" s="30">
        <v>403</v>
      </c>
      <c r="W4541">
        <v>54.45</v>
      </c>
      <c r="X4541">
        <v>6.02</v>
      </c>
      <c r="Y4541">
        <v>1488</v>
      </c>
      <c r="Z4541">
        <v>1184</v>
      </c>
      <c r="AA4541">
        <v>210.2</v>
      </c>
      <c r="AC4541">
        <v>94.05</v>
      </c>
      <c r="AD4541">
        <v>38.71</v>
      </c>
      <c r="AE4541">
        <v>802.5</v>
      </c>
      <c r="AF4541">
        <v>29.86</v>
      </c>
      <c r="AG4541">
        <v>246.8</v>
      </c>
      <c r="AH4541">
        <v>373.2</v>
      </c>
      <c r="AI4541">
        <v>457</v>
      </c>
      <c r="AJ4541">
        <v>272</v>
      </c>
      <c r="AK4541">
        <v>2657</v>
      </c>
      <c r="AL4541">
        <v>203.75</v>
      </c>
      <c r="AM4541">
        <v>283.75</v>
      </c>
      <c r="AN4541">
        <v>109.25</v>
      </c>
      <c r="AO4541">
        <v>283.75</v>
      </c>
      <c r="AP4541">
        <v>298.5</v>
      </c>
      <c r="AQ4541">
        <v>68.349999999999994</v>
      </c>
      <c r="AR4541">
        <v>123.25</v>
      </c>
      <c r="AS4541">
        <v>3.79</v>
      </c>
      <c r="AT4541">
        <v>202.75</v>
      </c>
      <c r="BD4541">
        <v>52.55</v>
      </c>
      <c r="BE4541">
        <v>43.25</v>
      </c>
      <c r="BF4541">
        <v>69.900000000000006</v>
      </c>
      <c r="BG4541">
        <v>79.05</v>
      </c>
      <c r="BH4541">
        <v>301.3</v>
      </c>
    </row>
    <row r="4542" spans="1:60" x14ac:dyDescent="0.25">
      <c r="A4542" s="33">
        <v>37337</v>
      </c>
      <c r="B4542" s="30"/>
      <c r="C4542" s="30"/>
      <c r="D4542" s="30">
        <v>281.75</v>
      </c>
      <c r="E4542" s="30">
        <v>25.35</v>
      </c>
      <c r="F4542" s="30">
        <v>226</v>
      </c>
      <c r="G4542" s="30">
        <v>102.453125</v>
      </c>
      <c r="H4542" s="30">
        <v>4.04</v>
      </c>
      <c r="I4542" s="30">
        <v>78.325000000000003</v>
      </c>
      <c r="J4542" s="30">
        <v>297.3</v>
      </c>
      <c r="K4542" s="30">
        <v>7.8</v>
      </c>
      <c r="L4542" s="30">
        <v>4.5310000000000006</v>
      </c>
      <c r="M4542" s="30">
        <v>4.5310000000000006</v>
      </c>
      <c r="N4542" s="30">
        <v>4.54</v>
      </c>
      <c r="O4542" s="30">
        <v>2.0711691421621201</v>
      </c>
      <c r="P4542" s="30">
        <v>8.0365979099999993</v>
      </c>
      <c r="Q4542" s="30"/>
      <c r="R4542" s="30">
        <v>515</v>
      </c>
      <c r="S4542" s="30">
        <v>509.5</v>
      </c>
      <c r="T4542" s="30">
        <v>503.5</v>
      </c>
      <c r="U4542" s="30"/>
      <c r="V4542" s="30">
        <v>387.05</v>
      </c>
      <c r="W4542">
        <v>54.3</v>
      </c>
      <c r="X4542">
        <v>5.91</v>
      </c>
      <c r="Y4542">
        <v>1535</v>
      </c>
      <c r="Z4542">
        <v>1215</v>
      </c>
      <c r="AA4542">
        <v>209.8</v>
      </c>
      <c r="AC4542">
        <v>93.3</v>
      </c>
      <c r="AD4542">
        <v>39.200000000000003</v>
      </c>
      <c r="AE4542">
        <v>793</v>
      </c>
      <c r="AF4542">
        <v>28.98</v>
      </c>
      <c r="AG4542">
        <v>245.1</v>
      </c>
      <c r="AH4542">
        <v>368.3</v>
      </c>
      <c r="AI4542">
        <v>458.5</v>
      </c>
      <c r="AJ4542">
        <v>273</v>
      </c>
      <c r="AK4542">
        <v>2654</v>
      </c>
      <c r="AL4542">
        <v>204.75</v>
      </c>
      <c r="AM4542">
        <v>281.75</v>
      </c>
      <c r="AN4542">
        <v>110.75</v>
      </c>
      <c r="AO4542">
        <v>282</v>
      </c>
      <c r="AP4542">
        <v>295.5</v>
      </c>
      <c r="AQ4542">
        <v>68.2</v>
      </c>
      <c r="AR4542">
        <v>124</v>
      </c>
      <c r="AS4542">
        <v>3.81</v>
      </c>
      <c r="AT4542">
        <v>202.5</v>
      </c>
      <c r="BD4542">
        <v>52.9</v>
      </c>
      <c r="BE4542">
        <v>43.15</v>
      </c>
      <c r="BF4542">
        <v>70.375</v>
      </c>
      <c r="BG4542">
        <v>79.25</v>
      </c>
      <c r="BH4542">
        <v>300.2</v>
      </c>
    </row>
    <row r="4543" spans="1:60" x14ac:dyDescent="0.25">
      <c r="A4543" s="33">
        <v>37336</v>
      </c>
      <c r="B4543" s="30"/>
      <c r="C4543" s="30"/>
      <c r="D4543" s="30">
        <v>282</v>
      </c>
      <c r="E4543" s="30">
        <v>25.61</v>
      </c>
      <c r="F4543" s="30">
        <v>227</v>
      </c>
      <c r="G4543" s="30">
        <v>102.5</v>
      </c>
      <c r="H4543" s="30">
        <v>4.0599999999999996</v>
      </c>
      <c r="I4543" s="30">
        <v>78.7</v>
      </c>
      <c r="J4543" s="30">
        <v>292.8</v>
      </c>
      <c r="K4543" s="30">
        <v>7.88</v>
      </c>
      <c r="L4543" s="30">
        <v>4.4989999999999997</v>
      </c>
      <c r="M4543" s="30">
        <v>4.4989999999999997</v>
      </c>
      <c r="N4543" s="30">
        <v>4.508</v>
      </c>
      <c r="O4543" s="30">
        <v>2.0810632622679894</v>
      </c>
      <c r="P4543" s="30">
        <v>8.0117629350000001</v>
      </c>
      <c r="Q4543" s="30"/>
      <c r="R4543" s="30">
        <v>509.3</v>
      </c>
      <c r="S4543" s="30">
        <v>504</v>
      </c>
      <c r="T4543" s="30">
        <v>498</v>
      </c>
      <c r="U4543" s="30"/>
      <c r="V4543" s="30">
        <v>383.5</v>
      </c>
      <c r="W4543">
        <v>53.95</v>
      </c>
      <c r="X4543">
        <v>5.78</v>
      </c>
      <c r="Y4543">
        <v>1510</v>
      </c>
      <c r="Z4543">
        <v>1190</v>
      </c>
      <c r="AA4543">
        <v>207.1</v>
      </c>
      <c r="AC4543">
        <v>94.2</v>
      </c>
      <c r="AD4543">
        <v>39.81</v>
      </c>
      <c r="AE4543">
        <v>819.5</v>
      </c>
      <c r="AF4543">
        <v>29.27</v>
      </c>
      <c r="AG4543">
        <v>255.6</v>
      </c>
      <c r="AH4543">
        <v>377.9</v>
      </c>
      <c r="AI4543">
        <v>458.5</v>
      </c>
      <c r="AJ4543">
        <v>273.5</v>
      </c>
      <c r="AK4543">
        <v>2715</v>
      </c>
      <c r="AL4543">
        <v>205.5</v>
      </c>
      <c r="AM4543">
        <v>282</v>
      </c>
      <c r="AN4543">
        <v>111</v>
      </c>
      <c r="AO4543">
        <v>283.5</v>
      </c>
      <c r="AP4543">
        <v>298</v>
      </c>
      <c r="AQ4543">
        <v>68.2</v>
      </c>
      <c r="AR4543">
        <v>124.5</v>
      </c>
      <c r="AS4543">
        <v>3.81</v>
      </c>
      <c r="AT4543">
        <v>199.75</v>
      </c>
      <c r="BD4543">
        <v>53.274999999999999</v>
      </c>
      <c r="BE4543">
        <v>44.2</v>
      </c>
      <c r="BF4543">
        <v>69.7</v>
      </c>
      <c r="BG4543">
        <v>79.174999999999997</v>
      </c>
      <c r="BH4543">
        <v>303</v>
      </c>
    </row>
    <row r="4544" spans="1:60" x14ac:dyDescent="0.25">
      <c r="A4544" s="33">
        <v>37335</v>
      </c>
      <c r="B4544" s="30"/>
      <c r="C4544" s="30"/>
      <c r="D4544" s="30">
        <v>277.25</v>
      </c>
      <c r="E4544" s="30">
        <v>24.9</v>
      </c>
      <c r="F4544" s="30">
        <v>228.75</v>
      </c>
      <c r="G4544" s="30">
        <v>102.296875</v>
      </c>
      <c r="H4544" s="30">
        <v>4.04</v>
      </c>
      <c r="I4544" s="30">
        <v>79.150000000000006</v>
      </c>
      <c r="J4544" s="30">
        <v>292.10000000000002</v>
      </c>
      <c r="K4544" s="30">
        <v>7.78</v>
      </c>
      <c r="L4544" s="30">
        <v>4.5220000000000002</v>
      </c>
      <c r="M4544" s="30">
        <v>4.5199999999999996</v>
      </c>
      <c r="N4544" s="30">
        <v>4.5330000000000004</v>
      </c>
      <c r="O4544" s="30">
        <v>2.0645730620915401</v>
      </c>
      <c r="P4544" s="30">
        <v>8.1806407649999997</v>
      </c>
      <c r="Q4544" s="30"/>
      <c r="R4544" s="30">
        <v>512.9</v>
      </c>
      <c r="S4544" s="30">
        <v>506.9</v>
      </c>
      <c r="T4544" s="30">
        <v>500.9</v>
      </c>
      <c r="U4544" s="30"/>
      <c r="V4544" s="30">
        <v>384</v>
      </c>
      <c r="W4544">
        <v>56</v>
      </c>
      <c r="X4544">
        <v>6.01</v>
      </c>
      <c r="Y4544">
        <v>1511</v>
      </c>
      <c r="Z4544">
        <v>1190</v>
      </c>
      <c r="AA4544">
        <v>211.8</v>
      </c>
      <c r="AC4544">
        <v>93.7</v>
      </c>
      <c r="AD4544">
        <v>38.950000000000003</v>
      </c>
      <c r="AE4544">
        <v>809</v>
      </c>
      <c r="AF4544">
        <v>29.07</v>
      </c>
      <c r="AG4544">
        <v>252.1</v>
      </c>
      <c r="AH4544">
        <v>365.6</v>
      </c>
      <c r="AI4544">
        <v>458.5</v>
      </c>
      <c r="AJ4544">
        <v>271</v>
      </c>
      <c r="AK4544">
        <v>2706</v>
      </c>
      <c r="AL4544">
        <v>205.75</v>
      </c>
      <c r="AM4544">
        <v>277.25</v>
      </c>
      <c r="AN4544">
        <v>111.5</v>
      </c>
      <c r="AO4544">
        <v>280</v>
      </c>
      <c r="AP4544">
        <v>294.5</v>
      </c>
      <c r="AQ4544">
        <v>68.2</v>
      </c>
      <c r="AR4544">
        <v>125</v>
      </c>
      <c r="AS4544">
        <v>3.7250000000000001</v>
      </c>
      <c r="AT4544">
        <v>200.5</v>
      </c>
      <c r="BD4544">
        <v>52.95</v>
      </c>
      <c r="BE4544">
        <v>44.65</v>
      </c>
      <c r="BF4544">
        <v>69.775000000000006</v>
      </c>
      <c r="BG4544">
        <v>79.125</v>
      </c>
      <c r="BH4544">
        <v>301.60000000000002</v>
      </c>
    </row>
    <row r="4545" spans="1:60" x14ac:dyDescent="0.25">
      <c r="A4545" s="33">
        <v>37334</v>
      </c>
      <c r="B4545" s="30"/>
      <c r="C4545" s="30"/>
      <c r="D4545" s="30">
        <v>281.5</v>
      </c>
      <c r="E4545" s="30">
        <v>24.88</v>
      </c>
      <c r="F4545" s="30">
        <v>229</v>
      </c>
      <c r="G4545" s="30">
        <v>104.3125</v>
      </c>
      <c r="H4545" s="30">
        <v>4.0599999999999996</v>
      </c>
      <c r="I4545" s="30">
        <v>79.2</v>
      </c>
      <c r="J4545" s="30">
        <v>292.8</v>
      </c>
      <c r="K4545" s="30">
        <v>7.78</v>
      </c>
      <c r="L4545" s="30">
        <v>4.5119999999999996</v>
      </c>
      <c r="M4545" s="30">
        <v>4.51</v>
      </c>
      <c r="N4545" s="30">
        <v>4.5229999999999997</v>
      </c>
      <c r="O4545" s="30">
        <v>2.0942554224091499</v>
      </c>
      <c r="P4545" s="30">
        <v>7.9968619500000013</v>
      </c>
      <c r="Q4545" s="30"/>
      <c r="R4545" s="30">
        <v>515.29999999999995</v>
      </c>
      <c r="S4545" s="30">
        <v>508.8</v>
      </c>
      <c r="T4545" s="30">
        <v>502.8</v>
      </c>
      <c r="U4545" s="30"/>
      <c r="V4545" s="30">
        <v>381</v>
      </c>
      <c r="W4545">
        <v>53.35</v>
      </c>
      <c r="X4545">
        <v>6.03</v>
      </c>
      <c r="Y4545">
        <v>1536</v>
      </c>
      <c r="Z4545">
        <v>1208</v>
      </c>
      <c r="AA4545">
        <v>213</v>
      </c>
      <c r="AC4545">
        <v>93.95</v>
      </c>
      <c r="AD4545">
        <v>38.76</v>
      </c>
      <c r="AE4545">
        <v>804.75</v>
      </c>
      <c r="AF4545">
        <v>28.93</v>
      </c>
      <c r="AG4545">
        <v>251.3</v>
      </c>
      <c r="AH4545">
        <v>366</v>
      </c>
      <c r="AI4545">
        <v>459</v>
      </c>
      <c r="AJ4545">
        <v>269</v>
      </c>
      <c r="AK4545">
        <v>2788</v>
      </c>
      <c r="AL4545">
        <v>206.5</v>
      </c>
      <c r="AM4545">
        <v>281.5</v>
      </c>
      <c r="AN4545">
        <v>112</v>
      </c>
      <c r="AO4545">
        <v>279</v>
      </c>
      <c r="AP4545">
        <v>291</v>
      </c>
      <c r="AQ4545">
        <v>68.2</v>
      </c>
      <c r="AR4545">
        <v>125.5</v>
      </c>
      <c r="AS4545">
        <v>3.51</v>
      </c>
      <c r="AT4545">
        <v>197</v>
      </c>
      <c r="BD4545">
        <v>53.475000000000001</v>
      </c>
      <c r="BE4545">
        <v>44.66</v>
      </c>
      <c r="BF4545">
        <v>70.525000000000006</v>
      </c>
      <c r="BG4545">
        <v>79</v>
      </c>
      <c r="BH4545">
        <v>311</v>
      </c>
    </row>
    <row r="4546" spans="1:60" x14ac:dyDescent="0.25">
      <c r="A4546" s="33">
        <v>37333</v>
      </c>
      <c r="B4546" s="30"/>
      <c r="C4546" s="30"/>
      <c r="D4546" s="30">
        <v>277.75</v>
      </c>
      <c r="E4546" s="30">
        <v>25.11</v>
      </c>
      <c r="F4546" s="30">
        <v>230.75</v>
      </c>
      <c r="G4546" s="30">
        <v>104.4375</v>
      </c>
      <c r="H4546" s="30">
        <v>4.0999999999999996</v>
      </c>
      <c r="I4546" s="30">
        <v>79.525000000000006</v>
      </c>
      <c r="J4546" s="30">
        <v>292.10000000000002</v>
      </c>
      <c r="K4546" s="30">
        <v>8.1</v>
      </c>
      <c r="L4546" s="30">
        <v>4.492</v>
      </c>
      <c r="M4546" s="30">
        <v>4.49</v>
      </c>
      <c r="N4546" s="30">
        <v>4.5030000000000001</v>
      </c>
      <c r="O4546" s="30">
        <v>2.0827122822856352</v>
      </c>
      <c r="P4546" s="30">
        <v>7.693875255</v>
      </c>
      <c r="Q4546" s="30"/>
      <c r="R4546" s="30">
        <v>517.20000000000005</v>
      </c>
      <c r="S4546" s="30">
        <v>510.2</v>
      </c>
      <c r="T4546" s="30">
        <v>504.2</v>
      </c>
      <c r="U4546" s="30"/>
      <c r="V4546" s="30">
        <v>380</v>
      </c>
      <c r="W4546">
        <v>50.6</v>
      </c>
      <c r="X4546">
        <v>6.22</v>
      </c>
      <c r="Y4546">
        <v>1543</v>
      </c>
      <c r="Z4546">
        <v>1217</v>
      </c>
      <c r="AA4546">
        <v>216.5</v>
      </c>
      <c r="AC4546">
        <v>93.1</v>
      </c>
      <c r="AD4546">
        <v>38.69</v>
      </c>
      <c r="AE4546">
        <v>835.5</v>
      </c>
      <c r="AF4546">
        <v>29.52</v>
      </c>
      <c r="AG4546">
        <v>260.7</v>
      </c>
      <c r="AH4546">
        <v>377</v>
      </c>
      <c r="AI4546">
        <v>459</v>
      </c>
      <c r="AJ4546">
        <v>271</v>
      </c>
      <c r="AK4546">
        <v>2788</v>
      </c>
      <c r="AL4546">
        <v>206.25</v>
      </c>
      <c r="AM4546">
        <v>277.75</v>
      </c>
      <c r="AN4546">
        <v>113.25</v>
      </c>
      <c r="AO4546">
        <v>280</v>
      </c>
      <c r="AP4546">
        <v>291</v>
      </c>
      <c r="AQ4546">
        <v>69</v>
      </c>
      <c r="AR4546">
        <v>126.5</v>
      </c>
      <c r="AS4546">
        <v>3.52</v>
      </c>
      <c r="AT4546">
        <v>198.75</v>
      </c>
      <c r="BD4546">
        <v>52.8</v>
      </c>
      <c r="BE4546">
        <v>44.76</v>
      </c>
      <c r="BF4546">
        <v>70.95</v>
      </c>
      <c r="BG4546">
        <v>79.174999999999997</v>
      </c>
      <c r="BH4546">
        <v>302</v>
      </c>
    </row>
    <row r="4547" spans="1:60" x14ac:dyDescent="0.25">
      <c r="A4547" s="33">
        <v>37330</v>
      </c>
      <c r="B4547" s="30"/>
      <c r="C4547" s="30"/>
      <c r="D4547" s="30">
        <v>282.25</v>
      </c>
      <c r="E4547" s="30">
        <v>24.51</v>
      </c>
      <c r="F4547" s="30">
        <v>231.5</v>
      </c>
      <c r="G4547" s="30">
        <v>104.109375</v>
      </c>
      <c r="H4547" s="30">
        <v>4.0999999999999996</v>
      </c>
      <c r="I4547" s="30">
        <v>80.424999999999997</v>
      </c>
      <c r="J4547" s="30">
        <v>289.89999999999998</v>
      </c>
      <c r="K4547" s="30">
        <v>8.1</v>
      </c>
      <c r="L4547" s="30">
        <v>4.4820000000000002</v>
      </c>
      <c r="M4547" s="30">
        <v>4.4800000000000004</v>
      </c>
      <c r="N4547" s="30">
        <v>4.4930000000000003</v>
      </c>
      <c r="O4547" s="30">
        <v>2.0794142422503445</v>
      </c>
      <c r="P4547" s="30">
        <v>7.5697003800000005</v>
      </c>
      <c r="Q4547" s="30"/>
      <c r="R4547" s="30">
        <v>513.4</v>
      </c>
      <c r="S4547" s="30">
        <v>505.4</v>
      </c>
      <c r="T4547" s="30">
        <v>499.4</v>
      </c>
      <c r="U4547" s="30"/>
      <c r="V4547" s="30">
        <v>375</v>
      </c>
      <c r="W4547">
        <v>54.75</v>
      </c>
      <c r="X4547">
        <v>6.26</v>
      </c>
      <c r="Y4547">
        <v>1559</v>
      </c>
      <c r="Z4547">
        <v>1229</v>
      </c>
      <c r="AA4547">
        <v>216.1</v>
      </c>
      <c r="AC4547">
        <v>91.95</v>
      </c>
      <c r="AD4547">
        <v>38.700000000000003</v>
      </c>
      <c r="AE4547">
        <v>847.5</v>
      </c>
      <c r="AF4547">
        <v>29.86</v>
      </c>
      <c r="AG4547">
        <v>267.5</v>
      </c>
      <c r="AH4547">
        <v>379.2</v>
      </c>
      <c r="AI4547">
        <v>461.35</v>
      </c>
      <c r="AJ4547">
        <v>273.25</v>
      </c>
      <c r="AK4547">
        <v>2788</v>
      </c>
      <c r="AL4547">
        <v>205.75</v>
      </c>
      <c r="AM4547">
        <v>282.25</v>
      </c>
      <c r="AN4547">
        <v>113.25</v>
      </c>
      <c r="AO4547">
        <v>282</v>
      </c>
      <c r="AP4547">
        <v>293</v>
      </c>
      <c r="AQ4547">
        <v>69.8</v>
      </c>
      <c r="AR4547">
        <v>127</v>
      </c>
      <c r="AS4547">
        <v>3.62</v>
      </c>
      <c r="AT4547">
        <v>205.5</v>
      </c>
      <c r="BD4547">
        <v>52.55</v>
      </c>
      <c r="BE4547">
        <v>44.83</v>
      </c>
      <c r="BF4547">
        <v>71.224999999999994</v>
      </c>
      <c r="BG4547">
        <v>79.2</v>
      </c>
      <c r="BH4547">
        <v>301</v>
      </c>
    </row>
    <row r="4548" spans="1:60" x14ac:dyDescent="0.25">
      <c r="A4548" s="33">
        <v>37329</v>
      </c>
      <c r="B4548" s="30"/>
      <c r="C4548" s="30"/>
      <c r="D4548" s="30">
        <v>272</v>
      </c>
      <c r="E4548" s="30">
        <v>24.56</v>
      </c>
      <c r="F4548" s="30">
        <v>230.5</v>
      </c>
      <c r="G4548" s="30">
        <v>103.75</v>
      </c>
      <c r="H4548" s="30">
        <v>4.0999999999999996</v>
      </c>
      <c r="I4548" s="30">
        <v>80.625</v>
      </c>
      <c r="J4548" s="30">
        <v>291</v>
      </c>
      <c r="K4548" s="30">
        <v>8.02</v>
      </c>
      <c r="L4548" s="30">
        <v>4.4889999999999999</v>
      </c>
      <c r="M4548" s="30">
        <v>4.4870000000000001</v>
      </c>
      <c r="N4548" s="30">
        <v>4.5</v>
      </c>
      <c r="O4548" s="30">
        <v>2.0612750220562499</v>
      </c>
      <c r="P4548" s="30">
        <v>7.6442053050000007</v>
      </c>
      <c r="Q4548" s="30"/>
      <c r="R4548" s="30">
        <v>509.8</v>
      </c>
      <c r="S4548" s="30">
        <v>502.8</v>
      </c>
      <c r="T4548" s="30">
        <v>496.8</v>
      </c>
      <c r="U4548" s="30"/>
      <c r="V4548" s="30">
        <v>373</v>
      </c>
      <c r="W4548">
        <v>54.3</v>
      </c>
      <c r="X4548">
        <v>6.27</v>
      </c>
      <c r="Y4548">
        <v>1566</v>
      </c>
      <c r="Z4548">
        <v>1232</v>
      </c>
      <c r="AA4548">
        <v>217</v>
      </c>
      <c r="AC4548">
        <v>91.3</v>
      </c>
      <c r="AD4548">
        <v>38.81</v>
      </c>
      <c r="AE4548">
        <v>839.25</v>
      </c>
      <c r="AF4548">
        <v>29.36</v>
      </c>
      <c r="AG4548">
        <v>264.3</v>
      </c>
      <c r="AH4548">
        <v>376.2</v>
      </c>
      <c r="AI4548">
        <v>461.35</v>
      </c>
      <c r="AJ4548">
        <v>272</v>
      </c>
      <c r="AK4548">
        <v>2788</v>
      </c>
      <c r="AL4548">
        <v>203</v>
      </c>
      <c r="AM4548">
        <v>272</v>
      </c>
      <c r="AN4548">
        <v>113</v>
      </c>
      <c r="AO4548">
        <v>279.5</v>
      </c>
      <c r="AP4548">
        <v>293</v>
      </c>
      <c r="AQ4548">
        <v>70.400000000000006</v>
      </c>
      <c r="AR4548">
        <v>127.5</v>
      </c>
      <c r="AS4548">
        <v>3.65</v>
      </c>
      <c r="AT4548">
        <v>233</v>
      </c>
      <c r="BD4548">
        <v>53.85</v>
      </c>
      <c r="BE4548">
        <v>44.68</v>
      </c>
      <c r="BF4548">
        <v>72.150000000000006</v>
      </c>
      <c r="BG4548">
        <v>79.125</v>
      </c>
      <c r="BH4548">
        <v>293</v>
      </c>
    </row>
    <row r="4549" spans="1:60" x14ac:dyDescent="0.25">
      <c r="A4549" s="33">
        <v>37328</v>
      </c>
      <c r="B4549" s="30"/>
      <c r="C4549" s="30"/>
      <c r="D4549" s="30">
        <v>270</v>
      </c>
      <c r="E4549" s="30">
        <v>24.16</v>
      </c>
      <c r="F4549" s="30">
        <v>231</v>
      </c>
      <c r="G4549" s="30">
        <v>104.78125</v>
      </c>
      <c r="H4549" s="30">
        <v>4.16</v>
      </c>
      <c r="I4549" s="30">
        <v>80.599999999999994</v>
      </c>
      <c r="J4549" s="30">
        <v>293.60000000000002</v>
      </c>
      <c r="K4549" s="30">
        <v>7.94</v>
      </c>
      <c r="L4549" s="30">
        <v>4.5169999999999995</v>
      </c>
      <c r="M4549" s="30">
        <v>4.5149999999999997</v>
      </c>
      <c r="N4549" s="30">
        <v>4.5280000000000005</v>
      </c>
      <c r="O4549" s="30">
        <v>2.0200495216151251</v>
      </c>
      <c r="P4549" s="30">
        <v>7.7087762399999997</v>
      </c>
      <c r="Q4549" s="30"/>
      <c r="R4549" s="30">
        <v>514.79999999999995</v>
      </c>
      <c r="S4549" s="30">
        <v>507.8</v>
      </c>
      <c r="T4549" s="30">
        <v>501.8</v>
      </c>
      <c r="U4549" s="30"/>
      <c r="V4549" s="30">
        <v>369.3</v>
      </c>
      <c r="W4549">
        <v>54.4</v>
      </c>
      <c r="X4549">
        <v>6.19</v>
      </c>
      <c r="Y4549">
        <v>1588</v>
      </c>
      <c r="Z4549">
        <v>1188</v>
      </c>
      <c r="AA4549">
        <v>216.1</v>
      </c>
      <c r="AC4549">
        <v>91.85</v>
      </c>
      <c r="AD4549">
        <v>38.299999999999997</v>
      </c>
      <c r="AE4549">
        <v>840.5</v>
      </c>
      <c r="AF4549">
        <v>29.19</v>
      </c>
      <c r="AG4549">
        <v>263.39999999999998</v>
      </c>
      <c r="AH4549">
        <v>374.9</v>
      </c>
      <c r="AI4549">
        <v>461.3</v>
      </c>
      <c r="AJ4549">
        <v>270</v>
      </c>
      <c r="AK4549">
        <v>2788</v>
      </c>
      <c r="AL4549">
        <v>202.5</v>
      </c>
      <c r="AM4549">
        <v>270</v>
      </c>
      <c r="AN4549">
        <v>113.5</v>
      </c>
      <c r="AO4549">
        <v>278</v>
      </c>
      <c r="AP4549">
        <v>293</v>
      </c>
      <c r="AQ4549">
        <v>69.150000000000006</v>
      </c>
      <c r="AR4549">
        <v>127.5</v>
      </c>
      <c r="AS4549">
        <v>3.625</v>
      </c>
      <c r="AT4549">
        <v>242</v>
      </c>
      <c r="BD4549">
        <v>54.75</v>
      </c>
      <c r="BE4549">
        <v>44.68</v>
      </c>
      <c r="BF4549">
        <v>72.349999999999994</v>
      </c>
      <c r="BG4549">
        <v>80.150000000000006</v>
      </c>
      <c r="BH4549">
        <v>283</v>
      </c>
    </row>
    <row r="4550" spans="1:60" x14ac:dyDescent="0.25">
      <c r="A4550" s="33">
        <v>37327</v>
      </c>
      <c r="B4550" s="30"/>
      <c r="C4550" s="30"/>
      <c r="D4550" s="30">
        <v>268</v>
      </c>
      <c r="E4550" s="30">
        <v>24.2</v>
      </c>
      <c r="F4550" s="30">
        <v>230</v>
      </c>
      <c r="G4550" s="30">
        <v>104.375</v>
      </c>
      <c r="H4550" s="30">
        <v>4.0999999999999996</v>
      </c>
      <c r="I4550" s="30">
        <v>82.025000000000006</v>
      </c>
      <c r="J4550" s="30">
        <v>293.60000000000002</v>
      </c>
      <c r="K4550" s="30">
        <v>8.08</v>
      </c>
      <c r="L4550" s="30">
        <v>4.4850000000000003</v>
      </c>
      <c r="M4550" s="30">
        <v>4.4850000000000003</v>
      </c>
      <c r="N4550" s="30">
        <v>4.4980000000000002</v>
      </c>
      <c r="O4550" s="30">
        <v>2.0200495216151251</v>
      </c>
      <c r="P4550" s="30">
        <v>7.8379181099999995</v>
      </c>
      <c r="Q4550" s="30"/>
      <c r="R4550" s="30">
        <v>518</v>
      </c>
      <c r="S4550" s="30">
        <v>511</v>
      </c>
      <c r="T4550" s="30">
        <v>505</v>
      </c>
      <c r="U4550" s="30"/>
      <c r="V4550" s="30">
        <v>377.5</v>
      </c>
      <c r="W4550">
        <v>55.4</v>
      </c>
      <c r="X4550">
        <v>6.09</v>
      </c>
      <c r="Y4550">
        <v>1587</v>
      </c>
      <c r="Z4550">
        <v>1194</v>
      </c>
      <c r="AA4550">
        <v>216.3</v>
      </c>
      <c r="AC4550">
        <v>91.65</v>
      </c>
      <c r="AD4550">
        <v>37.549999999999997</v>
      </c>
      <c r="AE4550">
        <v>842</v>
      </c>
      <c r="AF4550">
        <v>29.55</v>
      </c>
      <c r="AG4550">
        <v>263.10000000000002</v>
      </c>
      <c r="AH4550">
        <v>375.1</v>
      </c>
      <c r="AI4550">
        <v>457</v>
      </c>
      <c r="AJ4550">
        <v>270.5</v>
      </c>
      <c r="AK4550">
        <v>2788</v>
      </c>
      <c r="AL4550">
        <v>204.75</v>
      </c>
      <c r="AM4550">
        <v>268</v>
      </c>
      <c r="AN4550">
        <v>111.5</v>
      </c>
      <c r="AO4550">
        <v>279</v>
      </c>
      <c r="AP4550">
        <v>292.5</v>
      </c>
      <c r="AQ4550">
        <v>69.75</v>
      </c>
      <c r="AR4550">
        <v>127.75</v>
      </c>
      <c r="AS4550">
        <v>3.63</v>
      </c>
      <c r="AT4550">
        <v>244.25</v>
      </c>
      <c r="BD4550">
        <v>56.05</v>
      </c>
      <c r="BE4550">
        <v>44.55</v>
      </c>
      <c r="BF4550">
        <v>73.2</v>
      </c>
      <c r="BG4550">
        <v>81.075000000000003</v>
      </c>
      <c r="BH4550">
        <v>282.8</v>
      </c>
    </row>
    <row r="4551" spans="1:60" x14ac:dyDescent="0.25">
      <c r="A4551" s="33">
        <v>37326</v>
      </c>
      <c r="B4551" s="30"/>
      <c r="C4551" s="30"/>
      <c r="D4551" s="30">
        <v>267.25</v>
      </c>
      <c r="E4551" s="30">
        <v>24.31</v>
      </c>
      <c r="F4551" s="30">
        <v>230.25</v>
      </c>
      <c r="G4551" s="30">
        <v>104.234375</v>
      </c>
      <c r="H4551" s="30">
        <v>4.16</v>
      </c>
      <c r="I4551" s="30">
        <v>82.474999999999994</v>
      </c>
      <c r="J4551" s="30">
        <v>291.10000000000002</v>
      </c>
      <c r="K4551" s="30">
        <v>8.1999999999999993</v>
      </c>
      <c r="L4551" s="30">
        <v>4.4719999999999995</v>
      </c>
      <c r="M4551" s="30">
        <v>4.4719999999999995</v>
      </c>
      <c r="N4551" s="30">
        <v>4.4850000000000003</v>
      </c>
      <c r="O4551" s="30">
        <v>1.9870691212622249</v>
      </c>
      <c r="P4551" s="30">
        <v>7.6740072750000001</v>
      </c>
      <c r="Q4551" s="30"/>
      <c r="R4551" s="30">
        <v>525.5</v>
      </c>
      <c r="S4551" s="30">
        <v>518</v>
      </c>
      <c r="T4551" s="30">
        <v>512</v>
      </c>
      <c r="U4551" s="30"/>
      <c r="V4551" s="30">
        <v>381.15</v>
      </c>
      <c r="W4551">
        <v>52.85</v>
      </c>
      <c r="X4551">
        <v>6.21</v>
      </c>
      <c r="Y4551">
        <v>1582</v>
      </c>
      <c r="Z4551">
        <v>1177</v>
      </c>
      <c r="AA4551">
        <v>219.1</v>
      </c>
      <c r="AC4551">
        <v>92.8</v>
      </c>
      <c r="AD4551">
        <v>38.119999999999997</v>
      </c>
      <c r="AE4551">
        <v>828.25</v>
      </c>
      <c r="AF4551">
        <v>29.23</v>
      </c>
      <c r="AG4551">
        <v>259.60000000000002</v>
      </c>
      <c r="AH4551">
        <v>370.7</v>
      </c>
      <c r="AI4551">
        <v>447.95</v>
      </c>
      <c r="AJ4551">
        <v>271.25</v>
      </c>
      <c r="AK4551">
        <v>2788</v>
      </c>
      <c r="AL4551">
        <v>204</v>
      </c>
      <c r="AM4551">
        <v>267.25</v>
      </c>
      <c r="AN4551">
        <v>110.5</v>
      </c>
      <c r="AO4551">
        <v>276</v>
      </c>
      <c r="AP4551">
        <v>290</v>
      </c>
      <c r="AQ4551">
        <v>68.75</v>
      </c>
      <c r="AR4551">
        <v>126.75</v>
      </c>
      <c r="AS4551">
        <v>3.6</v>
      </c>
      <c r="AT4551">
        <v>243.25</v>
      </c>
      <c r="BD4551">
        <v>57.274999999999999</v>
      </c>
      <c r="BE4551">
        <v>44.44</v>
      </c>
      <c r="BF4551">
        <v>74.5</v>
      </c>
      <c r="BG4551">
        <v>81.375</v>
      </c>
      <c r="BH4551">
        <v>286.2</v>
      </c>
    </row>
    <row r="4552" spans="1:60" x14ac:dyDescent="0.25">
      <c r="A4552" s="33">
        <v>37323</v>
      </c>
      <c r="B4552" s="30"/>
      <c r="C4552" s="30"/>
      <c r="D4552" s="30">
        <v>271</v>
      </c>
      <c r="E4552" s="30">
        <v>23.84</v>
      </c>
      <c r="F4552" s="30">
        <v>230.25</v>
      </c>
      <c r="G4552" s="30">
        <v>104.21875</v>
      </c>
      <c r="H4552" s="30">
        <v>4.2</v>
      </c>
      <c r="I4552" s="30">
        <v>82.45</v>
      </c>
      <c r="J4552" s="30">
        <v>290.10000000000002</v>
      </c>
      <c r="K4552" s="30">
        <v>8.24</v>
      </c>
      <c r="L4552" s="30">
        <v>4.492</v>
      </c>
      <c r="M4552" s="30">
        <v>4.492</v>
      </c>
      <c r="N4552" s="30">
        <v>4.5049999999999999</v>
      </c>
      <c r="O4552" s="30">
        <v>1.99531422135045</v>
      </c>
      <c r="P4552" s="30">
        <v>7.5995023500000007</v>
      </c>
      <c r="Q4552" s="30"/>
      <c r="R4552" s="30">
        <v>518</v>
      </c>
      <c r="S4552" s="30">
        <v>510.5</v>
      </c>
      <c r="T4552" s="30">
        <v>504.5</v>
      </c>
      <c r="U4552" s="30"/>
      <c r="V4552" s="30">
        <v>377.5</v>
      </c>
      <c r="W4552">
        <v>48.45</v>
      </c>
      <c r="X4552">
        <v>6.18</v>
      </c>
      <c r="Y4552">
        <v>1554</v>
      </c>
      <c r="Z4552">
        <v>1165</v>
      </c>
      <c r="AA4552">
        <v>218</v>
      </c>
      <c r="AC4552">
        <v>90.95</v>
      </c>
      <c r="AD4552">
        <v>37.83</v>
      </c>
      <c r="AE4552">
        <v>835.75</v>
      </c>
      <c r="AF4552">
        <v>29.62</v>
      </c>
      <c r="AG4552">
        <v>258.5</v>
      </c>
      <c r="AH4552">
        <v>372.9</v>
      </c>
      <c r="AI4552">
        <v>447.95</v>
      </c>
      <c r="AJ4552">
        <v>270</v>
      </c>
      <c r="AK4552">
        <v>2788</v>
      </c>
      <c r="AL4552">
        <v>202</v>
      </c>
      <c r="AM4552">
        <v>271</v>
      </c>
      <c r="AN4552">
        <v>109.5</v>
      </c>
      <c r="AO4552">
        <v>280</v>
      </c>
      <c r="AP4552">
        <v>292.25</v>
      </c>
      <c r="AQ4552">
        <v>68.7</v>
      </c>
      <c r="AR4552">
        <v>126.5</v>
      </c>
      <c r="AS4552">
        <v>3.59</v>
      </c>
      <c r="AT4552">
        <v>239.5</v>
      </c>
      <c r="BD4552">
        <v>57.225000000000001</v>
      </c>
      <c r="BE4552">
        <v>44.66</v>
      </c>
      <c r="BF4552">
        <v>75.625</v>
      </c>
      <c r="BG4552">
        <v>82.125</v>
      </c>
      <c r="BH4552">
        <v>283.2</v>
      </c>
    </row>
    <row r="4553" spans="1:60" x14ac:dyDescent="0.25">
      <c r="A4553" s="33">
        <v>37322</v>
      </c>
      <c r="B4553" s="30"/>
      <c r="C4553" s="30"/>
      <c r="D4553" s="30">
        <v>272.5</v>
      </c>
      <c r="E4553" s="30">
        <v>23.71</v>
      </c>
      <c r="F4553" s="30">
        <v>230</v>
      </c>
      <c r="G4553" s="30">
        <v>104.890625</v>
      </c>
      <c r="H4553" s="30">
        <v>4.2</v>
      </c>
      <c r="I4553" s="30">
        <v>82.224999999999994</v>
      </c>
      <c r="J4553" s="30">
        <v>290.10000000000002</v>
      </c>
      <c r="K4553" s="30">
        <v>8.26</v>
      </c>
      <c r="L4553" s="30">
        <v>4.4660000000000002</v>
      </c>
      <c r="M4553" s="30">
        <v>4.4669999999999996</v>
      </c>
      <c r="N4553" s="30">
        <v>4.4800000000000004</v>
      </c>
      <c r="O4553" s="30">
        <v>1.978824021174</v>
      </c>
      <c r="P4553" s="30">
        <v>7.6740072750000001</v>
      </c>
      <c r="Q4553" s="30"/>
      <c r="R4553" s="30">
        <v>509.6</v>
      </c>
      <c r="S4553" s="30">
        <v>502.1</v>
      </c>
      <c r="T4553" s="30">
        <v>496.1</v>
      </c>
      <c r="U4553" s="30"/>
      <c r="V4553" s="30">
        <v>367.15</v>
      </c>
      <c r="W4553">
        <v>47.4</v>
      </c>
      <c r="X4553">
        <v>6.06</v>
      </c>
      <c r="Y4553">
        <v>1552</v>
      </c>
      <c r="Z4553">
        <v>1159</v>
      </c>
      <c r="AA4553">
        <v>217</v>
      </c>
      <c r="AC4553">
        <v>93.55</v>
      </c>
      <c r="AD4553">
        <v>38.450000000000003</v>
      </c>
      <c r="AE4553">
        <v>835.75</v>
      </c>
      <c r="AF4553">
        <v>29.62</v>
      </c>
      <c r="AG4553">
        <v>258.5</v>
      </c>
      <c r="AH4553">
        <v>374.4</v>
      </c>
      <c r="AI4553">
        <v>448.05</v>
      </c>
      <c r="AJ4553">
        <v>270</v>
      </c>
      <c r="AK4553">
        <v>2788</v>
      </c>
      <c r="AL4553">
        <v>200.75</v>
      </c>
      <c r="AM4553">
        <v>272.5</v>
      </c>
      <c r="AN4553">
        <v>109.5</v>
      </c>
      <c r="AO4553">
        <v>282</v>
      </c>
      <c r="AP4553">
        <v>293</v>
      </c>
      <c r="AQ4553">
        <v>68.5</v>
      </c>
      <c r="AR4553">
        <v>126.5</v>
      </c>
      <c r="AS4553">
        <v>3.51</v>
      </c>
      <c r="AT4553">
        <v>241.25</v>
      </c>
      <c r="BD4553">
        <v>57.6</v>
      </c>
      <c r="BE4553">
        <v>44.57</v>
      </c>
      <c r="BF4553">
        <v>75.724999999999994</v>
      </c>
      <c r="BG4553">
        <v>82.375</v>
      </c>
      <c r="BH4553">
        <v>292.39999999999998</v>
      </c>
    </row>
    <row r="4554" spans="1:60" x14ac:dyDescent="0.25">
      <c r="A4554" s="33">
        <v>37321</v>
      </c>
      <c r="B4554" s="30"/>
      <c r="C4554" s="30"/>
      <c r="D4554" s="30">
        <v>274.5</v>
      </c>
      <c r="E4554" s="30">
        <v>23.15</v>
      </c>
      <c r="F4554" s="30">
        <v>228</v>
      </c>
      <c r="G4554" s="30">
        <v>106.109375</v>
      </c>
      <c r="H4554" s="30">
        <v>4.12</v>
      </c>
      <c r="I4554" s="30">
        <v>81.924999999999997</v>
      </c>
      <c r="J4554" s="30">
        <v>293.5</v>
      </c>
      <c r="K4554" s="30">
        <v>8.1999999999999993</v>
      </c>
      <c r="L4554" s="30">
        <v>4.516</v>
      </c>
      <c r="M4554" s="30">
        <v>4.5169999999999995</v>
      </c>
      <c r="N4554" s="30">
        <v>4.53</v>
      </c>
      <c r="O4554" s="30">
        <v>1.937598520732875</v>
      </c>
      <c r="P4554" s="30">
        <v>7.763413185000001</v>
      </c>
      <c r="Q4554" s="30"/>
      <c r="R4554" s="30">
        <v>510.3</v>
      </c>
      <c r="S4554" s="30">
        <v>503.3</v>
      </c>
      <c r="T4554" s="30">
        <v>498.3</v>
      </c>
      <c r="U4554" s="30"/>
      <c r="V4554" s="30">
        <v>365.5</v>
      </c>
      <c r="W4554">
        <v>48.25</v>
      </c>
      <c r="X4554">
        <v>6</v>
      </c>
      <c r="Y4554">
        <v>1508</v>
      </c>
      <c r="Z4554">
        <v>1134</v>
      </c>
      <c r="AA4554">
        <v>216.1</v>
      </c>
      <c r="AC4554">
        <v>92.5</v>
      </c>
      <c r="AD4554">
        <v>34.950000000000003</v>
      </c>
      <c r="AE4554">
        <v>835</v>
      </c>
      <c r="AF4554">
        <v>29.87</v>
      </c>
      <c r="AG4554">
        <v>257.10000000000002</v>
      </c>
      <c r="AH4554">
        <v>372.9</v>
      </c>
      <c r="AI4554">
        <v>448</v>
      </c>
      <c r="AJ4554">
        <v>268</v>
      </c>
      <c r="AK4554">
        <v>2671</v>
      </c>
      <c r="AL4554">
        <v>201.5</v>
      </c>
      <c r="AM4554">
        <v>274.5</v>
      </c>
      <c r="AN4554">
        <v>109</v>
      </c>
      <c r="AO4554">
        <v>285</v>
      </c>
      <c r="AP4554">
        <v>293</v>
      </c>
      <c r="AQ4554">
        <v>68.900000000000006</v>
      </c>
      <c r="AR4554">
        <v>126</v>
      </c>
      <c r="AS4554">
        <v>3.4750000000000001</v>
      </c>
      <c r="AT4554">
        <v>239.75</v>
      </c>
      <c r="BD4554">
        <v>58.125</v>
      </c>
      <c r="BE4554">
        <v>44.63</v>
      </c>
      <c r="BF4554">
        <v>75.875</v>
      </c>
      <c r="BG4554">
        <v>82.5</v>
      </c>
      <c r="BH4554">
        <v>292.39999999999998</v>
      </c>
    </row>
    <row r="4555" spans="1:60" x14ac:dyDescent="0.25">
      <c r="A4555" s="33">
        <v>37320</v>
      </c>
      <c r="B4555" s="30"/>
      <c r="C4555" s="30"/>
      <c r="D4555" s="30">
        <v>274.25</v>
      </c>
      <c r="E4555" s="30">
        <v>23.17</v>
      </c>
      <c r="F4555" s="30">
        <v>229.5</v>
      </c>
      <c r="G4555" s="30">
        <v>106.296875</v>
      </c>
      <c r="H4555" s="30">
        <v>4.18</v>
      </c>
      <c r="I4555" s="30">
        <v>81.125</v>
      </c>
      <c r="J4555" s="30">
        <v>294</v>
      </c>
      <c r="K4555" s="30">
        <v>8.36</v>
      </c>
      <c r="L4555" s="30">
        <v>4.5410000000000004</v>
      </c>
      <c r="M4555" s="30">
        <v>4.5419999999999998</v>
      </c>
      <c r="N4555" s="30">
        <v>4.5549999999999997</v>
      </c>
      <c r="O4555" s="30">
        <v>1.978824021174</v>
      </c>
      <c r="P4555" s="30">
        <v>7.5448654050000004</v>
      </c>
      <c r="Q4555" s="30"/>
      <c r="R4555" s="30">
        <v>507.5</v>
      </c>
      <c r="S4555" s="30">
        <v>500.5</v>
      </c>
      <c r="T4555" s="30">
        <v>495.5</v>
      </c>
      <c r="U4555" s="30"/>
      <c r="V4555" s="30">
        <v>365</v>
      </c>
      <c r="W4555">
        <v>46.8</v>
      </c>
      <c r="X4555">
        <v>6.04</v>
      </c>
      <c r="Y4555">
        <v>1499</v>
      </c>
      <c r="Z4555">
        <v>1130</v>
      </c>
      <c r="AA4555">
        <v>218.5</v>
      </c>
      <c r="AC4555">
        <v>91.7</v>
      </c>
      <c r="AD4555">
        <v>35.15</v>
      </c>
      <c r="AE4555">
        <v>835.25</v>
      </c>
      <c r="AF4555">
        <v>29.79</v>
      </c>
      <c r="AG4555">
        <v>258.60000000000002</v>
      </c>
      <c r="AH4555">
        <v>372.9</v>
      </c>
      <c r="AI4555">
        <v>447</v>
      </c>
      <c r="AJ4555">
        <v>267.25</v>
      </c>
      <c r="AK4555">
        <v>2700</v>
      </c>
      <c r="AL4555">
        <v>202.5</v>
      </c>
      <c r="AM4555">
        <v>274.25</v>
      </c>
      <c r="AN4555">
        <v>110.75</v>
      </c>
      <c r="AO4555">
        <v>283</v>
      </c>
      <c r="AP4555">
        <v>293.5</v>
      </c>
      <c r="AQ4555">
        <v>69.650000000000006</v>
      </c>
      <c r="AR4555">
        <v>124.5</v>
      </c>
      <c r="AS4555">
        <v>3.47</v>
      </c>
      <c r="AT4555">
        <v>238.75</v>
      </c>
      <c r="BD4555">
        <v>58.325000000000003</v>
      </c>
      <c r="BE4555">
        <v>44.78</v>
      </c>
      <c r="BF4555">
        <v>75.424999999999997</v>
      </c>
      <c r="BG4555">
        <v>82.05</v>
      </c>
      <c r="BH4555">
        <v>298.2</v>
      </c>
    </row>
    <row r="4556" spans="1:60" x14ac:dyDescent="0.25">
      <c r="A4556" s="33">
        <v>37319</v>
      </c>
      <c r="B4556" s="30"/>
      <c r="C4556" s="30"/>
      <c r="D4556" s="30">
        <v>270.75</v>
      </c>
      <c r="E4556" s="30">
        <v>22.45</v>
      </c>
      <c r="F4556" s="30">
        <v>228.5</v>
      </c>
      <c r="G4556" s="30">
        <v>106.328125</v>
      </c>
      <c r="H4556" s="30">
        <v>4.16</v>
      </c>
      <c r="I4556" s="30">
        <v>81.375</v>
      </c>
      <c r="J4556" s="30">
        <v>296.7</v>
      </c>
      <c r="K4556" s="30">
        <v>8.3800000000000008</v>
      </c>
      <c r="L4556" s="30">
        <v>4.5869999999999997</v>
      </c>
      <c r="M4556" s="30">
        <v>4.5889999999999995</v>
      </c>
      <c r="N4556" s="30">
        <v>4.6020000000000003</v>
      </c>
      <c r="O4556" s="30">
        <v>1.96233382099755</v>
      </c>
      <c r="P4556" s="30">
        <v>7.8776540700000002</v>
      </c>
      <c r="Q4556" s="30"/>
      <c r="R4556" s="30">
        <v>512</v>
      </c>
      <c r="S4556" s="30">
        <v>504</v>
      </c>
      <c r="T4556" s="30">
        <v>499</v>
      </c>
      <c r="U4556" s="30"/>
      <c r="V4556" s="30">
        <v>379.5</v>
      </c>
      <c r="W4556">
        <v>45.75</v>
      </c>
      <c r="X4556">
        <v>5.96</v>
      </c>
      <c r="Y4556">
        <v>1514</v>
      </c>
      <c r="Z4556">
        <v>1140</v>
      </c>
      <c r="AA4556">
        <v>217.4</v>
      </c>
      <c r="AC4556">
        <v>92.25</v>
      </c>
      <c r="AD4556">
        <v>34.6</v>
      </c>
      <c r="AE4556">
        <v>833</v>
      </c>
      <c r="AF4556">
        <v>30.3</v>
      </c>
      <c r="AG4556">
        <v>253.7</v>
      </c>
      <c r="AH4556">
        <v>373</v>
      </c>
      <c r="AI4556">
        <v>448</v>
      </c>
      <c r="AJ4556">
        <v>268.5</v>
      </c>
      <c r="AK4556">
        <v>2700</v>
      </c>
      <c r="AL4556">
        <v>199.25</v>
      </c>
      <c r="AM4556">
        <v>270.75</v>
      </c>
      <c r="AN4556">
        <v>112.75</v>
      </c>
      <c r="AO4556">
        <v>278.75</v>
      </c>
      <c r="AP4556">
        <v>293</v>
      </c>
      <c r="AQ4556">
        <v>70.150000000000006</v>
      </c>
      <c r="AR4556">
        <v>123</v>
      </c>
      <c r="AS4556">
        <v>3.48</v>
      </c>
      <c r="AT4556">
        <v>240</v>
      </c>
      <c r="BD4556">
        <v>57.975000000000001</v>
      </c>
      <c r="BE4556">
        <v>44.87</v>
      </c>
      <c r="BF4556">
        <v>75.174999999999997</v>
      </c>
      <c r="BG4556">
        <v>81.974999999999994</v>
      </c>
      <c r="BH4556">
        <v>288.2</v>
      </c>
    </row>
    <row r="4557" spans="1:60" x14ac:dyDescent="0.25">
      <c r="A4557" s="33">
        <v>37316</v>
      </c>
      <c r="B4557" s="30"/>
      <c r="C4557" s="30"/>
      <c r="D4557" s="30">
        <v>270</v>
      </c>
      <c r="E4557" s="30">
        <v>22.4</v>
      </c>
      <c r="F4557" s="30">
        <v>228.75</v>
      </c>
      <c r="G4557" s="30">
        <v>106.515625</v>
      </c>
      <c r="H4557" s="30">
        <v>4.04</v>
      </c>
      <c r="I4557" s="30">
        <v>81.599999999999994</v>
      </c>
      <c r="J4557" s="30">
        <v>298</v>
      </c>
      <c r="K4557" s="30">
        <v>8.36</v>
      </c>
      <c r="L4557" s="30">
        <v>4.5489999999999995</v>
      </c>
      <c r="M4557" s="30">
        <v>4.5539999999999994</v>
      </c>
      <c r="N4557" s="30">
        <v>4.5670000000000002</v>
      </c>
      <c r="O4557" s="30">
        <v>1.9293534206446497</v>
      </c>
      <c r="P4557" s="30">
        <v>7.6640732849999997</v>
      </c>
      <c r="Q4557" s="30"/>
      <c r="R4557" s="30">
        <v>497.9</v>
      </c>
      <c r="S4557" s="30">
        <v>489.9</v>
      </c>
      <c r="T4557" s="30">
        <v>484.9</v>
      </c>
      <c r="U4557" s="30"/>
      <c r="V4557" s="30">
        <v>375</v>
      </c>
      <c r="W4557">
        <v>45.85</v>
      </c>
      <c r="X4557">
        <v>5.97</v>
      </c>
      <c r="Y4557">
        <v>1515</v>
      </c>
      <c r="Z4557">
        <v>1142</v>
      </c>
      <c r="AA4557">
        <v>216.4</v>
      </c>
      <c r="AC4557">
        <v>92.05</v>
      </c>
      <c r="AD4557">
        <v>34.549999999999997</v>
      </c>
      <c r="AE4557">
        <v>816.5</v>
      </c>
      <c r="AF4557">
        <v>29.95</v>
      </c>
      <c r="AG4557">
        <v>243.8</v>
      </c>
      <c r="AH4557">
        <v>372</v>
      </c>
      <c r="AI4557">
        <v>452</v>
      </c>
      <c r="AJ4557">
        <v>267</v>
      </c>
      <c r="AK4557">
        <v>2621</v>
      </c>
      <c r="AL4557">
        <v>200.5</v>
      </c>
      <c r="AM4557">
        <v>270</v>
      </c>
      <c r="AN4557">
        <v>112.5</v>
      </c>
      <c r="AO4557">
        <v>279.5</v>
      </c>
      <c r="AP4557">
        <v>289.5</v>
      </c>
      <c r="AQ4557">
        <v>69.599999999999994</v>
      </c>
      <c r="AR4557">
        <v>123</v>
      </c>
      <c r="AS4557">
        <v>3.5550000000000002</v>
      </c>
      <c r="AT4557">
        <v>234.75</v>
      </c>
      <c r="BD4557">
        <v>58.85</v>
      </c>
      <c r="BE4557">
        <v>45.05</v>
      </c>
      <c r="BF4557">
        <v>74.2</v>
      </c>
      <c r="BG4557">
        <v>81.375</v>
      </c>
      <c r="BH4557">
        <v>292.7</v>
      </c>
    </row>
    <row r="4558" spans="1:60" x14ac:dyDescent="0.25">
      <c r="A4558" s="33">
        <v>37315</v>
      </c>
      <c r="B4558" s="30"/>
      <c r="C4558" s="30"/>
      <c r="D4558" s="30">
        <v>267.25</v>
      </c>
      <c r="E4558" s="30">
        <v>21.74</v>
      </c>
      <c r="F4558" s="30">
        <v>227.5</v>
      </c>
      <c r="G4558" s="30">
        <v>107.25</v>
      </c>
      <c r="H4558" s="30">
        <v>4</v>
      </c>
      <c r="I4558" s="30">
        <v>81.55</v>
      </c>
      <c r="J4558" s="30">
        <v>296.7</v>
      </c>
      <c r="K4558" s="30">
        <v>8.48</v>
      </c>
      <c r="L4558" s="30">
        <v>4.4969999999999999</v>
      </c>
      <c r="M4558" s="30">
        <v>4.5039999999999996</v>
      </c>
      <c r="N4558" s="30">
        <v>4.5169999999999995</v>
      </c>
      <c r="O4558" s="30">
        <v>1.8469024197623998</v>
      </c>
      <c r="P4558" s="30">
        <v>7.2766476750000004</v>
      </c>
      <c r="Q4558" s="30"/>
      <c r="R4558" s="30">
        <v>487.9</v>
      </c>
      <c r="S4558" s="30">
        <v>479.4</v>
      </c>
      <c r="T4558" s="30">
        <v>474.4</v>
      </c>
      <c r="U4558" s="30"/>
      <c r="V4558" s="30">
        <v>372.05</v>
      </c>
      <c r="W4558">
        <v>44.75</v>
      </c>
      <c r="X4558">
        <v>5.99</v>
      </c>
      <c r="Y4558">
        <v>1466</v>
      </c>
      <c r="Z4558">
        <v>1118</v>
      </c>
      <c r="AA4558">
        <v>211</v>
      </c>
      <c r="AC4558">
        <v>92.55</v>
      </c>
      <c r="AD4558">
        <v>33.700000000000003</v>
      </c>
      <c r="AE4558">
        <v>790</v>
      </c>
      <c r="AF4558">
        <v>28.65</v>
      </c>
      <c r="AG4558">
        <v>237</v>
      </c>
      <c r="AH4558">
        <v>359</v>
      </c>
      <c r="AI4558">
        <v>452</v>
      </c>
      <c r="AJ4558">
        <v>265</v>
      </c>
      <c r="AK4558">
        <v>2697</v>
      </c>
      <c r="AL4558">
        <v>200.5</v>
      </c>
      <c r="AM4558">
        <v>267.25</v>
      </c>
      <c r="AN4558">
        <v>112.75</v>
      </c>
      <c r="AO4558">
        <v>276.75</v>
      </c>
      <c r="AP4558">
        <v>287</v>
      </c>
      <c r="AQ4558">
        <v>69.599999999999994</v>
      </c>
      <c r="AR4558">
        <v>123</v>
      </c>
      <c r="AS4558">
        <v>3.53</v>
      </c>
      <c r="AT4558">
        <v>225.75</v>
      </c>
      <c r="BD4558">
        <v>59.674999999999997</v>
      </c>
      <c r="BE4558">
        <v>45.1</v>
      </c>
      <c r="BF4558">
        <v>74.674999999999997</v>
      </c>
      <c r="BG4558">
        <v>81.349999999999994</v>
      </c>
      <c r="BH4558">
        <v>284.7</v>
      </c>
    </row>
    <row r="4559" spans="1:60" x14ac:dyDescent="0.25">
      <c r="A4559" s="33">
        <v>37314</v>
      </c>
      <c r="B4559" s="30"/>
      <c r="C4559" s="30"/>
      <c r="D4559" s="30">
        <v>271.5</v>
      </c>
      <c r="E4559" s="30">
        <v>21.29</v>
      </c>
      <c r="F4559" s="30">
        <v>228</v>
      </c>
      <c r="G4559" s="30">
        <v>107.53125</v>
      </c>
      <c r="H4559" s="30">
        <v>4.0199999999999996</v>
      </c>
      <c r="I4559" s="30">
        <v>81.875</v>
      </c>
      <c r="J4559" s="30">
        <v>296.3</v>
      </c>
      <c r="K4559" s="30">
        <v>8.44</v>
      </c>
      <c r="L4559" s="30">
        <v>4.4239999999999995</v>
      </c>
      <c r="M4559" s="30">
        <v>4.4319999999999995</v>
      </c>
      <c r="N4559" s="30">
        <v>4.4450000000000003</v>
      </c>
      <c r="O4559" s="30">
        <v>1.9128632204681997</v>
      </c>
      <c r="P4559" s="30">
        <v>7.3014826499999996</v>
      </c>
      <c r="Q4559" s="30"/>
      <c r="R4559" s="30">
        <v>495.8</v>
      </c>
      <c r="S4559" s="30">
        <v>486.3</v>
      </c>
      <c r="T4559" s="30">
        <v>481.3</v>
      </c>
      <c r="U4559" s="30"/>
      <c r="V4559" s="30">
        <v>382</v>
      </c>
      <c r="W4559">
        <v>44.65</v>
      </c>
      <c r="X4559">
        <v>5.89</v>
      </c>
      <c r="Y4559">
        <v>1465</v>
      </c>
      <c r="Z4559">
        <v>1110</v>
      </c>
      <c r="AA4559">
        <v>202.6</v>
      </c>
      <c r="AC4559">
        <v>93.5</v>
      </c>
      <c r="AD4559">
        <v>35.1</v>
      </c>
      <c r="AE4559">
        <v>793.5</v>
      </c>
      <c r="AF4559">
        <v>28.57</v>
      </c>
      <c r="AG4559">
        <v>239.8</v>
      </c>
      <c r="AH4559">
        <v>360.2</v>
      </c>
      <c r="AI4559">
        <v>451</v>
      </c>
      <c r="AJ4559">
        <v>264.75</v>
      </c>
      <c r="AK4559">
        <v>2704</v>
      </c>
      <c r="AL4559">
        <v>199.75</v>
      </c>
      <c r="AM4559">
        <v>271.5</v>
      </c>
      <c r="AN4559">
        <v>113.5</v>
      </c>
      <c r="AO4559">
        <v>280.25</v>
      </c>
      <c r="AP4559">
        <v>290.25</v>
      </c>
      <c r="AQ4559">
        <v>69.5</v>
      </c>
      <c r="AR4559">
        <v>123.5</v>
      </c>
      <c r="AS4559">
        <v>3.51</v>
      </c>
      <c r="AT4559">
        <v>231</v>
      </c>
      <c r="BD4559">
        <v>59.875</v>
      </c>
      <c r="BE4559">
        <v>45</v>
      </c>
      <c r="BF4559">
        <v>74.674999999999997</v>
      </c>
      <c r="BG4559">
        <v>81.424999999999997</v>
      </c>
      <c r="BH4559">
        <v>277.5</v>
      </c>
    </row>
    <row r="4560" spans="1:60" x14ac:dyDescent="0.25">
      <c r="A4560" s="33">
        <v>37313</v>
      </c>
      <c r="B4560" s="30"/>
      <c r="C4560" s="30"/>
      <c r="D4560" s="30">
        <v>275.75</v>
      </c>
      <c r="E4560" s="30">
        <v>21.41</v>
      </c>
      <c r="F4560" s="30">
        <v>228.5</v>
      </c>
      <c r="G4560" s="30">
        <v>106.75</v>
      </c>
      <c r="H4560" s="30">
        <v>4.12</v>
      </c>
      <c r="I4560" s="30">
        <v>81.349999999999994</v>
      </c>
      <c r="J4560" s="30">
        <v>298</v>
      </c>
      <c r="K4560" s="30">
        <v>8.66</v>
      </c>
      <c r="L4560" s="30">
        <v>4.42</v>
      </c>
      <c r="M4560" s="30">
        <v>4.423</v>
      </c>
      <c r="N4560" s="30">
        <v>4.43</v>
      </c>
      <c r="O4560" s="30">
        <v>1.8633926199388502</v>
      </c>
      <c r="P4560" s="30">
        <v>7.1723407799999999</v>
      </c>
      <c r="Q4560" s="30"/>
      <c r="R4560" s="30">
        <v>481.6</v>
      </c>
      <c r="S4560" s="30">
        <v>472.6</v>
      </c>
      <c r="T4560" s="30">
        <v>467.6</v>
      </c>
      <c r="U4560" s="30"/>
      <c r="V4560" s="30">
        <v>379.65</v>
      </c>
      <c r="W4560">
        <v>45.85</v>
      </c>
      <c r="X4560">
        <v>6.36</v>
      </c>
      <c r="Y4560">
        <v>1487</v>
      </c>
      <c r="Z4560">
        <v>1120</v>
      </c>
      <c r="AA4560">
        <v>207.5</v>
      </c>
      <c r="AC4560">
        <v>93.95</v>
      </c>
      <c r="AD4560">
        <v>34.700000000000003</v>
      </c>
      <c r="AE4560">
        <v>787.5</v>
      </c>
      <c r="AF4560">
        <v>27.96</v>
      </c>
      <c r="AG4560">
        <v>239.9</v>
      </c>
      <c r="AH4560">
        <v>361</v>
      </c>
      <c r="AI4560">
        <v>455</v>
      </c>
      <c r="AJ4560">
        <v>266.5</v>
      </c>
      <c r="AK4560">
        <v>2681</v>
      </c>
      <c r="AL4560">
        <v>198.75</v>
      </c>
      <c r="AM4560">
        <v>275.75</v>
      </c>
      <c r="AN4560">
        <v>115.25</v>
      </c>
      <c r="AO4560">
        <v>282.5</v>
      </c>
      <c r="AP4560">
        <v>293.25</v>
      </c>
      <c r="AQ4560">
        <v>70.599999999999994</v>
      </c>
      <c r="AR4560">
        <v>123.75</v>
      </c>
      <c r="AS4560">
        <v>3.65</v>
      </c>
      <c r="AT4560">
        <v>233.5</v>
      </c>
      <c r="BD4560">
        <v>60.35</v>
      </c>
      <c r="BE4560">
        <v>45.93</v>
      </c>
      <c r="BF4560">
        <v>70.375</v>
      </c>
      <c r="BG4560">
        <v>81.474999999999994</v>
      </c>
      <c r="BH4560">
        <v>267.5</v>
      </c>
    </row>
    <row r="4561" spans="1:60" x14ac:dyDescent="0.25">
      <c r="A4561" s="33">
        <v>37312</v>
      </c>
      <c r="B4561" s="30"/>
      <c r="C4561" s="30"/>
      <c r="D4561" s="30">
        <v>278.25</v>
      </c>
      <c r="E4561" s="30">
        <v>20.48</v>
      </c>
      <c r="F4561" s="30">
        <v>229</v>
      </c>
      <c r="G4561" s="30">
        <v>107.234375</v>
      </c>
      <c r="H4561" s="30">
        <v>4.0999999999999996</v>
      </c>
      <c r="I4561" s="30">
        <v>82</v>
      </c>
      <c r="J4561" s="30">
        <v>292.7</v>
      </c>
      <c r="K4561" s="30">
        <v>8.6199999999999992</v>
      </c>
      <c r="L4561" s="30">
        <v>4.3650000000000002</v>
      </c>
      <c r="M4561" s="30">
        <v>4.3680000000000003</v>
      </c>
      <c r="N4561" s="30">
        <v>4.375</v>
      </c>
      <c r="O4561" s="30">
        <v>1.8386573196741749</v>
      </c>
      <c r="P4561" s="30">
        <v>7.0481659050000003</v>
      </c>
      <c r="Q4561" s="30"/>
      <c r="R4561" s="30">
        <v>477.5</v>
      </c>
      <c r="S4561" s="30">
        <v>469</v>
      </c>
      <c r="T4561" s="30">
        <v>464</v>
      </c>
      <c r="U4561" s="30"/>
      <c r="V4561" s="30">
        <v>374.25</v>
      </c>
      <c r="W4561">
        <v>47.05</v>
      </c>
      <c r="X4561">
        <v>6.37</v>
      </c>
      <c r="Y4561">
        <v>1464</v>
      </c>
      <c r="Z4561">
        <v>1107</v>
      </c>
      <c r="AA4561">
        <v>207.7</v>
      </c>
      <c r="AC4561">
        <v>92.9</v>
      </c>
      <c r="AD4561">
        <v>34.1</v>
      </c>
      <c r="AE4561">
        <v>796.25</v>
      </c>
      <c r="AF4561">
        <v>28.6</v>
      </c>
      <c r="AG4561">
        <v>242.5</v>
      </c>
      <c r="AH4561">
        <v>365</v>
      </c>
      <c r="AI4561">
        <v>451.95</v>
      </c>
      <c r="AJ4561">
        <v>269.5</v>
      </c>
      <c r="AK4561">
        <v>2650</v>
      </c>
      <c r="AL4561">
        <v>202</v>
      </c>
      <c r="AM4561">
        <v>278.25</v>
      </c>
      <c r="AN4561">
        <v>115.5</v>
      </c>
      <c r="AO4561">
        <v>284.5</v>
      </c>
      <c r="AP4561">
        <v>294</v>
      </c>
      <c r="AQ4561">
        <v>70.599999999999994</v>
      </c>
      <c r="AR4561">
        <v>123.75</v>
      </c>
      <c r="AS4561">
        <v>3.65</v>
      </c>
      <c r="AT4561">
        <v>233.5</v>
      </c>
      <c r="BD4561">
        <v>59.725000000000001</v>
      </c>
      <c r="BE4561">
        <v>45.93</v>
      </c>
      <c r="BF4561">
        <v>70.849999999999994</v>
      </c>
      <c r="BG4561">
        <v>81.825000000000003</v>
      </c>
      <c r="BH4561">
        <v>269.5</v>
      </c>
    </row>
    <row r="4562" spans="1:60" x14ac:dyDescent="0.25">
      <c r="A4562" s="33">
        <v>37309</v>
      </c>
      <c r="B4562" s="30"/>
      <c r="C4562" s="30"/>
      <c r="D4562" s="30">
        <v>280.25</v>
      </c>
      <c r="E4562" s="30">
        <v>21.07</v>
      </c>
      <c r="F4562" s="30">
        <v>229.5</v>
      </c>
      <c r="G4562" s="30">
        <v>107.390625</v>
      </c>
      <c r="H4562" s="30">
        <v>4.04</v>
      </c>
      <c r="I4562" s="30">
        <v>81.900000000000006</v>
      </c>
      <c r="J4562" s="30">
        <v>293.2</v>
      </c>
      <c r="K4562" s="30">
        <v>8.24</v>
      </c>
      <c r="L4562" s="30">
        <v>4.3949999999999996</v>
      </c>
      <c r="M4562" s="30">
        <v>4.3979999999999997</v>
      </c>
      <c r="N4562" s="30">
        <v>4.4050000000000002</v>
      </c>
      <c r="O4562" s="30">
        <v>1.7842396590918899</v>
      </c>
      <c r="P4562" s="30">
        <v>6.9438590100000006</v>
      </c>
      <c r="Q4562" s="30"/>
      <c r="R4562" s="30">
        <v>474.5</v>
      </c>
      <c r="S4562" s="30">
        <v>466</v>
      </c>
      <c r="T4562" s="30">
        <v>461</v>
      </c>
      <c r="U4562" s="30"/>
      <c r="V4562" s="30">
        <v>369.8</v>
      </c>
      <c r="W4562">
        <v>48</v>
      </c>
      <c r="X4562">
        <v>6.31</v>
      </c>
      <c r="Y4562">
        <v>1443</v>
      </c>
      <c r="Z4562">
        <v>1084</v>
      </c>
      <c r="AA4562">
        <v>207.5</v>
      </c>
      <c r="AC4562">
        <v>92.95</v>
      </c>
      <c r="AD4562">
        <v>33.53</v>
      </c>
      <c r="AE4562">
        <v>796.75</v>
      </c>
      <c r="AF4562">
        <v>28.52</v>
      </c>
      <c r="AG4562">
        <v>242.2</v>
      </c>
      <c r="AH4562">
        <v>362.6</v>
      </c>
      <c r="AI4562">
        <v>451.95</v>
      </c>
      <c r="AJ4562">
        <v>271.5</v>
      </c>
      <c r="AK4562">
        <v>2692</v>
      </c>
      <c r="AL4562">
        <v>205.25</v>
      </c>
      <c r="AM4562">
        <v>280.25</v>
      </c>
      <c r="AN4562">
        <v>116.25</v>
      </c>
      <c r="AO4562">
        <v>288.25</v>
      </c>
      <c r="AP4562">
        <v>297</v>
      </c>
      <c r="AQ4562">
        <v>71.5</v>
      </c>
      <c r="AR4562">
        <v>124</v>
      </c>
      <c r="AS4562">
        <v>3.62</v>
      </c>
      <c r="AT4562">
        <v>229.5</v>
      </c>
      <c r="BD4562">
        <v>58.65</v>
      </c>
      <c r="BE4562">
        <v>45.97</v>
      </c>
      <c r="BF4562">
        <v>70.424999999999997</v>
      </c>
      <c r="BG4562">
        <v>81.3</v>
      </c>
      <c r="BH4562">
        <v>263.2</v>
      </c>
    </row>
    <row r="4563" spans="1:60" x14ac:dyDescent="0.25">
      <c r="A4563" s="33">
        <v>37308</v>
      </c>
      <c r="B4563" s="30"/>
      <c r="C4563" s="30"/>
      <c r="D4563" s="30">
        <v>278.75</v>
      </c>
      <c r="E4563" s="30">
        <v>20.95</v>
      </c>
      <c r="F4563" s="30">
        <v>229.5</v>
      </c>
      <c r="G4563" s="30">
        <v>107.0625</v>
      </c>
      <c r="H4563" s="30">
        <v>4.18</v>
      </c>
      <c r="I4563" s="30">
        <v>81.875</v>
      </c>
      <c r="J4563" s="30">
        <v>293.2</v>
      </c>
      <c r="K4563" s="30">
        <v>8.48</v>
      </c>
      <c r="L4563" s="30">
        <v>4.4169999999999998</v>
      </c>
      <c r="M4563" s="30">
        <v>4.42</v>
      </c>
      <c r="N4563" s="30">
        <v>4.4269999999999996</v>
      </c>
      <c r="O4563" s="30">
        <v>1.8304122195859498</v>
      </c>
      <c r="P4563" s="30">
        <v>7.1028028500000007</v>
      </c>
      <c r="Q4563" s="30"/>
      <c r="R4563" s="30">
        <v>472.4</v>
      </c>
      <c r="S4563" s="30">
        <v>463.9</v>
      </c>
      <c r="T4563" s="30">
        <v>458.9</v>
      </c>
      <c r="U4563" s="30"/>
      <c r="V4563" s="30">
        <v>373.75</v>
      </c>
      <c r="W4563">
        <v>49</v>
      </c>
      <c r="X4563">
        <v>6.34</v>
      </c>
      <c r="Y4563">
        <v>1409</v>
      </c>
      <c r="Z4563">
        <v>1065</v>
      </c>
      <c r="AA4563">
        <v>209</v>
      </c>
      <c r="AC4563">
        <v>90.95</v>
      </c>
      <c r="AD4563">
        <v>33.06</v>
      </c>
      <c r="AE4563">
        <v>792.5</v>
      </c>
      <c r="AF4563">
        <v>28.04</v>
      </c>
      <c r="AG4563">
        <v>241.8</v>
      </c>
      <c r="AH4563">
        <v>364.8</v>
      </c>
      <c r="AI4563">
        <v>452</v>
      </c>
      <c r="AJ4563">
        <v>271.5</v>
      </c>
      <c r="AK4563">
        <v>2681</v>
      </c>
      <c r="AL4563">
        <v>206.75</v>
      </c>
      <c r="AM4563">
        <v>278.75</v>
      </c>
      <c r="AN4563">
        <v>116.5</v>
      </c>
      <c r="AO4563">
        <v>286</v>
      </c>
      <c r="AP4563">
        <v>297.75</v>
      </c>
      <c r="AQ4563">
        <v>70.75</v>
      </c>
      <c r="AR4563">
        <v>126</v>
      </c>
      <c r="AS4563">
        <v>3.65</v>
      </c>
      <c r="AT4563">
        <v>225</v>
      </c>
      <c r="BD4563">
        <v>58.774999999999999</v>
      </c>
      <c r="BE4563">
        <v>45.9</v>
      </c>
      <c r="BF4563">
        <v>71.25</v>
      </c>
      <c r="BG4563">
        <v>81.650000000000006</v>
      </c>
      <c r="BH4563">
        <v>268.8</v>
      </c>
    </row>
    <row r="4564" spans="1:60" x14ac:dyDescent="0.25">
      <c r="A4564" s="33">
        <v>37307</v>
      </c>
      <c r="B4564" s="30"/>
      <c r="C4564" s="30"/>
      <c r="D4564" s="30">
        <v>280</v>
      </c>
      <c r="E4564" s="30">
        <v>20.29</v>
      </c>
      <c r="F4564" s="30">
        <v>229</v>
      </c>
      <c r="G4564" s="30">
        <v>107</v>
      </c>
      <c r="H4564" s="30">
        <v>4.2</v>
      </c>
      <c r="I4564" s="30">
        <v>82.825000000000003</v>
      </c>
      <c r="J4564" s="30">
        <v>292.3</v>
      </c>
      <c r="K4564" s="30">
        <v>8.52</v>
      </c>
      <c r="L4564" s="30">
        <v>4.3970000000000002</v>
      </c>
      <c r="M4564" s="30">
        <v>4.4000000000000004</v>
      </c>
      <c r="N4564" s="30">
        <v>4.407</v>
      </c>
      <c r="O4564" s="30">
        <v>1.9326514606799401</v>
      </c>
      <c r="P4564" s="30">
        <v>7.1673737849999997</v>
      </c>
      <c r="Q4564" s="30"/>
      <c r="R4564" s="30">
        <v>467</v>
      </c>
      <c r="S4564" s="30">
        <v>458.5</v>
      </c>
      <c r="T4564" s="30">
        <v>453.5</v>
      </c>
      <c r="U4564" s="30"/>
      <c r="V4564" s="30">
        <v>370</v>
      </c>
      <c r="W4564">
        <v>47.05</v>
      </c>
      <c r="X4564">
        <v>6.4</v>
      </c>
      <c r="Y4564">
        <v>1408</v>
      </c>
      <c r="Z4564">
        <v>1065</v>
      </c>
      <c r="AA4564">
        <v>211.2</v>
      </c>
      <c r="AC4564">
        <v>89.45</v>
      </c>
      <c r="AD4564">
        <v>33.5</v>
      </c>
      <c r="AE4564">
        <v>789</v>
      </c>
      <c r="AF4564">
        <v>27.87</v>
      </c>
      <c r="AG4564">
        <v>241.9</v>
      </c>
      <c r="AH4564">
        <v>364.5</v>
      </c>
      <c r="AI4564">
        <v>452</v>
      </c>
      <c r="AJ4564">
        <v>271.25</v>
      </c>
      <c r="AK4564">
        <v>2671</v>
      </c>
      <c r="AL4564">
        <v>206.75</v>
      </c>
      <c r="AM4564">
        <v>280</v>
      </c>
      <c r="AN4564">
        <v>117.5</v>
      </c>
      <c r="AO4564">
        <v>286</v>
      </c>
      <c r="AP4564">
        <v>298</v>
      </c>
      <c r="AQ4564">
        <v>72.25</v>
      </c>
      <c r="AR4564">
        <v>126.25</v>
      </c>
      <c r="AS4564">
        <v>3.625</v>
      </c>
      <c r="AT4564">
        <v>216.25</v>
      </c>
      <c r="BD4564">
        <v>59.4</v>
      </c>
      <c r="BE4564">
        <v>45.76</v>
      </c>
      <c r="BF4564">
        <v>72.125</v>
      </c>
      <c r="BG4564">
        <v>81.599999999999994</v>
      </c>
      <c r="BH4564">
        <v>273.5</v>
      </c>
    </row>
    <row r="4565" spans="1:60" x14ac:dyDescent="0.25">
      <c r="A4565" s="33">
        <v>37306</v>
      </c>
      <c r="B4565" s="30"/>
      <c r="C4565" s="30"/>
      <c r="D4565" s="30">
        <v>277.75</v>
      </c>
      <c r="E4565" s="30">
        <v>20.88</v>
      </c>
      <c r="F4565" s="30">
        <v>228.5</v>
      </c>
      <c r="G4565" s="30">
        <v>106.953125</v>
      </c>
      <c r="H4565" s="30">
        <v>4.12</v>
      </c>
      <c r="I4565" s="30">
        <v>82.224999999999994</v>
      </c>
      <c r="J4565" s="30">
        <v>293.2</v>
      </c>
      <c r="K4565" s="30">
        <v>8.64</v>
      </c>
      <c r="L4565" s="30">
        <v>4.4669999999999996</v>
      </c>
      <c r="M4565" s="30">
        <v>4.47</v>
      </c>
      <c r="N4565" s="30">
        <v>4.4770000000000003</v>
      </c>
      <c r="O4565" s="30">
        <v>1.8551475198506249</v>
      </c>
      <c r="P4565" s="30">
        <v>7.4107565400000004</v>
      </c>
      <c r="Q4565" s="30"/>
      <c r="R4565" s="30">
        <v>470.5</v>
      </c>
      <c r="S4565" s="30">
        <v>462.2</v>
      </c>
      <c r="T4565" s="30">
        <v>457.2</v>
      </c>
      <c r="U4565" s="30"/>
      <c r="V4565" s="30">
        <v>375</v>
      </c>
      <c r="W4565">
        <v>43.8</v>
      </c>
      <c r="X4565">
        <v>6.28</v>
      </c>
      <c r="Y4565">
        <v>1447</v>
      </c>
      <c r="Z4565">
        <v>1085</v>
      </c>
      <c r="AA4565">
        <v>212.5</v>
      </c>
      <c r="AC4565">
        <v>88.8</v>
      </c>
      <c r="AD4565">
        <v>33.85</v>
      </c>
      <c r="AE4565">
        <v>789</v>
      </c>
      <c r="AF4565">
        <v>27.87</v>
      </c>
      <c r="AG4565">
        <v>241.9</v>
      </c>
      <c r="AH4565">
        <v>364.5</v>
      </c>
      <c r="AI4565">
        <v>452</v>
      </c>
      <c r="AJ4565">
        <v>271.25</v>
      </c>
      <c r="AK4565">
        <v>2671</v>
      </c>
      <c r="AL4565">
        <v>205.75</v>
      </c>
      <c r="AM4565">
        <v>277.75</v>
      </c>
      <c r="AN4565">
        <v>118.75</v>
      </c>
      <c r="AO4565">
        <v>284</v>
      </c>
      <c r="AP4565">
        <v>296.5</v>
      </c>
      <c r="AQ4565">
        <v>72.2</v>
      </c>
      <c r="AR4565">
        <v>127.25</v>
      </c>
      <c r="AS4565">
        <v>3.6</v>
      </c>
      <c r="AT4565">
        <v>208.75</v>
      </c>
      <c r="BD4565">
        <v>59.2</v>
      </c>
      <c r="BE4565">
        <v>45.75</v>
      </c>
      <c r="BF4565">
        <v>72.7</v>
      </c>
      <c r="BG4565">
        <v>81.45</v>
      </c>
      <c r="BH4565">
        <v>268.7</v>
      </c>
    </row>
    <row r="4566" spans="1:60" x14ac:dyDescent="0.25">
      <c r="A4566" s="33">
        <v>37305</v>
      </c>
      <c r="B4566" s="30"/>
      <c r="C4566" s="30"/>
      <c r="D4566" s="30">
        <v>275.25</v>
      </c>
      <c r="E4566" s="30">
        <v>21.5</v>
      </c>
      <c r="F4566" s="30">
        <v>228</v>
      </c>
      <c r="G4566" s="30">
        <v>107.078125</v>
      </c>
      <c r="H4566" s="30">
        <v>4.18</v>
      </c>
      <c r="I4566" s="30">
        <v>83.15</v>
      </c>
      <c r="J4566" s="30">
        <v>298.39999999999998</v>
      </c>
      <c r="K4566" s="30">
        <v>8.84</v>
      </c>
      <c r="L4566" s="30">
        <v>4.5350000000000001</v>
      </c>
      <c r="M4566" s="30">
        <v>4.5380000000000003</v>
      </c>
      <c r="N4566" s="30">
        <v>4.5449999999999999</v>
      </c>
      <c r="O4566" s="30">
        <v>1.8633926199388502</v>
      </c>
      <c r="P4566" s="30">
        <v>7.7981821499999997</v>
      </c>
      <c r="Q4566" s="30"/>
      <c r="R4566" s="30">
        <v>475</v>
      </c>
      <c r="S4566" s="30">
        <v>467.5</v>
      </c>
      <c r="T4566" s="30">
        <v>462.5</v>
      </c>
      <c r="U4566" s="30"/>
      <c r="V4566" s="30">
        <v>378.65</v>
      </c>
      <c r="W4566">
        <v>44.1</v>
      </c>
      <c r="X4566">
        <v>6.25</v>
      </c>
      <c r="Y4566">
        <v>1481</v>
      </c>
      <c r="Z4566">
        <v>1104</v>
      </c>
      <c r="AA4566">
        <v>213.5</v>
      </c>
      <c r="AC4566">
        <v>89.9</v>
      </c>
      <c r="AD4566">
        <v>35.57</v>
      </c>
      <c r="AE4566">
        <v>777.5</v>
      </c>
      <c r="AF4566">
        <v>27.54</v>
      </c>
      <c r="AG4566">
        <v>240.8</v>
      </c>
      <c r="AH4566">
        <v>362.2</v>
      </c>
      <c r="AI4566">
        <v>460</v>
      </c>
      <c r="AJ4566">
        <v>269</v>
      </c>
      <c r="AK4566">
        <v>2699</v>
      </c>
      <c r="AL4566">
        <v>205</v>
      </c>
      <c r="AM4566">
        <v>275.25</v>
      </c>
      <c r="AN4566">
        <v>118.5</v>
      </c>
      <c r="AO4566">
        <v>281.5</v>
      </c>
      <c r="AP4566">
        <v>295.75</v>
      </c>
      <c r="AQ4566">
        <v>72</v>
      </c>
      <c r="AR4566">
        <v>127</v>
      </c>
      <c r="AS4566">
        <v>3.6850000000000001</v>
      </c>
      <c r="AT4566">
        <v>207.5</v>
      </c>
      <c r="BD4566">
        <v>60.075000000000003</v>
      </c>
      <c r="BE4566">
        <v>45.61</v>
      </c>
      <c r="BF4566">
        <v>73.474999999999994</v>
      </c>
      <c r="BG4566">
        <v>82.2</v>
      </c>
      <c r="BH4566">
        <v>271.3</v>
      </c>
    </row>
    <row r="4567" spans="1:60" x14ac:dyDescent="0.25">
      <c r="A4567" s="33">
        <v>37302</v>
      </c>
      <c r="B4567" s="30"/>
      <c r="C4567" s="30"/>
      <c r="D4567" s="30">
        <v>275.25</v>
      </c>
      <c r="E4567" s="30">
        <v>21.5</v>
      </c>
      <c r="F4567" s="30">
        <v>226.5</v>
      </c>
      <c r="G4567" s="30">
        <v>107.078125</v>
      </c>
      <c r="H4567" s="30">
        <v>4.2</v>
      </c>
      <c r="I4567" s="30">
        <v>83.15</v>
      </c>
      <c r="J4567" s="30">
        <v>298.39999999999998</v>
      </c>
      <c r="K4567" s="30">
        <v>9.16</v>
      </c>
      <c r="L4567" s="30">
        <v>4.5350000000000001</v>
      </c>
      <c r="M4567" s="30">
        <v>4.5380000000000003</v>
      </c>
      <c r="N4567" s="30">
        <v>4.5449999999999999</v>
      </c>
      <c r="O4567" s="30">
        <v>1.8633926199388502</v>
      </c>
      <c r="P4567" s="30">
        <v>7.7981821499999997</v>
      </c>
      <c r="Q4567" s="30"/>
      <c r="R4567" s="30">
        <v>475</v>
      </c>
      <c r="S4567" s="30">
        <v>467.5</v>
      </c>
      <c r="T4567" s="30">
        <v>462.5</v>
      </c>
      <c r="U4567" s="30"/>
      <c r="V4567" s="30">
        <v>378.65</v>
      </c>
      <c r="W4567">
        <v>44.1</v>
      </c>
      <c r="X4567">
        <v>6.25</v>
      </c>
      <c r="Y4567">
        <v>1481</v>
      </c>
      <c r="Z4567">
        <v>1105</v>
      </c>
      <c r="AA4567">
        <v>213.6</v>
      </c>
      <c r="AC4567">
        <v>89.9</v>
      </c>
      <c r="AD4567">
        <v>35.57</v>
      </c>
      <c r="AE4567">
        <v>784.5</v>
      </c>
      <c r="AF4567">
        <v>27.77</v>
      </c>
      <c r="AG4567">
        <v>242.9</v>
      </c>
      <c r="AH4567">
        <v>369.5</v>
      </c>
      <c r="AI4567">
        <v>463</v>
      </c>
      <c r="AJ4567">
        <v>268.75</v>
      </c>
      <c r="AK4567">
        <v>2709</v>
      </c>
      <c r="AL4567">
        <v>205</v>
      </c>
      <c r="AM4567">
        <v>275.25</v>
      </c>
      <c r="AN4567">
        <v>118.75</v>
      </c>
      <c r="AO4567">
        <v>281.5</v>
      </c>
      <c r="AP4567">
        <v>295.75</v>
      </c>
      <c r="AQ4567">
        <v>72.599999999999994</v>
      </c>
      <c r="AR4567">
        <v>128.25</v>
      </c>
      <c r="AS4567">
        <v>3.6850000000000001</v>
      </c>
      <c r="AT4567">
        <v>207.5</v>
      </c>
      <c r="BD4567">
        <v>59.674999999999997</v>
      </c>
      <c r="BE4567">
        <v>45.43</v>
      </c>
      <c r="BF4567">
        <v>73.125</v>
      </c>
      <c r="BG4567">
        <v>81.650000000000006</v>
      </c>
      <c r="BH4567">
        <v>280.8</v>
      </c>
    </row>
    <row r="4568" spans="1:60" x14ac:dyDescent="0.25">
      <c r="A4568" s="33">
        <v>37301</v>
      </c>
      <c r="B4568" s="30"/>
      <c r="C4568" s="30"/>
      <c r="D4568" s="30">
        <v>280.75</v>
      </c>
      <c r="E4568" s="30">
        <v>21.23</v>
      </c>
      <c r="F4568" s="30">
        <v>227.75</v>
      </c>
      <c r="G4568" s="30">
        <v>106.40625</v>
      </c>
      <c r="H4568" s="30">
        <v>4.18</v>
      </c>
      <c r="I4568" s="30">
        <v>83.375</v>
      </c>
      <c r="J4568" s="30">
        <v>299.7</v>
      </c>
      <c r="K4568" s="30">
        <v>9.1</v>
      </c>
      <c r="L4568" s="30">
        <v>4.5270000000000001</v>
      </c>
      <c r="M4568" s="30">
        <v>4.53</v>
      </c>
      <c r="N4568" s="30">
        <v>4.5369999999999999</v>
      </c>
      <c r="O4568" s="30">
        <v>1.9013200803446848</v>
      </c>
      <c r="P4568" s="30">
        <v>7.6839412650000005</v>
      </c>
      <c r="Q4568" s="30"/>
      <c r="R4568" s="30">
        <v>481.1</v>
      </c>
      <c r="S4568" s="30">
        <v>473.6</v>
      </c>
      <c r="T4568" s="30">
        <v>468.6</v>
      </c>
      <c r="U4568" s="30"/>
      <c r="V4568" s="30">
        <v>386.7</v>
      </c>
      <c r="W4568">
        <v>43.75</v>
      </c>
      <c r="X4568">
        <v>6.26</v>
      </c>
      <c r="Y4568">
        <v>1450</v>
      </c>
      <c r="Z4568">
        <v>1095</v>
      </c>
      <c r="AA4568">
        <v>212.5</v>
      </c>
      <c r="AC4568">
        <v>90</v>
      </c>
      <c r="AD4568">
        <v>36.31</v>
      </c>
      <c r="AE4568">
        <v>792</v>
      </c>
      <c r="AF4568">
        <v>27.84</v>
      </c>
      <c r="AG4568">
        <v>246.7</v>
      </c>
      <c r="AH4568">
        <v>363</v>
      </c>
      <c r="AI4568">
        <v>454.1</v>
      </c>
      <c r="AJ4568">
        <v>265</v>
      </c>
      <c r="AK4568">
        <v>2631</v>
      </c>
      <c r="AL4568">
        <v>206.75</v>
      </c>
      <c r="AM4568">
        <v>280.75</v>
      </c>
      <c r="AN4568">
        <v>119.25</v>
      </c>
      <c r="AO4568">
        <v>285</v>
      </c>
      <c r="AP4568">
        <v>298.25</v>
      </c>
      <c r="AQ4568">
        <v>73.400000000000006</v>
      </c>
      <c r="AR4568">
        <v>128.75</v>
      </c>
      <c r="AS4568">
        <v>3.72</v>
      </c>
      <c r="AT4568">
        <v>206.75</v>
      </c>
      <c r="BD4568">
        <v>59.125</v>
      </c>
      <c r="BE4568">
        <v>45.35</v>
      </c>
      <c r="BF4568">
        <v>73.7</v>
      </c>
      <c r="BG4568">
        <v>82.5</v>
      </c>
      <c r="BH4568">
        <v>284.7</v>
      </c>
    </row>
    <row r="4569" spans="1:60" x14ac:dyDescent="0.25">
      <c r="A4569" s="33">
        <v>37300</v>
      </c>
      <c r="B4569" s="30"/>
      <c r="C4569" s="30"/>
      <c r="D4569" s="30">
        <v>282.25</v>
      </c>
      <c r="E4569" s="30">
        <v>21.18</v>
      </c>
      <c r="F4569" s="30">
        <v>228.5</v>
      </c>
      <c r="G4569" s="30">
        <v>106.125</v>
      </c>
      <c r="H4569" s="30">
        <v>4.18</v>
      </c>
      <c r="I4569" s="30">
        <v>83.5</v>
      </c>
      <c r="J4569" s="30">
        <v>299.39999999999998</v>
      </c>
      <c r="K4569" s="30">
        <v>9.02</v>
      </c>
      <c r="L4569" s="30">
        <v>4.5019999999999998</v>
      </c>
      <c r="M4569" s="30">
        <v>4.5049999999999999</v>
      </c>
      <c r="N4569" s="30">
        <v>4.5119999999999996</v>
      </c>
      <c r="O4569" s="30">
        <v>1.9293534206446497</v>
      </c>
      <c r="P4569" s="30">
        <v>7.9273240200000004</v>
      </c>
      <c r="Q4569" s="30"/>
      <c r="R4569" s="30">
        <v>470.7</v>
      </c>
      <c r="S4569" s="30">
        <v>463.7</v>
      </c>
      <c r="T4569" s="30">
        <v>458.7</v>
      </c>
      <c r="U4569" s="30"/>
      <c r="V4569" s="30">
        <v>393</v>
      </c>
      <c r="W4569">
        <v>43.4</v>
      </c>
      <c r="X4569">
        <v>6.28</v>
      </c>
      <c r="Y4569">
        <v>1466</v>
      </c>
      <c r="Z4569">
        <v>1093</v>
      </c>
      <c r="AA4569">
        <v>233.7</v>
      </c>
      <c r="AC4569">
        <v>87.5</v>
      </c>
      <c r="AD4569">
        <v>35.700000000000003</v>
      </c>
      <c r="AE4569">
        <v>759.75</v>
      </c>
      <c r="AF4569">
        <v>27.28</v>
      </c>
      <c r="AG4569">
        <v>233.4</v>
      </c>
      <c r="AH4569">
        <v>363</v>
      </c>
      <c r="AI4569">
        <v>449.95</v>
      </c>
      <c r="AJ4569">
        <v>265</v>
      </c>
      <c r="AK4569">
        <v>2634</v>
      </c>
      <c r="AL4569">
        <v>208.75</v>
      </c>
      <c r="AM4569">
        <v>282.25</v>
      </c>
      <c r="AN4569">
        <v>119.5</v>
      </c>
      <c r="AO4569">
        <v>285.25</v>
      </c>
      <c r="AP4569">
        <v>299.75</v>
      </c>
      <c r="AQ4569">
        <v>73.400000000000006</v>
      </c>
      <c r="AR4569">
        <v>129.5</v>
      </c>
      <c r="AS4569">
        <v>3.73</v>
      </c>
      <c r="AT4569">
        <v>204.25</v>
      </c>
      <c r="BD4569">
        <v>59.125</v>
      </c>
      <c r="BE4569">
        <v>45.4</v>
      </c>
      <c r="BF4569">
        <v>73.7</v>
      </c>
      <c r="BG4569">
        <v>82.5</v>
      </c>
      <c r="BH4569">
        <v>288</v>
      </c>
    </row>
    <row r="4570" spans="1:60" x14ac:dyDescent="0.25">
      <c r="A4570" s="33">
        <v>37299</v>
      </c>
      <c r="B4570" s="30"/>
      <c r="C4570" s="30"/>
      <c r="D4570" s="30">
        <v>280.75</v>
      </c>
      <c r="E4570" s="30">
        <v>20.73</v>
      </c>
      <c r="F4570" s="30">
        <v>227.5</v>
      </c>
      <c r="G4570" s="30">
        <v>106.3125</v>
      </c>
      <c r="H4570" s="30">
        <v>4.0199999999999996</v>
      </c>
      <c r="I4570" s="30">
        <v>84.25</v>
      </c>
      <c r="J4570" s="30">
        <v>300.7</v>
      </c>
      <c r="K4570" s="30">
        <v>9.14</v>
      </c>
      <c r="L4570" s="30">
        <v>4.4820000000000002</v>
      </c>
      <c r="M4570" s="30">
        <v>4.4850000000000003</v>
      </c>
      <c r="N4570" s="30">
        <v>4.492</v>
      </c>
      <c r="O4570" s="30">
        <v>1.921108320556425</v>
      </c>
      <c r="P4570" s="30">
        <v>7.6293043200000001</v>
      </c>
      <c r="Q4570" s="30"/>
      <c r="R4570" s="30">
        <v>463.3</v>
      </c>
      <c r="S4570" s="30">
        <v>456.3</v>
      </c>
      <c r="T4570" s="30">
        <v>451.3</v>
      </c>
      <c r="U4570" s="30"/>
      <c r="V4570" s="30">
        <v>373</v>
      </c>
      <c r="W4570">
        <v>43</v>
      </c>
      <c r="X4570">
        <v>6.15</v>
      </c>
      <c r="Y4570">
        <v>1476</v>
      </c>
      <c r="Z4570">
        <v>1103</v>
      </c>
      <c r="AA4570">
        <v>233.5</v>
      </c>
      <c r="AC4570">
        <v>87.65</v>
      </c>
      <c r="AD4570">
        <v>38.44</v>
      </c>
      <c r="AE4570">
        <v>759.75</v>
      </c>
      <c r="AF4570">
        <v>27.28</v>
      </c>
      <c r="AG4570">
        <v>233.4</v>
      </c>
      <c r="AH4570">
        <v>363</v>
      </c>
      <c r="AI4570">
        <v>449.95</v>
      </c>
      <c r="AJ4570">
        <v>265</v>
      </c>
      <c r="AK4570">
        <v>2580</v>
      </c>
      <c r="AL4570">
        <v>205.75</v>
      </c>
      <c r="AM4570">
        <v>280.75</v>
      </c>
      <c r="AN4570">
        <v>119.5</v>
      </c>
      <c r="AO4570">
        <v>284.75</v>
      </c>
      <c r="AP4570">
        <v>298.75</v>
      </c>
      <c r="AQ4570">
        <v>73.7</v>
      </c>
      <c r="AR4570">
        <v>129.25</v>
      </c>
      <c r="AS4570">
        <v>3.69</v>
      </c>
      <c r="AT4570">
        <v>204.25</v>
      </c>
      <c r="BD4570">
        <v>54.075000000000003</v>
      </c>
      <c r="BE4570">
        <v>45.25</v>
      </c>
      <c r="BF4570">
        <v>74.125</v>
      </c>
      <c r="BG4570">
        <v>82.8</v>
      </c>
      <c r="BH4570">
        <v>278.2</v>
      </c>
    </row>
    <row r="4571" spans="1:60" x14ac:dyDescent="0.25">
      <c r="A4571" s="33">
        <v>37298</v>
      </c>
      <c r="B4571" s="30"/>
      <c r="C4571" s="30"/>
      <c r="D4571" s="30">
        <v>281</v>
      </c>
      <c r="E4571" s="30">
        <v>21.41</v>
      </c>
      <c r="F4571" s="30">
        <v>227.25</v>
      </c>
      <c r="G4571" s="30">
        <v>106.828125</v>
      </c>
      <c r="H4571" s="30">
        <v>4.18</v>
      </c>
      <c r="I4571" s="30">
        <v>84.65</v>
      </c>
      <c r="J4571" s="30">
        <v>300.10000000000002</v>
      </c>
      <c r="K4571" s="30">
        <v>9</v>
      </c>
      <c r="L4571" s="30">
        <v>4.4119999999999999</v>
      </c>
      <c r="M4571" s="30">
        <v>4.415</v>
      </c>
      <c r="N4571" s="30">
        <v>4.4219999999999997</v>
      </c>
      <c r="O4571" s="30">
        <v>1.9359495007152299</v>
      </c>
      <c r="P4571" s="30">
        <v>7.6988422500000002</v>
      </c>
      <c r="Q4571" s="30"/>
      <c r="R4571" s="30">
        <v>470.9</v>
      </c>
      <c r="S4571" s="30">
        <v>463.9</v>
      </c>
      <c r="T4571" s="30">
        <v>458.9</v>
      </c>
      <c r="U4571" s="30"/>
      <c r="V4571" s="30">
        <v>371</v>
      </c>
      <c r="W4571">
        <v>43.1</v>
      </c>
      <c r="X4571">
        <v>6</v>
      </c>
      <c r="Y4571">
        <v>1479</v>
      </c>
      <c r="Z4571">
        <v>1115</v>
      </c>
      <c r="AA4571">
        <v>231</v>
      </c>
      <c r="AC4571">
        <v>88.3</v>
      </c>
      <c r="AD4571">
        <v>37.46</v>
      </c>
      <c r="AE4571">
        <v>741.25</v>
      </c>
      <c r="AF4571">
        <v>27.41</v>
      </c>
      <c r="AG4571">
        <v>223.4</v>
      </c>
      <c r="AH4571">
        <v>362.5</v>
      </c>
      <c r="AI4571">
        <v>445</v>
      </c>
      <c r="AJ4571">
        <v>265.5</v>
      </c>
      <c r="AK4571">
        <v>2594</v>
      </c>
      <c r="AL4571">
        <v>205.25</v>
      </c>
      <c r="AM4571">
        <v>281</v>
      </c>
      <c r="AN4571">
        <v>119.5</v>
      </c>
      <c r="AO4571">
        <v>285.25</v>
      </c>
      <c r="AP4571">
        <v>300.25</v>
      </c>
      <c r="AQ4571">
        <v>74.7</v>
      </c>
      <c r="AR4571">
        <v>129.25</v>
      </c>
      <c r="AS4571">
        <v>3.7</v>
      </c>
      <c r="AT4571">
        <v>203.25</v>
      </c>
      <c r="BD4571">
        <v>54.125</v>
      </c>
      <c r="BE4571">
        <v>45.34</v>
      </c>
      <c r="BF4571">
        <v>73.674999999999997</v>
      </c>
      <c r="BG4571">
        <v>82.924999999999997</v>
      </c>
      <c r="BH4571">
        <v>270.39999999999998</v>
      </c>
    </row>
    <row r="4572" spans="1:60" x14ac:dyDescent="0.25">
      <c r="A4572" s="33">
        <v>37295</v>
      </c>
      <c r="B4572" s="30"/>
      <c r="C4572" s="30"/>
      <c r="D4572" s="30">
        <v>281.75</v>
      </c>
      <c r="E4572" s="30">
        <v>20.260000000000002</v>
      </c>
      <c r="F4572" s="30">
        <v>228</v>
      </c>
      <c r="G4572" s="30">
        <v>106.953125</v>
      </c>
      <c r="H4572" s="30">
        <v>4.16</v>
      </c>
      <c r="I4572" s="30">
        <v>84.85</v>
      </c>
      <c r="J4572" s="30">
        <v>303.5</v>
      </c>
      <c r="K4572" s="30">
        <v>9.0399999999999991</v>
      </c>
      <c r="L4572" s="30">
        <v>4.452</v>
      </c>
      <c r="M4572" s="30">
        <v>4.4550000000000001</v>
      </c>
      <c r="N4572" s="30">
        <v>4.4619999999999997</v>
      </c>
      <c r="O4572" s="30">
        <v>1.937598520732875</v>
      </c>
      <c r="P4572" s="30">
        <v>7.7236772250000003</v>
      </c>
      <c r="Q4572" s="30"/>
      <c r="R4572" s="30">
        <v>475.8</v>
      </c>
      <c r="S4572" s="30">
        <v>468.8</v>
      </c>
      <c r="T4572" s="30">
        <v>463.8</v>
      </c>
      <c r="U4572" s="30"/>
      <c r="V4572" s="30">
        <v>374</v>
      </c>
      <c r="W4572">
        <v>44.55</v>
      </c>
      <c r="X4572">
        <v>6.18</v>
      </c>
      <c r="Y4572">
        <v>1454</v>
      </c>
      <c r="Z4572">
        <v>1105</v>
      </c>
      <c r="AA4572">
        <v>228.4</v>
      </c>
      <c r="AC4572">
        <v>87.9</v>
      </c>
      <c r="AD4572">
        <v>38.26</v>
      </c>
      <c r="AE4572">
        <v>753.75</v>
      </c>
      <c r="AF4572">
        <v>27.56</v>
      </c>
      <c r="AG4572">
        <v>228.5</v>
      </c>
      <c r="AH4572">
        <v>367</v>
      </c>
      <c r="AI4572">
        <v>448</v>
      </c>
      <c r="AJ4572">
        <v>265.5</v>
      </c>
      <c r="AK4572">
        <v>2626</v>
      </c>
      <c r="AL4572">
        <v>204.75</v>
      </c>
      <c r="AM4572">
        <v>281.75</v>
      </c>
      <c r="AN4572">
        <v>119.5</v>
      </c>
      <c r="AO4572">
        <v>286.25</v>
      </c>
      <c r="AP4572">
        <v>300.5</v>
      </c>
      <c r="AQ4572">
        <v>74.650000000000006</v>
      </c>
      <c r="AR4572">
        <v>129.5</v>
      </c>
      <c r="AS4572">
        <v>3.645</v>
      </c>
      <c r="AT4572">
        <v>204</v>
      </c>
      <c r="BD4572">
        <v>53.6</v>
      </c>
      <c r="BE4572">
        <v>45.15</v>
      </c>
      <c r="BF4572">
        <v>73.825000000000003</v>
      </c>
      <c r="BG4572">
        <v>83.45</v>
      </c>
      <c r="BH4572">
        <v>272.7</v>
      </c>
    </row>
    <row r="4573" spans="1:60" x14ac:dyDescent="0.25">
      <c r="A4573" s="33">
        <v>37294</v>
      </c>
      <c r="B4573" s="30"/>
      <c r="C4573" s="30"/>
      <c r="D4573" s="30">
        <v>281</v>
      </c>
      <c r="E4573" s="30">
        <v>19.64</v>
      </c>
      <c r="F4573" s="30">
        <v>229</v>
      </c>
      <c r="G4573" s="30">
        <v>106.5625</v>
      </c>
      <c r="H4573" s="30">
        <v>4.22</v>
      </c>
      <c r="I4573" s="30">
        <v>84.875</v>
      </c>
      <c r="J4573" s="30">
        <v>299.7</v>
      </c>
      <c r="K4573" s="30">
        <v>9.16</v>
      </c>
      <c r="L4573" s="30">
        <v>4.3419999999999996</v>
      </c>
      <c r="M4573" s="30">
        <v>4.3449999999999998</v>
      </c>
      <c r="N4573" s="30">
        <v>4.3520000000000003</v>
      </c>
      <c r="O4573" s="30">
        <v>1.9128632204681997</v>
      </c>
      <c r="P4573" s="30">
        <v>7.6094363400000002</v>
      </c>
      <c r="Q4573" s="30"/>
      <c r="R4573" s="30">
        <v>467.9</v>
      </c>
      <c r="S4573" s="30">
        <v>460.9</v>
      </c>
      <c r="T4573" s="30">
        <v>455.9</v>
      </c>
      <c r="U4573" s="30"/>
      <c r="V4573" s="30">
        <v>376</v>
      </c>
      <c r="W4573">
        <v>44.8</v>
      </c>
      <c r="X4573">
        <v>6.28</v>
      </c>
      <c r="Y4573">
        <v>1439</v>
      </c>
      <c r="Z4573">
        <v>1093</v>
      </c>
      <c r="AA4573">
        <v>225.5</v>
      </c>
      <c r="AC4573">
        <v>86.75</v>
      </c>
      <c r="AD4573">
        <v>38.14</v>
      </c>
      <c r="AE4573">
        <v>764.75</v>
      </c>
      <c r="AF4573">
        <v>28.05</v>
      </c>
      <c r="AG4573">
        <v>229.1</v>
      </c>
      <c r="AH4573">
        <v>371.1</v>
      </c>
      <c r="AI4573">
        <v>460</v>
      </c>
      <c r="AJ4573">
        <v>266</v>
      </c>
      <c r="AK4573">
        <v>2606</v>
      </c>
      <c r="AL4573">
        <v>204.5</v>
      </c>
      <c r="AM4573">
        <v>281</v>
      </c>
      <c r="AN4573">
        <v>118.75</v>
      </c>
      <c r="AO4573">
        <v>285.75</v>
      </c>
      <c r="AP4573">
        <v>301.75</v>
      </c>
      <c r="AQ4573">
        <v>74.75</v>
      </c>
      <c r="AR4573">
        <v>129</v>
      </c>
      <c r="AS4573">
        <v>3.62</v>
      </c>
      <c r="AT4573">
        <v>204.75</v>
      </c>
      <c r="BD4573">
        <v>54.225000000000001</v>
      </c>
      <c r="BE4573">
        <v>45.15</v>
      </c>
      <c r="BF4573">
        <v>74.05</v>
      </c>
      <c r="BG4573">
        <v>83.65</v>
      </c>
      <c r="BH4573">
        <v>262.7</v>
      </c>
    </row>
    <row r="4574" spans="1:60" x14ac:dyDescent="0.25">
      <c r="A4574" s="33">
        <v>37293</v>
      </c>
      <c r="B4574" s="30"/>
      <c r="C4574" s="30"/>
      <c r="D4574" s="30">
        <v>280.25</v>
      </c>
      <c r="E4574" s="30">
        <v>19.78</v>
      </c>
      <c r="F4574" s="30">
        <v>230.5</v>
      </c>
      <c r="G4574" s="30">
        <v>106.75</v>
      </c>
      <c r="H4574" s="30">
        <v>4.22</v>
      </c>
      <c r="I4574" s="30">
        <v>84.974999999999994</v>
      </c>
      <c r="J4574" s="30">
        <v>297.5</v>
      </c>
      <c r="K4574" s="30">
        <v>9.16</v>
      </c>
      <c r="L4574" s="30">
        <v>4.3610000000000007</v>
      </c>
      <c r="M4574" s="30">
        <v>4.3650000000000002</v>
      </c>
      <c r="N4574" s="30">
        <v>4.3719999999999999</v>
      </c>
      <c r="O4574" s="30">
        <v>1.8963730202917497</v>
      </c>
      <c r="P4574" s="30">
        <v>7.6541392950000002</v>
      </c>
      <c r="Q4574" s="30"/>
      <c r="R4574" s="30">
        <v>456.1</v>
      </c>
      <c r="S4574" s="30">
        <v>449.1</v>
      </c>
      <c r="T4574" s="30">
        <v>444.1</v>
      </c>
      <c r="U4574" s="30"/>
      <c r="V4574" s="30">
        <v>370.85</v>
      </c>
      <c r="W4574">
        <v>45.1</v>
      </c>
      <c r="X4574">
        <v>6.39</v>
      </c>
      <c r="Y4574">
        <v>1392</v>
      </c>
      <c r="Z4574">
        <v>1062</v>
      </c>
      <c r="AA4574">
        <v>225.3</v>
      </c>
      <c r="AC4574">
        <v>86.65</v>
      </c>
      <c r="AD4574">
        <v>37.369999999999997</v>
      </c>
      <c r="AE4574">
        <v>759.5</v>
      </c>
      <c r="AF4574">
        <v>27.71</v>
      </c>
      <c r="AG4574">
        <v>227.1</v>
      </c>
      <c r="AH4574">
        <v>367</v>
      </c>
      <c r="AI4574">
        <v>458</v>
      </c>
      <c r="AJ4574">
        <v>264</v>
      </c>
      <c r="AK4574">
        <v>2615</v>
      </c>
      <c r="AL4574">
        <v>204.25</v>
      </c>
      <c r="AM4574">
        <v>280.25</v>
      </c>
      <c r="AN4574">
        <v>118.25</v>
      </c>
      <c r="AO4574">
        <v>283.5</v>
      </c>
      <c r="AP4574">
        <v>298</v>
      </c>
      <c r="AQ4574">
        <v>74.650000000000006</v>
      </c>
      <c r="AR4574">
        <v>128.25</v>
      </c>
      <c r="AS4574">
        <v>3.66</v>
      </c>
      <c r="AT4574">
        <v>206.75</v>
      </c>
      <c r="BD4574">
        <v>55.6</v>
      </c>
      <c r="BE4574">
        <v>45.15</v>
      </c>
      <c r="BF4574">
        <v>74.025000000000006</v>
      </c>
      <c r="BG4574">
        <v>83.85</v>
      </c>
      <c r="BH4574">
        <v>262.7</v>
      </c>
    </row>
    <row r="4575" spans="1:60" x14ac:dyDescent="0.25">
      <c r="A4575" s="33">
        <v>37292</v>
      </c>
      <c r="B4575" s="30"/>
      <c r="C4575" s="30"/>
      <c r="D4575" s="30">
        <v>283</v>
      </c>
      <c r="E4575" s="30">
        <v>20.07</v>
      </c>
      <c r="F4575" s="30">
        <v>229.5</v>
      </c>
      <c r="G4575" s="30">
        <v>106.953125</v>
      </c>
      <c r="H4575" s="30">
        <v>4.22</v>
      </c>
      <c r="I4575" s="30">
        <v>84.8</v>
      </c>
      <c r="J4575" s="30">
        <v>298.2</v>
      </c>
      <c r="K4575" s="30">
        <v>9.32</v>
      </c>
      <c r="L4575" s="30">
        <v>4.3929999999999998</v>
      </c>
      <c r="M4575" s="30">
        <v>4.3970000000000002</v>
      </c>
      <c r="N4575" s="30">
        <v>4.4039999999999999</v>
      </c>
      <c r="O4575" s="30">
        <v>1.8930749802564599</v>
      </c>
      <c r="P4575" s="30">
        <v>7.693875255</v>
      </c>
      <c r="Q4575" s="30"/>
      <c r="R4575" s="30">
        <v>455.5</v>
      </c>
      <c r="S4575" s="30">
        <v>448.5</v>
      </c>
      <c r="T4575" s="30">
        <v>443.5</v>
      </c>
      <c r="U4575" s="30"/>
      <c r="V4575" s="30">
        <v>373</v>
      </c>
      <c r="W4575">
        <v>44.85</v>
      </c>
      <c r="X4575">
        <v>6.34</v>
      </c>
      <c r="Y4575">
        <v>1380</v>
      </c>
      <c r="Z4575">
        <v>1045</v>
      </c>
      <c r="AA4575">
        <v>226.3</v>
      </c>
      <c r="AC4575">
        <v>87.4</v>
      </c>
      <c r="AD4575">
        <v>37.299999999999997</v>
      </c>
      <c r="AE4575">
        <v>768.5</v>
      </c>
      <c r="AF4575">
        <v>28.16</v>
      </c>
      <c r="AG4575">
        <v>229.9</v>
      </c>
      <c r="AH4575">
        <v>368.5</v>
      </c>
      <c r="AI4575">
        <v>462</v>
      </c>
      <c r="AJ4575">
        <v>265</v>
      </c>
      <c r="AK4575">
        <v>2623</v>
      </c>
      <c r="AL4575">
        <v>206.25</v>
      </c>
      <c r="AM4575">
        <v>283</v>
      </c>
      <c r="AN4575">
        <v>119.25</v>
      </c>
      <c r="AO4575">
        <v>284.25</v>
      </c>
      <c r="AP4575">
        <v>298.75</v>
      </c>
      <c r="AQ4575">
        <v>75.650000000000006</v>
      </c>
      <c r="AR4575">
        <v>129</v>
      </c>
      <c r="AS4575">
        <v>3.68</v>
      </c>
      <c r="AT4575">
        <v>202.5</v>
      </c>
      <c r="BD4575">
        <v>55.2</v>
      </c>
      <c r="BE4575">
        <v>44.88</v>
      </c>
      <c r="BF4575">
        <v>74.400000000000006</v>
      </c>
      <c r="BG4575">
        <v>84.025000000000006</v>
      </c>
      <c r="BH4575">
        <v>262.39999999999998</v>
      </c>
    </row>
    <row r="4576" spans="1:60" x14ac:dyDescent="0.25">
      <c r="A4576" s="33">
        <v>37291</v>
      </c>
      <c r="B4576" s="30"/>
      <c r="C4576" s="30"/>
      <c r="D4576" s="30">
        <v>280.75</v>
      </c>
      <c r="E4576" s="30">
        <v>20.07</v>
      </c>
      <c r="F4576" s="30">
        <v>230</v>
      </c>
      <c r="G4576" s="30">
        <v>106.890625</v>
      </c>
      <c r="H4576" s="30">
        <v>4.3600000000000003</v>
      </c>
      <c r="I4576" s="30">
        <v>84.9</v>
      </c>
      <c r="J4576" s="30">
        <v>289.3</v>
      </c>
      <c r="K4576" s="30">
        <v>9.6</v>
      </c>
      <c r="L4576" s="30">
        <v>4.2880000000000003</v>
      </c>
      <c r="M4576" s="30">
        <v>4.2949999999999999</v>
      </c>
      <c r="N4576" s="30">
        <v>4.3019999999999996</v>
      </c>
      <c r="O4576" s="30">
        <v>1.8716377200270748</v>
      </c>
      <c r="P4576" s="30">
        <v>7.7038092450000004</v>
      </c>
      <c r="Q4576" s="30"/>
      <c r="R4576" s="30">
        <v>451.3</v>
      </c>
      <c r="S4576" s="30">
        <v>443.3</v>
      </c>
      <c r="T4576" s="30">
        <v>438.3</v>
      </c>
      <c r="U4576" s="30"/>
      <c r="V4576" s="30">
        <v>374</v>
      </c>
      <c r="W4576">
        <v>45.5</v>
      </c>
      <c r="X4576">
        <v>6.24</v>
      </c>
      <c r="Y4576">
        <v>1400</v>
      </c>
      <c r="Z4576">
        <v>1059</v>
      </c>
      <c r="AA4576">
        <v>223.5</v>
      </c>
      <c r="AC4576">
        <v>88.2</v>
      </c>
      <c r="AD4576">
        <v>37.83</v>
      </c>
      <c r="AE4576">
        <v>764.25</v>
      </c>
      <c r="AF4576">
        <v>28.16</v>
      </c>
      <c r="AG4576">
        <v>228.1</v>
      </c>
      <c r="AH4576">
        <v>362</v>
      </c>
      <c r="AI4576">
        <v>465</v>
      </c>
      <c r="AJ4576">
        <v>264.5</v>
      </c>
      <c r="AK4576">
        <v>2667</v>
      </c>
      <c r="AL4576">
        <v>206</v>
      </c>
      <c r="AM4576">
        <v>280.75</v>
      </c>
      <c r="AN4576">
        <v>119.5</v>
      </c>
      <c r="AO4576">
        <v>283.75</v>
      </c>
      <c r="AP4576">
        <v>297.5</v>
      </c>
      <c r="AQ4576">
        <v>75.75</v>
      </c>
      <c r="AR4576">
        <v>129.25</v>
      </c>
      <c r="AS4576">
        <v>3.69</v>
      </c>
      <c r="AT4576">
        <v>201.75</v>
      </c>
      <c r="BD4576">
        <v>55.65</v>
      </c>
      <c r="BE4576">
        <v>44.8</v>
      </c>
      <c r="BF4576">
        <v>74.599999999999994</v>
      </c>
      <c r="BG4576">
        <v>84.275000000000006</v>
      </c>
      <c r="BH4576">
        <v>262</v>
      </c>
    </row>
    <row r="4577" spans="1:60" x14ac:dyDescent="0.25">
      <c r="A4577" s="33">
        <v>37288</v>
      </c>
      <c r="B4577" s="30"/>
      <c r="C4577" s="30"/>
      <c r="D4577" s="30">
        <v>287</v>
      </c>
      <c r="E4577" s="30">
        <v>20.38</v>
      </c>
      <c r="F4577" s="30">
        <v>230.5</v>
      </c>
      <c r="G4577" s="30">
        <v>106.25</v>
      </c>
      <c r="H4577" s="30">
        <v>4.3</v>
      </c>
      <c r="I4577" s="30">
        <v>84.7</v>
      </c>
      <c r="J4577" s="30">
        <v>286</v>
      </c>
      <c r="K4577" s="30">
        <v>9.42</v>
      </c>
      <c r="L4577" s="30">
        <v>4.306</v>
      </c>
      <c r="M4577" s="30">
        <v>4.3129999999999997</v>
      </c>
      <c r="N4577" s="30">
        <v>4.32</v>
      </c>
      <c r="O4577" s="30">
        <v>1.96233382099755</v>
      </c>
      <c r="P4577" s="30">
        <v>7.872687075</v>
      </c>
      <c r="Q4577" s="30"/>
      <c r="R4577" s="30">
        <v>450.1</v>
      </c>
      <c r="S4577" s="30">
        <v>442.1</v>
      </c>
      <c r="T4577" s="30">
        <v>437.1</v>
      </c>
      <c r="U4577" s="30"/>
      <c r="V4577" s="30">
        <v>370</v>
      </c>
      <c r="W4577">
        <v>45.45</v>
      </c>
      <c r="X4577">
        <v>6.35</v>
      </c>
      <c r="Y4577">
        <v>1350</v>
      </c>
      <c r="Z4577">
        <v>1024</v>
      </c>
      <c r="AA4577">
        <v>226.6</v>
      </c>
      <c r="AC4577">
        <v>87.95</v>
      </c>
      <c r="AD4577">
        <v>37.450000000000003</v>
      </c>
      <c r="AE4577">
        <v>773</v>
      </c>
      <c r="AF4577">
        <v>28.54</v>
      </c>
      <c r="AG4577">
        <v>230.6</v>
      </c>
      <c r="AH4577">
        <v>365.2</v>
      </c>
      <c r="AI4577">
        <v>465</v>
      </c>
      <c r="AJ4577">
        <v>269.25</v>
      </c>
      <c r="AK4577">
        <v>2675</v>
      </c>
      <c r="AL4577">
        <v>204.5</v>
      </c>
      <c r="AM4577">
        <v>287</v>
      </c>
      <c r="AN4577">
        <v>120</v>
      </c>
      <c r="AO4577">
        <v>286.25</v>
      </c>
      <c r="AP4577">
        <v>300.75</v>
      </c>
      <c r="AQ4577">
        <v>76.55</v>
      </c>
      <c r="AR4577">
        <v>129.25</v>
      </c>
      <c r="AS4577">
        <v>3.65</v>
      </c>
      <c r="AT4577">
        <v>198.75</v>
      </c>
      <c r="BD4577">
        <v>57</v>
      </c>
      <c r="BE4577">
        <v>44.65</v>
      </c>
      <c r="BF4577">
        <v>73.825000000000003</v>
      </c>
      <c r="BG4577">
        <v>84.15</v>
      </c>
      <c r="BH4577">
        <v>240</v>
      </c>
    </row>
    <row r="4578" spans="1:60" x14ac:dyDescent="0.25">
      <c r="A4578" s="33">
        <v>37287</v>
      </c>
      <c r="B4578" s="30"/>
      <c r="C4578" s="30"/>
      <c r="D4578" s="30">
        <v>286</v>
      </c>
      <c r="E4578" s="30">
        <v>19.48</v>
      </c>
      <c r="F4578" s="30">
        <v>250.75</v>
      </c>
      <c r="G4578" s="30">
        <v>105.875</v>
      </c>
      <c r="H4578" s="30">
        <v>4.34</v>
      </c>
      <c r="I4578" s="30">
        <v>84.325000000000003</v>
      </c>
      <c r="J4578" s="30">
        <v>282.10000000000002</v>
      </c>
      <c r="K4578" s="30">
        <v>9.52</v>
      </c>
      <c r="L4578" s="30">
        <v>4.2160000000000002</v>
      </c>
      <c r="M4578" s="30">
        <v>4.2229999999999999</v>
      </c>
      <c r="N4578" s="30">
        <v>4.2300000000000004</v>
      </c>
      <c r="O4578" s="30">
        <v>1.9540887209093247</v>
      </c>
      <c r="P4578" s="30">
        <v>7.7236772250000003</v>
      </c>
      <c r="Q4578" s="30"/>
      <c r="R4578" s="30">
        <v>448.2</v>
      </c>
      <c r="S4578" s="30">
        <v>440.2</v>
      </c>
      <c r="T4578" s="30">
        <v>435.2</v>
      </c>
      <c r="U4578" s="30"/>
      <c r="V4578" s="30">
        <v>369</v>
      </c>
      <c r="W4578">
        <v>45.1</v>
      </c>
      <c r="X4578">
        <v>6.38</v>
      </c>
      <c r="Y4578">
        <v>1344</v>
      </c>
      <c r="Z4578">
        <v>1024</v>
      </c>
      <c r="AA4578">
        <v>224.3</v>
      </c>
      <c r="AC4578">
        <v>86.4</v>
      </c>
      <c r="AD4578">
        <v>35.479999999999997</v>
      </c>
      <c r="AE4578">
        <v>776.25</v>
      </c>
      <c r="AF4578">
        <v>28.87</v>
      </c>
      <c r="AG4578">
        <v>231</v>
      </c>
      <c r="AH4578">
        <v>367.8</v>
      </c>
      <c r="AJ4578">
        <v>268.75</v>
      </c>
      <c r="AK4578">
        <v>2683</v>
      </c>
      <c r="AL4578">
        <v>206</v>
      </c>
      <c r="AM4578">
        <v>286</v>
      </c>
      <c r="AN4578">
        <v>120.5</v>
      </c>
      <c r="AO4578">
        <v>285.5</v>
      </c>
      <c r="AP4578">
        <v>298.5</v>
      </c>
      <c r="AQ4578">
        <v>76.55</v>
      </c>
      <c r="AR4578">
        <v>129.25</v>
      </c>
      <c r="AS4578">
        <v>3.7250000000000001</v>
      </c>
      <c r="AT4578">
        <v>200.25</v>
      </c>
      <c r="BD4578">
        <v>56.225000000000001</v>
      </c>
      <c r="BE4578">
        <v>44.66</v>
      </c>
      <c r="BF4578">
        <v>73.900000000000006</v>
      </c>
      <c r="BG4578">
        <v>84.325000000000003</v>
      </c>
      <c r="BH4578">
        <v>233.5</v>
      </c>
    </row>
    <row r="4579" spans="1:60" x14ac:dyDescent="0.25">
      <c r="A4579" s="33">
        <v>37286</v>
      </c>
      <c r="B4579" s="30"/>
      <c r="C4579" s="30"/>
      <c r="D4579" s="30">
        <v>285.25</v>
      </c>
      <c r="E4579" s="30">
        <v>19.079999999999998</v>
      </c>
      <c r="F4579" s="30">
        <v>251</v>
      </c>
      <c r="G4579" s="30">
        <v>106.296875</v>
      </c>
      <c r="H4579" s="30">
        <v>4.38</v>
      </c>
      <c r="I4579" s="30">
        <v>84.35</v>
      </c>
      <c r="J4579" s="30">
        <v>281.89999999999998</v>
      </c>
      <c r="K4579" s="30">
        <v>9.3000000000000007</v>
      </c>
      <c r="L4579" s="30">
        <v>4.2860000000000005</v>
      </c>
      <c r="M4579" s="30">
        <v>4.2930000000000001</v>
      </c>
      <c r="N4579" s="30">
        <v>4.3079999999999998</v>
      </c>
      <c r="O4579" s="30">
        <v>1.8798828201153002</v>
      </c>
      <c r="P4579" s="30">
        <v>7.4753274750000003</v>
      </c>
      <c r="Q4579" s="30"/>
      <c r="R4579" s="30">
        <v>455.7</v>
      </c>
      <c r="S4579" s="30">
        <v>447.7</v>
      </c>
      <c r="T4579" s="30">
        <v>442.7</v>
      </c>
      <c r="U4579" s="30"/>
      <c r="V4579" s="30">
        <v>372.35</v>
      </c>
      <c r="W4579">
        <v>45.15</v>
      </c>
      <c r="X4579">
        <v>6.57</v>
      </c>
      <c r="Y4579">
        <v>1367</v>
      </c>
      <c r="Z4579">
        <v>1036</v>
      </c>
      <c r="AA4579">
        <v>230</v>
      </c>
      <c r="AC4579">
        <v>86.05</v>
      </c>
      <c r="AD4579">
        <v>35.520000000000003</v>
      </c>
      <c r="AE4579">
        <v>766.75</v>
      </c>
      <c r="AF4579">
        <v>28.33</v>
      </c>
      <c r="AG4579">
        <v>228.1</v>
      </c>
      <c r="AH4579">
        <v>368</v>
      </c>
      <c r="AJ4579">
        <v>269.75</v>
      </c>
      <c r="AK4579">
        <v>2693</v>
      </c>
      <c r="AL4579">
        <v>206</v>
      </c>
      <c r="AM4579">
        <v>285.25</v>
      </c>
      <c r="AN4579">
        <v>121</v>
      </c>
      <c r="AO4579">
        <v>283</v>
      </c>
      <c r="AP4579">
        <v>296.75</v>
      </c>
      <c r="AQ4579">
        <v>76.5</v>
      </c>
      <c r="AR4579">
        <v>129.75</v>
      </c>
      <c r="AS4579">
        <v>3.76</v>
      </c>
      <c r="AT4579">
        <v>202.5</v>
      </c>
      <c r="BD4579">
        <v>56.725000000000001</v>
      </c>
      <c r="BE4579">
        <v>44.61</v>
      </c>
      <c r="BF4579">
        <v>73.125</v>
      </c>
      <c r="BG4579">
        <v>84.174999999999997</v>
      </c>
      <c r="BH4579">
        <v>238.5</v>
      </c>
    </row>
    <row r="4580" spans="1:60" x14ac:dyDescent="0.25">
      <c r="A4580" s="33">
        <v>37285</v>
      </c>
      <c r="B4580" s="30"/>
      <c r="C4580" s="30"/>
      <c r="D4580" s="30">
        <v>289.5</v>
      </c>
      <c r="E4580" s="30">
        <v>19.579999999999998</v>
      </c>
      <c r="F4580" s="30">
        <v>252.5</v>
      </c>
      <c r="G4580" s="30">
        <v>106.265625</v>
      </c>
      <c r="H4580" s="30">
        <v>4.4400000000000004</v>
      </c>
      <c r="I4580" s="30">
        <v>83.825000000000003</v>
      </c>
      <c r="J4580" s="30">
        <v>281.39999999999998</v>
      </c>
      <c r="K4580" s="30">
        <v>9.42</v>
      </c>
      <c r="L4580" s="30">
        <v>4.2880000000000003</v>
      </c>
      <c r="M4580" s="30">
        <v>4.2880000000000003</v>
      </c>
      <c r="N4580" s="30">
        <v>4.2949999999999999</v>
      </c>
      <c r="O4580" s="30">
        <v>1.799080839250695</v>
      </c>
      <c r="P4580" s="30">
        <v>7.4753274750000003</v>
      </c>
      <c r="Q4580" s="30"/>
      <c r="R4580" s="30">
        <v>451</v>
      </c>
      <c r="S4580" s="30">
        <v>443</v>
      </c>
      <c r="T4580" s="30">
        <v>438</v>
      </c>
      <c r="U4580" s="30"/>
      <c r="V4580" s="30">
        <v>371</v>
      </c>
      <c r="W4580">
        <v>44.7</v>
      </c>
      <c r="X4580">
        <v>6.75</v>
      </c>
      <c r="Y4580">
        <v>1343</v>
      </c>
      <c r="Z4580">
        <v>1021</v>
      </c>
      <c r="AA4580">
        <v>233.1</v>
      </c>
      <c r="AC4580">
        <v>86.45</v>
      </c>
      <c r="AD4580">
        <v>36.54</v>
      </c>
      <c r="AE4580">
        <v>785</v>
      </c>
      <c r="AF4580">
        <v>28.95</v>
      </c>
      <c r="AG4580">
        <v>231.5</v>
      </c>
      <c r="AH4580">
        <v>370.2</v>
      </c>
      <c r="AJ4580">
        <v>270.5</v>
      </c>
      <c r="AK4580">
        <v>2717</v>
      </c>
      <c r="AL4580">
        <v>206.25</v>
      </c>
      <c r="AM4580">
        <v>289.5</v>
      </c>
      <c r="AN4580">
        <v>121.75</v>
      </c>
      <c r="AO4580">
        <v>286.25</v>
      </c>
      <c r="AP4580">
        <v>298.75</v>
      </c>
      <c r="AQ4580">
        <v>77.3</v>
      </c>
      <c r="AR4580">
        <v>130.5</v>
      </c>
      <c r="AS4580">
        <v>3.82</v>
      </c>
      <c r="AT4580">
        <v>194.5</v>
      </c>
      <c r="BD4580">
        <v>56.25</v>
      </c>
      <c r="BE4580">
        <v>45.39</v>
      </c>
      <c r="BF4580">
        <v>73.75</v>
      </c>
      <c r="BG4580">
        <v>82.8</v>
      </c>
      <c r="BH4580">
        <v>242.4</v>
      </c>
    </row>
    <row r="4581" spans="1:60" x14ac:dyDescent="0.25">
      <c r="A4581" s="33">
        <v>37284</v>
      </c>
      <c r="B4581" s="30"/>
      <c r="C4581" s="30"/>
      <c r="D4581" s="30">
        <v>291.25</v>
      </c>
      <c r="E4581" s="30">
        <v>20.05</v>
      </c>
      <c r="F4581" s="30">
        <v>252.75</v>
      </c>
      <c r="G4581" s="30">
        <v>105.484375</v>
      </c>
      <c r="H4581" s="30">
        <v>4.4000000000000004</v>
      </c>
      <c r="I4581" s="30">
        <v>83.7</v>
      </c>
      <c r="J4581" s="30">
        <v>278.3</v>
      </c>
      <c r="K4581" s="30">
        <v>9.5</v>
      </c>
      <c r="L4581" s="30">
        <v>4.2430000000000003</v>
      </c>
      <c r="M4581" s="30">
        <v>4.2430000000000003</v>
      </c>
      <c r="N4581" s="30">
        <v>4.25</v>
      </c>
      <c r="O4581" s="30">
        <v>1.8551475198506249</v>
      </c>
      <c r="P4581" s="30">
        <v>7.1723407799999999</v>
      </c>
      <c r="Q4581" s="30"/>
      <c r="R4581" s="30">
        <v>465.2</v>
      </c>
      <c r="S4581" s="30">
        <v>457.2</v>
      </c>
      <c r="T4581" s="30">
        <v>449.2</v>
      </c>
      <c r="U4581" s="30"/>
      <c r="V4581" s="30">
        <v>377</v>
      </c>
      <c r="W4581">
        <v>45.05</v>
      </c>
      <c r="X4581">
        <v>7.18</v>
      </c>
      <c r="Y4581">
        <v>1343</v>
      </c>
      <c r="Z4581">
        <v>1022</v>
      </c>
      <c r="AA4581">
        <v>238.5</v>
      </c>
      <c r="AC4581">
        <v>86.7</v>
      </c>
      <c r="AD4581">
        <v>36.21</v>
      </c>
      <c r="AE4581">
        <v>787</v>
      </c>
      <c r="AF4581">
        <v>28.89</v>
      </c>
      <c r="AG4581">
        <v>233.3</v>
      </c>
      <c r="AH4581">
        <v>369</v>
      </c>
      <c r="AJ4581">
        <v>269.5</v>
      </c>
      <c r="AK4581">
        <v>2686</v>
      </c>
      <c r="AL4581">
        <v>207.5</v>
      </c>
      <c r="AM4581">
        <v>291.25</v>
      </c>
      <c r="AN4581">
        <v>121.25</v>
      </c>
      <c r="AO4581">
        <v>288.75</v>
      </c>
      <c r="AP4581">
        <v>297</v>
      </c>
      <c r="AQ4581">
        <v>78</v>
      </c>
      <c r="AR4581">
        <v>131</v>
      </c>
      <c r="AS4581">
        <v>3.88</v>
      </c>
      <c r="AT4581">
        <v>191.5</v>
      </c>
      <c r="BD4581">
        <v>56.225000000000001</v>
      </c>
      <c r="BE4581">
        <v>45.39</v>
      </c>
      <c r="BF4581">
        <v>73.924999999999997</v>
      </c>
      <c r="BG4581">
        <v>82.8</v>
      </c>
      <c r="BH4581">
        <v>241.5</v>
      </c>
    </row>
    <row r="4582" spans="1:60" x14ac:dyDescent="0.25">
      <c r="A4582" s="33">
        <v>37281</v>
      </c>
      <c r="B4582" s="30"/>
      <c r="C4582" s="30"/>
      <c r="D4582" s="30">
        <v>299</v>
      </c>
      <c r="E4582" s="30">
        <v>19.989999999999998</v>
      </c>
      <c r="F4582" s="30">
        <v>252.75</v>
      </c>
      <c r="G4582" s="30">
        <v>105.453125</v>
      </c>
      <c r="H4582" s="30">
        <v>4.4000000000000004</v>
      </c>
      <c r="I4582" s="30">
        <v>83.8</v>
      </c>
      <c r="J4582" s="30">
        <v>278.8</v>
      </c>
      <c r="K4582" s="30">
        <v>9.6199999999999992</v>
      </c>
      <c r="L4582" s="30">
        <v>4.298</v>
      </c>
      <c r="M4582" s="30">
        <v>4.298</v>
      </c>
      <c r="N4582" s="30">
        <v>4.3049999999999997</v>
      </c>
      <c r="O4582" s="30">
        <v>1.8633926199388502</v>
      </c>
      <c r="P4582" s="30">
        <v>7.3511526000000007</v>
      </c>
      <c r="Q4582" s="30"/>
      <c r="R4582" s="30">
        <v>469.7</v>
      </c>
      <c r="S4582" s="30">
        <v>464.7</v>
      </c>
      <c r="T4582" s="30">
        <v>457.2</v>
      </c>
      <c r="U4582" s="30"/>
      <c r="V4582" s="30">
        <v>388.15</v>
      </c>
      <c r="W4582">
        <v>45.9</v>
      </c>
      <c r="X4582">
        <v>7.13</v>
      </c>
      <c r="Y4582">
        <v>1347</v>
      </c>
      <c r="Z4582">
        <v>1021</v>
      </c>
      <c r="AA4582">
        <v>239.5</v>
      </c>
      <c r="AC4582">
        <v>88</v>
      </c>
      <c r="AD4582">
        <v>36.68</v>
      </c>
      <c r="AE4582">
        <v>770.75</v>
      </c>
      <c r="AF4582">
        <v>28.65</v>
      </c>
      <c r="AG4582">
        <v>226.2</v>
      </c>
      <c r="AH4582">
        <v>367.7</v>
      </c>
      <c r="AJ4582">
        <v>267.5</v>
      </c>
      <c r="AK4582">
        <v>2661</v>
      </c>
      <c r="AL4582">
        <v>209</v>
      </c>
      <c r="AM4582">
        <v>299</v>
      </c>
      <c r="AN4582">
        <v>122</v>
      </c>
      <c r="AO4582">
        <v>296</v>
      </c>
      <c r="AP4582">
        <v>302.25</v>
      </c>
      <c r="AQ4582">
        <v>78.849999999999994</v>
      </c>
      <c r="AR4582">
        <v>131</v>
      </c>
      <c r="AS4582">
        <v>3.895</v>
      </c>
      <c r="AT4582">
        <v>193.25</v>
      </c>
      <c r="BD4582">
        <v>56.05</v>
      </c>
      <c r="BE4582">
        <v>45.42</v>
      </c>
      <c r="BF4582">
        <v>73.674999999999997</v>
      </c>
      <c r="BG4582">
        <v>82.75</v>
      </c>
      <c r="BH4582">
        <v>241.2</v>
      </c>
    </row>
    <row r="4583" spans="1:60" x14ac:dyDescent="0.25">
      <c r="A4583" s="33">
        <v>37280</v>
      </c>
      <c r="B4583" s="30"/>
      <c r="C4583" s="30"/>
      <c r="D4583" s="30">
        <v>298.5</v>
      </c>
      <c r="E4583" s="30">
        <v>19.7</v>
      </c>
      <c r="F4583" s="30">
        <v>252.75</v>
      </c>
      <c r="G4583" s="30">
        <v>105.703125</v>
      </c>
      <c r="H4583" s="30">
        <v>4.42</v>
      </c>
      <c r="I4583" s="30">
        <v>83.575000000000003</v>
      </c>
      <c r="J4583" s="30">
        <v>278.10000000000002</v>
      </c>
      <c r="K4583" s="30">
        <v>9.6199999999999992</v>
      </c>
      <c r="L4583" s="30">
        <v>4.266</v>
      </c>
      <c r="M4583" s="30">
        <v>4.266</v>
      </c>
      <c r="N4583" s="30">
        <v>4.2729999999999997</v>
      </c>
      <c r="O4583" s="30">
        <v>1.8963730202917497</v>
      </c>
      <c r="P4583" s="30">
        <v>7.0332649200000006</v>
      </c>
      <c r="Q4583" s="30"/>
      <c r="R4583" s="30">
        <v>466.3</v>
      </c>
      <c r="S4583" s="30">
        <v>461.8</v>
      </c>
      <c r="T4583" s="30">
        <v>454.3</v>
      </c>
      <c r="U4583" s="30"/>
      <c r="V4583" s="30">
        <v>382</v>
      </c>
      <c r="W4583">
        <v>46.45</v>
      </c>
      <c r="X4583">
        <v>6.97</v>
      </c>
      <c r="Y4583">
        <v>1330</v>
      </c>
      <c r="Z4583">
        <v>1005</v>
      </c>
      <c r="AA4583">
        <v>235.8</v>
      </c>
      <c r="AC4583">
        <v>88.05</v>
      </c>
      <c r="AD4583">
        <v>36.090000000000003</v>
      </c>
      <c r="AE4583">
        <v>760.5</v>
      </c>
      <c r="AF4583">
        <v>27.95</v>
      </c>
      <c r="AG4583">
        <v>225.7</v>
      </c>
      <c r="AH4583">
        <v>365.9</v>
      </c>
      <c r="AJ4583">
        <v>268.5</v>
      </c>
      <c r="AK4583">
        <v>2661</v>
      </c>
      <c r="AL4583">
        <v>209.5</v>
      </c>
      <c r="AM4583">
        <v>298.5</v>
      </c>
      <c r="AN4583">
        <v>122</v>
      </c>
      <c r="AO4583">
        <v>291.75</v>
      </c>
      <c r="AP4583">
        <v>302</v>
      </c>
      <c r="AQ4583">
        <v>79.349999999999994</v>
      </c>
      <c r="AR4583">
        <v>131</v>
      </c>
      <c r="AS4583">
        <v>3.835</v>
      </c>
      <c r="AT4583">
        <v>198.5</v>
      </c>
      <c r="BD4583">
        <v>56.35</v>
      </c>
      <c r="BE4583">
        <v>45.4</v>
      </c>
      <c r="BF4583">
        <v>72.674999999999997</v>
      </c>
      <c r="BG4583">
        <v>82.9</v>
      </c>
      <c r="BH4583">
        <v>240.4</v>
      </c>
    </row>
    <row r="4584" spans="1:60" x14ac:dyDescent="0.25">
      <c r="A4584" s="33">
        <v>37279</v>
      </c>
      <c r="B4584" s="30"/>
      <c r="C4584" s="30"/>
      <c r="D4584" s="30">
        <v>297</v>
      </c>
      <c r="E4584" s="30">
        <v>19.5</v>
      </c>
      <c r="F4584" s="30">
        <v>252.5</v>
      </c>
      <c r="G4584" s="30">
        <v>105.921875</v>
      </c>
      <c r="H4584" s="30">
        <v>4.3</v>
      </c>
      <c r="I4584" s="30">
        <v>83.4</v>
      </c>
      <c r="J4584" s="30">
        <v>278.60000000000002</v>
      </c>
      <c r="K4584" s="30">
        <v>9.56</v>
      </c>
      <c r="L4584" s="30">
        <v>4.2530000000000001</v>
      </c>
      <c r="M4584" s="30">
        <v>4.2530000000000001</v>
      </c>
      <c r="N4584" s="30">
        <v>4.26</v>
      </c>
      <c r="O4584" s="30">
        <v>1.9128632204681997</v>
      </c>
      <c r="P4584" s="30">
        <v>6.9190240350000005</v>
      </c>
      <c r="Q4584" s="30"/>
      <c r="R4584" s="30">
        <v>471.6</v>
      </c>
      <c r="S4584" s="30">
        <v>467.1</v>
      </c>
      <c r="T4584" s="30">
        <v>459.6</v>
      </c>
      <c r="U4584" s="30"/>
      <c r="V4584" s="30">
        <v>383.5</v>
      </c>
      <c r="W4584">
        <v>46.75</v>
      </c>
      <c r="X4584">
        <v>7.31</v>
      </c>
      <c r="Y4584">
        <v>1360</v>
      </c>
      <c r="Z4584">
        <v>1023</v>
      </c>
      <c r="AA4584">
        <v>238.8</v>
      </c>
      <c r="AC4584">
        <v>86.95</v>
      </c>
      <c r="AD4584">
        <v>36.729999999999997</v>
      </c>
      <c r="AE4584">
        <v>769</v>
      </c>
      <c r="AF4584">
        <v>27.9</v>
      </c>
      <c r="AG4584">
        <v>230</v>
      </c>
      <c r="AH4584">
        <v>367.7</v>
      </c>
      <c r="AJ4584">
        <v>271.25</v>
      </c>
      <c r="AK4584">
        <v>2678</v>
      </c>
      <c r="AL4584">
        <v>208.75</v>
      </c>
      <c r="AM4584">
        <v>297</v>
      </c>
      <c r="AN4584">
        <v>123.5</v>
      </c>
      <c r="AO4584">
        <v>289.5</v>
      </c>
      <c r="AP4584">
        <v>301</v>
      </c>
      <c r="AQ4584">
        <v>78</v>
      </c>
      <c r="AR4584">
        <v>131.5</v>
      </c>
      <c r="AS4584">
        <v>3.87</v>
      </c>
      <c r="AT4584">
        <v>196.5</v>
      </c>
      <c r="BD4584">
        <v>56.9</v>
      </c>
      <c r="BE4584">
        <v>45.4</v>
      </c>
      <c r="BF4584">
        <v>72.424999999999997</v>
      </c>
      <c r="BG4584">
        <v>82.95</v>
      </c>
      <c r="BH4584">
        <v>241.7</v>
      </c>
    </row>
    <row r="4585" spans="1:60" x14ac:dyDescent="0.25">
      <c r="A4585" s="33">
        <v>37278</v>
      </c>
      <c r="B4585" s="30"/>
      <c r="C4585" s="30"/>
      <c r="D4585" s="30">
        <v>295.25</v>
      </c>
      <c r="E4585" s="30">
        <v>18.34</v>
      </c>
      <c r="F4585" s="30">
        <v>253</v>
      </c>
      <c r="G4585" s="30">
        <v>106.578125</v>
      </c>
      <c r="H4585" s="30">
        <v>4.32</v>
      </c>
      <c r="I4585" s="30">
        <v>83.2</v>
      </c>
      <c r="J4585" s="30">
        <v>281.5</v>
      </c>
      <c r="K4585" s="30">
        <v>9.52</v>
      </c>
      <c r="L4585" s="30">
        <v>4.2810000000000006</v>
      </c>
      <c r="M4585" s="30">
        <v>4.2810000000000006</v>
      </c>
      <c r="N4585" s="30">
        <v>4.2880000000000003</v>
      </c>
      <c r="O4585" s="30">
        <v>1.8798828201153002</v>
      </c>
      <c r="P4585" s="30">
        <v>6.7700141850000009</v>
      </c>
      <c r="Q4585" s="30"/>
      <c r="R4585" s="30">
        <v>479.9</v>
      </c>
      <c r="S4585" s="30">
        <v>475.4</v>
      </c>
      <c r="T4585" s="30">
        <v>467.9</v>
      </c>
      <c r="U4585" s="30"/>
      <c r="V4585" s="30">
        <v>398</v>
      </c>
      <c r="W4585">
        <v>46.8</v>
      </c>
      <c r="X4585">
        <v>7.43</v>
      </c>
      <c r="Y4585">
        <v>1332</v>
      </c>
      <c r="Z4585">
        <v>1000</v>
      </c>
      <c r="AA4585">
        <v>243.2</v>
      </c>
      <c r="AC4585">
        <v>86.35</v>
      </c>
      <c r="AD4585">
        <v>36.78</v>
      </c>
      <c r="AE4585">
        <v>778.25</v>
      </c>
      <c r="AF4585">
        <v>28.19</v>
      </c>
      <c r="AG4585">
        <v>233.3</v>
      </c>
      <c r="AH4585">
        <v>367</v>
      </c>
      <c r="AJ4585">
        <v>272.5</v>
      </c>
      <c r="AK4585">
        <v>2643</v>
      </c>
      <c r="AL4585">
        <v>209.75</v>
      </c>
      <c r="AM4585">
        <v>295.25</v>
      </c>
      <c r="AN4585">
        <v>123.75</v>
      </c>
      <c r="AO4585">
        <v>290.5</v>
      </c>
      <c r="AP4585">
        <v>302.5</v>
      </c>
      <c r="AQ4585">
        <v>78</v>
      </c>
      <c r="AR4585">
        <v>131.5</v>
      </c>
      <c r="AS4585">
        <v>3.69</v>
      </c>
      <c r="AT4585">
        <v>193</v>
      </c>
      <c r="BD4585">
        <v>56.424999999999997</v>
      </c>
      <c r="BE4585">
        <v>45.4</v>
      </c>
      <c r="BF4585">
        <v>71.75</v>
      </c>
      <c r="BG4585">
        <v>82.95</v>
      </c>
      <c r="BH4585">
        <v>245.9</v>
      </c>
    </row>
    <row r="4586" spans="1:60" x14ac:dyDescent="0.25">
      <c r="A4586" s="33">
        <v>37277</v>
      </c>
      <c r="B4586" s="30"/>
      <c r="C4586" s="30"/>
      <c r="D4586" s="30">
        <v>298</v>
      </c>
      <c r="E4586" s="30">
        <v>18</v>
      </c>
      <c r="F4586" s="30">
        <v>252.75</v>
      </c>
      <c r="G4586" s="30">
        <v>106.640625</v>
      </c>
      <c r="H4586" s="30">
        <v>4.34</v>
      </c>
      <c r="I4586" s="30">
        <v>83.875</v>
      </c>
      <c r="J4586" s="30">
        <v>283.10000000000002</v>
      </c>
      <c r="K4586" s="30">
        <v>9.4600000000000009</v>
      </c>
      <c r="L4586" s="30">
        <v>4.3380000000000001</v>
      </c>
      <c r="M4586" s="30">
        <v>4.3380000000000001</v>
      </c>
      <c r="N4586" s="30">
        <v>4.3449999999999998</v>
      </c>
      <c r="O4586" s="30">
        <v>1.978824021174</v>
      </c>
      <c r="P4586" s="30">
        <v>6.7551132000000003</v>
      </c>
      <c r="Q4586" s="30"/>
      <c r="R4586" s="30">
        <v>483.3</v>
      </c>
      <c r="S4586" s="30">
        <v>480.3</v>
      </c>
      <c r="T4586" s="30">
        <v>472.8</v>
      </c>
      <c r="U4586" s="30"/>
      <c r="V4586" s="30">
        <v>414.85</v>
      </c>
      <c r="W4586">
        <v>47.4</v>
      </c>
      <c r="X4586">
        <v>7.3</v>
      </c>
      <c r="Y4586">
        <v>1286</v>
      </c>
      <c r="Z4586">
        <v>971</v>
      </c>
      <c r="AA4586">
        <v>240.7</v>
      </c>
      <c r="AC4586">
        <v>87.05</v>
      </c>
      <c r="AD4586">
        <v>37.33</v>
      </c>
      <c r="AE4586">
        <v>773.25</v>
      </c>
      <c r="AF4586">
        <v>28.1</v>
      </c>
      <c r="AG4586">
        <v>232.3</v>
      </c>
      <c r="AH4586">
        <v>363.6</v>
      </c>
      <c r="AJ4586">
        <v>273</v>
      </c>
      <c r="AK4586">
        <v>2610</v>
      </c>
      <c r="AL4586">
        <v>211.75</v>
      </c>
      <c r="AM4586">
        <v>298</v>
      </c>
      <c r="AN4586">
        <v>123.5</v>
      </c>
      <c r="AO4586">
        <v>293.75</v>
      </c>
      <c r="AP4586">
        <v>304.5</v>
      </c>
      <c r="AQ4586">
        <v>78</v>
      </c>
      <c r="AR4586">
        <v>131.5</v>
      </c>
      <c r="AS4586">
        <v>3.69</v>
      </c>
      <c r="AT4586">
        <v>192</v>
      </c>
      <c r="BD4586">
        <v>55.274999999999999</v>
      </c>
      <c r="BE4586">
        <v>45.5</v>
      </c>
      <c r="BF4586">
        <v>71.3</v>
      </c>
      <c r="BG4586">
        <v>82.974999999999994</v>
      </c>
      <c r="BH4586">
        <v>244.1</v>
      </c>
    </row>
    <row r="4587" spans="1:60" x14ac:dyDescent="0.25">
      <c r="A4587" s="33">
        <v>37274</v>
      </c>
      <c r="B4587" s="30"/>
      <c r="C4587" s="30"/>
      <c r="D4587" s="30">
        <v>298</v>
      </c>
      <c r="E4587" s="30">
        <v>18</v>
      </c>
      <c r="F4587" s="30">
        <v>252.75</v>
      </c>
      <c r="G4587" s="30">
        <v>106.640625</v>
      </c>
      <c r="H4587" s="30">
        <v>4.46</v>
      </c>
      <c r="I4587" s="30">
        <v>83.875</v>
      </c>
      <c r="J4587" s="30">
        <v>283.10000000000002</v>
      </c>
      <c r="K4587" s="30">
        <v>9.56</v>
      </c>
      <c r="L4587" s="30">
        <v>4.3380000000000001</v>
      </c>
      <c r="M4587" s="30">
        <v>4.3380000000000001</v>
      </c>
      <c r="N4587" s="30">
        <v>4.3449999999999998</v>
      </c>
      <c r="O4587" s="30">
        <v>1.978824021174</v>
      </c>
      <c r="P4587" s="30">
        <v>6.7551132000000003</v>
      </c>
      <c r="Q4587" s="30"/>
      <c r="R4587" s="30">
        <v>483.3</v>
      </c>
      <c r="S4587" s="30">
        <v>480.3</v>
      </c>
      <c r="T4587" s="30">
        <v>472.8</v>
      </c>
      <c r="U4587" s="30"/>
      <c r="V4587" s="30">
        <v>414.85</v>
      </c>
      <c r="W4587">
        <v>47.4</v>
      </c>
      <c r="X4587">
        <v>7.3</v>
      </c>
      <c r="Y4587">
        <v>1286</v>
      </c>
      <c r="Z4587">
        <v>974</v>
      </c>
      <c r="AA4587">
        <v>242.5</v>
      </c>
      <c r="AC4587">
        <v>87.05</v>
      </c>
      <c r="AD4587">
        <v>37.33</v>
      </c>
      <c r="AE4587">
        <v>761</v>
      </c>
      <c r="AF4587">
        <v>28.1</v>
      </c>
      <c r="AG4587">
        <v>228.3</v>
      </c>
      <c r="AH4587">
        <v>366.1</v>
      </c>
      <c r="AJ4587">
        <v>274</v>
      </c>
      <c r="AK4587">
        <v>2617</v>
      </c>
      <c r="AL4587">
        <v>211.75</v>
      </c>
      <c r="AM4587">
        <v>298</v>
      </c>
      <c r="AN4587">
        <v>124</v>
      </c>
      <c r="AO4587">
        <v>293.75</v>
      </c>
      <c r="AP4587">
        <v>304.5</v>
      </c>
      <c r="AQ4587">
        <v>78.25</v>
      </c>
      <c r="AR4587">
        <v>131.5</v>
      </c>
      <c r="AS4587">
        <v>3.69</v>
      </c>
      <c r="AT4587">
        <v>192</v>
      </c>
      <c r="BD4587">
        <v>55</v>
      </c>
      <c r="BE4587">
        <v>45.22</v>
      </c>
      <c r="BF4587">
        <v>71.174999999999997</v>
      </c>
      <c r="BG4587">
        <v>83.05</v>
      </c>
      <c r="BH4587">
        <v>245.1</v>
      </c>
    </row>
    <row r="4588" spans="1:60" x14ac:dyDescent="0.25">
      <c r="A4588" s="33">
        <v>37273</v>
      </c>
      <c r="B4588" s="30"/>
      <c r="C4588" s="30"/>
      <c r="D4588" s="30">
        <v>300.75</v>
      </c>
      <c r="E4588" s="30">
        <v>17.97</v>
      </c>
      <c r="F4588" s="30">
        <v>252.5</v>
      </c>
      <c r="G4588" s="30">
        <v>106.296875</v>
      </c>
      <c r="H4588" s="30">
        <v>4.2</v>
      </c>
      <c r="I4588" s="30">
        <v>83.55</v>
      </c>
      <c r="J4588" s="30">
        <v>284.39999999999998</v>
      </c>
      <c r="K4588" s="30">
        <v>9.58</v>
      </c>
      <c r="L4588" s="30">
        <v>4.4379999999999997</v>
      </c>
      <c r="M4588" s="30">
        <v>4.4379999999999997</v>
      </c>
      <c r="N4588" s="30">
        <v>4.4450000000000003</v>
      </c>
      <c r="O4588" s="30">
        <v>1.99531422135045</v>
      </c>
      <c r="P4588" s="30">
        <v>6.7004762549999999</v>
      </c>
      <c r="Q4588" s="30"/>
      <c r="R4588" s="30">
        <v>485.9</v>
      </c>
      <c r="S4588" s="30">
        <v>482.9</v>
      </c>
      <c r="T4588" s="30">
        <v>475.4</v>
      </c>
      <c r="U4588" s="30"/>
      <c r="V4588" s="30">
        <v>420.5</v>
      </c>
      <c r="W4588">
        <v>48.85</v>
      </c>
      <c r="X4588">
        <v>7.48</v>
      </c>
      <c r="Y4588">
        <v>1320</v>
      </c>
      <c r="Z4588">
        <v>990</v>
      </c>
      <c r="AA4588">
        <v>245.5</v>
      </c>
      <c r="AC4588">
        <v>87.9</v>
      </c>
      <c r="AD4588">
        <v>37.96</v>
      </c>
      <c r="AE4588">
        <v>756.25</v>
      </c>
      <c r="AF4588">
        <v>27.72</v>
      </c>
      <c r="AG4588">
        <v>228.4</v>
      </c>
      <c r="AH4588">
        <v>369.1</v>
      </c>
      <c r="AJ4588">
        <v>274</v>
      </c>
      <c r="AK4588">
        <v>2602</v>
      </c>
      <c r="AL4588">
        <v>213.5</v>
      </c>
      <c r="AM4588">
        <v>300.75</v>
      </c>
      <c r="AN4588">
        <v>124</v>
      </c>
      <c r="AO4588">
        <v>295.5</v>
      </c>
      <c r="AP4588">
        <v>306</v>
      </c>
      <c r="AQ4588">
        <v>78.099999999999994</v>
      </c>
      <c r="AR4588">
        <v>131.5</v>
      </c>
      <c r="AS4588">
        <v>3.67</v>
      </c>
      <c r="AT4588">
        <v>192.25</v>
      </c>
      <c r="BD4588">
        <v>56.3</v>
      </c>
      <c r="BE4588">
        <v>45.3</v>
      </c>
      <c r="BF4588">
        <v>71.55</v>
      </c>
      <c r="BG4588">
        <v>83.224999999999994</v>
      </c>
      <c r="BH4588">
        <v>245.1</v>
      </c>
    </row>
    <row r="4589" spans="1:60" x14ac:dyDescent="0.25">
      <c r="A4589" s="33">
        <v>37272</v>
      </c>
      <c r="B4589" s="30"/>
      <c r="C4589" s="30"/>
      <c r="D4589" s="30">
        <v>303.5</v>
      </c>
      <c r="E4589" s="30">
        <v>18.86</v>
      </c>
      <c r="F4589" s="30">
        <v>253</v>
      </c>
      <c r="G4589" s="30">
        <v>106.953125</v>
      </c>
      <c r="H4589" s="30">
        <v>4.0999999999999996</v>
      </c>
      <c r="I4589" s="30">
        <v>83.7</v>
      </c>
      <c r="J4589" s="30">
        <v>287.3</v>
      </c>
      <c r="K4589" s="30">
        <v>9.32</v>
      </c>
      <c r="L4589" s="30">
        <v>4.5549999999999997</v>
      </c>
      <c r="M4589" s="30">
        <v>4.5549999999999997</v>
      </c>
      <c r="N4589" s="30">
        <v>4.5620000000000003</v>
      </c>
      <c r="O4589" s="30">
        <v>1.9128632204681997</v>
      </c>
      <c r="P4589" s="30">
        <v>6.680608275</v>
      </c>
      <c r="Q4589" s="30"/>
      <c r="R4589" s="30">
        <v>484.2</v>
      </c>
      <c r="S4589" s="30">
        <v>480.2</v>
      </c>
      <c r="T4589" s="30">
        <v>472.7</v>
      </c>
      <c r="U4589" s="30"/>
      <c r="V4589" s="30">
        <v>425</v>
      </c>
      <c r="W4589">
        <v>49.25</v>
      </c>
      <c r="X4589">
        <v>7.86</v>
      </c>
      <c r="Y4589">
        <v>1337</v>
      </c>
      <c r="Z4589">
        <v>1000</v>
      </c>
      <c r="AA4589">
        <v>250.4</v>
      </c>
      <c r="AC4589">
        <v>87.55</v>
      </c>
      <c r="AD4589">
        <v>37.68</v>
      </c>
      <c r="AE4589">
        <v>745.75</v>
      </c>
      <c r="AF4589">
        <v>26.93</v>
      </c>
      <c r="AG4589">
        <v>228.7</v>
      </c>
      <c r="AH4589">
        <v>367.3</v>
      </c>
      <c r="AJ4589">
        <v>272</v>
      </c>
      <c r="AK4589">
        <v>2579</v>
      </c>
      <c r="AL4589">
        <v>214.75</v>
      </c>
      <c r="AM4589">
        <v>303.5</v>
      </c>
      <c r="AN4589">
        <v>125.25</v>
      </c>
      <c r="AO4589">
        <v>293.75</v>
      </c>
      <c r="AP4589">
        <v>305.5</v>
      </c>
      <c r="AQ4589">
        <v>78.3</v>
      </c>
      <c r="AR4589">
        <v>131.5</v>
      </c>
      <c r="AS4589">
        <v>3.73</v>
      </c>
      <c r="AT4589">
        <v>190</v>
      </c>
      <c r="BD4589">
        <v>56.3</v>
      </c>
      <c r="BE4589">
        <v>45.16</v>
      </c>
      <c r="BF4589">
        <v>71.55</v>
      </c>
      <c r="BG4589">
        <v>83.224999999999994</v>
      </c>
      <c r="BH4589">
        <v>254</v>
      </c>
    </row>
    <row r="4590" spans="1:60" x14ac:dyDescent="0.25">
      <c r="A4590" s="33">
        <v>37271</v>
      </c>
      <c r="B4590" s="30"/>
      <c r="C4590" s="30"/>
      <c r="D4590" s="30">
        <v>302</v>
      </c>
      <c r="E4590" s="30">
        <v>18.899999999999999</v>
      </c>
      <c r="F4590" s="30">
        <v>252.75</v>
      </c>
      <c r="G4590" s="30">
        <v>107.015625</v>
      </c>
      <c r="H4590" s="30">
        <v>4.18</v>
      </c>
      <c r="I4590" s="30">
        <v>84.325000000000003</v>
      </c>
      <c r="J4590" s="30">
        <v>284.39999999999998</v>
      </c>
      <c r="K4590" s="30">
        <v>9.2799999999999994</v>
      </c>
      <c r="L4590" s="30">
        <v>4.548</v>
      </c>
      <c r="M4590" s="30">
        <v>4.548</v>
      </c>
      <c r="N4590" s="30">
        <v>4.5549999999999997</v>
      </c>
      <c r="O4590" s="30">
        <v>1.9293534206446497</v>
      </c>
      <c r="P4590" s="30">
        <v>6.8246511300000003</v>
      </c>
      <c r="Q4590" s="30"/>
      <c r="R4590" s="30">
        <v>477.3</v>
      </c>
      <c r="S4590" s="30">
        <v>472.8</v>
      </c>
      <c r="T4590" s="30">
        <v>465.3</v>
      </c>
      <c r="U4590" s="30"/>
      <c r="V4590" s="30">
        <v>414</v>
      </c>
      <c r="W4590">
        <v>50.25</v>
      </c>
      <c r="X4590">
        <v>7.83</v>
      </c>
      <c r="Y4590">
        <v>1308</v>
      </c>
      <c r="Z4590">
        <v>981</v>
      </c>
      <c r="AA4590">
        <v>253.2</v>
      </c>
      <c r="AC4590">
        <v>88.75</v>
      </c>
      <c r="AD4590">
        <v>37.340000000000003</v>
      </c>
      <c r="AE4590">
        <v>745.75</v>
      </c>
      <c r="AF4590">
        <v>26.93</v>
      </c>
      <c r="AG4590">
        <v>228.7</v>
      </c>
      <c r="AH4590">
        <v>369</v>
      </c>
      <c r="AJ4590">
        <v>273</v>
      </c>
      <c r="AK4590">
        <v>2613</v>
      </c>
      <c r="AL4590">
        <v>212.75</v>
      </c>
      <c r="AM4590">
        <v>302</v>
      </c>
      <c r="AN4590">
        <v>125.25</v>
      </c>
      <c r="AO4590">
        <v>292.75</v>
      </c>
      <c r="AP4590">
        <v>315.5</v>
      </c>
      <c r="AQ4590">
        <v>78.099999999999994</v>
      </c>
      <c r="AR4590">
        <v>131.5</v>
      </c>
      <c r="AS4590">
        <v>3.7</v>
      </c>
      <c r="AT4590">
        <v>189.75</v>
      </c>
      <c r="BD4590">
        <v>56.325000000000003</v>
      </c>
      <c r="BE4590">
        <v>45.1</v>
      </c>
      <c r="BF4590">
        <v>71.075000000000003</v>
      </c>
      <c r="BG4590">
        <v>83.35</v>
      </c>
      <c r="BH4590">
        <v>260.5</v>
      </c>
    </row>
    <row r="4591" spans="1:60" x14ac:dyDescent="0.25">
      <c r="A4591" s="33">
        <v>37270</v>
      </c>
      <c r="B4591" s="30"/>
      <c r="C4591" s="30"/>
      <c r="D4591" s="30">
        <v>306.75</v>
      </c>
      <c r="E4591" s="30">
        <v>18.89</v>
      </c>
      <c r="F4591" s="30">
        <v>254.75</v>
      </c>
      <c r="G4591" s="30">
        <v>106.71875</v>
      </c>
      <c r="H4591" s="30">
        <v>4.18</v>
      </c>
      <c r="I4591" s="30">
        <v>84.075000000000003</v>
      </c>
      <c r="J4591" s="30">
        <v>285.39999999999998</v>
      </c>
      <c r="K4591" s="30">
        <v>9.2799999999999994</v>
      </c>
      <c r="L4591" s="30">
        <v>4.508</v>
      </c>
      <c r="M4591" s="30">
        <v>4.508</v>
      </c>
      <c r="N4591" s="30">
        <v>4.5149999999999997</v>
      </c>
      <c r="O4591" s="30">
        <v>1.9095651804329099</v>
      </c>
      <c r="P4591" s="30">
        <v>6.72531123</v>
      </c>
      <c r="Q4591" s="30"/>
      <c r="R4591" s="30">
        <v>480.2</v>
      </c>
      <c r="S4591" s="30">
        <v>475.7</v>
      </c>
      <c r="T4591" s="30">
        <v>468.7</v>
      </c>
      <c r="U4591" s="30"/>
      <c r="V4591" s="30">
        <v>429.9</v>
      </c>
      <c r="W4591">
        <v>50.4</v>
      </c>
      <c r="X4591">
        <v>7.62</v>
      </c>
      <c r="Y4591">
        <v>1301</v>
      </c>
      <c r="Z4591">
        <v>967</v>
      </c>
      <c r="AA4591">
        <v>246.1</v>
      </c>
      <c r="AC4591">
        <v>89.85</v>
      </c>
      <c r="AD4591">
        <v>36.65</v>
      </c>
      <c r="AE4591">
        <v>746</v>
      </c>
      <c r="AF4591">
        <v>26.79</v>
      </c>
      <c r="AG4591">
        <v>226.6</v>
      </c>
      <c r="AH4591">
        <v>369.2</v>
      </c>
      <c r="AJ4591">
        <v>272.5</v>
      </c>
      <c r="AK4591">
        <v>2597</v>
      </c>
      <c r="AL4591">
        <v>205.5</v>
      </c>
      <c r="AM4591">
        <v>306.75</v>
      </c>
      <c r="AN4591">
        <v>125.75</v>
      </c>
      <c r="AO4591">
        <v>294.5</v>
      </c>
      <c r="AP4591">
        <v>307</v>
      </c>
      <c r="AQ4591">
        <v>78.5</v>
      </c>
      <c r="AR4591">
        <v>132</v>
      </c>
      <c r="AS4591">
        <v>3.7</v>
      </c>
      <c r="AT4591">
        <v>190.5</v>
      </c>
      <c r="BD4591">
        <v>56.225000000000001</v>
      </c>
      <c r="BE4591">
        <v>44.9</v>
      </c>
      <c r="BF4591">
        <v>71.125</v>
      </c>
      <c r="BG4591">
        <v>83.375</v>
      </c>
      <c r="BH4591">
        <v>259.8</v>
      </c>
    </row>
    <row r="4592" spans="1:60" x14ac:dyDescent="0.25">
      <c r="A4592" s="33">
        <v>37267</v>
      </c>
      <c r="B4592" s="30"/>
      <c r="C4592" s="30"/>
      <c r="D4592" s="30">
        <v>308.25</v>
      </c>
      <c r="E4592" s="30">
        <v>19.68</v>
      </c>
      <c r="F4592" s="30">
        <v>255</v>
      </c>
      <c r="G4592" s="30">
        <v>106.640625</v>
      </c>
      <c r="H4592" s="30">
        <v>4.16</v>
      </c>
      <c r="I4592" s="30">
        <v>84.224999999999994</v>
      </c>
      <c r="J4592" s="30">
        <v>287.39999999999998</v>
      </c>
      <c r="K4592" s="30">
        <v>9.36</v>
      </c>
      <c r="L4592" s="30">
        <v>4.6909999999999998</v>
      </c>
      <c r="M4592" s="30">
        <v>4.6909999999999998</v>
      </c>
      <c r="N4592" s="30">
        <v>4.6980000000000004</v>
      </c>
      <c r="O4592" s="30">
        <v>1.937598520732875</v>
      </c>
      <c r="P4592" s="30">
        <v>6.7998161550000003</v>
      </c>
      <c r="Q4592" s="30"/>
      <c r="R4592" s="30">
        <v>483.4</v>
      </c>
      <c r="S4592" s="30">
        <v>480.4</v>
      </c>
      <c r="T4592" s="30">
        <v>473.4</v>
      </c>
      <c r="U4592" s="30"/>
      <c r="V4592" s="30">
        <v>433.35</v>
      </c>
      <c r="W4592">
        <v>49.55</v>
      </c>
      <c r="X4592">
        <v>7.76</v>
      </c>
      <c r="Y4592">
        <v>1357</v>
      </c>
      <c r="Z4592">
        <v>1007</v>
      </c>
      <c r="AA4592">
        <v>250.1</v>
      </c>
      <c r="AC4592">
        <v>90.3</v>
      </c>
      <c r="AD4592">
        <v>37.04</v>
      </c>
      <c r="AE4592">
        <v>737.25</v>
      </c>
      <c r="AF4592">
        <v>26.4</v>
      </c>
      <c r="AG4592">
        <v>226.4</v>
      </c>
      <c r="AH4592">
        <v>366.2</v>
      </c>
      <c r="AJ4592">
        <v>275</v>
      </c>
      <c r="AK4592">
        <v>2623</v>
      </c>
      <c r="AL4592">
        <v>205.5</v>
      </c>
      <c r="AM4592">
        <v>308.25</v>
      </c>
      <c r="AN4592">
        <v>125.5</v>
      </c>
      <c r="AO4592">
        <v>293</v>
      </c>
      <c r="AP4592">
        <v>307.25</v>
      </c>
      <c r="AQ4592">
        <v>78.2</v>
      </c>
      <c r="AR4592">
        <v>131.75</v>
      </c>
      <c r="AS4592">
        <v>3.85</v>
      </c>
      <c r="AT4592">
        <v>195.75</v>
      </c>
      <c r="BD4592">
        <v>56.225000000000001</v>
      </c>
      <c r="BE4592">
        <v>44.89</v>
      </c>
      <c r="BF4592">
        <v>71.650000000000006</v>
      </c>
      <c r="BG4592">
        <v>84</v>
      </c>
      <c r="BH4592">
        <v>267</v>
      </c>
    </row>
    <row r="4593" spans="1:60" x14ac:dyDescent="0.25">
      <c r="A4593" s="33">
        <v>37266</v>
      </c>
      <c r="B4593" s="30"/>
      <c r="C4593" s="30"/>
      <c r="D4593" s="30">
        <v>303.5</v>
      </c>
      <c r="E4593" s="30">
        <v>20.38</v>
      </c>
      <c r="F4593" s="30">
        <v>253.75</v>
      </c>
      <c r="G4593" s="30">
        <v>106.03125</v>
      </c>
      <c r="H4593" s="30">
        <v>4.34</v>
      </c>
      <c r="I4593" s="30">
        <v>85.575000000000003</v>
      </c>
      <c r="J4593" s="30">
        <v>287.10000000000002</v>
      </c>
      <c r="K4593" s="30">
        <v>9.2799999999999994</v>
      </c>
      <c r="L4593" s="30">
        <v>4.6930000000000005</v>
      </c>
      <c r="M4593" s="30">
        <v>4.6930000000000005</v>
      </c>
      <c r="N4593" s="30">
        <v>4.7</v>
      </c>
      <c r="O4593" s="30">
        <v>2.0002612814033851</v>
      </c>
      <c r="P4593" s="30">
        <v>6.7551132000000003</v>
      </c>
      <c r="Q4593" s="30"/>
      <c r="R4593" s="30">
        <v>483.1</v>
      </c>
      <c r="S4593" s="30">
        <v>478.3</v>
      </c>
      <c r="T4593" s="30">
        <v>471.3</v>
      </c>
      <c r="U4593" s="30"/>
      <c r="V4593" s="30">
        <v>436.5</v>
      </c>
      <c r="W4593">
        <v>51.3</v>
      </c>
      <c r="X4593">
        <v>7.92</v>
      </c>
      <c r="Y4593">
        <v>1371</v>
      </c>
      <c r="Z4593">
        <v>1015</v>
      </c>
      <c r="AA4593">
        <v>252.3</v>
      </c>
      <c r="AC4593">
        <v>94.5</v>
      </c>
      <c r="AD4593">
        <v>37.4</v>
      </c>
      <c r="AE4593">
        <v>753.5</v>
      </c>
      <c r="AF4593">
        <v>26.98</v>
      </c>
      <c r="AG4593">
        <v>230.4</v>
      </c>
      <c r="AH4593">
        <v>368.8</v>
      </c>
      <c r="AJ4593">
        <v>274.25</v>
      </c>
      <c r="AK4593">
        <v>2635</v>
      </c>
      <c r="AL4593">
        <v>201.5</v>
      </c>
      <c r="AM4593">
        <v>303.5</v>
      </c>
      <c r="AN4593">
        <v>124</v>
      </c>
      <c r="AO4593">
        <v>289.75</v>
      </c>
      <c r="AP4593">
        <v>305.75</v>
      </c>
      <c r="AQ4593">
        <v>77.8</v>
      </c>
      <c r="AR4593">
        <v>132</v>
      </c>
      <c r="AS4593">
        <v>3.85</v>
      </c>
      <c r="AT4593">
        <v>195.75</v>
      </c>
      <c r="BD4593">
        <v>55.25</v>
      </c>
      <c r="BE4593">
        <v>44.75</v>
      </c>
      <c r="BF4593">
        <v>70.674999999999997</v>
      </c>
      <c r="BG4593">
        <v>84.025000000000006</v>
      </c>
      <c r="BH4593">
        <v>267</v>
      </c>
    </row>
    <row r="4594" spans="1:60" x14ac:dyDescent="0.25">
      <c r="A4594" s="33">
        <v>37265</v>
      </c>
      <c r="B4594" s="30"/>
      <c r="C4594" s="30"/>
      <c r="D4594" s="30">
        <v>302.75</v>
      </c>
      <c r="E4594" s="30">
        <v>20.18</v>
      </c>
      <c r="F4594" s="30">
        <v>255</v>
      </c>
      <c r="G4594" s="30">
        <v>105.3125</v>
      </c>
      <c r="H4594" s="30">
        <v>4.4400000000000004</v>
      </c>
      <c r="I4594" s="30">
        <v>85.65</v>
      </c>
      <c r="J4594" s="30">
        <v>283.39999999999998</v>
      </c>
      <c r="K4594" s="30">
        <v>9.2799999999999994</v>
      </c>
      <c r="L4594" s="30">
        <v>4.7030000000000003</v>
      </c>
      <c r="M4594" s="30">
        <v>4.7030000000000003</v>
      </c>
      <c r="N4594" s="30">
        <v>4.71</v>
      </c>
      <c r="O4594" s="30">
        <v>1.9705789210857747</v>
      </c>
      <c r="P4594" s="30">
        <v>6.8792880749999998</v>
      </c>
      <c r="Q4594" s="30"/>
      <c r="R4594" s="30">
        <v>483</v>
      </c>
      <c r="S4594" s="30">
        <v>476</v>
      </c>
      <c r="T4594" s="30">
        <v>469.5</v>
      </c>
      <c r="U4594" s="30"/>
      <c r="V4594" s="30">
        <v>435</v>
      </c>
      <c r="W4594">
        <v>50.85</v>
      </c>
      <c r="X4594">
        <v>8.0299999999999994</v>
      </c>
      <c r="Y4594">
        <v>1398</v>
      </c>
      <c r="Z4594">
        <v>1035</v>
      </c>
      <c r="AA4594">
        <v>257.5</v>
      </c>
      <c r="AC4594">
        <v>91.25</v>
      </c>
      <c r="AD4594">
        <v>37.729999999999997</v>
      </c>
      <c r="AE4594">
        <v>759.25</v>
      </c>
      <c r="AF4594">
        <v>26.98</v>
      </c>
      <c r="AG4594">
        <v>232.6</v>
      </c>
      <c r="AH4594">
        <v>368.5</v>
      </c>
      <c r="AJ4594">
        <v>274</v>
      </c>
      <c r="AK4594">
        <v>2610</v>
      </c>
      <c r="AL4594">
        <v>202.5</v>
      </c>
      <c r="AM4594">
        <v>302.75</v>
      </c>
      <c r="AN4594">
        <v>125.5</v>
      </c>
      <c r="AO4594">
        <v>289.5</v>
      </c>
      <c r="AP4594">
        <v>307.25</v>
      </c>
      <c r="AQ4594">
        <v>78.150000000000006</v>
      </c>
      <c r="AR4594">
        <v>132</v>
      </c>
      <c r="AS4594">
        <v>3.77</v>
      </c>
      <c r="AT4594">
        <v>195.75</v>
      </c>
      <c r="BD4594">
        <v>55.9</v>
      </c>
      <c r="BE4594">
        <v>44.85</v>
      </c>
      <c r="BF4594">
        <v>69.875</v>
      </c>
      <c r="BG4594">
        <v>84.275000000000006</v>
      </c>
      <c r="BH4594">
        <v>257</v>
      </c>
    </row>
    <row r="4595" spans="1:60" x14ac:dyDescent="0.25">
      <c r="A4595" s="33">
        <v>37264</v>
      </c>
      <c r="B4595" s="30"/>
      <c r="C4595" s="30"/>
      <c r="D4595" s="30">
        <v>305</v>
      </c>
      <c r="E4595" s="30">
        <v>21.25</v>
      </c>
      <c r="F4595" s="30">
        <v>255</v>
      </c>
      <c r="G4595" s="30">
        <v>105.28125</v>
      </c>
      <c r="H4595" s="30">
        <v>4.5199999999999996</v>
      </c>
      <c r="I4595" s="30">
        <v>84.85</v>
      </c>
      <c r="J4595" s="30">
        <v>278.89999999999998</v>
      </c>
      <c r="K4595" s="30">
        <v>9.42</v>
      </c>
      <c r="L4595" s="30">
        <v>4.633</v>
      </c>
      <c r="M4595" s="30">
        <v>4.633</v>
      </c>
      <c r="N4595" s="30">
        <v>4.6399999999999997</v>
      </c>
      <c r="O4595" s="30">
        <v>2.0200495216151251</v>
      </c>
      <c r="P4595" s="30">
        <v>6.6309383249999998</v>
      </c>
      <c r="Q4595" s="30"/>
      <c r="R4595" s="30">
        <v>478.3</v>
      </c>
      <c r="S4595" s="30">
        <v>475.3</v>
      </c>
      <c r="T4595" s="30">
        <v>468.8</v>
      </c>
      <c r="U4595" s="30"/>
      <c r="V4595" s="30">
        <v>431</v>
      </c>
      <c r="W4595">
        <v>48.55</v>
      </c>
      <c r="X4595">
        <v>7.8</v>
      </c>
      <c r="Y4595">
        <v>1389</v>
      </c>
      <c r="Z4595">
        <v>1027</v>
      </c>
      <c r="AA4595">
        <v>251.7</v>
      </c>
      <c r="AC4595">
        <v>93.5</v>
      </c>
      <c r="AD4595">
        <v>38.450000000000003</v>
      </c>
      <c r="AE4595">
        <v>748.75</v>
      </c>
      <c r="AF4595">
        <v>26.22</v>
      </c>
      <c r="AG4595">
        <v>231.2</v>
      </c>
      <c r="AH4595">
        <v>379.4</v>
      </c>
      <c r="AJ4595">
        <v>270</v>
      </c>
      <c r="AK4595">
        <v>2676</v>
      </c>
      <c r="AL4595">
        <v>204</v>
      </c>
      <c r="AM4595">
        <v>305</v>
      </c>
      <c r="AN4595">
        <v>126</v>
      </c>
      <c r="AO4595">
        <v>290.5</v>
      </c>
      <c r="AP4595">
        <v>307.5</v>
      </c>
      <c r="AQ4595">
        <v>78.2</v>
      </c>
      <c r="AR4595">
        <v>131.5</v>
      </c>
      <c r="AS4595">
        <v>3.78</v>
      </c>
      <c r="AT4595">
        <v>203.75</v>
      </c>
      <c r="BD4595">
        <v>55.9</v>
      </c>
      <c r="BE4595">
        <v>45</v>
      </c>
      <c r="BF4595">
        <v>70.375</v>
      </c>
      <c r="BG4595">
        <v>85.575000000000003</v>
      </c>
      <c r="BH4595">
        <v>247</v>
      </c>
    </row>
    <row r="4596" spans="1:60" x14ac:dyDescent="0.25">
      <c r="A4596" s="33">
        <v>37263</v>
      </c>
      <c r="B4596" s="30"/>
      <c r="C4596" s="30"/>
      <c r="D4596" s="30">
        <v>304.75</v>
      </c>
      <c r="E4596" s="30">
        <v>21.48</v>
      </c>
      <c r="F4596" s="30">
        <v>255.75</v>
      </c>
      <c r="G4596" s="30">
        <v>105.3125</v>
      </c>
      <c r="H4596" s="30">
        <v>4.5599999999999996</v>
      </c>
      <c r="I4596" s="30">
        <v>84.65</v>
      </c>
      <c r="J4596" s="30">
        <v>278.60000000000002</v>
      </c>
      <c r="K4596" s="30">
        <v>9.5</v>
      </c>
      <c r="L4596" s="30">
        <v>4.66</v>
      </c>
      <c r="M4596" s="30">
        <v>4.66</v>
      </c>
      <c r="N4596" s="30">
        <v>4.6669999999999998</v>
      </c>
      <c r="O4596" s="30">
        <v>1.9540887209093247</v>
      </c>
      <c r="P4596" s="30">
        <v>6.8296181250000005</v>
      </c>
      <c r="Q4596" s="30"/>
      <c r="R4596" s="30">
        <v>476.3</v>
      </c>
      <c r="S4596" s="30">
        <v>473.3</v>
      </c>
      <c r="T4596" s="30">
        <v>467.3</v>
      </c>
      <c r="U4596" s="30"/>
      <c r="V4596" s="30">
        <v>424</v>
      </c>
      <c r="W4596">
        <v>48.25</v>
      </c>
      <c r="X4596">
        <v>7.71</v>
      </c>
      <c r="Y4596">
        <v>1411</v>
      </c>
      <c r="Z4596">
        <v>1041</v>
      </c>
      <c r="AA4596">
        <v>247.2</v>
      </c>
      <c r="AC4596">
        <v>93.5</v>
      </c>
      <c r="AD4596">
        <v>37.56</v>
      </c>
      <c r="AE4596">
        <v>777</v>
      </c>
      <c r="AF4596">
        <v>27.07</v>
      </c>
      <c r="AG4596">
        <v>240.4</v>
      </c>
      <c r="AH4596">
        <v>379.4</v>
      </c>
      <c r="AJ4596">
        <v>276.5</v>
      </c>
      <c r="AK4596">
        <v>2692</v>
      </c>
      <c r="AL4596">
        <v>203.5</v>
      </c>
      <c r="AM4596">
        <v>304.75</v>
      </c>
      <c r="AN4596">
        <v>126</v>
      </c>
      <c r="AO4596">
        <v>290.5</v>
      </c>
      <c r="AP4596">
        <v>307.25</v>
      </c>
      <c r="AQ4596">
        <v>78.7</v>
      </c>
      <c r="AR4596">
        <v>131.75</v>
      </c>
      <c r="AS4596">
        <v>3.67</v>
      </c>
      <c r="AT4596">
        <v>208.5</v>
      </c>
      <c r="BD4596">
        <v>54.475000000000001</v>
      </c>
      <c r="BE4596">
        <v>45.4</v>
      </c>
      <c r="BF4596">
        <v>70.75</v>
      </c>
      <c r="BG4596">
        <v>85.974999999999994</v>
      </c>
      <c r="BH4596">
        <v>243.9</v>
      </c>
    </row>
    <row r="4597" spans="1:60" x14ac:dyDescent="0.25">
      <c r="A4597" s="33">
        <v>37260</v>
      </c>
      <c r="B4597" s="30"/>
      <c r="C4597" s="30"/>
      <c r="D4597" s="30">
        <v>307</v>
      </c>
      <c r="E4597" s="30">
        <v>21.62</v>
      </c>
      <c r="F4597" s="30">
        <v>252.25</v>
      </c>
      <c r="G4597" s="30">
        <v>104.546875</v>
      </c>
      <c r="H4597" s="30">
        <v>4.5</v>
      </c>
      <c r="I4597" s="30">
        <v>84.1</v>
      </c>
      <c r="J4597" s="30">
        <v>278.89999999999998</v>
      </c>
      <c r="K4597" s="30">
        <v>9.56</v>
      </c>
      <c r="L4597" s="30">
        <v>4.6419999999999995</v>
      </c>
      <c r="M4597" s="30">
        <v>4.6429999999999998</v>
      </c>
      <c r="N4597" s="30">
        <v>4.6500000000000004</v>
      </c>
      <c r="O4597" s="30">
        <v>1.9870691212622249</v>
      </c>
      <c r="P4597" s="30">
        <v>6.5812683750000005</v>
      </c>
      <c r="Q4597" s="30"/>
      <c r="R4597" s="30">
        <v>478.2</v>
      </c>
      <c r="S4597" s="30">
        <v>473.2</v>
      </c>
      <c r="T4597" s="30">
        <v>467.2</v>
      </c>
      <c r="U4597" s="30"/>
      <c r="V4597" s="30">
        <v>425.5</v>
      </c>
      <c r="W4597">
        <v>48.55</v>
      </c>
      <c r="X4597">
        <v>7.64</v>
      </c>
      <c r="Y4597">
        <v>1386</v>
      </c>
      <c r="Z4597">
        <v>1026</v>
      </c>
      <c r="AA4597">
        <v>244</v>
      </c>
      <c r="AC4597">
        <v>94.25</v>
      </c>
      <c r="AD4597">
        <v>36.619999999999997</v>
      </c>
      <c r="AE4597">
        <v>780</v>
      </c>
      <c r="AF4597">
        <v>27.5</v>
      </c>
      <c r="AG4597">
        <v>240.2</v>
      </c>
      <c r="AH4597">
        <v>379.4</v>
      </c>
      <c r="AJ4597">
        <v>281</v>
      </c>
      <c r="AK4597">
        <v>2705</v>
      </c>
      <c r="AL4597">
        <v>202.5</v>
      </c>
      <c r="AM4597">
        <v>307</v>
      </c>
      <c r="AN4597">
        <v>126.25</v>
      </c>
      <c r="AO4597">
        <v>291</v>
      </c>
      <c r="AP4597">
        <v>307.5</v>
      </c>
      <c r="AQ4597">
        <v>78.150000000000006</v>
      </c>
      <c r="AR4597">
        <v>129</v>
      </c>
      <c r="AS4597">
        <v>3.63</v>
      </c>
      <c r="AT4597">
        <v>210</v>
      </c>
      <c r="BD4597">
        <v>54.674999999999997</v>
      </c>
      <c r="BE4597">
        <v>45.35</v>
      </c>
      <c r="BF4597">
        <v>70.125</v>
      </c>
      <c r="BG4597">
        <v>85.5</v>
      </c>
      <c r="BH4597">
        <v>250.3</v>
      </c>
    </row>
    <row r="4598" spans="1:60" x14ac:dyDescent="0.25">
      <c r="A4598" s="33">
        <v>37259</v>
      </c>
      <c r="B4598" s="30"/>
      <c r="C4598" s="30"/>
      <c r="D4598" s="30">
        <v>300</v>
      </c>
      <c r="E4598" s="30">
        <v>20.37</v>
      </c>
      <c r="F4598" s="30">
        <v>248.5</v>
      </c>
      <c r="G4598" s="30">
        <v>104.578125</v>
      </c>
      <c r="H4598" s="30">
        <v>4.5199999999999996</v>
      </c>
      <c r="I4598" s="30">
        <v>84.375</v>
      </c>
      <c r="J4598" s="30">
        <v>278.2</v>
      </c>
      <c r="K4598" s="30">
        <v>9.52</v>
      </c>
      <c r="L4598" s="30">
        <v>4.5990000000000002</v>
      </c>
      <c r="M4598" s="30">
        <v>4.601</v>
      </c>
      <c r="N4598" s="30">
        <v>4.6080000000000005</v>
      </c>
      <c r="O4598" s="30">
        <v>1.9705789210857747</v>
      </c>
      <c r="P4598" s="30">
        <v>6.54649941</v>
      </c>
      <c r="Q4598" s="30"/>
      <c r="R4598" s="30">
        <v>485.5</v>
      </c>
      <c r="S4598" s="30">
        <v>479</v>
      </c>
      <c r="T4598" s="30">
        <v>473</v>
      </c>
      <c r="U4598" s="30"/>
      <c r="V4598" s="30">
        <v>435.2</v>
      </c>
      <c r="W4598">
        <v>47.5</v>
      </c>
      <c r="X4598">
        <v>7.65</v>
      </c>
      <c r="Y4598">
        <v>1294</v>
      </c>
      <c r="Z4598">
        <v>970</v>
      </c>
      <c r="AA4598">
        <v>247.3</v>
      </c>
      <c r="AC4598">
        <v>91.35</v>
      </c>
      <c r="AD4598">
        <v>36.14</v>
      </c>
      <c r="AE4598">
        <v>773</v>
      </c>
      <c r="AF4598">
        <v>27.08</v>
      </c>
      <c r="AG4598">
        <v>242.7</v>
      </c>
      <c r="AH4598">
        <v>379.4</v>
      </c>
      <c r="AJ4598">
        <v>282</v>
      </c>
      <c r="AK4598">
        <v>3116</v>
      </c>
      <c r="AL4598">
        <v>202</v>
      </c>
      <c r="AM4598">
        <v>300</v>
      </c>
      <c r="AN4598">
        <v>125</v>
      </c>
      <c r="AO4598">
        <v>288.5</v>
      </c>
      <c r="AP4598">
        <v>304.75</v>
      </c>
      <c r="AQ4598">
        <v>77.75</v>
      </c>
      <c r="AR4598">
        <v>128.75</v>
      </c>
      <c r="AS4598">
        <v>3.63</v>
      </c>
      <c r="AT4598">
        <v>211.75</v>
      </c>
      <c r="BD4598">
        <v>55.3</v>
      </c>
      <c r="BE4598">
        <v>45.3</v>
      </c>
      <c r="BF4598">
        <v>70.424999999999997</v>
      </c>
      <c r="BG4598">
        <v>85.55</v>
      </c>
      <c r="BH4598">
        <v>240.3</v>
      </c>
    </row>
    <row r="4599" spans="1:60" x14ac:dyDescent="0.25">
      <c r="A4599" s="33">
        <v>37258</v>
      </c>
      <c r="B4599" s="30"/>
      <c r="C4599" s="30"/>
      <c r="D4599" s="30">
        <v>292</v>
      </c>
      <c r="E4599" s="30">
        <v>21.01</v>
      </c>
      <c r="F4599" s="30">
        <v>248</v>
      </c>
      <c r="G4599" s="30">
        <v>104.3125</v>
      </c>
      <c r="H4599" s="30">
        <v>4.5</v>
      </c>
      <c r="I4599" s="30">
        <v>83.924999999999997</v>
      </c>
      <c r="J4599" s="30">
        <v>278.89999999999998</v>
      </c>
      <c r="K4599" s="30">
        <v>9.6</v>
      </c>
      <c r="L4599" s="30">
        <v>4.5259999999999998</v>
      </c>
      <c r="M4599" s="30">
        <v>4.5280000000000005</v>
      </c>
      <c r="N4599" s="30">
        <v>4.5350000000000001</v>
      </c>
      <c r="O4599" s="30">
        <v>1.937598520732875</v>
      </c>
      <c r="P4599" s="30">
        <v>6.5961693600000002</v>
      </c>
      <c r="Q4599" s="30"/>
      <c r="R4599" s="30">
        <v>483.5</v>
      </c>
      <c r="S4599" s="30">
        <v>476.5</v>
      </c>
      <c r="T4599" s="30">
        <v>470.5</v>
      </c>
      <c r="U4599" s="30"/>
      <c r="V4599" s="30">
        <v>439</v>
      </c>
      <c r="W4599">
        <v>47.35</v>
      </c>
      <c r="X4599">
        <v>7.71</v>
      </c>
      <c r="Y4599">
        <v>1296</v>
      </c>
      <c r="Z4599">
        <v>975</v>
      </c>
      <c r="AA4599">
        <v>246.2</v>
      </c>
      <c r="AC4599">
        <v>92.95</v>
      </c>
      <c r="AD4599">
        <v>36.46</v>
      </c>
      <c r="AE4599">
        <v>771</v>
      </c>
      <c r="AF4599">
        <v>26.37</v>
      </c>
      <c r="AG4599">
        <v>244.7</v>
      </c>
      <c r="AH4599">
        <v>377</v>
      </c>
      <c r="AJ4599">
        <v>280.75</v>
      </c>
      <c r="AK4599">
        <v>3106</v>
      </c>
      <c r="AL4599">
        <v>199.5</v>
      </c>
      <c r="AM4599">
        <v>292</v>
      </c>
      <c r="AN4599">
        <v>124.75</v>
      </c>
      <c r="AO4599">
        <v>283.75</v>
      </c>
      <c r="AP4599">
        <v>299.5</v>
      </c>
      <c r="AQ4599">
        <v>77.75</v>
      </c>
      <c r="AR4599">
        <v>128.75</v>
      </c>
      <c r="AS4599">
        <v>3.73</v>
      </c>
      <c r="AT4599">
        <v>203.75</v>
      </c>
      <c r="BD4599">
        <v>55.3</v>
      </c>
      <c r="BE4599">
        <v>45.25</v>
      </c>
      <c r="BF4599">
        <v>70.075000000000003</v>
      </c>
      <c r="BG4599">
        <v>85.275000000000006</v>
      </c>
      <c r="BH4599">
        <v>237.2</v>
      </c>
    </row>
    <row r="4600" spans="1:60" x14ac:dyDescent="0.25">
      <c r="A4600" s="33">
        <v>37257</v>
      </c>
      <c r="B4600" s="30"/>
      <c r="C4600" s="30"/>
      <c r="D4600" s="30">
        <v>289</v>
      </c>
      <c r="E4600" s="30">
        <v>19.84</v>
      </c>
      <c r="F4600" s="30">
        <v>252</v>
      </c>
      <c r="G4600" s="30">
        <v>105.140625</v>
      </c>
      <c r="H4600" s="30">
        <v>4.32</v>
      </c>
      <c r="I4600" s="30">
        <v>84.95</v>
      </c>
      <c r="J4600" s="30">
        <v>278.7</v>
      </c>
      <c r="K4600" s="30">
        <v>9.2200000000000006</v>
      </c>
      <c r="L4600" s="30">
        <v>4.5789999999999997</v>
      </c>
      <c r="M4600" s="30">
        <v>4.5810000000000004</v>
      </c>
      <c r="N4600" s="30">
        <v>4.5880000000000001</v>
      </c>
      <c r="O4600" s="30">
        <v>1.9705789210857747</v>
      </c>
      <c r="P4600" s="30">
        <v>6.6508063050000006</v>
      </c>
      <c r="Q4600" s="30"/>
      <c r="R4600" s="30">
        <v>493</v>
      </c>
      <c r="S4600" s="30">
        <v>485</v>
      </c>
      <c r="T4600" s="30">
        <v>479</v>
      </c>
      <c r="U4600" s="30"/>
      <c r="V4600" s="30">
        <v>448</v>
      </c>
      <c r="W4600">
        <v>46.2</v>
      </c>
      <c r="X4600">
        <v>7.39</v>
      </c>
      <c r="Y4600">
        <v>1310</v>
      </c>
      <c r="Z4600">
        <v>973</v>
      </c>
      <c r="AA4600">
        <v>239.5</v>
      </c>
      <c r="AC4600">
        <v>89.1</v>
      </c>
      <c r="AD4600">
        <v>35.590000000000003</v>
      </c>
      <c r="AE4600">
        <v>769</v>
      </c>
      <c r="AF4600">
        <v>26.04</v>
      </c>
      <c r="AG4600">
        <v>244.7</v>
      </c>
      <c r="AH4600">
        <v>380.5</v>
      </c>
      <c r="AJ4600">
        <v>281</v>
      </c>
      <c r="AK4600">
        <v>3106</v>
      </c>
      <c r="AL4600">
        <v>199.75</v>
      </c>
      <c r="AM4600">
        <v>289</v>
      </c>
      <c r="AN4600">
        <v>125</v>
      </c>
      <c r="AO4600">
        <v>284</v>
      </c>
      <c r="AP4600">
        <v>300</v>
      </c>
      <c r="AQ4600">
        <v>77</v>
      </c>
      <c r="AR4600">
        <v>129</v>
      </c>
      <c r="AS4600">
        <v>3.69</v>
      </c>
      <c r="AT4600">
        <v>195.75</v>
      </c>
      <c r="BD4600">
        <v>55.6</v>
      </c>
      <c r="BE4600">
        <v>45.45</v>
      </c>
      <c r="BF4600">
        <v>70.575000000000003</v>
      </c>
      <c r="BG4600">
        <v>85.4</v>
      </c>
      <c r="BH4600">
        <v>227.2</v>
      </c>
    </row>
    <row r="4601" spans="1:60" x14ac:dyDescent="0.25">
      <c r="A4601" s="33">
        <v>37256</v>
      </c>
      <c r="B4601" s="30"/>
      <c r="C4601" s="30"/>
      <c r="D4601" s="30">
        <v>289</v>
      </c>
      <c r="E4601" s="30">
        <v>19.84</v>
      </c>
      <c r="F4601" s="30">
        <v>252</v>
      </c>
      <c r="G4601" s="30">
        <v>105.140625</v>
      </c>
      <c r="H4601" s="30">
        <v>4.32</v>
      </c>
      <c r="I4601" s="30">
        <v>84.95</v>
      </c>
      <c r="J4601" s="30">
        <v>278.7</v>
      </c>
      <c r="K4601" s="30">
        <v>9.2200000000000006</v>
      </c>
      <c r="L4601" s="30">
        <v>4.5789999999999997</v>
      </c>
      <c r="M4601" s="30">
        <v>4.5810000000000004</v>
      </c>
      <c r="N4601" s="30">
        <v>4.5880000000000001</v>
      </c>
      <c r="O4601" s="30">
        <v>1.9705789210857747</v>
      </c>
      <c r="P4601" s="30">
        <v>6.6508063050000006</v>
      </c>
      <c r="Q4601" s="30"/>
      <c r="R4601" s="30">
        <v>493</v>
      </c>
      <c r="S4601" s="30">
        <v>485</v>
      </c>
      <c r="T4601" s="30">
        <v>479</v>
      </c>
      <c r="U4601" s="30"/>
      <c r="V4601" s="30">
        <v>448</v>
      </c>
      <c r="W4601">
        <v>46.2</v>
      </c>
      <c r="X4601">
        <v>7.39</v>
      </c>
      <c r="Y4601">
        <v>1310</v>
      </c>
      <c r="Z4601">
        <v>973</v>
      </c>
      <c r="AA4601">
        <v>239.5</v>
      </c>
      <c r="AC4601">
        <v>89.1</v>
      </c>
      <c r="AD4601">
        <v>35.590000000000003</v>
      </c>
      <c r="AE4601">
        <v>777</v>
      </c>
      <c r="AF4601">
        <v>26</v>
      </c>
      <c r="AG4601">
        <v>244.7</v>
      </c>
      <c r="AH4601">
        <v>376</v>
      </c>
      <c r="AJ4601">
        <v>279</v>
      </c>
      <c r="AK4601">
        <v>3262</v>
      </c>
      <c r="AL4601">
        <v>199.75</v>
      </c>
      <c r="AM4601">
        <v>289</v>
      </c>
      <c r="AN4601">
        <v>125</v>
      </c>
      <c r="AO4601">
        <v>284</v>
      </c>
      <c r="AP4601">
        <v>300</v>
      </c>
      <c r="AQ4601">
        <v>77</v>
      </c>
      <c r="AR4601">
        <v>129</v>
      </c>
      <c r="AS4601">
        <v>3.69</v>
      </c>
      <c r="AT4601">
        <v>195.75</v>
      </c>
      <c r="BD4601">
        <v>56.575000000000003</v>
      </c>
      <c r="BE4601">
        <v>45.3</v>
      </c>
      <c r="BF4601">
        <v>70.525000000000006</v>
      </c>
      <c r="BG4601">
        <v>85</v>
      </c>
      <c r="BH4601">
        <v>223.6</v>
      </c>
    </row>
    <row r="4602" spans="1:60" x14ac:dyDescent="0.25">
      <c r="A4602" s="33">
        <v>37253</v>
      </c>
      <c r="B4602" s="30"/>
      <c r="C4602" s="30"/>
      <c r="D4602" s="30">
        <v>290.25</v>
      </c>
      <c r="E4602" s="30">
        <v>20.41</v>
      </c>
      <c r="F4602" s="30">
        <v>252</v>
      </c>
      <c r="G4602" s="30">
        <v>104.53125</v>
      </c>
      <c r="H4602" s="30">
        <v>4.32</v>
      </c>
      <c r="I4602" s="30">
        <v>84.974999999999994</v>
      </c>
      <c r="J4602" s="30">
        <v>276.5</v>
      </c>
      <c r="K4602" s="30">
        <v>9.2200000000000006</v>
      </c>
      <c r="L4602" s="30">
        <v>4.4889999999999999</v>
      </c>
      <c r="M4602" s="30">
        <v>4.4910000000000005</v>
      </c>
      <c r="N4602" s="30">
        <v>4.4980000000000002</v>
      </c>
      <c r="O4602" s="30">
        <v>1.9540887209093247</v>
      </c>
      <c r="P4602" s="30">
        <v>6.437225520000001</v>
      </c>
      <c r="Q4602" s="30"/>
      <c r="R4602" s="30">
        <v>486.5</v>
      </c>
      <c r="S4602" s="30">
        <v>480</v>
      </c>
      <c r="T4602" s="30">
        <v>474</v>
      </c>
      <c r="U4602" s="30"/>
      <c r="V4602" s="30">
        <v>449.5</v>
      </c>
      <c r="W4602">
        <v>46.2</v>
      </c>
      <c r="X4602">
        <v>7.39</v>
      </c>
      <c r="Y4602">
        <v>1310</v>
      </c>
      <c r="Z4602">
        <v>973</v>
      </c>
      <c r="AA4602">
        <v>239.5</v>
      </c>
      <c r="AC4602">
        <v>89.1</v>
      </c>
      <c r="AD4602">
        <v>35.590000000000003</v>
      </c>
      <c r="AE4602">
        <v>757.5</v>
      </c>
      <c r="AF4602">
        <v>25.63</v>
      </c>
      <c r="AG4602">
        <v>240.7</v>
      </c>
      <c r="AH4602">
        <v>376</v>
      </c>
      <c r="AJ4602">
        <v>274.75</v>
      </c>
      <c r="AK4602">
        <v>3262</v>
      </c>
      <c r="AL4602">
        <v>200.75</v>
      </c>
      <c r="AM4602">
        <v>290.25</v>
      </c>
      <c r="AN4602">
        <v>125</v>
      </c>
      <c r="AO4602">
        <v>285.5</v>
      </c>
      <c r="AP4602">
        <v>302.75</v>
      </c>
      <c r="AQ4602">
        <v>77</v>
      </c>
      <c r="AR4602">
        <v>129</v>
      </c>
      <c r="AS4602">
        <v>3.69</v>
      </c>
      <c r="AT4602">
        <v>192.25</v>
      </c>
      <c r="BD4602">
        <v>57.05</v>
      </c>
      <c r="BE4602">
        <v>46.1</v>
      </c>
      <c r="BF4602">
        <v>68.174999999999997</v>
      </c>
      <c r="BG4602">
        <v>86.025000000000006</v>
      </c>
      <c r="BH4602">
        <v>229.1</v>
      </c>
    </row>
    <row r="4603" spans="1:60" x14ac:dyDescent="0.25">
      <c r="A4603" s="33">
        <v>37252</v>
      </c>
      <c r="B4603" s="30"/>
      <c r="C4603" s="30"/>
      <c r="D4603" s="30">
        <v>291</v>
      </c>
      <c r="E4603" s="30">
        <v>20.9</v>
      </c>
      <c r="F4603" s="30">
        <v>252</v>
      </c>
      <c r="G4603" s="30">
        <v>104.609375</v>
      </c>
      <c r="H4603" s="30">
        <v>4.3</v>
      </c>
      <c r="I4603" s="30">
        <v>84.45</v>
      </c>
      <c r="J4603" s="30">
        <v>277.39999999999998</v>
      </c>
      <c r="K4603" s="30">
        <v>9.2200000000000006</v>
      </c>
      <c r="L4603" s="30">
        <v>4.4610000000000003</v>
      </c>
      <c r="M4603" s="30">
        <v>4.4539999999999997</v>
      </c>
      <c r="N4603" s="30">
        <v>4.4610000000000003</v>
      </c>
      <c r="O4603" s="30">
        <v>1.937598520732875</v>
      </c>
      <c r="P4603" s="30">
        <v>6.4570935</v>
      </c>
      <c r="Q4603" s="30"/>
      <c r="R4603" s="30">
        <v>480.7</v>
      </c>
      <c r="S4603" s="30">
        <v>473.7</v>
      </c>
      <c r="T4603" s="30">
        <v>467.7</v>
      </c>
      <c r="U4603" s="30"/>
      <c r="V4603" s="30">
        <v>436</v>
      </c>
      <c r="W4603">
        <v>46.5</v>
      </c>
      <c r="X4603">
        <v>7.3</v>
      </c>
      <c r="Y4603">
        <v>1309</v>
      </c>
      <c r="Z4603">
        <v>970</v>
      </c>
      <c r="AA4603">
        <v>238.5</v>
      </c>
      <c r="AC4603">
        <v>89.95</v>
      </c>
      <c r="AD4603">
        <v>36.33</v>
      </c>
      <c r="AE4603">
        <v>743</v>
      </c>
      <c r="AF4603">
        <v>25.15</v>
      </c>
      <c r="AG4603">
        <v>239.2</v>
      </c>
      <c r="AH4603">
        <v>379</v>
      </c>
      <c r="AJ4603">
        <v>276</v>
      </c>
      <c r="AK4603">
        <v>3262</v>
      </c>
      <c r="AL4603">
        <v>200.5</v>
      </c>
      <c r="AM4603">
        <v>291</v>
      </c>
      <c r="AN4603">
        <v>125</v>
      </c>
      <c r="AO4603">
        <v>284.75</v>
      </c>
      <c r="AP4603">
        <v>303</v>
      </c>
      <c r="AQ4603">
        <v>76.75</v>
      </c>
      <c r="AR4603">
        <v>128.75</v>
      </c>
      <c r="AS4603">
        <v>3.8</v>
      </c>
      <c r="AT4603">
        <v>190</v>
      </c>
      <c r="BD4603">
        <v>57.05</v>
      </c>
      <c r="BE4603">
        <v>46.1</v>
      </c>
      <c r="BF4603">
        <v>68.174999999999997</v>
      </c>
      <c r="BG4603">
        <v>86.025000000000006</v>
      </c>
      <c r="BH4603">
        <v>233.6</v>
      </c>
    </row>
    <row r="4604" spans="1:60" x14ac:dyDescent="0.25">
      <c r="A4604" s="33">
        <v>37251</v>
      </c>
      <c r="B4604" s="30"/>
      <c r="C4604" s="30"/>
      <c r="D4604" s="30">
        <v>284.5</v>
      </c>
      <c r="E4604" s="30">
        <v>21.27</v>
      </c>
      <c r="F4604" s="30">
        <v>252.75</v>
      </c>
      <c r="G4604" s="30">
        <v>103.953125</v>
      </c>
      <c r="H4604" s="30">
        <v>4.34</v>
      </c>
      <c r="I4604" s="30">
        <v>84.85</v>
      </c>
      <c r="J4604" s="30">
        <v>279.7</v>
      </c>
      <c r="K4604" s="30">
        <v>9.4</v>
      </c>
      <c r="L4604" s="30">
        <v>4.5360000000000005</v>
      </c>
      <c r="M4604" s="30">
        <v>4.5289999999999999</v>
      </c>
      <c r="N4604" s="30">
        <v>4.5360000000000005</v>
      </c>
      <c r="O4604" s="30">
        <v>1.9293534206446497</v>
      </c>
      <c r="P4604" s="30">
        <v>6.4322585249999999</v>
      </c>
      <c r="Q4604" s="30"/>
      <c r="R4604" s="30">
        <v>474</v>
      </c>
      <c r="S4604" s="30">
        <v>465</v>
      </c>
      <c r="T4604" s="30">
        <v>459</v>
      </c>
      <c r="U4604" s="30"/>
      <c r="V4604" s="30">
        <v>423.5</v>
      </c>
      <c r="W4604">
        <v>46.65</v>
      </c>
      <c r="X4604">
        <v>7.12</v>
      </c>
      <c r="Y4604">
        <v>1283</v>
      </c>
      <c r="Z4604">
        <v>963</v>
      </c>
      <c r="AA4604">
        <v>233.6</v>
      </c>
      <c r="AC4604">
        <v>92.9</v>
      </c>
      <c r="AD4604">
        <v>36.5</v>
      </c>
      <c r="AE4604">
        <v>757.75</v>
      </c>
      <c r="AF4604">
        <v>25.19</v>
      </c>
      <c r="AG4604">
        <v>244.2</v>
      </c>
      <c r="AH4604">
        <v>378.5</v>
      </c>
      <c r="AJ4604">
        <v>278.25</v>
      </c>
      <c r="AK4604">
        <v>3262</v>
      </c>
      <c r="AL4604">
        <v>199.75</v>
      </c>
      <c r="AM4604">
        <v>284.5</v>
      </c>
      <c r="AN4604">
        <v>124.75</v>
      </c>
      <c r="AO4604">
        <v>282</v>
      </c>
      <c r="AP4604">
        <v>300</v>
      </c>
      <c r="AQ4604">
        <v>77.2</v>
      </c>
      <c r="AR4604">
        <v>128.75</v>
      </c>
      <c r="AS4604">
        <v>3.89</v>
      </c>
      <c r="AT4604">
        <v>189</v>
      </c>
      <c r="BD4604">
        <v>56.3</v>
      </c>
      <c r="BE4604">
        <v>46.1</v>
      </c>
      <c r="BF4604">
        <v>67.3</v>
      </c>
      <c r="BG4604">
        <v>86</v>
      </c>
      <c r="BH4604">
        <v>239</v>
      </c>
    </row>
    <row r="4605" spans="1:60" x14ac:dyDescent="0.25">
      <c r="A4605" s="33">
        <v>37250</v>
      </c>
      <c r="B4605" s="30"/>
      <c r="C4605" s="30"/>
      <c r="D4605" s="30">
        <v>288.75</v>
      </c>
      <c r="E4605" s="30">
        <v>19.62</v>
      </c>
      <c r="F4605" s="30">
        <v>252.75</v>
      </c>
      <c r="G4605" s="30">
        <v>104.28125</v>
      </c>
      <c r="H4605" s="30">
        <v>4.34</v>
      </c>
      <c r="I4605" s="30">
        <v>84.525000000000006</v>
      </c>
      <c r="J4605" s="30">
        <v>278</v>
      </c>
      <c r="K4605" s="30">
        <v>9.4</v>
      </c>
      <c r="L4605" s="30">
        <v>4.4649999999999999</v>
      </c>
      <c r="M4605" s="30">
        <v>4.4580000000000002</v>
      </c>
      <c r="N4605" s="30">
        <v>4.4649999999999999</v>
      </c>
      <c r="O4605" s="30">
        <v>1.937598520732875</v>
      </c>
      <c r="P4605" s="30">
        <v>6.3130506450000006</v>
      </c>
      <c r="Q4605" s="30"/>
      <c r="R4605" s="30">
        <v>471.3</v>
      </c>
      <c r="S4605" s="30">
        <v>463.8</v>
      </c>
      <c r="T4605" s="30">
        <v>457.8</v>
      </c>
      <c r="U4605" s="30"/>
      <c r="V4605" s="30">
        <v>410.3</v>
      </c>
      <c r="W4605">
        <v>46.65</v>
      </c>
      <c r="X4605">
        <v>7.12</v>
      </c>
      <c r="Y4605">
        <v>1283</v>
      </c>
      <c r="Z4605">
        <v>963</v>
      </c>
      <c r="AA4605">
        <v>233.6</v>
      </c>
      <c r="AC4605">
        <v>93.5</v>
      </c>
      <c r="AD4605">
        <v>36.229999999999997</v>
      </c>
      <c r="AE4605">
        <v>765.25</v>
      </c>
      <c r="AF4605">
        <v>25.61</v>
      </c>
      <c r="AG4605">
        <v>246</v>
      </c>
      <c r="AH4605">
        <v>375.5</v>
      </c>
      <c r="AJ4605">
        <v>276</v>
      </c>
      <c r="AK4605">
        <v>3262</v>
      </c>
      <c r="AL4605">
        <v>203.5</v>
      </c>
      <c r="AM4605">
        <v>288.75</v>
      </c>
      <c r="AN4605">
        <v>124.75</v>
      </c>
      <c r="AO4605">
        <v>283</v>
      </c>
      <c r="AP4605">
        <v>302.25</v>
      </c>
      <c r="AQ4605">
        <v>77.2</v>
      </c>
      <c r="AR4605">
        <v>128.75</v>
      </c>
      <c r="AS4605">
        <v>3.9350000000000001</v>
      </c>
      <c r="AT4605">
        <v>190</v>
      </c>
      <c r="BD4605">
        <v>56.125</v>
      </c>
      <c r="BE4605">
        <v>46.14</v>
      </c>
      <c r="BF4605">
        <v>66.05</v>
      </c>
      <c r="BG4605">
        <v>85.4</v>
      </c>
      <c r="BH4605">
        <v>234.5</v>
      </c>
    </row>
    <row r="4606" spans="1:60" x14ac:dyDescent="0.25">
      <c r="A4606" s="33">
        <v>37249</v>
      </c>
      <c r="B4606" s="30"/>
      <c r="C4606" s="30"/>
      <c r="D4606" s="30">
        <v>288.75</v>
      </c>
      <c r="E4606" s="30">
        <v>19.62</v>
      </c>
      <c r="F4606" s="30">
        <v>252.75</v>
      </c>
      <c r="G4606" s="30">
        <v>104.28125</v>
      </c>
      <c r="H4606" s="30">
        <v>4.34</v>
      </c>
      <c r="I4606" s="30">
        <v>84.525000000000006</v>
      </c>
      <c r="J4606" s="30">
        <v>278</v>
      </c>
      <c r="K4606" s="30">
        <v>9.4</v>
      </c>
      <c r="L4606" s="30">
        <v>4.4649999999999999</v>
      </c>
      <c r="M4606" s="30">
        <v>4.4580000000000002</v>
      </c>
      <c r="N4606" s="30">
        <v>4.4649999999999999</v>
      </c>
      <c r="O4606" s="30">
        <v>1.937598520732875</v>
      </c>
      <c r="P4606" s="30">
        <v>6.3130506450000006</v>
      </c>
      <c r="Q4606" s="30"/>
      <c r="R4606" s="30">
        <v>471.3</v>
      </c>
      <c r="S4606" s="30">
        <v>463.8</v>
      </c>
      <c r="T4606" s="30">
        <v>457.8</v>
      </c>
      <c r="U4606" s="30"/>
      <c r="V4606" s="30">
        <v>410.3</v>
      </c>
      <c r="W4606">
        <v>46.65</v>
      </c>
      <c r="X4606">
        <v>7.12</v>
      </c>
      <c r="Y4606">
        <v>1283</v>
      </c>
      <c r="Z4606">
        <v>963</v>
      </c>
      <c r="AA4606">
        <v>233.6</v>
      </c>
      <c r="AC4606">
        <v>93.5</v>
      </c>
      <c r="AD4606">
        <v>36.229999999999997</v>
      </c>
      <c r="AE4606">
        <v>757</v>
      </c>
      <c r="AF4606">
        <v>25.34</v>
      </c>
      <c r="AG4606">
        <v>245.1</v>
      </c>
      <c r="AH4606">
        <v>376.2</v>
      </c>
      <c r="AJ4606">
        <v>277</v>
      </c>
      <c r="AK4606">
        <v>3078</v>
      </c>
      <c r="AL4606">
        <v>203.5</v>
      </c>
      <c r="AM4606">
        <v>288.75</v>
      </c>
      <c r="AN4606">
        <v>124.75</v>
      </c>
      <c r="AO4606">
        <v>283</v>
      </c>
      <c r="AP4606">
        <v>302.25</v>
      </c>
      <c r="AQ4606">
        <v>77.2</v>
      </c>
      <c r="AR4606">
        <v>128.75</v>
      </c>
      <c r="AS4606">
        <v>3.9350000000000001</v>
      </c>
      <c r="AT4606">
        <v>190</v>
      </c>
      <c r="BD4606">
        <v>55.475000000000001</v>
      </c>
      <c r="BE4606">
        <v>46.1</v>
      </c>
      <c r="BF4606">
        <v>66.325000000000003</v>
      </c>
      <c r="BG4606">
        <v>85.75</v>
      </c>
      <c r="BH4606">
        <v>224.5</v>
      </c>
    </row>
    <row r="4607" spans="1:60" x14ac:dyDescent="0.25">
      <c r="A4607" s="33">
        <v>37246</v>
      </c>
      <c r="B4607" s="30"/>
      <c r="C4607" s="30"/>
      <c r="D4607" s="30">
        <v>288.75</v>
      </c>
      <c r="E4607" s="30">
        <v>19.62</v>
      </c>
      <c r="F4607" s="30">
        <v>252.75</v>
      </c>
      <c r="G4607" s="30">
        <v>104.625</v>
      </c>
      <c r="H4607" s="30">
        <v>4.3</v>
      </c>
      <c r="I4607" s="30">
        <v>83.674999999999997</v>
      </c>
      <c r="J4607" s="30">
        <v>278</v>
      </c>
      <c r="K4607" s="30">
        <v>9.32</v>
      </c>
      <c r="L4607" s="30">
        <v>4.4649999999999999</v>
      </c>
      <c r="M4607" s="30">
        <v>4.4580000000000002</v>
      </c>
      <c r="N4607" s="30">
        <v>4.4649999999999999</v>
      </c>
      <c r="O4607" s="30">
        <v>1.8897769402211699</v>
      </c>
      <c r="P4607" s="30">
        <v>6.20874375</v>
      </c>
      <c r="Q4607" s="30"/>
      <c r="R4607" s="30">
        <v>471.3</v>
      </c>
      <c r="S4607" s="30">
        <v>463.8</v>
      </c>
      <c r="T4607" s="30">
        <v>457.8</v>
      </c>
      <c r="U4607" s="30"/>
      <c r="V4607" s="30">
        <v>410.3</v>
      </c>
      <c r="W4607">
        <v>46.65</v>
      </c>
      <c r="X4607">
        <v>7.12</v>
      </c>
      <c r="Y4607">
        <v>1283</v>
      </c>
      <c r="Z4607">
        <v>963</v>
      </c>
      <c r="AA4607">
        <v>233.6</v>
      </c>
      <c r="AC4607">
        <v>93.5</v>
      </c>
      <c r="AD4607">
        <v>36.229999999999997</v>
      </c>
      <c r="AE4607">
        <v>790</v>
      </c>
      <c r="AF4607">
        <v>25.97</v>
      </c>
      <c r="AG4607">
        <v>255.5</v>
      </c>
      <c r="AH4607">
        <v>378.6</v>
      </c>
      <c r="AJ4607">
        <v>280</v>
      </c>
      <c r="AK4607">
        <v>3067</v>
      </c>
      <c r="AL4607">
        <v>203.5</v>
      </c>
      <c r="AM4607">
        <v>288.75</v>
      </c>
      <c r="AN4607">
        <v>124.5</v>
      </c>
      <c r="AO4607">
        <v>283</v>
      </c>
      <c r="AP4607">
        <v>302.25</v>
      </c>
      <c r="AQ4607">
        <v>77.2</v>
      </c>
      <c r="AR4607">
        <v>128.75</v>
      </c>
      <c r="AS4607">
        <v>3.9350000000000001</v>
      </c>
      <c r="AT4607">
        <v>190</v>
      </c>
      <c r="BD4607">
        <v>54.65</v>
      </c>
      <c r="BE4607">
        <v>46</v>
      </c>
      <c r="BF4607">
        <v>65.8</v>
      </c>
      <c r="BG4607">
        <v>85.5</v>
      </c>
      <c r="BH4607">
        <v>217.8</v>
      </c>
    </row>
    <row r="4608" spans="1:60" x14ac:dyDescent="0.25">
      <c r="A4608" s="33">
        <v>37245</v>
      </c>
      <c r="B4608" s="30"/>
      <c r="C4608" s="30"/>
      <c r="D4608" s="30">
        <v>287.5</v>
      </c>
      <c r="E4608" s="30">
        <v>19.28</v>
      </c>
      <c r="F4608" s="30">
        <v>251</v>
      </c>
      <c r="G4608" s="30">
        <v>104.9375</v>
      </c>
      <c r="H4608" s="30">
        <v>4.32</v>
      </c>
      <c r="I4608" s="30">
        <v>82.2</v>
      </c>
      <c r="J4608" s="30">
        <v>276</v>
      </c>
      <c r="K4608" s="30">
        <v>9.44</v>
      </c>
      <c r="L4608" s="30">
        <v>4.3929999999999998</v>
      </c>
      <c r="M4608" s="30">
        <v>4.3860000000000001</v>
      </c>
      <c r="N4608" s="30">
        <v>4.3929999999999998</v>
      </c>
      <c r="O4608" s="30">
        <v>1.84030633969182</v>
      </c>
      <c r="P4608" s="30">
        <v>6.5315984250000003</v>
      </c>
      <c r="Q4608" s="30"/>
      <c r="R4608" s="30">
        <v>457.1</v>
      </c>
      <c r="S4608" s="30">
        <v>449.6</v>
      </c>
      <c r="T4608" s="30">
        <v>443.6</v>
      </c>
      <c r="U4608" s="30"/>
      <c r="V4608" s="30">
        <v>395.5</v>
      </c>
      <c r="W4608">
        <v>49.6</v>
      </c>
      <c r="X4608">
        <v>7.07</v>
      </c>
      <c r="Y4608">
        <v>1281</v>
      </c>
      <c r="Z4608">
        <v>959</v>
      </c>
      <c r="AA4608">
        <v>229.1</v>
      </c>
      <c r="AC4608">
        <v>93.9</v>
      </c>
      <c r="AD4608">
        <v>35.909999999999997</v>
      </c>
      <c r="AE4608">
        <v>794.25</v>
      </c>
      <c r="AF4608">
        <v>26.09</v>
      </c>
      <c r="AG4608">
        <v>252.1</v>
      </c>
      <c r="AH4608">
        <v>375.2</v>
      </c>
      <c r="AJ4608">
        <v>275</v>
      </c>
      <c r="AK4608">
        <v>3067</v>
      </c>
      <c r="AL4608">
        <v>204.75</v>
      </c>
      <c r="AM4608">
        <v>287.5</v>
      </c>
      <c r="AN4608">
        <v>124.25</v>
      </c>
      <c r="AO4608">
        <v>283.75</v>
      </c>
      <c r="AP4608">
        <v>304</v>
      </c>
      <c r="AQ4608">
        <v>77.900000000000006</v>
      </c>
      <c r="AR4608">
        <v>129</v>
      </c>
      <c r="AS4608">
        <v>3.8250000000000002</v>
      </c>
      <c r="AT4608">
        <v>185.25</v>
      </c>
      <c r="BD4608">
        <v>54.65</v>
      </c>
      <c r="BE4608">
        <v>46</v>
      </c>
      <c r="BF4608">
        <v>65.8</v>
      </c>
      <c r="BG4608">
        <v>85.5</v>
      </c>
      <c r="BH4608">
        <v>218.3</v>
      </c>
    </row>
    <row r="4609" spans="1:60" x14ac:dyDescent="0.25">
      <c r="A4609" s="33">
        <v>37244</v>
      </c>
      <c r="B4609" s="30"/>
      <c r="C4609" s="30"/>
      <c r="D4609" s="30">
        <v>293</v>
      </c>
      <c r="E4609" s="30">
        <v>19.8</v>
      </c>
      <c r="F4609" s="30">
        <v>250.5</v>
      </c>
      <c r="G4609" s="30">
        <v>106.1875</v>
      </c>
      <c r="H4609" s="30">
        <v>4.32</v>
      </c>
      <c r="I4609" s="30">
        <v>82.724999999999994</v>
      </c>
      <c r="J4609" s="30">
        <v>275.5</v>
      </c>
      <c r="K4609" s="30">
        <v>9.5</v>
      </c>
      <c r="L4609" s="30">
        <v>4.3029999999999999</v>
      </c>
      <c r="M4609" s="30">
        <v>4.2939999999999996</v>
      </c>
      <c r="N4609" s="30">
        <v>4.4130000000000003</v>
      </c>
      <c r="O4609" s="30">
        <v>1.87658478008001</v>
      </c>
      <c r="P4609" s="30">
        <v>6.2435127150000005</v>
      </c>
      <c r="Q4609" s="30"/>
      <c r="R4609" s="30">
        <v>458.6</v>
      </c>
      <c r="S4609" s="30">
        <v>450.6</v>
      </c>
      <c r="T4609" s="30">
        <v>444.6</v>
      </c>
      <c r="U4609" s="30"/>
      <c r="V4609" s="30">
        <v>398</v>
      </c>
      <c r="W4609">
        <v>46.9</v>
      </c>
      <c r="X4609">
        <v>6.95</v>
      </c>
      <c r="Y4609">
        <v>1286</v>
      </c>
      <c r="Z4609">
        <v>962</v>
      </c>
      <c r="AA4609">
        <v>225.6</v>
      </c>
      <c r="AC4609">
        <v>92.1</v>
      </c>
      <c r="AD4609">
        <v>36.450000000000003</v>
      </c>
      <c r="AE4609">
        <v>793.5</v>
      </c>
      <c r="AF4609">
        <v>26.45</v>
      </c>
      <c r="AG4609">
        <v>254.7</v>
      </c>
      <c r="AH4609">
        <v>384.7</v>
      </c>
      <c r="AJ4609">
        <v>277</v>
      </c>
      <c r="AK4609">
        <v>3070</v>
      </c>
      <c r="AL4609">
        <v>206.75</v>
      </c>
      <c r="AM4609">
        <v>293</v>
      </c>
      <c r="AN4609">
        <v>124.5</v>
      </c>
      <c r="AO4609">
        <v>280.5</v>
      </c>
      <c r="AP4609">
        <v>307.75</v>
      </c>
      <c r="AQ4609">
        <v>77.900000000000006</v>
      </c>
      <c r="AR4609">
        <v>129.25</v>
      </c>
      <c r="AS4609">
        <v>3.86</v>
      </c>
      <c r="AT4609">
        <v>186.25</v>
      </c>
      <c r="BD4609">
        <v>54.65</v>
      </c>
      <c r="BE4609">
        <v>46</v>
      </c>
      <c r="BF4609">
        <v>65.8</v>
      </c>
      <c r="BG4609">
        <v>84.575000000000003</v>
      </c>
      <c r="BH4609">
        <v>222.9</v>
      </c>
    </row>
    <row r="4610" spans="1:60" x14ac:dyDescent="0.25">
      <c r="A4610" s="33">
        <v>37243</v>
      </c>
      <c r="B4610" s="30"/>
      <c r="C4610" s="30"/>
      <c r="D4610" s="30">
        <v>285.75</v>
      </c>
      <c r="E4610" s="30">
        <v>19.36</v>
      </c>
      <c r="F4610" s="30">
        <v>251.25</v>
      </c>
      <c r="G4610" s="30">
        <v>105.796875</v>
      </c>
      <c r="H4610" s="30">
        <v>4.32</v>
      </c>
      <c r="I4610" s="30">
        <v>82.85</v>
      </c>
      <c r="J4610" s="30">
        <v>280.39999999999998</v>
      </c>
      <c r="K4610" s="30">
        <v>9.56</v>
      </c>
      <c r="L4610" s="30">
        <v>4.415</v>
      </c>
      <c r="M4610" s="30">
        <v>4.4060000000000006</v>
      </c>
      <c r="N4610" s="30">
        <v>4.3580000000000005</v>
      </c>
      <c r="O4610" s="30">
        <v>1.8633926199388502</v>
      </c>
      <c r="P4610" s="30">
        <v>6.5117304449999995</v>
      </c>
      <c r="Q4610" s="30"/>
      <c r="R4610" s="30">
        <v>463.1</v>
      </c>
      <c r="S4610" s="30">
        <v>455.1</v>
      </c>
      <c r="T4610" s="30">
        <v>449.1</v>
      </c>
      <c r="U4610" s="30"/>
      <c r="V4610" s="30">
        <v>403.5</v>
      </c>
      <c r="W4610">
        <v>46.1</v>
      </c>
      <c r="X4610">
        <v>7.03</v>
      </c>
      <c r="Y4610">
        <v>1302</v>
      </c>
      <c r="Z4610">
        <v>978</v>
      </c>
      <c r="AA4610">
        <v>228.7</v>
      </c>
      <c r="AC4610">
        <v>91.85</v>
      </c>
      <c r="AD4610">
        <v>36.81</v>
      </c>
      <c r="AE4610">
        <v>800</v>
      </c>
      <c r="AF4610">
        <v>26.92</v>
      </c>
      <c r="AG4610">
        <v>254.8</v>
      </c>
      <c r="AH4610">
        <v>388.9</v>
      </c>
      <c r="AJ4610">
        <v>278</v>
      </c>
      <c r="AK4610">
        <v>3074</v>
      </c>
      <c r="AL4610">
        <v>206.5</v>
      </c>
      <c r="AM4610">
        <v>285.75</v>
      </c>
      <c r="AN4610">
        <v>123.75</v>
      </c>
      <c r="AO4610">
        <v>274.5</v>
      </c>
      <c r="AP4610">
        <v>293</v>
      </c>
      <c r="AQ4610">
        <v>77.5</v>
      </c>
      <c r="AR4610">
        <v>129.5</v>
      </c>
      <c r="AS4610">
        <v>3.85</v>
      </c>
      <c r="AT4610">
        <v>191.5</v>
      </c>
      <c r="BD4610">
        <v>53.05</v>
      </c>
      <c r="BE4610">
        <v>45.95</v>
      </c>
      <c r="BF4610">
        <v>64.325000000000003</v>
      </c>
      <c r="BG4610">
        <v>83.075000000000003</v>
      </c>
      <c r="BH4610">
        <v>227</v>
      </c>
    </row>
    <row r="4611" spans="1:60" x14ac:dyDescent="0.25">
      <c r="A4611" s="33">
        <v>37242</v>
      </c>
      <c r="B4611" s="30"/>
      <c r="C4611" s="30"/>
      <c r="D4611" s="30">
        <v>286.25</v>
      </c>
      <c r="E4611" s="30">
        <v>19.22</v>
      </c>
      <c r="F4611" s="30">
        <v>252.5</v>
      </c>
      <c r="G4611" s="30">
        <v>105.046875</v>
      </c>
      <c r="H4611" s="30">
        <v>4.32</v>
      </c>
      <c r="I4611" s="30">
        <v>81.349999999999994</v>
      </c>
      <c r="J4611" s="30">
        <v>277.7</v>
      </c>
      <c r="K4611" s="30">
        <v>9.6</v>
      </c>
      <c r="L4611" s="30">
        <v>4.3600000000000003</v>
      </c>
      <c r="M4611" s="30">
        <v>4.351</v>
      </c>
      <c r="N4611" s="30">
        <v>4.3580000000000005</v>
      </c>
      <c r="O4611" s="30">
        <v>1.8139220194094998</v>
      </c>
      <c r="P4611" s="30">
        <v>6.0696678900000007</v>
      </c>
      <c r="Q4611" s="30"/>
      <c r="R4611" s="30">
        <v>467.6</v>
      </c>
      <c r="S4611" s="30">
        <v>460.6</v>
      </c>
      <c r="T4611" s="30">
        <v>454.6</v>
      </c>
      <c r="U4611" s="30"/>
      <c r="V4611" s="30">
        <v>407.5</v>
      </c>
      <c r="W4611">
        <v>46.35</v>
      </c>
      <c r="X4611">
        <v>7.37</v>
      </c>
      <c r="Y4611">
        <v>1324</v>
      </c>
      <c r="Z4611">
        <v>986</v>
      </c>
      <c r="AA4611">
        <v>233.9</v>
      </c>
      <c r="AC4611">
        <v>90.9</v>
      </c>
      <c r="AD4611">
        <v>37.450000000000003</v>
      </c>
      <c r="AE4611">
        <v>782</v>
      </c>
      <c r="AF4611">
        <v>26.75</v>
      </c>
      <c r="AG4611">
        <v>247.7</v>
      </c>
      <c r="AH4611">
        <v>382.8</v>
      </c>
      <c r="AJ4611">
        <v>275.5</v>
      </c>
      <c r="AK4611">
        <v>3063</v>
      </c>
      <c r="AL4611">
        <v>208</v>
      </c>
      <c r="AM4611">
        <v>286.25</v>
      </c>
      <c r="AN4611">
        <v>123.75</v>
      </c>
      <c r="AO4611">
        <v>277</v>
      </c>
      <c r="AP4611">
        <v>293</v>
      </c>
      <c r="AQ4611">
        <v>77.099999999999994</v>
      </c>
      <c r="AR4611">
        <v>129.5</v>
      </c>
      <c r="AS4611">
        <v>3.95</v>
      </c>
      <c r="AT4611">
        <v>197</v>
      </c>
      <c r="BD4611">
        <v>52.65</v>
      </c>
      <c r="BE4611">
        <v>45.85</v>
      </c>
      <c r="BF4611">
        <v>65.05</v>
      </c>
      <c r="BG4611">
        <v>83.65</v>
      </c>
      <c r="BH4611">
        <v>226.4</v>
      </c>
    </row>
    <row r="4612" spans="1:60" x14ac:dyDescent="0.25">
      <c r="A4612" s="33">
        <v>37239</v>
      </c>
      <c r="B4612" s="30"/>
      <c r="C4612" s="30"/>
      <c r="D4612" s="30">
        <v>275</v>
      </c>
      <c r="E4612" s="30">
        <v>19.23</v>
      </c>
      <c r="F4612" s="30">
        <v>253</v>
      </c>
      <c r="G4612" s="30">
        <v>105.359375</v>
      </c>
      <c r="H4612" s="30">
        <v>4.38</v>
      </c>
      <c r="I4612" s="30">
        <v>80.849999999999994</v>
      </c>
      <c r="J4612" s="30">
        <v>278</v>
      </c>
      <c r="K4612" s="30">
        <v>9.58</v>
      </c>
      <c r="L4612" s="30">
        <v>4.3570000000000002</v>
      </c>
      <c r="M4612" s="30">
        <v>4.3479999999999999</v>
      </c>
      <c r="N4612" s="30">
        <v>4.2729999999999997</v>
      </c>
      <c r="O4612" s="30">
        <v>1.8716377200270748</v>
      </c>
      <c r="P4612" s="30">
        <v>6.3378856199999998</v>
      </c>
      <c r="Q4612" s="30"/>
      <c r="R4612" s="30">
        <v>467.6</v>
      </c>
      <c r="S4612" s="30">
        <v>458.6</v>
      </c>
      <c r="T4612" s="30">
        <v>452.6</v>
      </c>
      <c r="U4612" s="30"/>
      <c r="V4612" s="30">
        <v>399.75</v>
      </c>
      <c r="W4612">
        <v>43.8</v>
      </c>
      <c r="X4612">
        <v>7.41</v>
      </c>
      <c r="Y4612">
        <v>1334</v>
      </c>
      <c r="Z4612">
        <v>990</v>
      </c>
      <c r="AA4612">
        <v>235.2</v>
      </c>
      <c r="AC4612">
        <v>90.1</v>
      </c>
      <c r="AD4612">
        <v>37.299999999999997</v>
      </c>
      <c r="AE4612">
        <v>758.5</v>
      </c>
      <c r="AF4612">
        <v>26.15</v>
      </c>
      <c r="AG4612">
        <v>241.2</v>
      </c>
      <c r="AH4612">
        <v>381.4</v>
      </c>
      <c r="AJ4612">
        <v>277</v>
      </c>
      <c r="AK4612">
        <v>3011</v>
      </c>
      <c r="AL4612">
        <v>207.5</v>
      </c>
      <c r="AM4612">
        <v>275</v>
      </c>
      <c r="AN4612">
        <v>124</v>
      </c>
      <c r="AO4612">
        <v>278</v>
      </c>
      <c r="AP4612">
        <v>293</v>
      </c>
      <c r="AQ4612">
        <v>77.849999999999994</v>
      </c>
      <c r="AR4612">
        <v>129.5</v>
      </c>
      <c r="AS4612">
        <v>3.9</v>
      </c>
      <c r="AT4612">
        <v>245</v>
      </c>
      <c r="BD4612">
        <v>53.325000000000003</v>
      </c>
      <c r="BE4612">
        <v>45.94</v>
      </c>
      <c r="BF4612">
        <v>64.974999999999994</v>
      </c>
      <c r="BG4612">
        <v>83.8</v>
      </c>
      <c r="BH4612">
        <v>221.8</v>
      </c>
    </row>
    <row r="4613" spans="1:60" x14ac:dyDescent="0.25">
      <c r="A4613" s="33">
        <v>37238</v>
      </c>
      <c r="B4613" s="30"/>
      <c r="C4613" s="30"/>
      <c r="D4613" s="30">
        <v>274</v>
      </c>
      <c r="E4613" s="30">
        <v>18.12</v>
      </c>
      <c r="F4613" s="30">
        <v>254.25</v>
      </c>
      <c r="G4613" s="30">
        <v>105.890625</v>
      </c>
      <c r="H4613" s="30">
        <v>4.3600000000000003</v>
      </c>
      <c r="I4613" s="30">
        <v>81</v>
      </c>
      <c r="J4613" s="30">
        <v>273.89999999999998</v>
      </c>
      <c r="K4613" s="30">
        <v>9.6199999999999992</v>
      </c>
      <c r="L4613" s="30">
        <v>4.2649999999999997</v>
      </c>
      <c r="M4613" s="30">
        <v>4.266</v>
      </c>
      <c r="N4613" s="30">
        <v>4.258</v>
      </c>
      <c r="O4613" s="30">
        <v>1.772696518968375</v>
      </c>
      <c r="P4613" s="30">
        <v>6.1988097600000005</v>
      </c>
      <c r="Q4613" s="30"/>
      <c r="R4613" s="30">
        <v>468.8</v>
      </c>
      <c r="S4613" s="30">
        <v>460.3</v>
      </c>
      <c r="T4613" s="30">
        <v>453.8</v>
      </c>
      <c r="U4613" s="30"/>
      <c r="V4613" s="30">
        <v>386.25</v>
      </c>
      <c r="W4613">
        <v>44.15</v>
      </c>
      <c r="X4613">
        <v>7.4</v>
      </c>
      <c r="Y4613">
        <v>1296</v>
      </c>
      <c r="Z4613">
        <v>977</v>
      </c>
      <c r="AA4613">
        <v>235.5</v>
      </c>
      <c r="AC4613">
        <v>89.85</v>
      </c>
      <c r="AD4613">
        <v>35.15</v>
      </c>
      <c r="AE4613">
        <v>762.5</v>
      </c>
      <c r="AF4613">
        <v>26.69</v>
      </c>
      <c r="AG4613">
        <v>240.3</v>
      </c>
      <c r="AH4613">
        <v>382</v>
      </c>
      <c r="AJ4613">
        <v>274.75</v>
      </c>
      <c r="AK4613">
        <v>3011</v>
      </c>
      <c r="AL4613">
        <v>207.25</v>
      </c>
      <c r="AM4613">
        <v>274</v>
      </c>
      <c r="AN4613">
        <v>124.5</v>
      </c>
      <c r="AO4613">
        <v>272.5</v>
      </c>
      <c r="AP4613">
        <v>293</v>
      </c>
      <c r="AQ4613">
        <v>78.2</v>
      </c>
      <c r="AR4613">
        <v>129.75</v>
      </c>
      <c r="AS4613">
        <v>3.89</v>
      </c>
      <c r="AT4613">
        <v>243</v>
      </c>
      <c r="BD4613">
        <v>53.524999999999999</v>
      </c>
      <c r="BE4613">
        <v>45.4</v>
      </c>
      <c r="BF4613">
        <v>63.475000000000001</v>
      </c>
      <c r="BG4613">
        <v>82.3</v>
      </c>
      <c r="BH4613">
        <v>222.3</v>
      </c>
    </row>
    <row r="4614" spans="1:60" x14ac:dyDescent="0.25">
      <c r="A4614" s="33">
        <v>37237</v>
      </c>
      <c r="B4614" s="30"/>
      <c r="C4614" s="30"/>
      <c r="D4614" s="30">
        <v>277</v>
      </c>
      <c r="E4614" s="30">
        <v>18.36</v>
      </c>
      <c r="F4614" s="30">
        <v>257</v>
      </c>
      <c r="G4614" s="30">
        <v>106.796875</v>
      </c>
      <c r="H4614" s="30">
        <v>4.4800000000000004</v>
      </c>
      <c r="I4614" s="30">
        <v>81.924999999999997</v>
      </c>
      <c r="J4614" s="30">
        <v>273.8</v>
      </c>
      <c r="K4614" s="30">
        <v>9.68</v>
      </c>
      <c r="L4614" s="30">
        <v>4.2450000000000001</v>
      </c>
      <c r="M4614" s="30">
        <v>4.2510000000000003</v>
      </c>
      <c r="N4614" s="30">
        <v>4.2679999999999998</v>
      </c>
      <c r="O4614" s="30">
        <v>1.8304122195859498</v>
      </c>
      <c r="P4614" s="30">
        <v>6.4521265050000007</v>
      </c>
      <c r="Q4614" s="30"/>
      <c r="R4614" s="30">
        <v>467.6</v>
      </c>
      <c r="S4614" s="30">
        <v>459.6</v>
      </c>
      <c r="T4614" s="30">
        <v>453.1</v>
      </c>
      <c r="U4614" s="30"/>
      <c r="V4614" s="30">
        <v>372.9</v>
      </c>
      <c r="W4614">
        <v>44.35</v>
      </c>
      <c r="X4614">
        <v>7.35</v>
      </c>
      <c r="Y4614">
        <v>1293</v>
      </c>
      <c r="Z4614">
        <v>963</v>
      </c>
      <c r="AA4614">
        <v>232.2</v>
      </c>
      <c r="AC4614">
        <v>89.45</v>
      </c>
      <c r="AD4614">
        <v>36.11</v>
      </c>
      <c r="AE4614">
        <v>763.75</v>
      </c>
      <c r="AF4614">
        <v>26.87</v>
      </c>
      <c r="AG4614">
        <v>239</v>
      </c>
      <c r="AH4614">
        <v>384.7</v>
      </c>
      <c r="AJ4614">
        <v>276</v>
      </c>
      <c r="AK4614">
        <v>3056</v>
      </c>
      <c r="AL4614">
        <v>206.75</v>
      </c>
      <c r="AM4614">
        <v>277</v>
      </c>
      <c r="AN4614">
        <v>125</v>
      </c>
      <c r="AO4614">
        <v>277.5</v>
      </c>
      <c r="AP4614">
        <v>293</v>
      </c>
      <c r="AQ4614">
        <v>78.3</v>
      </c>
      <c r="AR4614">
        <v>129.75</v>
      </c>
      <c r="AS4614">
        <v>3.82</v>
      </c>
      <c r="AT4614">
        <v>239.75</v>
      </c>
      <c r="BD4614">
        <v>45.674999999999997</v>
      </c>
      <c r="BE4614">
        <v>45.37</v>
      </c>
      <c r="BF4614">
        <v>63.524999999999999</v>
      </c>
      <c r="BG4614">
        <v>81.825000000000003</v>
      </c>
      <c r="BH4614">
        <v>226.1</v>
      </c>
    </row>
    <row r="4615" spans="1:60" x14ac:dyDescent="0.25">
      <c r="A4615" s="33">
        <v>37236</v>
      </c>
      <c r="B4615" s="30"/>
      <c r="C4615" s="30"/>
      <c r="D4615" s="30">
        <v>277.75</v>
      </c>
      <c r="E4615" s="30">
        <v>18.079999999999998</v>
      </c>
      <c r="F4615" s="30">
        <v>261.25</v>
      </c>
      <c r="G4615" s="30">
        <v>106</v>
      </c>
      <c r="H4615" s="30">
        <v>4.5599999999999996</v>
      </c>
      <c r="I4615" s="30">
        <v>82.275000000000006</v>
      </c>
      <c r="J4615" s="30">
        <v>272.2</v>
      </c>
      <c r="K4615" s="30">
        <v>9.6999999999999993</v>
      </c>
      <c r="L4615" s="30">
        <v>4.2569999999999997</v>
      </c>
      <c r="M4615" s="30">
        <v>4.2610000000000001</v>
      </c>
      <c r="N4615" s="30">
        <v>4.2360000000000007</v>
      </c>
      <c r="O4615" s="30">
        <v>1.8304122195859498</v>
      </c>
      <c r="P4615" s="30">
        <v>6.4521265050000007</v>
      </c>
      <c r="Q4615" s="30"/>
      <c r="R4615" s="30">
        <v>460.7</v>
      </c>
      <c r="S4615" s="30">
        <v>452.7</v>
      </c>
      <c r="T4615" s="30">
        <v>446.2</v>
      </c>
      <c r="U4615" s="30"/>
      <c r="V4615" s="30">
        <v>398.3</v>
      </c>
      <c r="W4615">
        <v>43.9</v>
      </c>
      <c r="X4615">
        <v>7.35</v>
      </c>
      <c r="Y4615">
        <v>1305</v>
      </c>
      <c r="Z4615">
        <v>953</v>
      </c>
      <c r="AA4615">
        <v>235.5</v>
      </c>
      <c r="AC4615">
        <v>89.9</v>
      </c>
      <c r="AD4615">
        <v>37.11</v>
      </c>
      <c r="AE4615">
        <v>749.75</v>
      </c>
      <c r="AF4615">
        <v>26.56</v>
      </c>
      <c r="AG4615">
        <v>232.5</v>
      </c>
      <c r="AH4615">
        <v>382.2</v>
      </c>
      <c r="AJ4615">
        <v>271.25</v>
      </c>
      <c r="AK4615">
        <v>3007</v>
      </c>
      <c r="AL4615">
        <v>209.5</v>
      </c>
      <c r="AM4615">
        <v>277.75</v>
      </c>
      <c r="AN4615">
        <v>125.25</v>
      </c>
      <c r="AO4615">
        <v>278</v>
      </c>
      <c r="AP4615">
        <v>293</v>
      </c>
      <c r="AQ4615">
        <v>78.400000000000006</v>
      </c>
      <c r="AR4615">
        <v>129.75</v>
      </c>
      <c r="AS4615">
        <v>3.8149999999999999</v>
      </c>
      <c r="AT4615">
        <v>235.25</v>
      </c>
      <c r="BD4615">
        <v>45.7</v>
      </c>
      <c r="BE4615">
        <v>45.35</v>
      </c>
      <c r="BF4615">
        <v>63.7</v>
      </c>
      <c r="BG4615">
        <v>81.875</v>
      </c>
      <c r="BH4615">
        <v>223.8</v>
      </c>
    </row>
    <row r="4616" spans="1:60" x14ac:dyDescent="0.25">
      <c r="A4616" s="33">
        <v>37235</v>
      </c>
      <c r="B4616" s="30"/>
      <c r="C4616" s="30"/>
      <c r="D4616" s="30">
        <v>273.75</v>
      </c>
      <c r="E4616" s="30">
        <v>18.37</v>
      </c>
      <c r="F4616" s="30">
        <v>262</v>
      </c>
      <c r="G4616" s="30">
        <v>105.5625</v>
      </c>
      <c r="H4616" s="30">
        <v>4.58</v>
      </c>
      <c r="I4616" s="30">
        <v>82.075000000000003</v>
      </c>
      <c r="J4616" s="30">
        <v>272.2</v>
      </c>
      <c r="K4616" s="30">
        <v>9.8000000000000007</v>
      </c>
      <c r="L4616" s="30">
        <v>4.2249999999999996</v>
      </c>
      <c r="M4616" s="30">
        <v>4.2290000000000001</v>
      </c>
      <c r="N4616" s="30">
        <v>4.2360000000000007</v>
      </c>
      <c r="O4616" s="30">
        <v>1.8139220194094998</v>
      </c>
      <c r="P4616" s="30">
        <v>6.5067634500000002</v>
      </c>
      <c r="Q4616" s="30"/>
      <c r="R4616" s="30">
        <v>474.4</v>
      </c>
      <c r="S4616" s="30">
        <v>465.4</v>
      </c>
      <c r="T4616" s="30">
        <v>458.9</v>
      </c>
      <c r="U4616" s="30"/>
      <c r="V4616" s="30">
        <v>428.5</v>
      </c>
      <c r="W4616">
        <v>43.5</v>
      </c>
      <c r="X4616">
        <v>7.51</v>
      </c>
      <c r="Y4616">
        <v>1247</v>
      </c>
      <c r="Z4616">
        <v>896</v>
      </c>
      <c r="AA4616">
        <v>238.6</v>
      </c>
      <c r="AC4616">
        <v>91.45</v>
      </c>
      <c r="AD4616">
        <v>36.340000000000003</v>
      </c>
      <c r="AE4616">
        <v>730.25</v>
      </c>
      <c r="AF4616">
        <v>26.01</v>
      </c>
      <c r="AG4616">
        <v>225</v>
      </c>
      <c r="AH4616">
        <v>378.1</v>
      </c>
      <c r="AJ4616">
        <v>267</v>
      </c>
      <c r="AK4616">
        <v>3039</v>
      </c>
      <c r="AL4616">
        <v>209</v>
      </c>
      <c r="AM4616">
        <v>273.75</v>
      </c>
      <c r="AN4616">
        <v>125.25</v>
      </c>
      <c r="AO4616">
        <v>279.5</v>
      </c>
      <c r="AP4616">
        <v>298.75</v>
      </c>
      <c r="AQ4616">
        <v>78.05</v>
      </c>
      <c r="AR4616">
        <v>129.75</v>
      </c>
      <c r="AS4616">
        <v>4.0999999999999996</v>
      </c>
      <c r="AT4616">
        <v>238</v>
      </c>
      <c r="BD4616">
        <v>45.125</v>
      </c>
      <c r="BE4616">
        <v>45.7</v>
      </c>
      <c r="BF4616">
        <v>64.55</v>
      </c>
      <c r="BG4616">
        <v>82.875</v>
      </c>
      <c r="BH4616">
        <v>223.8</v>
      </c>
    </row>
    <row r="4617" spans="1:60" x14ac:dyDescent="0.25">
      <c r="A4617" s="33">
        <v>37232</v>
      </c>
      <c r="B4617" s="30"/>
      <c r="C4617" s="30"/>
      <c r="D4617" s="30">
        <v>275.5</v>
      </c>
      <c r="E4617" s="30">
        <v>19.04</v>
      </c>
      <c r="F4617" s="30">
        <v>261</v>
      </c>
      <c r="G4617" s="30">
        <v>105.28125</v>
      </c>
      <c r="H4617" s="30">
        <v>4.62</v>
      </c>
      <c r="I4617" s="30">
        <v>82.724999999999994</v>
      </c>
      <c r="J4617" s="30">
        <v>273.89999999999998</v>
      </c>
      <c r="K4617" s="30">
        <v>9.8000000000000007</v>
      </c>
      <c r="L4617" s="30">
        <v>4.25</v>
      </c>
      <c r="M4617" s="30">
        <v>4.2539999999999996</v>
      </c>
      <c r="N4617" s="30">
        <v>4.2610000000000001</v>
      </c>
      <c r="O4617" s="30">
        <v>1.8172200594447898</v>
      </c>
      <c r="P4617" s="30">
        <v>6.8544531000000006</v>
      </c>
      <c r="Q4617" s="30"/>
      <c r="R4617" s="30">
        <v>470</v>
      </c>
      <c r="S4617" s="30">
        <v>461.5</v>
      </c>
      <c r="T4617" s="30">
        <v>455</v>
      </c>
      <c r="U4617" s="30"/>
      <c r="V4617" s="30">
        <v>417.25</v>
      </c>
      <c r="W4617">
        <v>43</v>
      </c>
      <c r="X4617">
        <v>7.75</v>
      </c>
      <c r="Y4617">
        <v>1269</v>
      </c>
      <c r="Z4617">
        <v>920</v>
      </c>
      <c r="AA4617">
        <v>240.1</v>
      </c>
      <c r="AC4617">
        <v>90.1</v>
      </c>
      <c r="AD4617">
        <v>37.340000000000003</v>
      </c>
      <c r="AE4617">
        <v>729.25</v>
      </c>
      <c r="AF4617">
        <v>26.25</v>
      </c>
      <c r="AG4617">
        <v>222.3</v>
      </c>
      <c r="AH4617">
        <v>379.1</v>
      </c>
      <c r="AJ4617">
        <v>267.75</v>
      </c>
      <c r="AK4617">
        <v>3049</v>
      </c>
      <c r="AL4617">
        <v>208.25</v>
      </c>
      <c r="AM4617">
        <v>275.5</v>
      </c>
      <c r="AN4617">
        <v>124.75</v>
      </c>
      <c r="AO4617">
        <v>282</v>
      </c>
      <c r="AP4617">
        <v>298.75</v>
      </c>
      <c r="AQ4617">
        <v>78.25</v>
      </c>
      <c r="AR4617">
        <v>129.25</v>
      </c>
      <c r="AS4617">
        <v>4.17</v>
      </c>
      <c r="AT4617">
        <v>234.75</v>
      </c>
      <c r="BD4617">
        <v>45.15</v>
      </c>
      <c r="BE4617">
        <v>45.98</v>
      </c>
      <c r="BF4617">
        <v>65.125</v>
      </c>
      <c r="BG4617">
        <v>83.275000000000006</v>
      </c>
      <c r="BH4617">
        <v>227.8</v>
      </c>
    </row>
    <row r="4618" spans="1:60" x14ac:dyDescent="0.25">
      <c r="A4618" s="33">
        <v>37231</v>
      </c>
      <c r="B4618" s="30"/>
      <c r="C4618" s="30"/>
      <c r="D4618" s="30">
        <v>273</v>
      </c>
      <c r="E4618" s="30">
        <v>18.54</v>
      </c>
      <c r="F4618" s="30">
        <v>263</v>
      </c>
      <c r="G4618" s="30">
        <v>106.3125</v>
      </c>
      <c r="H4618" s="30">
        <v>4.74</v>
      </c>
      <c r="I4618" s="30">
        <v>83.65</v>
      </c>
      <c r="J4618" s="30">
        <v>274.2</v>
      </c>
      <c r="K4618" s="30">
        <v>10.36</v>
      </c>
      <c r="L4618" s="30">
        <v>4.2169999999999996</v>
      </c>
      <c r="M4618" s="30">
        <v>4.2240000000000002</v>
      </c>
      <c r="N4618" s="30">
        <v>4.2309999999999999</v>
      </c>
      <c r="O4618" s="30">
        <v>1.8353592796388851</v>
      </c>
      <c r="P4618" s="30">
        <v>6.9190240350000005</v>
      </c>
      <c r="Q4618" s="30"/>
      <c r="R4618" s="30">
        <v>463.3</v>
      </c>
      <c r="S4618" s="30">
        <v>455.3</v>
      </c>
      <c r="T4618" s="30">
        <v>448.8</v>
      </c>
      <c r="U4618" s="30"/>
      <c r="V4618" s="30">
        <v>392.9</v>
      </c>
      <c r="W4618">
        <v>42</v>
      </c>
      <c r="X4618">
        <v>7.84</v>
      </c>
      <c r="Y4618">
        <v>1300</v>
      </c>
      <c r="Z4618">
        <v>950</v>
      </c>
      <c r="AA4618">
        <v>244.5</v>
      </c>
      <c r="AC4618">
        <v>91.15</v>
      </c>
      <c r="AD4618">
        <v>37.93</v>
      </c>
      <c r="AE4618">
        <v>729.25</v>
      </c>
      <c r="AF4618">
        <v>26.46</v>
      </c>
      <c r="AG4618">
        <v>219.5</v>
      </c>
      <c r="AH4618">
        <v>381.9</v>
      </c>
      <c r="AJ4618">
        <v>266</v>
      </c>
      <c r="AK4618">
        <v>3045</v>
      </c>
      <c r="AL4618">
        <v>205.5</v>
      </c>
      <c r="AM4618">
        <v>273</v>
      </c>
      <c r="AN4618">
        <v>125</v>
      </c>
      <c r="AO4618">
        <v>281</v>
      </c>
      <c r="AP4618">
        <v>298.75</v>
      </c>
      <c r="AQ4618">
        <v>78.75</v>
      </c>
      <c r="AR4618">
        <v>129.75</v>
      </c>
      <c r="AS4618">
        <v>4.1399999999999997</v>
      </c>
      <c r="AT4618">
        <v>226.5</v>
      </c>
      <c r="BD4618">
        <v>46.125</v>
      </c>
      <c r="BE4618">
        <v>46.1</v>
      </c>
      <c r="BF4618">
        <v>65.125</v>
      </c>
      <c r="BG4618">
        <v>83.15</v>
      </c>
      <c r="BH4618">
        <v>229.4</v>
      </c>
    </row>
    <row r="4619" spans="1:60" x14ac:dyDescent="0.25">
      <c r="A4619" s="33">
        <v>37230</v>
      </c>
      <c r="B4619" s="30"/>
      <c r="C4619" s="30"/>
      <c r="D4619" s="30">
        <v>277.25</v>
      </c>
      <c r="E4619" s="30">
        <v>19.489999999999998</v>
      </c>
      <c r="F4619" s="30">
        <v>262.75</v>
      </c>
      <c r="G4619" s="30">
        <v>107.078125</v>
      </c>
      <c r="H4619" s="30">
        <v>4.66</v>
      </c>
      <c r="I4619" s="30">
        <v>83.775000000000006</v>
      </c>
      <c r="J4619" s="30">
        <v>273.7</v>
      </c>
      <c r="K4619" s="30">
        <v>10.1</v>
      </c>
      <c r="L4619" s="30">
        <v>4.1760000000000002</v>
      </c>
      <c r="M4619" s="30">
        <v>4.1859999999999999</v>
      </c>
      <c r="N4619" s="30">
        <v>4.1930000000000005</v>
      </c>
      <c r="O4619" s="30">
        <v>1.8271141795506598</v>
      </c>
      <c r="P4619" s="30">
        <v>6.9786279750000002</v>
      </c>
      <c r="Q4619" s="30"/>
      <c r="R4619" s="30">
        <v>453.6</v>
      </c>
      <c r="S4619" s="30">
        <v>446.1</v>
      </c>
      <c r="T4619" s="30">
        <v>439.6</v>
      </c>
      <c r="U4619" s="30"/>
      <c r="V4619" s="30">
        <v>370.7</v>
      </c>
      <c r="W4619">
        <v>42.1</v>
      </c>
      <c r="X4619">
        <v>7.79</v>
      </c>
      <c r="Y4619">
        <v>1298</v>
      </c>
      <c r="Z4619">
        <v>946</v>
      </c>
      <c r="AA4619">
        <v>243.4</v>
      </c>
      <c r="AC4619">
        <v>94.15</v>
      </c>
      <c r="AD4619">
        <v>36.78</v>
      </c>
      <c r="AE4619">
        <v>725.5</v>
      </c>
      <c r="AF4619">
        <v>26.32</v>
      </c>
      <c r="AG4619">
        <v>217.9</v>
      </c>
      <c r="AH4619">
        <v>377</v>
      </c>
      <c r="AJ4619">
        <v>263</v>
      </c>
      <c r="AK4619">
        <v>2990</v>
      </c>
      <c r="AL4619">
        <v>209.75</v>
      </c>
      <c r="AM4619">
        <v>277.25</v>
      </c>
      <c r="AN4619">
        <v>125.5</v>
      </c>
      <c r="AO4619">
        <v>283</v>
      </c>
      <c r="AP4619">
        <v>298.5</v>
      </c>
      <c r="AQ4619">
        <v>78.75</v>
      </c>
      <c r="AR4619">
        <v>130</v>
      </c>
      <c r="AS4619">
        <v>4.1399999999999997</v>
      </c>
      <c r="AT4619">
        <v>233.5</v>
      </c>
      <c r="BD4619">
        <v>48.024999999999999</v>
      </c>
      <c r="BE4619">
        <v>46.2</v>
      </c>
      <c r="BF4619">
        <v>65.95</v>
      </c>
      <c r="BG4619">
        <v>83.7</v>
      </c>
      <c r="BH4619">
        <v>231.2</v>
      </c>
    </row>
    <row r="4620" spans="1:60" x14ac:dyDescent="0.25">
      <c r="A4620" s="33">
        <v>37229</v>
      </c>
      <c r="B4620" s="30"/>
      <c r="C4620" s="30"/>
      <c r="D4620" s="30">
        <v>275.25</v>
      </c>
      <c r="E4620" s="30">
        <v>19.649999999999999</v>
      </c>
      <c r="F4620" s="30">
        <v>263.75</v>
      </c>
      <c r="G4620" s="30">
        <v>108.875</v>
      </c>
      <c r="H4620" s="30">
        <v>4.5599999999999996</v>
      </c>
      <c r="I4620" s="30">
        <v>83.6</v>
      </c>
      <c r="J4620" s="30">
        <v>275.10000000000002</v>
      </c>
      <c r="K4620" s="30">
        <v>9.82</v>
      </c>
      <c r="L4620" s="30">
        <v>4.1280000000000001</v>
      </c>
      <c r="M4620" s="30">
        <v>4.1389999999999993</v>
      </c>
      <c r="N4620" s="30">
        <v>4.1459999999999999</v>
      </c>
      <c r="O4620" s="30">
        <v>1.8386573196741749</v>
      </c>
      <c r="P4620" s="30">
        <v>6.8494861049999995</v>
      </c>
      <c r="Q4620" s="30"/>
      <c r="R4620" s="30">
        <v>457.7</v>
      </c>
      <c r="S4620" s="30">
        <v>451.7</v>
      </c>
      <c r="T4620" s="30">
        <v>445.2</v>
      </c>
      <c r="U4620" s="30"/>
      <c r="V4620" s="30">
        <v>361.25</v>
      </c>
      <c r="W4620">
        <v>41.5</v>
      </c>
      <c r="X4620">
        <v>7.7</v>
      </c>
      <c r="Y4620">
        <v>1276</v>
      </c>
      <c r="Z4620">
        <v>940</v>
      </c>
      <c r="AA4620">
        <v>244</v>
      </c>
      <c r="AC4620">
        <v>94.8</v>
      </c>
      <c r="AD4620">
        <v>34.71</v>
      </c>
      <c r="AE4620">
        <v>727.5</v>
      </c>
      <c r="AF4620">
        <v>26.27</v>
      </c>
      <c r="AG4620">
        <v>218.4</v>
      </c>
      <c r="AH4620">
        <v>377</v>
      </c>
      <c r="AJ4620">
        <v>261</v>
      </c>
      <c r="AK4620">
        <v>2835</v>
      </c>
      <c r="AL4620">
        <v>212</v>
      </c>
      <c r="AM4620">
        <v>275.25</v>
      </c>
      <c r="AN4620">
        <v>126</v>
      </c>
      <c r="AO4620">
        <v>283</v>
      </c>
      <c r="AP4620">
        <v>297.5</v>
      </c>
      <c r="AQ4620">
        <v>79.349999999999994</v>
      </c>
      <c r="AR4620">
        <v>130.5</v>
      </c>
      <c r="AS4620">
        <v>4.08</v>
      </c>
      <c r="AT4620">
        <v>230</v>
      </c>
      <c r="BD4620">
        <v>47.774999999999999</v>
      </c>
      <c r="BE4620">
        <v>46.27</v>
      </c>
      <c r="BF4620">
        <v>66.75</v>
      </c>
      <c r="BG4620">
        <v>84.75</v>
      </c>
      <c r="BH4620">
        <v>230.8</v>
      </c>
    </row>
    <row r="4621" spans="1:60" x14ac:dyDescent="0.25">
      <c r="A4621" s="33">
        <v>37228</v>
      </c>
      <c r="B4621" s="30"/>
      <c r="C4621" s="30"/>
      <c r="D4621" s="30">
        <v>279.75</v>
      </c>
      <c r="E4621" s="30">
        <v>20.09</v>
      </c>
      <c r="F4621" s="30">
        <v>263</v>
      </c>
      <c r="G4621" s="30">
        <v>108.453125</v>
      </c>
      <c r="H4621" s="30">
        <v>4.4400000000000004</v>
      </c>
      <c r="I4621" s="30">
        <v>83.7</v>
      </c>
      <c r="J4621" s="30">
        <v>276.89999999999998</v>
      </c>
      <c r="K4621" s="30">
        <v>9.8000000000000007</v>
      </c>
      <c r="L4621" s="30">
        <v>4.2</v>
      </c>
      <c r="M4621" s="30">
        <v>4.2110000000000003</v>
      </c>
      <c r="N4621" s="30">
        <v>4.2270000000000003</v>
      </c>
      <c r="O4621" s="30">
        <v>1.82381613951537</v>
      </c>
      <c r="P4621" s="30">
        <v>6.6160373400000001</v>
      </c>
      <c r="Q4621" s="30"/>
      <c r="R4621" s="30">
        <v>444.2</v>
      </c>
      <c r="S4621" s="30">
        <v>438.7</v>
      </c>
      <c r="T4621" s="30">
        <v>432.2</v>
      </c>
      <c r="U4621" s="30"/>
      <c r="V4621" s="30">
        <v>334.3</v>
      </c>
      <c r="W4621">
        <v>42.2</v>
      </c>
      <c r="X4621">
        <v>7.64</v>
      </c>
      <c r="Y4621">
        <v>1325</v>
      </c>
      <c r="Z4621">
        <v>960</v>
      </c>
      <c r="AA4621">
        <v>243.4</v>
      </c>
      <c r="AC4621">
        <v>94.9</v>
      </c>
      <c r="AD4621">
        <v>35.409999999999997</v>
      </c>
      <c r="AE4621">
        <v>741.5</v>
      </c>
      <c r="AF4621">
        <v>27.16</v>
      </c>
      <c r="AG4621">
        <v>219.5</v>
      </c>
      <c r="AH4621">
        <v>380.4</v>
      </c>
      <c r="AJ4621">
        <v>264.5</v>
      </c>
      <c r="AK4621">
        <v>2794</v>
      </c>
      <c r="AL4621">
        <v>209.75</v>
      </c>
      <c r="AM4621">
        <v>279.75</v>
      </c>
      <c r="AN4621">
        <v>126.5</v>
      </c>
      <c r="AO4621">
        <v>286</v>
      </c>
      <c r="AP4621">
        <v>297.5</v>
      </c>
      <c r="AQ4621">
        <v>79.7</v>
      </c>
      <c r="AR4621">
        <v>130.5</v>
      </c>
      <c r="AS4621">
        <v>4.05</v>
      </c>
      <c r="AT4621">
        <v>226</v>
      </c>
      <c r="BD4621">
        <v>47.024999999999999</v>
      </c>
      <c r="BE4621">
        <v>46.7</v>
      </c>
      <c r="BF4621">
        <v>67.174999999999997</v>
      </c>
      <c r="BG4621">
        <v>85.125</v>
      </c>
      <c r="BH4621">
        <v>228.1</v>
      </c>
    </row>
    <row r="4622" spans="1:60" x14ac:dyDescent="0.25">
      <c r="A4622" s="33">
        <v>37225</v>
      </c>
      <c r="B4622" s="30"/>
      <c r="C4622" s="30"/>
      <c r="D4622" s="30">
        <v>281.5</v>
      </c>
      <c r="E4622" s="30">
        <v>19.440000000000001</v>
      </c>
      <c r="F4622" s="30">
        <v>261</v>
      </c>
      <c r="G4622" s="30">
        <v>108.25</v>
      </c>
      <c r="H4622" s="30">
        <v>4.4800000000000004</v>
      </c>
      <c r="I4622" s="30">
        <v>83.525000000000006</v>
      </c>
      <c r="J4622" s="30">
        <v>273.89999999999998</v>
      </c>
      <c r="K4622" s="30">
        <v>9.76</v>
      </c>
      <c r="L4622" s="30">
        <v>4.1280000000000001</v>
      </c>
      <c r="M4622" s="30">
        <v>4.141</v>
      </c>
      <c r="N4622" s="30">
        <v>4.157</v>
      </c>
      <c r="O4622" s="30">
        <v>1.7479612187036999</v>
      </c>
      <c r="P4622" s="30">
        <v>6.6309383249999998</v>
      </c>
      <c r="Q4622" s="30"/>
      <c r="R4622" s="30">
        <v>449.3</v>
      </c>
      <c r="S4622" s="30">
        <v>443.8</v>
      </c>
      <c r="T4622" s="30">
        <v>437.3</v>
      </c>
      <c r="U4622" s="30"/>
      <c r="V4622" s="30">
        <v>350.4</v>
      </c>
      <c r="W4622">
        <v>42.6</v>
      </c>
      <c r="X4622">
        <v>7.68</v>
      </c>
      <c r="Y4622">
        <v>1355</v>
      </c>
      <c r="Z4622">
        <v>980</v>
      </c>
      <c r="AA4622">
        <v>244</v>
      </c>
      <c r="AC4622">
        <v>95.1</v>
      </c>
      <c r="AD4622">
        <v>37.299999999999997</v>
      </c>
      <c r="AE4622">
        <v>731.5</v>
      </c>
      <c r="AF4622">
        <v>27.35</v>
      </c>
      <c r="AG4622">
        <v>219.7</v>
      </c>
      <c r="AH4622">
        <v>373.7</v>
      </c>
      <c r="AJ4622">
        <v>264</v>
      </c>
      <c r="AK4622">
        <v>2753</v>
      </c>
      <c r="AL4622">
        <v>208.5</v>
      </c>
      <c r="AM4622">
        <v>281.5</v>
      </c>
      <c r="AN4622">
        <v>126.5</v>
      </c>
      <c r="AO4622">
        <v>286.25</v>
      </c>
      <c r="AP4622">
        <v>296.5</v>
      </c>
      <c r="AQ4622">
        <v>80.2</v>
      </c>
      <c r="AR4622">
        <v>130.5</v>
      </c>
      <c r="AS4622">
        <v>4.0149999999999997</v>
      </c>
      <c r="AT4622">
        <v>224.5</v>
      </c>
      <c r="BD4622">
        <v>48.3</v>
      </c>
      <c r="BE4622">
        <v>46.79</v>
      </c>
      <c r="BF4622">
        <v>67.05</v>
      </c>
      <c r="BG4622">
        <v>84.9</v>
      </c>
      <c r="BH4622">
        <v>236</v>
      </c>
    </row>
    <row r="4623" spans="1:60" x14ac:dyDescent="0.25">
      <c r="A4623" s="33">
        <v>37224</v>
      </c>
      <c r="B4623" s="30"/>
      <c r="C4623" s="30"/>
      <c r="D4623" s="30">
        <v>273.25</v>
      </c>
      <c r="E4623" s="30">
        <v>18.62</v>
      </c>
      <c r="F4623" s="30">
        <v>261</v>
      </c>
      <c r="G4623" s="30">
        <v>108.09375</v>
      </c>
      <c r="H4623" s="30">
        <v>4.4800000000000004</v>
      </c>
      <c r="I4623" s="30">
        <v>84.05</v>
      </c>
      <c r="J4623" s="30">
        <v>273.5</v>
      </c>
      <c r="K4623" s="30">
        <v>9.9</v>
      </c>
      <c r="L4623" s="30">
        <v>4.0629999999999997</v>
      </c>
      <c r="M4623" s="30">
        <v>4.0810000000000004</v>
      </c>
      <c r="N4623" s="30">
        <v>4.0969999999999995</v>
      </c>
      <c r="O4623" s="30">
        <v>1.8551475198506249</v>
      </c>
      <c r="P4623" s="30">
        <v>6.2385457200000003</v>
      </c>
      <c r="Q4623" s="30"/>
      <c r="R4623" s="30">
        <v>444.2</v>
      </c>
      <c r="S4623" s="30">
        <v>438.7</v>
      </c>
      <c r="T4623" s="30">
        <v>432.2</v>
      </c>
      <c r="U4623" s="30"/>
      <c r="V4623" s="30">
        <v>334.3</v>
      </c>
      <c r="W4623">
        <v>42</v>
      </c>
      <c r="X4623">
        <v>7.7</v>
      </c>
      <c r="Y4623">
        <v>1350</v>
      </c>
      <c r="Z4623">
        <v>984</v>
      </c>
      <c r="AA4623">
        <v>244.8</v>
      </c>
      <c r="AC4623">
        <v>94.55</v>
      </c>
      <c r="AD4623">
        <v>36.700000000000003</v>
      </c>
      <c r="AE4623">
        <v>713.5</v>
      </c>
      <c r="AF4623">
        <v>26.22</v>
      </c>
      <c r="AG4623">
        <v>214</v>
      </c>
      <c r="AH4623">
        <v>373.7</v>
      </c>
      <c r="AJ4623">
        <v>260</v>
      </c>
      <c r="AK4623">
        <v>2673</v>
      </c>
      <c r="AL4623">
        <v>199.75</v>
      </c>
      <c r="AM4623">
        <v>273.25</v>
      </c>
      <c r="AN4623">
        <v>125.5</v>
      </c>
      <c r="AO4623">
        <v>280.25</v>
      </c>
      <c r="AP4623">
        <v>292.5</v>
      </c>
      <c r="AQ4623">
        <v>79.25</v>
      </c>
      <c r="AR4623">
        <v>130.5</v>
      </c>
      <c r="AS4623">
        <v>3.98</v>
      </c>
      <c r="AT4623">
        <v>216.5</v>
      </c>
      <c r="BD4623">
        <v>49.125</v>
      </c>
      <c r="BE4623">
        <v>46.68</v>
      </c>
      <c r="BF4623">
        <v>67.2</v>
      </c>
      <c r="BG4623">
        <v>84.875</v>
      </c>
      <c r="BH4623">
        <v>233.9</v>
      </c>
    </row>
    <row r="4624" spans="1:60" x14ac:dyDescent="0.25">
      <c r="A4624" s="33">
        <v>37223</v>
      </c>
      <c r="B4624" s="30"/>
      <c r="C4624" s="30"/>
      <c r="D4624" s="30">
        <v>274.5</v>
      </c>
      <c r="E4624" s="30">
        <v>19.22</v>
      </c>
      <c r="F4624" s="30">
        <v>260.25</v>
      </c>
      <c r="G4624" s="30">
        <v>106.6875</v>
      </c>
      <c r="H4624" s="30">
        <v>4.32</v>
      </c>
      <c r="I4624" s="30">
        <v>83.95</v>
      </c>
      <c r="J4624" s="30">
        <v>274.10000000000002</v>
      </c>
      <c r="K4624" s="30">
        <v>10.039999999999999</v>
      </c>
      <c r="L4624" s="30">
        <v>4.1130000000000004</v>
      </c>
      <c r="M4624" s="30">
        <v>4.1150000000000002</v>
      </c>
      <c r="N4624" s="30">
        <v>4.1260000000000003</v>
      </c>
      <c r="O4624" s="30">
        <v>1.8139220194094998</v>
      </c>
      <c r="P4624" s="30">
        <v>6.3180176400000008</v>
      </c>
      <c r="Q4624" s="30"/>
      <c r="R4624" s="30">
        <v>436</v>
      </c>
      <c r="S4624" s="30">
        <v>430.5</v>
      </c>
      <c r="T4624" s="30">
        <v>424</v>
      </c>
      <c r="U4624" s="30"/>
      <c r="V4624" s="30">
        <v>336.5</v>
      </c>
      <c r="W4624">
        <v>42.4</v>
      </c>
      <c r="X4624">
        <v>7.56</v>
      </c>
      <c r="Y4624">
        <v>1298</v>
      </c>
      <c r="Z4624">
        <v>951</v>
      </c>
      <c r="AA4624">
        <v>241.7</v>
      </c>
      <c r="AC4624">
        <v>95.3</v>
      </c>
      <c r="AD4624">
        <v>35.78</v>
      </c>
      <c r="AE4624">
        <v>692.5</v>
      </c>
      <c r="AF4624">
        <v>25.25</v>
      </c>
      <c r="AG4624">
        <v>205.6</v>
      </c>
      <c r="AH4624">
        <v>366.2</v>
      </c>
      <c r="AJ4624">
        <v>254.5</v>
      </c>
      <c r="AK4624">
        <v>2576</v>
      </c>
      <c r="AL4624">
        <v>198.75</v>
      </c>
      <c r="AM4624">
        <v>274.5</v>
      </c>
      <c r="AN4624">
        <v>127.5</v>
      </c>
      <c r="AO4624">
        <v>281</v>
      </c>
      <c r="AP4624">
        <v>293.5</v>
      </c>
      <c r="AQ4624">
        <v>79.25</v>
      </c>
      <c r="AR4624">
        <v>131</v>
      </c>
      <c r="AS4624">
        <v>3.9750000000000001</v>
      </c>
      <c r="AT4624">
        <v>214</v>
      </c>
      <c r="BD4624">
        <v>50.325000000000003</v>
      </c>
      <c r="BE4624">
        <v>46.45</v>
      </c>
      <c r="BF4624">
        <v>67.224999999999994</v>
      </c>
      <c r="BG4624">
        <v>84.525000000000006</v>
      </c>
      <c r="BH4624">
        <v>230.1</v>
      </c>
    </row>
    <row r="4625" spans="1:60" x14ac:dyDescent="0.25">
      <c r="A4625" s="33">
        <v>37222</v>
      </c>
      <c r="B4625" s="30"/>
      <c r="C4625" s="30"/>
      <c r="D4625" s="30">
        <v>279.5</v>
      </c>
      <c r="E4625" s="30">
        <v>19.48</v>
      </c>
      <c r="F4625" s="30">
        <v>263.25</v>
      </c>
      <c r="G4625" s="30">
        <v>106.6875</v>
      </c>
      <c r="H4625" s="30">
        <v>4.32</v>
      </c>
      <c r="I4625" s="30">
        <v>83.424999999999997</v>
      </c>
      <c r="J4625" s="30">
        <v>273.2</v>
      </c>
      <c r="K4625" s="30">
        <v>10.039999999999999</v>
      </c>
      <c r="L4625" s="30">
        <v>4.0380000000000003</v>
      </c>
      <c r="M4625" s="30">
        <v>4.04</v>
      </c>
      <c r="N4625" s="30">
        <v>4.0510000000000002</v>
      </c>
      <c r="O4625" s="30">
        <v>1.85349849983298</v>
      </c>
      <c r="P4625" s="30">
        <v>6.1292718300000004</v>
      </c>
      <c r="Q4625" s="30"/>
      <c r="R4625" s="30">
        <v>438.4</v>
      </c>
      <c r="S4625" s="30">
        <v>434.2</v>
      </c>
      <c r="T4625" s="30">
        <v>427.7</v>
      </c>
      <c r="U4625" s="30"/>
      <c r="V4625" s="30">
        <v>421</v>
      </c>
      <c r="W4625">
        <v>42.4</v>
      </c>
      <c r="X4625">
        <v>7.57</v>
      </c>
      <c r="Y4625">
        <v>1294</v>
      </c>
      <c r="Z4625">
        <v>949</v>
      </c>
      <c r="AA4625">
        <v>243</v>
      </c>
      <c r="AC4625">
        <v>96</v>
      </c>
      <c r="AD4625">
        <v>34</v>
      </c>
      <c r="AE4625">
        <v>678.5</v>
      </c>
      <c r="AF4625">
        <v>24.96</v>
      </c>
      <c r="AG4625">
        <v>200.2</v>
      </c>
      <c r="AH4625">
        <v>367.6</v>
      </c>
      <c r="AJ4625">
        <v>253.25</v>
      </c>
      <c r="AK4625">
        <v>2522</v>
      </c>
      <c r="AL4625">
        <v>203.75</v>
      </c>
      <c r="AM4625">
        <v>279.5</v>
      </c>
      <c r="AN4625">
        <v>127.5</v>
      </c>
      <c r="AO4625">
        <v>284</v>
      </c>
      <c r="AP4625">
        <v>297.25</v>
      </c>
      <c r="AQ4625">
        <v>78.900000000000006</v>
      </c>
      <c r="AR4625">
        <v>131</v>
      </c>
      <c r="AS4625">
        <v>4.0999999999999996</v>
      </c>
      <c r="AT4625">
        <v>212.5</v>
      </c>
      <c r="BD4625">
        <v>49.524999999999999</v>
      </c>
      <c r="BE4625">
        <v>46.47</v>
      </c>
      <c r="BF4625">
        <v>67.875</v>
      </c>
      <c r="BG4625">
        <v>85.275000000000006</v>
      </c>
      <c r="BH4625">
        <v>230.1</v>
      </c>
    </row>
    <row r="4626" spans="1:60" x14ac:dyDescent="0.25">
      <c r="A4626" s="33">
        <v>37221</v>
      </c>
      <c r="B4626" s="30"/>
      <c r="C4626" s="30"/>
      <c r="D4626" s="30">
        <v>277</v>
      </c>
      <c r="E4626" s="30">
        <v>18.690000000000001</v>
      </c>
      <c r="F4626" s="30">
        <v>264.5</v>
      </c>
      <c r="G4626" s="30">
        <v>106.078125</v>
      </c>
      <c r="H4626" s="30">
        <v>4.18</v>
      </c>
      <c r="I4626" s="30">
        <v>82.95</v>
      </c>
      <c r="J4626" s="30">
        <v>272.3</v>
      </c>
      <c r="K4626" s="30">
        <v>10.02</v>
      </c>
      <c r="L4626" s="30">
        <v>4.0259999999999998</v>
      </c>
      <c r="M4626" s="30">
        <v>4.0280000000000005</v>
      </c>
      <c r="N4626" s="30">
        <v>4.0389999999999997</v>
      </c>
      <c r="O4626" s="30">
        <v>1.7974318192330498</v>
      </c>
      <c r="P4626" s="30">
        <v>5.8660210950000007</v>
      </c>
      <c r="Q4626" s="30"/>
      <c r="R4626" s="30">
        <v>439.7</v>
      </c>
      <c r="S4626" s="30">
        <v>434.2</v>
      </c>
      <c r="T4626" s="30">
        <v>427.7</v>
      </c>
      <c r="U4626" s="30"/>
      <c r="V4626" s="30">
        <v>421</v>
      </c>
      <c r="W4626">
        <v>45.75</v>
      </c>
      <c r="X4626">
        <v>7.57</v>
      </c>
      <c r="Y4626">
        <v>1325</v>
      </c>
      <c r="Z4626">
        <v>958</v>
      </c>
      <c r="AA4626">
        <v>241.5</v>
      </c>
      <c r="AC4626">
        <v>95.5</v>
      </c>
      <c r="AD4626">
        <v>33.78</v>
      </c>
      <c r="AE4626">
        <v>687.75</v>
      </c>
      <c r="AF4626">
        <v>25.36</v>
      </c>
      <c r="AG4626">
        <v>201.1</v>
      </c>
      <c r="AH4626">
        <v>368.7</v>
      </c>
      <c r="AJ4626">
        <v>253</v>
      </c>
      <c r="AK4626">
        <v>2455</v>
      </c>
      <c r="AL4626">
        <v>203.75</v>
      </c>
      <c r="AM4626">
        <v>277</v>
      </c>
      <c r="AN4626">
        <v>127.75</v>
      </c>
      <c r="AO4626">
        <v>283.25</v>
      </c>
      <c r="AP4626">
        <v>296.5</v>
      </c>
      <c r="AQ4626">
        <v>79.400000000000006</v>
      </c>
      <c r="AR4626">
        <v>132</v>
      </c>
      <c r="AS4626">
        <v>4.13</v>
      </c>
      <c r="AT4626">
        <v>207.25</v>
      </c>
      <c r="BD4626">
        <v>50.375</v>
      </c>
      <c r="BE4626">
        <v>46.35</v>
      </c>
      <c r="BF4626">
        <v>67.674999999999997</v>
      </c>
      <c r="BG4626">
        <v>85.174999999999997</v>
      </c>
      <c r="BH4626">
        <v>238.6</v>
      </c>
    </row>
    <row r="4627" spans="1:60" x14ac:dyDescent="0.25">
      <c r="A4627" s="33">
        <v>37218</v>
      </c>
      <c r="B4627" s="30"/>
      <c r="C4627" s="30"/>
      <c r="D4627" s="30">
        <v>289</v>
      </c>
      <c r="E4627" s="30">
        <v>18.96</v>
      </c>
      <c r="F4627" s="30">
        <v>266.75</v>
      </c>
      <c r="G4627" s="30">
        <v>106.078125</v>
      </c>
      <c r="H4627" s="30">
        <v>4.22</v>
      </c>
      <c r="I4627" s="30">
        <v>83</v>
      </c>
      <c r="J4627" s="30">
        <v>272.89999999999998</v>
      </c>
      <c r="K4627" s="30">
        <v>10.039999999999999</v>
      </c>
      <c r="L4627" s="30">
        <v>4.0330000000000004</v>
      </c>
      <c r="M4627" s="30">
        <v>4.0350000000000001</v>
      </c>
      <c r="N4627" s="30">
        <v>4.0460000000000003</v>
      </c>
      <c r="O4627" s="30">
        <v>1.756206318791925</v>
      </c>
      <c r="P4627" s="30">
        <v>5.7716481899999996</v>
      </c>
      <c r="Q4627" s="30"/>
      <c r="R4627" s="30">
        <v>442</v>
      </c>
      <c r="S4627" s="30">
        <v>436.5</v>
      </c>
      <c r="T4627" s="30">
        <v>430</v>
      </c>
      <c r="U4627" s="30"/>
      <c r="V4627" s="30">
        <v>421</v>
      </c>
      <c r="W4627">
        <v>46.4</v>
      </c>
      <c r="X4627">
        <v>7.52</v>
      </c>
      <c r="Y4627">
        <v>1279</v>
      </c>
      <c r="Z4627">
        <v>936</v>
      </c>
      <c r="AA4627">
        <v>239.5</v>
      </c>
      <c r="AC4627">
        <v>94.2</v>
      </c>
      <c r="AD4627">
        <v>33.82</v>
      </c>
      <c r="AE4627">
        <v>684</v>
      </c>
      <c r="AF4627">
        <v>25.1</v>
      </c>
      <c r="AG4627">
        <v>200</v>
      </c>
      <c r="AH4627">
        <v>364</v>
      </c>
      <c r="AJ4627">
        <v>253.5</v>
      </c>
      <c r="AK4627">
        <v>2455</v>
      </c>
      <c r="AL4627">
        <v>208.25</v>
      </c>
      <c r="AM4627">
        <v>289</v>
      </c>
      <c r="AN4627">
        <v>128.75</v>
      </c>
      <c r="AO4627">
        <v>289.5</v>
      </c>
      <c r="AP4627">
        <v>304</v>
      </c>
      <c r="AQ4627">
        <v>78.2</v>
      </c>
      <c r="AR4627">
        <v>132.25</v>
      </c>
      <c r="AS4627">
        <v>4.04</v>
      </c>
      <c r="AT4627">
        <v>210</v>
      </c>
      <c r="BD4627">
        <v>50.1</v>
      </c>
      <c r="BE4627">
        <v>46.32</v>
      </c>
      <c r="BF4627">
        <v>67.724999999999994</v>
      </c>
      <c r="BG4627">
        <v>84.674999999999997</v>
      </c>
      <c r="BH4627">
        <v>236.9</v>
      </c>
    </row>
    <row r="4628" spans="1:60" x14ac:dyDescent="0.25">
      <c r="A4628" s="33">
        <v>37217</v>
      </c>
      <c r="B4628" s="30"/>
      <c r="C4628" s="30"/>
      <c r="D4628" s="30">
        <v>287</v>
      </c>
      <c r="E4628" s="30">
        <v>18.96</v>
      </c>
      <c r="F4628" s="30">
        <v>265.75</v>
      </c>
      <c r="G4628" s="30">
        <v>106.421875</v>
      </c>
      <c r="H4628" s="30">
        <v>4.3600000000000003</v>
      </c>
      <c r="I4628" s="30">
        <v>82.3</v>
      </c>
      <c r="J4628" s="30">
        <v>272.89999999999998</v>
      </c>
      <c r="K4628" s="30">
        <v>10.44</v>
      </c>
      <c r="L4628" s="30">
        <v>4.0330000000000004</v>
      </c>
      <c r="M4628" s="30">
        <v>4.0350000000000001</v>
      </c>
      <c r="N4628" s="30">
        <v>4.0460000000000003</v>
      </c>
      <c r="O4628" s="30">
        <v>1.7644514188801499</v>
      </c>
      <c r="P4628" s="30">
        <v>5.8660210950000007</v>
      </c>
      <c r="Q4628" s="30"/>
      <c r="R4628" s="30">
        <v>442</v>
      </c>
      <c r="S4628" s="30">
        <v>436.5</v>
      </c>
      <c r="T4628" s="30">
        <v>430</v>
      </c>
      <c r="U4628" s="30"/>
      <c r="V4628" s="30">
        <v>421</v>
      </c>
      <c r="W4628">
        <v>46.4</v>
      </c>
      <c r="X4628">
        <v>7.52</v>
      </c>
      <c r="Y4628">
        <v>1279</v>
      </c>
      <c r="Z4628">
        <v>935</v>
      </c>
      <c r="AA4628">
        <v>240.6</v>
      </c>
      <c r="AC4628">
        <v>94.2</v>
      </c>
      <c r="AD4628">
        <v>33.82</v>
      </c>
      <c r="AE4628">
        <v>678</v>
      </c>
      <c r="AF4628">
        <v>25</v>
      </c>
      <c r="AG4628">
        <v>197.7</v>
      </c>
      <c r="AH4628">
        <v>365.2</v>
      </c>
      <c r="AJ4628">
        <v>255</v>
      </c>
      <c r="AK4628">
        <v>2455</v>
      </c>
      <c r="AL4628">
        <v>208.75</v>
      </c>
      <c r="AM4628">
        <v>287</v>
      </c>
      <c r="AN4628">
        <v>128.25</v>
      </c>
      <c r="AO4628">
        <v>289</v>
      </c>
      <c r="AP4628">
        <v>303.5</v>
      </c>
      <c r="AQ4628">
        <v>78.2</v>
      </c>
      <c r="AR4628">
        <v>132.25</v>
      </c>
      <c r="AS4628">
        <v>3.94</v>
      </c>
      <c r="AT4628">
        <v>211.75</v>
      </c>
      <c r="BD4628">
        <v>50.45</v>
      </c>
      <c r="BE4628">
        <v>46.45</v>
      </c>
      <c r="BF4628">
        <v>67.424999999999997</v>
      </c>
      <c r="BG4628">
        <v>84.25</v>
      </c>
      <c r="BH4628">
        <v>229.3</v>
      </c>
    </row>
    <row r="4629" spans="1:60" x14ac:dyDescent="0.25">
      <c r="A4629" s="33">
        <v>37216</v>
      </c>
      <c r="B4629" s="30"/>
      <c r="C4629" s="30"/>
      <c r="D4629" s="30">
        <v>287</v>
      </c>
      <c r="E4629" s="30">
        <v>18.96</v>
      </c>
      <c r="F4629" s="30">
        <v>265.25</v>
      </c>
      <c r="G4629" s="30">
        <v>106.421875</v>
      </c>
      <c r="H4629" s="30">
        <v>4.3600000000000003</v>
      </c>
      <c r="I4629" s="30">
        <v>82.3</v>
      </c>
      <c r="J4629" s="30">
        <v>272.89999999999998</v>
      </c>
      <c r="K4629" s="30">
        <v>10.66</v>
      </c>
      <c r="L4629" s="30">
        <v>4.0330000000000004</v>
      </c>
      <c r="M4629" s="30">
        <v>4.0350000000000001</v>
      </c>
      <c r="N4629" s="30">
        <v>4.0460000000000003</v>
      </c>
      <c r="O4629" s="30">
        <v>1.7644514188801499</v>
      </c>
      <c r="P4629" s="30">
        <v>5.8660210950000007</v>
      </c>
      <c r="Q4629" s="30"/>
      <c r="R4629" s="30">
        <v>442</v>
      </c>
      <c r="S4629" s="30">
        <v>436.5</v>
      </c>
      <c r="T4629" s="30">
        <v>430</v>
      </c>
      <c r="U4629" s="30"/>
      <c r="V4629" s="30">
        <v>421</v>
      </c>
      <c r="W4629">
        <v>46.4</v>
      </c>
      <c r="X4629">
        <v>7.52</v>
      </c>
      <c r="Y4629">
        <v>1279</v>
      </c>
      <c r="Z4629">
        <v>934</v>
      </c>
      <c r="AA4629">
        <v>239.3</v>
      </c>
      <c r="AC4629">
        <v>94.2</v>
      </c>
      <c r="AD4629">
        <v>33.82</v>
      </c>
      <c r="AE4629">
        <v>697</v>
      </c>
      <c r="AF4629">
        <v>25.48</v>
      </c>
      <c r="AG4629">
        <v>202.2</v>
      </c>
      <c r="AH4629">
        <v>371.4</v>
      </c>
      <c r="AJ4629">
        <v>253.5</v>
      </c>
      <c r="AK4629">
        <v>2455</v>
      </c>
      <c r="AL4629">
        <v>208.75</v>
      </c>
      <c r="AM4629">
        <v>287</v>
      </c>
      <c r="AN4629">
        <v>128.25</v>
      </c>
      <c r="AO4629">
        <v>289</v>
      </c>
      <c r="AP4629">
        <v>303.5</v>
      </c>
      <c r="AQ4629">
        <v>78.349999999999994</v>
      </c>
      <c r="AR4629">
        <v>132.5</v>
      </c>
      <c r="AS4629">
        <v>3.94</v>
      </c>
      <c r="AT4629">
        <v>211.75</v>
      </c>
      <c r="BD4629">
        <v>50.625</v>
      </c>
      <c r="BE4629">
        <v>46.3</v>
      </c>
      <c r="BF4629">
        <v>67.724999999999994</v>
      </c>
      <c r="BG4629">
        <v>84.3</v>
      </c>
      <c r="BH4629">
        <v>225.7</v>
      </c>
    </row>
    <row r="4630" spans="1:60" x14ac:dyDescent="0.25">
      <c r="A4630" s="33">
        <v>37215</v>
      </c>
      <c r="B4630" s="30"/>
      <c r="C4630" s="30"/>
      <c r="D4630" s="30">
        <v>286.75</v>
      </c>
      <c r="E4630" s="30">
        <v>19.149999999999999</v>
      </c>
      <c r="F4630" s="30">
        <v>264</v>
      </c>
      <c r="G4630" s="30">
        <v>107.15625</v>
      </c>
      <c r="H4630" s="30">
        <v>4.38</v>
      </c>
      <c r="I4630" s="30">
        <v>82.25</v>
      </c>
      <c r="J4630" s="30">
        <v>273</v>
      </c>
      <c r="K4630" s="30">
        <v>10.3</v>
      </c>
      <c r="L4630" s="30">
        <v>4.048</v>
      </c>
      <c r="M4630" s="30">
        <v>4.05</v>
      </c>
      <c r="N4630" s="30">
        <v>4.0609999999999999</v>
      </c>
      <c r="O4630" s="30">
        <v>1.799080839250695</v>
      </c>
      <c r="P4630" s="30">
        <v>5.7766151850000007</v>
      </c>
      <c r="Q4630" s="30"/>
      <c r="R4630" s="30">
        <v>439.3</v>
      </c>
      <c r="S4630" s="30">
        <v>433.8</v>
      </c>
      <c r="T4630" s="30">
        <v>427.3</v>
      </c>
      <c r="U4630" s="30"/>
      <c r="V4630" s="30">
        <v>421</v>
      </c>
      <c r="W4630">
        <v>46.15</v>
      </c>
      <c r="X4630">
        <v>7.34</v>
      </c>
      <c r="Y4630">
        <v>1289</v>
      </c>
      <c r="Z4630">
        <v>935</v>
      </c>
      <c r="AA4630">
        <v>238.8</v>
      </c>
      <c r="AC4630">
        <v>92.9</v>
      </c>
      <c r="AD4630">
        <v>33.82</v>
      </c>
      <c r="AE4630">
        <v>687.25</v>
      </c>
      <c r="AF4630">
        <v>24.77</v>
      </c>
      <c r="AG4630">
        <v>201.4</v>
      </c>
      <c r="AH4630">
        <v>364.2</v>
      </c>
      <c r="AJ4630">
        <v>250.5</v>
      </c>
      <c r="AK4630">
        <v>2455</v>
      </c>
      <c r="AL4630">
        <v>208.75</v>
      </c>
      <c r="AM4630">
        <v>286.75</v>
      </c>
      <c r="AN4630">
        <v>127.75</v>
      </c>
      <c r="AO4630">
        <v>287</v>
      </c>
      <c r="AP4630">
        <v>302</v>
      </c>
      <c r="AQ4630">
        <v>78.25</v>
      </c>
      <c r="AR4630">
        <v>131.75</v>
      </c>
      <c r="AS4630">
        <v>3.77</v>
      </c>
      <c r="AT4630">
        <v>210.25</v>
      </c>
      <c r="BD4630">
        <v>49.575000000000003</v>
      </c>
      <c r="BE4630">
        <v>45.95</v>
      </c>
      <c r="BF4630">
        <v>66.95</v>
      </c>
      <c r="BG4630">
        <v>83.6</v>
      </c>
      <c r="BH4630">
        <v>221.3</v>
      </c>
    </row>
    <row r="4631" spans="1:60" x14ac:dyDescent="0.25">
      <c r="A4631" s="33">
        <v>37214</v>
      </c>
      <c r="B4631" s="30"/>
      <c r="C4631" s="30"/>
      <c r="D4631" s="30">
        <v>289.25</v>
      </c>
      <c r="E4631" s="30">
        <v>17.72</v>
      </c>
      <c r="F4631" s="30">
        <v>264.75</v>
      </c>
      <c r="G4631" s="30">
        <v>107.890625</v>
      </c>
      <c r="H4631" s="30">
        <v>4.42</v>
      </c>
      <c r="I4631" s="30">
        <v>81.75</v>
      </c>
      <c r="J4631" s="30">
        <v>272.7</v>
      </c>
      <c r="K4631" s="30">
        <v>10.3</v>
      </c>
      <c r="L4631" s="30">
        <v>4.056</v>
      </c>
      <c r="M4631" s="30">
        <v>4.0579999999999998</v>
      </c>
      <c r="N4631" s="30">
        <v>4.069</v>
      </c>
      <c r="O4631" s="30">
        <v>1.8304122195859498</v>
      </c>
      <c r="P4631" s="30">
        <v>5.8560871049999994</v>
      </c>
      <c r="Q4631" s="30"/>
      <c r="R4631" s="30">
        <v>437</v>
      </c>
      <c r="S4631" s="30">
        <v>432</v>
      </c>
      <c r="T4631" s="30">
        <v>425.5</v>
      </c>
      <c r="U4631" s="30"/>
      <c r="V4631" s="30">
        <v>421</v>
      </c>
      <c r="W4631">
        <v>45.95</v>
      </c>
      <c r="X4631">
        <v>7.42</v>
      </c>
      <c r="Y4631">
        <v>1293</v>
      </c>
      <c r="Z4631">
        <v>946</v>
      </c>
      <c r="AA4631">
        <v>239.8</v>
      </c>
      <c r="AC4631">
        <v>92.8</v>
      </c>
      <c r="AD4631">
        <v>34.090000000000003</v>
      </c>
      <c r="AE4631">
        <v>677.25</v>
      </c>
      <c r="AF4631">
        <v>24.71</v>
      </c>
      <c r="AG4631">
        <v>199.8</v>
      </c>
      <c r="AH4631">
        <v>361.8</v>
      </c>
      <c r="AJ4631">
        <v>251</v>
      </c>
      <c r="AK4631">
        <v>2455</v>
      </c>
      <c r="AL4631">
        <v>209.25</v>
      </c>
      <c r="AM4631">
        <v>289.25</v>
      </c>
      <c r="AN4631">
        <v>127</v>
      </c>
      <c r="AO4631">
        <v>289.25</v>
      </c>
      <c r="AP4631">
        <v>303.75</v>
      </c>
      <c r="AQ4631">
        <v>77.2</v>
      </c>
      <c r="AR4631">
        <v>131.5</v>
      </c>
      <c r="AS4631">
        <v>3.85</v>
      </c>
      <c r="AT4631">
        <v>220.5</v>
      </c>
      <c r="BD4631">
        <v>49.575000000000003</v>
      </c>
      <c r="BE4631">
        <v>45.75</v>
      </c>
      <c r="BF4631">
        <v>66.95</v>
      </c>
      <c r="BG4631">
        <v>83.6</v>
      </c>
      <c r="BH4631">
        <v>225</v>
      </c>
    </row>
    <row r="4632" spans="1:60" x14ac:dyDescent="0.25">
      <c r="A4632" s="33">
        <v>37211</v>
      </c>
      <c r="B4632" s="30"/>
      <c r="C4632" s="30"/>
      <c r="D4632" s="30">
        <v>289.25</v>
      </c>
      <c r="E4632" s="30">
        <v>18.03</v>
      </c>
      <c r="F4632" s="30">
        <v>263</v>
      </c>
      <c r="G4632" s="30">
        <v>106.90625</v>
      </c>
      <c r="H4632" s="30">
        <v>4.3600000000000003</v>
      </c>
      <c r="I4632" s="30">
        <v>81.125</v>
      </c>
      <c r="J4632" s="30">
        <v>274.7</v>
      </c>
      <c r="K4632" s="30">
        <v>10.16</v>
      </c>
      <c r="L4632" s="30">
        <v>4.093</v>
      </c>
      <c r="M4632" s="30">
        <v>4.0949999999999998</v>
      </c>
      <c r="N4632" s="30">
        <v>4.1059999999999999</v>
      </c>
      <c r="O4632" s="30">
        <v>1.775994559003665</v>
      </c>
      <c r="P4632" s="30">
        <v>5.7418462200000002</v>
      </c>
      <c r="Q4632" s="30"/>
      <c r="R4632" s="30">
        <v>427.9</v>
      </c>
      <c r="S4632" s="30">
        <v>422.9</v>
      </c>
      <c r="T4632" s="30">
        <v>416.4</v>
      </c>
      <c r="U4632" s="30"/>
      <c r="V4632" s="30">
        <v>421</v>
      </c>
      <c r="W4632">
        <v>48.65</v>
      </c>
      <c r="X4632">
        <v>7.31</v>
      </c>
      <c r="Y4632">
        <v>1285</v>
      </c>
      <c r="Z4632">
        <v>928</v>
      </c>
      <c r="AA4632">
        <v>235.7</v>
      </c>
      <c r="AC4632">
        <v>93.5</v>
      </c>
      <c r="AD4632">
        <v>34.71</v>
      </c>
      <c r="AE4632">
        <v>683.25</v>
      </c>
      <c r="AF4632">
        <v>24.4</v>
      </c>
      <c r="AG4632">
        <v>202.6</v>
      </c>
      <c r="AH4632">
        <v>362.5</v>
      </c>
      <c r="AJ4632">
        <v>251</v>
      </c>
      <c r="AK4632">
        <v>2446</v>
      </c>
      <c r="AL4632">
        <v>207.25</v>
      </c>
      <c r="AM4632">
        <v>289.25</v>
      </c>
      <c r="AN4632">
        <v>126</v>
      </c>
      <c r="AO4632">
        <v>289.5</v>
      </c>
      <c r="AP4632">
        <v>305.75</v>
      </c>
      <c r="AQ4632">
        <v>76.05</v>
      </c>
      <c r="AR4632">
        <v>131.5</v>
      </c>
      <c r="AS4632">
        <v>3.79</v>
      </c>
      <c r="AT4632">
        <v>221.5</v>
      </c>
      <c r="BD4632">
        <v>49.15</v>
      </c>
      <c r="BE4632">
        <v>45.6</v>
      </c>
      <c r="BF4632">
        <v>66.650000000000006</v>
      </c>
      <c r="BG4632">
        <v>83.474999999999994</v>
      </c>
      <c r="BH4632">
        <v>227.6</v>
      </c>
    </row>
    <row r="4633" spans="1:60" x14ac:dyDescent="0.25">
      <c r="A4633" s="33">
        <v>37210</v>
      </c>
      <c r="B4633" s="30"/>
      <c r="C4633" s="30"/>
      <c r="D4633" s="30">
        <v>280.25</v>
      </c>
      <c r="E4633" s="30">
        <v>17.45</v>
      </c>
      <c r="F4633" s="30">
        <v>264</v>
      </c>
      <c r="G4633" s="30">
        <v>107.9375</v>
      </c>
      <c r="H4633" s="30">
        <v>4.3</v>
      </c>
      <c r="I4633" s="30">
        <v>81.75</v>
      </c>
      <c r="J4633" s="30">
        <v>275.10000000000002</v>
      </c>
      <c r="K4633" s="30">
        <v>10.1</v>
      </c>
      <c r="L4633" s="30">
        <v>4.1059999999999999</v>
      </c>
      <c r="M4633" s="30">
        <v>4.1080000000000005</v>
      </c>
      <c r="N4633" s="30">
        <v>4.1189999999999998</v>
      </c>
      <c r="O4633" s="30">
        <v>1.7479612187036999</v>
      </c>
      <c r="P4633" s="30">
        <v>5.915691045</v>
      </c>
      <c r="Q4633" s="30"/>
      <c r="R4633" s="30">
        <v>423</v>
      </c>
      <c r="S4633" s="30">
        <v>418</v>
      </c>
      <c r="T4633" s="30">
        <v>411.5</v>
      </c>
      <c r="U4633" s="30"/>
      <c r="V4633" s="30">
        <v>421</v>
      </c>
      <c r="W4633">
        <v>48.4</v>
      </c>
      <c r="X4633">
        <v>7.36</v>
      </c>
      <c r="Y4633">
        <v>1236</v>
      </c>
      <c r="Z4633">
        <v>906</v>
      </c>
      <c r="AA4633">
        <v>240.4</v>
      </c>
      <c r="AC4633">
        <v>93.05</v>
      </c>
      <c r="AD4633">
        <v>34.26</v>
      </c>
      <c r="AE4633">
        <v>656.5</v>
      </c>
      <c r="AF4633">
        <v>23.61</v>
      </c>
      <c r="AG4633">
        <v>195.3</v>
      </c>
      <c r="AH4633">
        <v>356.2</v>
      </c>
      <c r="AJ4633">
        <v>249.5</v>
      </c>
      <c r="AK4633">
        <v>2434</v>
      </c>
      <c r="AL4633">
        <v>206</v>
      </c>
      <c r="AM4633">
        <v>280.25</v>
      </c>
      <c r="AN4633">
        <v>125.25</v>
      </c>
      <c r="AO4633">
        <v>283.75</v>
      </c>
      <c r="AP4633">
        <v>302.25</v>
      </c>
      <c r="AQ4633">
        <v>75.7</v>
      </c>
      <c r="AR4633">
        <v>131.25</v>
      </c>
      <c r="AS4633">
        <v>3.83</v>
      </c>
      <c r="AT4633">
        <v>220.25</v>
      </c>
      <c r="BD4633">
        <v>49.2</v>
      </c>
      <c r="BE4633">
        <v>45.5</v>
      </c>
      <c r="BF4633">
        <v>66.275000000000006</v>
      </c>
      <c r="BG4633">
        <v>83.174999999999997</v>
      </c>
      <c r="BH4633">
        <v>227.6</v>
      </c>
    </row>
    <row r="4634" spans="1:60" x14ac:dyDescent="0.25">
      <c r="A4634" s="33">
        <v>37209</v>
      </c>
      <c r="B4634" s="30"/>
      <c r="C4634" s="30"/>
      <c r="D4634" s="30">
        <v>280.75</v>
      </c>
      <c r="E4634" s="30">
        <v>19.739999999999998</v>
      </c>
      <c r="F4634" s="30">
        <v>264</v>
      </c>
      <c r="G4634" s="30">
        <v>109.578125</v>
      </c>
      <c r="H4634" s="30">
        <v>4.32</v>
      </c>
      <c r="I4634" s="30">
        <v>80.25</v>
      </c>
      <c r="J4634" s="30">
        <v>277.8</v>
      </c>
      <c r="K4634" s="30">
        <v>10.14</v>
      </c>
      <c r="L4634" s="30">
        <v>4.1379999999999999</v>
      </c>
      <c r="M4634" s="30">
        <v>4.1429999999999998</v>
      </c>
      <c r="N4634" s="30">
        <v>4.1539999999999999</v>
      </c>
      <c r="O4634" s="30">
        <v>1.756206318791925</v>
      </c>
      <c r="P4634" s="30">
        <v>6.0199979399999997</v>
      </c>
      <c r="Q4634" s="30"/>
      <c r="R4634" s="30">
        <v>425.4</v>
      </c>
      <c r="S4634" s="30">
        <v>419.9</v>
      </c>
      <c r="T4634" s="30">
        <v>413.4</v>
      </c>
      <c r="U4634" s="30"/>
      <c r="V4634" s="30">
        <v>421</v>
      </c>
      <c r="W4634">
        <v>49.7</v>
      </c>
      <c r="X4634">
        <v>7.4</v>
      </c>
      <c r="Y4634">
        <v>1200</v>
      </c>
      <c r="Z4634">
        <v>884</v>
      </c>
      <c r="AA4634">
        <v>241.5</v>
      </c>
      <c r="AC4634">
        <v>92.9</v>
      </c>
      <c r="AD4634">
        <v>35.44</v>
      </c>
      <c r="AE4634">
        <v>655.5</v>
      </c>
      <c r="AF4634">
        <v>23.77</v>
      </c>
      <c r="AG4634">
        <v>195.7</v>
      </c>
      <c r="AH4634">
        <v>358.8</v>
      </c>
      <c r="AJ4634">
        <v>251.75</v>
      </c>
      <c r="AK4634">
        <v>2412</v>
      </c>
      <c r="AL4634">
        <v>204</v>
      </c>
      <c r="AM4634">
        <v>280.75</v>
      </c>
      <c r="AN4634">
        <v>125.25</v>
      </c>
      <c r="AO4634">
        <v>282.75</v>
      </c>
      <c r="AP4634">
        <v>304.5</v>
      </c>
      <c r="AQ4634">
        <v>75.400000000000006</v>
      </c>
      <c r="AR4634">
        <v>130.75</v>
      </c>
      <c r="AS4634">
        <v>3.69</v>
      </c>
      <c r="AT4634">
        <v>213.5</v>
      </c>
      <c r="BD4634">
        <v>48.05</v>
      </c>
      <c r="BE4634">
        <v>45.5</v>
      </c>
      <c r="BF4634">
        <v>64.95</v>
      </c>
      <c r="BG4634">
        <v>82.424999999999997</v>
      </c>
      <c r="BH4634">
        <v>228.4</v>
      </c>
    </row>
    <row r="4635" spans="1:60" x14ac:dyDescent="0.25">
      <c r="A4635" s="33">
        <v>37208</v>
      </c>
      <c r="B4635" s="30"/>
      <c r="C4635" s="30"/>
      <c r="D4635" s="30">
        <v>278</v>
      </c>
      <c r="E4635" s="30">
        <v>21.67</v>
      </c>
      <c r="F4635" s="30">
        <v>264.25</v>
      </c>
      <c r="G4635" s="30">
        <v>110.59375</v>
      </c>
      <c r="H4635" s="30">
        <v>4.18</v>
      </c>
      <c r="I4635" s="30">
        <v>79.599999999999994</v>
      </c>
      <c r="J4635" s="30">
        <v>277.8</v>
      </c>
      <c r="K4635" s="30">
        <v>9.98</v>
      </c>
      <c r="L4635" s="30">
        <v>4.1349999999999998</v>
      </c>
      <c r="M4635" s="30">
        <v>4.1399999999999997</v>
      </c>
      <c r="N4635" s="30">
        <v>4.1509999999999998</v>
      </c>
      <c r="O4635" s="30">
        <v>1.6077945172038748</v>
      </c>
      <c r="P4635" s="30">
        <v>5.6127043500000005</v>
      </c>
      <c r="Q4635" s="30"/>
      <c r="R4635" s="30">
        <v>419.7</v>
      </c>
      <c r="S4635" s="30">
        <v>414.2</v>
      </c>
      <c r="T4635" s="30">
        <v>407.7</v>
      </c>
      <c r="U4635" s="30"/>
      <c r="V4635" s="30">
        <v>421</v>
      </c>
      <c r="W4635">
        <v>44.85</v>
      </c>
      <c r="X4635">
        <v>7.24</v>
      </c>
      <c r="Y4635">
        <v>1206</v>
      </c>
      <c r="Z4635">
        <v>888</v>
      </c>
      <c r="AA4635">
        <v>240.3</v>
      </c>
      <c r="AC4635">
        <v>93.7</v>
      </c>
      <c r="AD4635">
        <v>35.21</v>
      </c>
      <c r="AE4635">
        <v>653</v>
      </c>
      <c r="AF4635">
        <v>24.14</v>
      </c>
      <c r="AG4635">
        <v>193.6</v>
      </c>
      <c r="AH4635">
        <v>361.9</v>
      </c>
      <c r="AJ4635">
        <v>251</v>
      </c>
      <c r="AK4635">
        <v>2419</v>
      </c>
      <c r="AL4635">
        <v>204</v>
      </c>
      <c r="AM4635">
        <v>278</v>
      </c>
      <c r="AN4635">
        <v>125.25</v>
      </c>
      <c r="AO4635">
        <v>282.25</v>
      </c>
      <c r="AP4635">
        <v>305.5</v>
      </c>
      <c r="AQ4635">
        <v>75.849999999999994</v>
      </c>
      <c r="AR4635">
        <v>130.5</v>
      </c>
      <c r="AS4635">
        <v>3.66</v>
      </c>
      <c r="AT4635">
        <v>209.75</v>
      </c>
      <c r="BD4635">
        <v>49.475000000000001</v>
      </c>
      <c r="BE4635">
        <v>45.8</v>
      </c>
      <c r="BF4635">
        <v>64.55</v>
      </c>
      <c r="BG4635">
        <v>83.575000000000003</v>
      </c>
      <c r="BH4635">
        <v>223</v>
      </c>
    </row>
    <row r="4636" spans="1:60" x14ac:dyDescent="0.25">
      <c r="A4636" s="33">
        <v>37207</v>
      </c>
      <c r="B4636" s="30"/>
      <c r="C4636" s="30"/>
      <c r="D4636" s="30">
        <v>283</v>
      </c>
      <c r="E4636" s="30">
        <v>21.2</v>
      </c>
      <c r="F4636" s="30">
        <v>263</v>
      </c>
      <c r="G4636" s="30">
        <v>111.15625</v>
      </c>
      <c r="H4636" s="30">
        <v>4.1399999999999997</v>
      </c>
      <c r="I4636" s="30">
        <v>78.150000000000006</v>
      </c>
      <c r="J4636" s="30">
        <v>278.3</v>
      </c>
      <c r="K4636" s="30">
        <v>9.5</v>
      </c>
      <c r="L4636" s="30">
        <v>4.1080000000000005</v>
      </c>
      <c r="M4636" s="30">
        <v>4.1180000000000003</v>
      </c>
      <c r="N4636" s="30">
        <v>4.1289999999999996</v>
      </c>
      <c r="O4636" s="30">
        <v>1.5583239166745249</v>
      </c>
      <c r="P4636" s="30">
        <v>5.8461531149999999</v>
      </c>
      <c r="Q4636" s="30"/>
      <c r="R4636" s="30">
        <v>442.6</v>
      </c>
      <c r="S4636" s="30">
        <v>437.6</v>
      </c>
      <c r="T4636" s="30">
        <v>431.1</v>
      </c>
      <c r="U4636" s="30"/>
      <c r="V4636" s="30">
        <v>421</v>
      </c>
      <c r="W4636">
        <v>44.7</v>
      </c>
      <c r="X4636">
        <v>7.14</v>
      </c>
      <c r="Y4636">
        <v>1157</v>
      </c>
      <c r="Z4636">
        <v>840</v>
      </c>
      <c r="AA4636">
        <v>235.4</v>
      </c>
      <c r="AC4636">
        <v>94.55</v>
      </c>
      <c r="AD4636">
        <v>32.78</v>
      </c>
      <c r="AE4636">
        <v>651</v>
      </c>
      <c r="AF4636">
        <v>23.88</v>
      </c>
      <c r="AG4636">
        <v>194.7</v>
      </c>
      <c r="AH4636">
        <v>359.6</v>
      </c>
      <c r="AJ4636">
        <v>251</v>
      </c>
      <c r="AK4636">
        <v>2458</v>
      </c>
      <c r="AL4636">
        <v>205</v>
      </c>
      <c r="AM4636">
        <v>283</v>
      </c>
      <c r="AN4636">
        <v>124</v>
      </c>
      <c r="AO4636">
        <v>288</v>
      </c>
      <c r="AP4636">
        <v>311.25</v>
      </c>
      <c r="AQ4636">
        <v>75.849999999999994</v>
      </c>
      <c r="AR4636">
        <v>129.75</v>
      </c>
      <c r="AS4636">
        <v>3.65</v>
      </c>
      <c r="AT4636">
        <v>206.5</v>
      </c>
      <c r="BD4636">
        <v>48.674999999999997</v>
      </c>
      <c r="BE4636">
        <v>45.8</v>
      </c>
      <c r="BF4636">
        <v>63.2</v>
      </c>
      <c r="BG4636">
        <v>83.55</v>
      </c>
      <c r="BH4636">
        <v>223.5</v>
      </c>
    </row>
    <row r="4637" spans="1:60" x14ac:dyDescent="0.25">
      <c r="A4637" s="33">
        <v>37204</v>
      </c>
      <c r="B4637" s="30"/>
      <c r="C4637" s="30"/>
      <c r="D4637" s="30">
        <v>286</v>
      </c>
      <c r="E4637" s="30">
        <v>22.22</v>
      </c>
      <c r="F4637" s="30">
        <v>261</v>
      </c>
      <c r="G4637" s="30">
        <v>111.15625</v>
      </c>
      <c r="H4637" s="30">
        <v>4.28</v>
      </c>
      <c r="I4637" s="30">
        <v>79.650000000000006</v>
      </c>
      <c r="J4637" s="30">
        <v>277.39999999999998</v>
      </c>
      <c r="K4637" s="30">
        <v>9.74</v>
      </c>
      <c r="L4637" s="30">
        <v>4.07</v>
      </c>
      <c r="M4637" s="30">
        <v>4.08</v>
      </c>
      <c r="N4637" s="30">
        <v>4.0910000000000002</v>
      </c>
      <c r="O4637" s="30">
        <v>1.4973101760216598</v>
      </c>
      <c r="P4637" s="30">
        <v>5.9703279900000004</v>
      </c>
      <c r="Q4637" s="30"/>
      <c r="R4637" s="30">
        <v>422.6</v>
      </c>
      <c r="S4637" s="30">
        <v>417.6</v>
      </c>
      <c r="T4637" s="30">
        <v>411.1</v>
      </c>
      <c r="U4637" s="30"/>
      <c r="V4637" s="30">
        <v>421</v>
      </c>
      <c r="W4637">
        <v>44.7</v>
      </c>
      <c r="X4637">
        <v>7.11</v>
      </c>
      <c r="Y4637">
        <v>1154</v>
      </c>
      <c r="Z4637">
        <v>844</v>
      </c>
      <c r="AA4637">
        <v>234.5</v>
      </c>
      <c r="AC4637">
        <v>94.55</v>
      </c>
      <c r="AD4637">
        <v>32.78</v>
      </c>
      <c r="AE4637">
        <v>651.25</v>
      </c>
      <c r="AF4637">
        <v>23.94</v>
      </c>
      <c r="AG4637">
        <v>194.5</v>
      </c>
      <c r="AH4637">
        <v>359.8</v>
      </c>
      <c r="AJ4637">
        <v>251</v>
      </c>
      <c r="AK4637">
        <v>2449</v>
      </c>
      <c r="AL4637">
        <v>204.5</v>
      </c>
      <c r="AM4637">
        <v>286</v>
      </c>
      <c r="AN4637">
        <v>125</v>
      </c>
      <c r="AO4637">
        <v>290.75</v>
      </c>
      <c r="AP4637">
        <v>312.75</v>
      </c>
      <c r="AQ4637">
        <v>75.2</v>
      </c>
      <c r="AR4637">
        <v>130</v>
      </c>
      <c r="AS4637">
        <v>3.56</v>
      </c>
      <c r="AT4637">
        <v>204.25</v>
      </c>
      <c r="BD4637">
        <v>48.4</v>
      </c>
      <c r="BE4637">
        <v>45.48</v>
      </c>
      <c r="BF4637">
        <v>62.774999999999999</v>
      </c>
      <c r="BG4637">
        <v>83.924999999999997</v>
      </c>
      <c r="BH4637">
        <v>214.8</v>
      </c>
    </row>
    <row r="4638" spans="1:60" x14ac:dyDescent="0.25">
      <c r="A4638" s="33">
        <v>37203</v>
      </c>
      <c r="B4638" s="30"/>
      <c r="C4638" s="30"/>
      <c r="D4638" s="30">
        <v>283.75</v>
      </c>
      <c r="E4638" s="30">
        <v>21.17</v>
      </c>
      <c r="F4638" s="30">
        <v>260.5</v>
      </c>
      <c r="G4638" s="30">
        <v>111.25</v>
      </c>
      <c r="H4638" s="30">
        <v>4.24</v>
      </c>
      <c r="I4638" s="30">
        <v>81.150000000000006</v>
      </c>
      <c r="J4638" s="30">
        <v>276.8</v>
      </c>
      <c r="K4638" s="30">
        <v>9.82</v>
      </c>
      <c r="L4638" s="30">
        <v>4.0680000000000005</v>
      </c>
      <c r="M4638" s="30">
        <v>4.0780000000000003</v>
      </c>
      <c r="N4638" s="30">
        <v>4.0889999999999995</v>
      </c>
      <c r="O4638" s="30">
        <v>1.5039062560922396</v>
      </c>
      <c r="P4638" s="30">
        <v>5.7269452349999996</v>
      </c>
      <c r="Q4638" s="30"/>
      <c r="R4638" s="30">
        <v>417.8</v>
      </c>
      <c r="S4638" s="30">
        <v>412.8</v>
      </c>
      <c r="T4638" s="30">
        <v>406.3</v>
      </c>
      <c r="U4638" s="30"/>
      <c r="V4638" s="30">
        <v>421</v>
      </c>
      <c r="W4638">
        <v>45.75</v>
      </c>
      <c r="X4638">
        <v>7.26</v>
      </c>
      <c r="Y4638">
        <v>1099</v>
      </c>
      <c r="Z4638">
        <v>836</v>
      </c>
      <c r="AA4638">
        <v>237</v>
      </c>
      <c r="AC4638">
        <v>93.15</v>
      </c>
      <c r="AD4638">
        <v>32.15</v>
      </c>
      <c r="AE4638">
        <v>638</v>
      </c>
      <c r="AF4638">
        <v>23.47</v>
      </c>
      <c r="AG4638">
        <v>190.7</v>
      </c>
      <c r="AH4638">
        <v>354.6</v>
      </c>
      <c r="AJ4638">
        <v>249</v>
      </c>
      <c r="AK4638">
        <v>2438</v>
      </c>
      <c r="AL4638">
        <v>200</v>
      </c>
      <c r="AM4638">
        <v>283.75</v>
      </c>
      <c r="AN4638">
        <v>125</v>
      </c>
      <c r="AO4638">
        <v>292.25</v>
      </c>
      <c r="AP4638">
        <v>314.5</v>
      </c>
      <c r="AQ4638">
        <v>75.349999999999994</v>
      </c>
      <c r="AR4638">
        <v>129.75</v>
      </c>
      <c r="AS4638">
        <v>3.5249999999999999</v>
      </c>
      <c r="AT4638">
        <v>206.25</v>
      </c>
      <c r="BD4638">
        <v>47.875</v>
      </c>
      <c r="BE4638">
        <v>45.37</v>
      </c>
      <c r="BF4638">
        <v>61.75</v>
      </c>
      <c r="BG4638">
        <v>83.9</v>
      </c>
      <c r="BH4638">
        <v>218.5</v>
      </c>
    </row>
    <row r="4639" spans="1:60" x14ac:dyDescent="0.25">
      <c r="A4639" s="33">
        <v>37202</v>
      </c>
      <c r="B4639" s="30"/>
      <c r="C4639" s="30"/>
      <c r="D4639" s="30">
        <v>287</v>
      </c>
      <c r="E4639" s="30">
        <v>20.09</v>
      </c>
      <c r="F4639" s="30">
        <v>260.25</v>
      </c>
      <c r="G4639" s="30">
        <v>112.015625</v>
      </c>
      <c r="H4639" s="30">
        <v>4.0999999999999996</v>
      </c>
      <c r="I4639" s="30">
        <v>81.775000000000006</v>
      </c>
      <c r="J4639" s="30">
        <v>281</v>
      </c>
      <c r="K4639" s="30">
        <v>9.7200000000000006</v>
      </c>
      <c r="L4639" s="30">
        <v>4.1180000000000003</v>
      </c>
      <c r="M4639" s="30">
        <v>4.1280000000000001</v>
      </c>
      <c r="N4639" s="30">
        <v>4.1389999999999993</v>
      </c>
      <c r="O4639" s="30">
        <v>1.4709258557393401</v>
      </c>
      <c r="P4639" s="30">
        <v>5.6077373549999994</v>
      </c>
      <c r="Q4639" s="30"/>
      <c r="R4639" s="30">
        <v>414</v>
      </c>
      <c r="S4639" s="30">
        <v>409</v>
      </c>
      <c r="T4639" s="30">
        <v>402.5</v>
      </c>
      <c r="U4639" s="30"/>
      <c r="V4639" s="30">
        <v>421</v>
      </c>
      <c r="W4639">
        <v>47.3</v>
      </c>
      <c r="X4639">
        <v>7.19</v>
      </c>
      <c r="Y4639">
        <v>1039</v>
      </c>
      <c r="Z4639">
        <v>771</v>
      </c>
      <c r="AA4639">
        <v>234.6</v>
      </c>
      <c r="AC4639">
        <v>93.5</v>
      </c>
      <c r="AD4639">
        <v>32.229999999999997</v>
      </c>
      <c r="AE4639">
        <v>627</v>
      </c>
      <c r="AF4639">
        <v>23.26</v>
      </c>
      <c r="AG4639">
        <v>187.7</v>
      </c>
      <c r="AH4639">
        <v>356.6</v>
      </c>
      <c r="AJ4639">
        <v>249</v>
      </c>
      <c r="AK4639">
        <v>2444</v>
      </c>
      <c r="AL4639">
        <v>198.75</v>
      </c>
      <c r="AM4639">
        <v>287</v>
      </c>
      <c r="AN4639">
        <v>125</v>
      </c>
      <c r="AO4639">
        <v>294.75</v>
      </c>
      <c r="AP4639">
        <v>316.5</v>
      </c>
      <c r="AQ4639">
        <v>75.349999999999994</v>
      </c>
      <c r="AR4639">
        <v>130</v>
      </c>
      <c r="AS4639">
        <v>3.55</v>
      </c>
      <c r="AT4639">
        <v>204.25</v>
      </c>
      <c r="BD4639">
        <v>49.325000000000003</v>
      </c>
      <c r="BE4639">
        <v>45.67</v>
      </c>
      <c r="BF4639">
        <v>63.25</v>
      </c>
      <c r="BG4639">
        <v>84.625</v>
      </c>
      <c r="BH4639">
        <v>219.6</v>
      </c>
    </row>
    <row r="4640" spans="1:60" x14ac:dyDescent="0.25">
      <c r="A4640" s="33">
        <v>37201</v>
      </c>
      <c r="B4640" s="30"/>
      <c r="C4640" s="30"/>
      <c r="D4640" s="30">
        <v>285.5</v>
      </c>
      <c r="E4640" s="30">
        <v>19.920000000000002</v>
      </c>
      <c r="F4640" s="30">
        <v>259</v>
      </c>
      <c r="G4640" s="30">
        <v>111.4375</v>
      </c>
      <c r="H4640" s="30">
        <v>4.16</v>
      </c>
      <c r="I4640" s="30">
        <v>81.674999999999997</v>
      </c>
      <c r="J4640" s="30">
        <v>279.7</v>
      </c>
      <c r="K4640" s="30">
        <v>9.48</v>
      </c>
      <c r="L4640" s="30">
        <v>4.1080000000000005</v>
      </c>
      <c r="M4640" s="30">
        <v>4.1180000000000003</v>
      </c>
      <c r="N4640" s="30">
        <v>4.1289999999999996</v>
      </c>
      <c r="O4640" s="30">
        <v>1.4841180158804999</v>
      </c>
      <c r="P4640" s="30">
        <v>5.5580674050000001</v>
      </c>
      <c r="Q4640" s="30"/>
      <c r="R4640" s="30">
        <v>417.1</v>
      </c>
      <c r="S4640" s="30">
        <v>412.1</v>
      </c>
      <c r="T4640" s="30">
        <v>405.6</v>
      </c>
      <c r="U4640" s="30"/>
      <c r="V4640" s="30">
        <v>421</v>
      </c>
      <c r="W4640">
        <v>48</v>
      </c>
      <c r="X4640">
        <v>7.05</v>
      </c>
      <c r="Y4640">
        <v>990</v>
      </c>
      <c r="Z4640">
        <v>730</v>
      </c>
      <c r="AA4640">
        <v>231.7</v>
      </c>
      <c r="AC4640">
        <v>93.25</v>
      </c>
      <c r="AD4640">
        <v>30.81</v>
      </c>
      <c r="AE4640">
        <v>617.25</v>
      </c>
      <c r="AF4640">
        <v>22.79</v>
      </c>
      <c r="AG4640">
        <v>187.2</v>
      </c>
      <c r="AH4640">
        <v>355.5</v>
      </c>
      <c r="AJ4640">
        <v>247.75</v>
      </c>
      <c r="AK4640">
        <v>2391</v>
      </c>
      <c r="AL4640">
        <v>198.5</v>
      </c>
      <c r="AM4640">
        <v>285.5</v>
      </c>
      <c r="AN4640">
        <v>125</v>
      </c>
      <c r="AO4640">
        <v>292.75</v>
      </c>
      <c r="AP4640">
        <v>315.25</v>
      </c>
      <c r="AQ4640">
        <v>75.599999999999994</v>
      </c>
      <c r="AR4640">
        <v>130</v>
      </c>
      <c r="AS4640">
        <v>3.5</v>
      </c>
      <c r="AT4640">
        <v>200.25</v>
      </c>
      <c r="BD4640">
        <v>51.325000000000003</v>
      </c>
      <c r="BE4640">
        <v>46.2</v>
      </c>
      <c r="BF4640">
        <v>64.75</v>
      </c>
      <c r="BG4640">
        <v>85.45</v>
      </c>
      <c r="BH4640">
        <v>223.2</v>
      </c>
    </row>
    <row r="4641" spans="1:60" x14ac:dyDescent="0.25">
      <c r="A4641" s="33">
        <v>37200</v>
      </c>
      <c r="B4641" s="30"/>
      <c r="C4641" s="30"/>
      <c r="D4641" s="30">
        <v>284.25</v>
      </c>
      <c r="E4641" s="30">
        <v>20.02</v>
      </c>
      <c r="F4641" s="30">
        <v>260.25</v>
      </c>
      <c r="G4641" s="30">
        <v>111.234375</v>
      </c>
      <c r="H4641" s="30">
        <v>4.18</v>
      </c>
      <c r="I4641" s="30">
        <v>83.174999999999997</v>
      </c>
      <c r="J4641" s="30">
        <v>278.5</v>
      </c>
      <c r="K4641" s="30">
        <v>9.6999999999999993</v>
      </c>
      <c r="L4641" s="30">
        <v>4.0869999999999997</v>
      </c>
      <c r="M4641" s="30">
        <v>4.0979999999999999</v>
      </c>
      <c r="N4641" s="30">
        <v>4.109</v>
      </c>
      <c r="O4641" s="30">
        <v>1.4841180158804999</v>
      </c>
      <c r="P4641" s="30">
        <v>5.5034304600000006</v>
      </c>
      <c r="Q4641" s="30"/>
      <c r="R4641" s="30">
        <v>423</v>
      </c>
      <c r="S4641" s="30">
        <v>418</v>
      </c>
      <c r="T4641" s="30">
        <v>411.5</v>
      </c>
      <c r="U4641" s="30"/>
      <c r="V4641" s="30">
        <v>421</v>
      </c>
      <c r="W4641">
        <v>46.85</v>
      </c>
      <c r="X4641">
        <v>6.85</v>
      </c>
      <c r="Y4641">
        <v>993</v>
      </c>
      <c r="Z4641">
        <v>731</v>
      </c>
      <c r="AA4641">
        <v>229</v>
      </c>
      <c r="AC4641">
        <v>91.65</v>
      </c>
      <c r="AD4641">
        <v>30.58</v>
      </c>
      <c r="AE4641">
        <v>610.75</v>
      </c>
      <c r="AF4641">
        <v>22.33</v>
      </c>
      <c r="AG4641">
        <v>186.3</v>
      </c>
      <c r="AH4641">
        <v>352.9</v>
      </c>
      <c r="AJ4641">
        <v>247</v>
      </c>
      <c r="AK4641">
        <v>2372</v>
      </c>
      <c r="AL4641">
        <v>198.5</v>
      </c>
      <c r="AM4641">
        <v>284.25</v>
      </c>
      <c r="AN4641">
        <v>125</v>
      </c>
      <c r="AO4641">
        <v>292.25</v>
      </c>
      <c r="AP4641">
        <v>312.25</v>
      </c>
      <c r="AQ4641">
        <v>75.5</v>
      </c>
      <c r="AR4641">
        <v>124.25</v>
      </c>
      <c r="AS4641">
        <v>3.55</v>
      </c>
      <c r="AT4641">
        <v>209.75</v>
      </c>
      <c r="BD4641">
        <v>50.8</v>
      </c>
      <c r="BE4641">
        <v>46.45</v>
      </c>
      <c r="BF4641">
        <v>65.650000000000006</v>
      </c>
      <c r="BG4641">
        <v>85.474999999999994</v>
      </c>
      <c r="BH4641">
        <v>219.4</v>
      </c>
    </row>
    <row r="4642" spans="1:60" x14ac:dyDescent="0.25">
      <c r="A4642" s="33">
        <v>37197</v>
      </c>
      <c r="B4642" s="30"/>
      <c r="C4642" s="30"/>
      <c r="D4642" s="30">
        <v>285.5</v>
      </c>
      <c r="E4642" s="30">
        <v>20.18</v>
      </c>
      <c r="F4642" s="30">
        <v>252.5</v>
      </c>
      <c r="G4642" s="30">
        <v>110.828125</v>
      </c>
      <c r="H4642" s="30">
        <v>4.0999999999999996</v>
      </c>
      <c r="I4642" s="30">
        <v>84.35</v>
      </c>
      <c r="J4642" s="30">
        <v>279.8</v>
      </c>
      <c r="K4642" s="30">
        <v>9.56</v>
      </c>
      <c r="L4642" s="30">
        <v>4.0990000000000002</v>
      </c>
      <c r="M4642" s="30">
        <v>4.1100000000000003</v>
      </c>
      <c r="N4642" s="30">
        <v>4.1210000000000004</v>
      </c>
      <c r="O4642" s="30">
        <v>1.475872915792275</v>
      </c>
      <c r="P4642" s="30">
        <v>5.5083974549999999</v>
      </c>
      <c r="Q4642" s="30"/>
      <c r="R4642" s="30">
        <v>420.7</v>
      </c>
      <c r="S4642" s="30">
        <v>415.7</v>
      </c>
      <c r="T4642" s="30">
        <v>409.2</v>
      </c>
      <c r="U4642" s="30"/>
      <c r="V4642" s="30">
        <v>421</v>
      </c>
      <c r="W4642">
        <v>45.4</v>
      </c>
      <c r="X4642">
        <v>6.63</v>
      </c>
      <c r="Y4642">
        <v>1006</v>
      </c>
      <c r="Z4642">
        <v>733</v>
      </c>
      <c r="AA4642">
        <v>225</v>
      </c>
      <c r="AC4642">
        <v>92.75</v>
      </c>
      <c r="AD4642">
        <v>29.96</v>
      </c>
      <c r="AE4642">
        <v>619</v>
      </c>
      <c r="AF4642">
        <v>22.52</v>
      </c>
      <c r="AG4642">
        <v>189.3</v>
      </c>
      <c r="AH4642">
        <v>354.1</v>
      </c>
      <c r="AJ4642">
        <v>247</v>
      </c>
      <c r="AK4642">
        <v>2365</v>
      </c>
      <c r="AL4642">
        <v>198.25</v>
      </c>
      <c r="AM4642">
        <v>285.5</v>
      </c>
      <c r="AN4642">
        <v>125.5</v>
      </c>
      <c r="AO4642">
        <v>293.75</v>
      </c>
      <c r="AP4642">
        <v>313.5</v>
      </c>
      <c r="AQ4642">
        <v>76</v>
      </c>
      <c r="AR4642">
        <v>124.5</v>
      </c>
      <c r="AS4642">
        <v>3.57</v>
      </c>
      <c r="AT4642">
        <v>204.25</v>
      </c>
      <c r="BD4642">
        <v>51.024999999999999</v>
      </c>
      <c r="BE4642">
        <v>46.56</v>
      </c>
      <c r="BF4642">
        <v>65.174999999999997</v>
      </c>
      <c r="BG4642">
        <v>84.85</v>
      </c>
      <c r="BH4642">
        <v>217</v>
      </c>
    </row>
    <row r="4643" spans="1:60" x14ac:dyDescent="0.25">
      <c r="A4643" s="33">
        <v>37196</v>
      </c>
      <c r="B4643" s="30"/>
      <c r="C4643" s="30"/>
      <c r="D4643" s="30">
        <v>288.75</v>
      </c>
      <c r="E4643" s="30">
        <v>20.39</v>
      </c>
      <c r="F4643" s="30">
        <v>255.5</v>
      </c>
      <c r="G4643" s="30">
        <v>111.578125</v>
      </c>
      <c r="H4643" s="30">
        <v>4.12</v>
      </c>
      <c r="I4643" s="30">
        <v>84.8</v>
      </c>
      <c r="J4643" s="30">
        <v>279.7</v>
      </c>
      <c r="K4643" s="30">
        <v>9.7799999999999994</v>
      </c>
      <c r="L4643" s="30">
        <v>4.1960000000000006</v>
      </c>
      <c r="M4643" s="30">
        <v>4.2069999999999999</v>
      </c>
      <c r="N4643" s="30">
        <v>4.2210000000000001</v>
      </c>
      <c r="O4643" s="30">
        <v>1.4676278157040499</v>
      </c>
      <c r="P4643" s="30">
        <v>5.5332324300000009</v>
      </c>
      <c r="Q4643" s="30"/>
      <c r="R4643" s="30">
        <v>421.6</v>
      </c>
      <c r="S4643" s="30">
        <v>416.6</v>
      </c>
      <c r="T4643" s="30">
        <v>410.1</v>
      </c>
      <c r="U4643" s="30"/>
      <c r="V4643" s="30">
        <v>421</v>
      </c>
      <c r="W4643">
        <v>45.2</v>
      </c>
      <c r="X4643">
        <v>6.66</v>
      </c>
      <c r="Y4643">
        <v>1026</v>
      </c>
      <c r="Z4643">
        <v>743</v>
      </c>
      <c r="AA4643">
        <v>225</v>
      </c>
      <c r="AC4643">
        <v>93</v>
      </c>
      <c r="AD4643">
        <v>30.03</v>
      </c>
      <c r="AE4643">
        <v>648</v>
      </c>
      <c r="AF4643">
        <v>22.23</v>
      </c>
      <c r="AG4643">
        <v>211.5</v>
      </c>
      <c r="AH4643">
        <v>346.8</v>
      </c>
      <c r="AJ4643">
        <v>247.5</v>
      </c>
      <c r="AK4643">
        <v>2295</v>
      </c>
      <c r="AL4643">
        <v>199.75</v>
      </c>
      <c r="AM4643">
        <v>288.75</v>
      </c>
      <c r="AN4643">
        <v>125.25</v>
      </c>
      <c r="AO4643">
        <v>296.25</v>
      </c>
      <c r="AP4643">
        <v>313.75</v>
      </c>
      <c r="AQ4643">
        <v>76.3</v>
      </c>
      <c r="AR4643">
        <v>124.5</v>
      </c>
      <c r="AS4643">
        <v>3.59</v>
      </c>
      <c r="AT4643">
        <v>201.75</v>
      </c>
      <c r="BD4643">
        <v>52.825000000000003</v>
      </c>
      <c r="BE4643">
        <v>46.75</v>
      </c>
      <c r="BF4643">
        <v>66.424999999999997</v>
      </c>
      <c r="BG4643">
        <v>85.6</v>
      </c>
      <c r="BH4643">
        <v>219.5</v>
      </c>
    </row>
    <row r="4644" spans="1:60" x14ac:dyDescent="0.25">
      <c r="A4644" s="33">
        <v>37195</v>
      </c>
      <c r="B4644" s="30"/>
      <c r="C4644" s="30"/>
      <c r="D4644" s="30">
        <v>293.25</v>
      </c>
      <c r="E4644" s="30">
        <v>21.18</v>
      </c>
      <c r="F4644" s="30">
        <v>251.5</v>
      </c>
      <c r="G4644" s="30">
        <v>111.515625</v>
      </c>
      <c r="H4644" s="30">
        <v>3.94</v>
      </c>
      <c r="I4644" s="30">
        <v>84.5</v>
      </c>
      <c r="J4644" s="30">
        <v>279.5</v>
      </c>
      <c r="K4644" s="30">
        <v>9.4600000000000009</v>
      </c>
      <c r="L4644" s="30">
        <v>4.2139999999999995</v>
      </c>
      <c r="M4644" s="30">
        <v>4.2249999999999996</v>
      </c>
      <c r="N4644" s="30">
        <v>4.2389999999999999</v>
      </c>
      <c r="O4644" s="30">
        <v>1.4511376155275999</v>
      </c>
      <c r="P4644" s="30">
        <v>5.5133644500000001</v>
      </c>
      <c r="Q4644" s="30"/>
      <c r="R4644" s="30">
        <v>412.5</v>
      </c>
      <c r="S4644" s="30">
        <v>407.5</v>
      </c>
      <c r="T4644" s="30">
        <v>401</v>
      </c>
      <c r="U4644" s="30"/>
      <c r="V4644" s="30">
        <v>421</v>
      </c>
      <c r="W4644">
        <v>43.9</v>
      </c>
      <c r="X4644">
        <v>6.74</v>
      </c>
      <c r="Y4644">
        <v>1017</v>
      </c>
      <c r="Z4644">
        <v>743</v>
      </c>
      <c r="AA4644">
        <v>228.3</v>
      </c>
      <c r="AC4644">
        <v>90.85</v>
      </c>
      <c r="AD4644">
        <v>29.9</v>
      </c>
      <c r="AE4644">
        <v>637.5</v>
      </c>
      <c r="AF4644">
        <v>21.73</v>
      </c>
      <c r="AG4644">
        <v>206</v>
      </c>
      <c r="AH4644">
        <v>349.6</v>
      </c>
      <c r="AJ4644">
        <v>248</v>
      </c>
      <c r="AK4644">
        <v>2330</v>
      </c>
      <c r="AL4644">
        <v>200.75</v>
      </c>
      <c r="AM4644">
        <v>293.25</v>
      </c>
      <c r="AN4644">
        <v>125.25</v>
      </c>
      <c r="AO4644">
        <v>301.5</v>
      </c>
      <c r="AP4644">
        <v>315</v>
      </c>
      <c r="AQ4644">
        <v>76.400000000000006</v>
      </c>
      <c r="AR4644">
        <v>124.5</v>
      </c>
      <c r="AS4644">
        <v>3.6</v>
      </c>
      <c r="AT4644">
        <v>198.5</v>
      </c>
      <c r="BD4644">
        <v>52.875</v>
      </c>
      <c r="BE4644">
        <v>46.7</v>
      </c>
      <c r="BF4644">
        <v>67.400000000000006</v>
      </c>
      <c r="BG4644">
        <v>86.224999999999994</v>
      </c>
      <c r="BH4644">
        <v>225.3</v>
      </c>
    </row>
    <row r="4645" spans="1:60" x14ac:dyDescent="0.25">
      <c r="A4645" s="33">
        <v>37194</v>
      </c>
      <c r="B4645" s="30"/>
      <c r="C4645" s="30"/>
      <c r="D4645" s="30">
        <v>295.5</v>
      </c>
      <c r="E4645" s="30">
        <v>21.87</v>
      </c>
      <c r="F4645" s="30">
        <v>249</v>
      </c>
      <c r="G4645" s="30">
        <v>110.625</v>
      </c>
      <c r="H4645" s="30">
        <v>3.8</v>
      </c>
      <c r="I4645" s="30">
        <v>84.325000000000003</v>
      </c>
      <c r="J4645" s="30">
        <v>280.60000000000002</v>
      </c>
      <c r="K4645" s="30">
        <v>8.6</v>
      </c>
      <c r="L4645" s="30">
        <v>4.2519999999999998</v>
      </c>
      <c r="M4645" s="30">
        <v>4.2629999999999999</v>
      </c>
      <c r="N4645" s="30">
        <v>4.2770000000000001</v>
      </c>
      <c r="O4645" s="30">
        <v>1.4511376155275999</v>
      </c>
      <c r="P4645" s="30">
        <v>5.0762688900000006</v>
      </c>
      <c r="Q4645" s="30"/>
      <c r="R4645" s="30">
        <v>421.3</v>
      </c>
      <c r="S4645" s="30">
        <v>416.3</v>
      </c>
      <c r="T4645" s="30">
        <v>409.8</v>
      </c>
      <c r="U4645" s="30"/>
      <c r="V4645" s="30">
        <v>421</v>
      </c>
      <c r="W4645">
        <v>43.35</v>
      </c>
      <c r="X4645">
        <v>6.85</v>
      </c>
      <c r="Y4645">
        <v>997</v>
      </c>
      <c r="Z4645">
        <v>730</v>
      </c>
      <c r="AA4645">
        <v>230.1</v>
      </c>
      <c r="AC4645">
        <v>90.2</v>
      </c>
      <c r="AD4645">
        <v>28.92</v>
      </c>
      <c r="AE4645">
        <v>616.5</v>
      </c>
      <c r="AF4645">
        <v>20.76</v>
      </c>
      <c r="AG4645">
        <v>205.6</v>
      </c>
      <c r="AH4645">
        <v>341</v>
      </c>
      <c r="AJ4645">
        <v>243</v>
      </c>
      <c r="AK4645">
        <v>2330</v>
      </c>
      <c r="AL4645">
        <v>201</v>
      </c>
      <c r="AM4645">
        <v>295.5</v>
      </c>
      <c r="AN4645">
        <v>124.75</v>
      </c>
      <c r="AO4645">
        <v>301.5</v>
      </c>
      <c r="AP4645">
        <v>317</v>
      </c>
      <c r="AQ4645">
        <v>76.849999999999994</v>
      </c>
      <c r="AR4645">
        <v>124.5</v>
      </c>
      <c r="AS4645">
        <v>3.56</v>
      </c>
      <c r="AT4645">
        <v>195.25</v>
      </c>
      <c r="BD4645">
        <v>52.1</v>
      </c>
      <c r="BE4645">
        <v>46.7</v>
      </c>
      <c r="BF4645">
        <v>68.150000000000006</v>
      </c>
      <c r="BG4645">
        <v>86.65</v>
      </c>
      <c r="BH4645">
        <v>235.2</v>
      </c>
    </row>
    <row r="4646" spans="1:60" x14ac:dyDescent="0.25">
      <c r="A4646" s="33">
        <v>37193</v>
      </c>
      <c r="B4646" s="30"/>
      <c r="C4646" s="30"/>
      <c r="D4646" s="30">
        <v>291.25</v>
      </c>
      <c r="E4646" s="30">
        <v>22.15</v>
      </c>
      <c r="F4646" s="30">
        <v>246</v>
      </c>
      <c r="G4646" s="30">
        <v>110.0625</v>
      </c>
      <c r="H4646" s="30">
        <v>3.82</v>
      </c>
      <c r="I4646" s="30">
        <v>85.174999999999997</v>
      </c>
      <c r="J4646" s="30">
        <v>279.10000000000002</v>
      </c>
      <c r="K4646" s="30">
        <v>8.64</v>
      </c>
      <c r="L4646" s="30">
        <v>4.2309999999999999</v>
      </c>
      <c r="M4646" s="30">
        <v>4.2309999999999999</v>
      </c>
      <c r="N4646" s="30">
        <v>4.2430000000000003</v>
      </c>
      <c r="O4646" s="30">
        <v>1.4676278157040499</v>
      </c>
      <c r="P4646" s="30">
        <v>5.0365329300000008</v>
      </c>
      <c r="Q4646" s="30"/>
      <c r="R4646" s="30">
        <v>423.2</v>
      </c>
      <c r="S4646" s="30">
        <v>418.2</v>
      </c>
      <c r="T4646" s="30">
        <v>411.7</v>
      </c>
      <c r="U4646" s="30"/>
      <c r="V4646" s="30">
        <v>421</v>
      </c>
      <c r="W4646">
        <v>43.65</v>
      </c>
      <c r="X4646">
        <v>6.77</v>
      </c>
      <c r="Y4646">
        <v>997</v>
      </c>
      <c r="Z4646">
        <v>727</v>
      </c>
      <c r="AA4646">
        <v>229</v>
      </c>
      <c r="AC4646">
        <v>90.1</v>
      </c>
      <c r="AD4646">
        <v>28.94</v>
      </c>
      <c r="AE4646">
        <v>615.5</v>
      </c>
      <c r="AF4646">
        <v>20.59</v>
      </c>
      <c r="AG4646">
        <v>205.8</v>
      </c>
      <c r="AH4646">
        <v>338</v>
      </c>
      <c r="AJ4646">
        <v>244.5</v>
      </c>
      <c r="AK4646">
        <v>2301</v>
      </c>
      <c r="AL4646">
        <v>198.5</v>
      </c>
      <c r="AM4646">
        <v>291.25</v>
      </c>
      <c r="AN4646">
        <v>124.5</v>
      </c>
      <c r="AO4646">
        <v>299.5</v>
      </c>
      <c r="AP4646">
        <v>315.5</v>
      </c>
      <c r="AQ4646">
        <v>77.099999999999994</v>
      </c>
      <c r="AR4646">
        <v>124.75</v>
      </c>
      <c r="AS4646">
        <v>3.54</v>
      </c>
      <c r="AT4646">
        <v>185.5</v>
      </c>
      <c r="BD4646">
        <v>51.65</v>
      </c>
      <c r="BE4646">
        <v>47.45</v>
      </c>
      <c r="BF4646">
        <v>66.224999999999994</v>
      </c>
      <c r="BG4646">
        <v>86.55</v>
      </c>
      <c r="BH4646">
        <v>230.8</v>
      </c>
    </row>
    <row r="4647" spans="1:60" x14ac:dyDescent="0.25">
      <c r="A4647" s="33">
        <v>37190</v>
      </c>
      <c r="B4647" s="30"/>
      <c r="C4647" s="30"/>
      <c r="D4647" s="30">
        <v>295</v>
      </c>
      <c r="E4647" s="30">
        <v>22.03</v>
      </c>
      <c r="F4647" s="30">
        <v>248</v>
      </c>
      <c r="G4647" s="30">
        <v>109.734375</v>
      </c>
      <c r="H4647" s="30">
        <v>3.84</v>
      </c>
      <c r="I4647" s="30">
        <v>84.674999999999997</v>
      </c>
      <c r="J4647" s="30">
        <v>277.89999999999998</v>
      </c>
      <c r="K4647" s="30">
        <v>8.52</v>
      </c>
      <c r="L4647" s="30">
        <v>4.2030000000000003</v>
      </c>
      <c r="M4647" s="30">
        <v>4.2030000000000003</v>
      </c>
      <c r="N4647" s="30">
        <v>4.2149999999999999</v>
      </c>
      <c r="O4647" s="30">
        <v>1.4626807556511148</v>
      </c>
      <c r="P4647" s="30">
        <v>5.2650147</v>
      </c>
      <c r="Q4647" s="30"/>
      <c r="R4647" s="30">
        <v>430.4</v>
      </c>
      <c r="S4647" s="30">
        <v>423.4</v>
      </c>
      <c r="T4647" s="30">
        <v>418.4</v>
      </c>
      <c r="U4647" s="30"/>
      <c r="V4647" s="30">
        <v>421</v>
      </c>
      <c r="W4647">
        <v>43.4</v>
      </c>
      <c r="X4647">
        <v>6.72</v>
      </c>
      <c r="Y4647">
        <v>995</v>
      </c>
      <c r="Z4647">
        <v>737</v>
      </c>
      <c r="AA4647">
        <v>228</v>
      </c>
      <c r="AC4647">
        <v>89.3</v>
      </c>
      <c r="AD4647">
        <v>28.86</v>
      </c>
      <c r="AE4647">
        <v>605.25</v>
      </c>
      <c r="AF4647">
        <v>20.52</v>
      </c>
      <c r="AG4647">
        <v>205.8</v>
      </c>
      <c r="AH4647">
        <v>335.5</v>
      </c>
      <c r="AJ4647">
        <v>246</v>
      </c>
      <c r="AK4647">
        <v>2318</v>
      </c>
      <c r="AL4647">
        <v>200.75</v>
      </c>
      <c r="AM4647">
        <v>295</v>
      </c>
      <c r="AN4647">
        <v>124.25</v>
      </c>
      <c r="AO4647">
        <v>301.5</v>
      </c>
      <c r="AP4647">
        <v>318.75</v>
      </c>
      <c r="AQ4647">
        <v>76.7</v>
      </c>
      <c r="AR4647">
        <v>125.5</v>
      </c>
      <c r="AS4647">
        <v>3.625</v>
      </c>
      <c r="AT4647">
        <v>185.5</v>
      </c>
      <c r="BD4647">
        <v>49.65</v>
      </c>
      <c r="BE4647">
        <v>47.45</v>
      </c>
      <c r="BF4647">
        <v>65.924999999999997</v>
      </c>
      <c r="BG4647">
        <v>86.525000000000006</v>
      </c>
      <c r="BH4647">
        <v>231.6</v>
      </c>
    </row>
    <row r="4648" spans="1:60" x14ac:dyDescent="0.25">
      <c r="A4648" s="33">
        <v>37189</v>
      </c>
      <c r="B4648" s="30"/>
      <c r="C4648" s="30"/>
      <c r="D4648" s="30">
        <v>289</v>
      </c>
      <c r="E4648" s="30">
        <v>22.01</v>
      </c>
      <c r="F4648" s="30">
        <v>248.25</v>
      </c>
      <c r="G4648" s="30">
        <v>109.640625</v>
      </c>
      <c r="H4648" s="30">
        <v>3.84</v>
      </c>
      <c r="I4648" s="30">
        <v>86.75</v>
      </c>
      <c r="J4648" s="30">
        <v>277.8</v>
      </c>
      <c r="K4648" s="30">
        <v>8.5399999999999991</v>
      </c>
      <c r="L4648" s="30">
        <v>4.2080000000000002</v>
      </c>
      <c r="M4648" s="30">
        <v>4.2080000000000002</v>
      </c>
      <c r="N4648" s="30">
        <v>4.22</v>
      </c>
      <c r="O4648" s="30">
        <v>1.475872915792275</v>
      </c>
      <c r="P4648" s="30">
        <v>5.3891895749999996</v>
      </c>
      <c r="Q4648" s="30"/>
      <c r="R4648" s="30">
        <v>430.9</v>
      </c>
      <c r="S4648" s="30">
        <v>413.9</v>
      </c>
      <c r="T4648" s="30">
        <v>406.4</v>
      </c>
      <c r="U4648" s="30"/>
      <c r="V4648" s="30">
        <v>421</v>
      </c>
      <c r="W4648">
        <v>44.3</v>
      </c>
      <c r="X4648">
        <v>6.79</v>
      </c>
      <c r="Y4648">
        <v>987</v>
      </c>
      <c r="Z4648">
        <v>736</v>
      </c>
      <c r="AA4648">
        <v>227</v>
      </c>
      <c r="AC4648">
        <v>88.2</v>
      </c>
      <c r="AD4648">
        <v>28.52</v>
      </c>
      <c r="AE4648">
        <v>608</v>
      </c>
      <c r="AF4648">
        <v>20.62</v>
      </c>
      <c r="AG4648">
        <v>205.8</v>
      </c>
      <c r="AH4648">
        <v>335.5</v>
      </c>
      <c r="AJ4648">
        <v>247.75</v>
      </c>
      <c r="AK4648">
        <v>2296</v>
      </c>
      <c r="AL4648">
        <v>202</v>
      </c>
      <c r="AM4648">
        <v>289</v>
      </c>
      <c r="AN4648">
        <v>122.75</v>
      </c>
      <c r="AO4648">
        <v>296.25</v>
      </c>
      <c r="AP4648">
        <v>316.5</v>
      </c>
      <c r="AQ4648">
        <v>76</v>
      </c>
      <c r="AR4648">
        <v>125.25</v>
      </c>
      <c r="AS4648">
        <v>3.72</v>
      </c>
      <c r="AT4648">
        <v>182.75</v>
      </c>
      <c r="BD4648">
        <v>49.65</v>
      </c>
      <c r="BE4648">
        <v>47.53</v>
      </c>
      <c r="BF4648">
        <v>65.875</v>
      </c>
      <c r="BG4648">
        <v>87.525000000000006</v>
      </c>
      <c r="BH4648">
        <v>240.5</v>
      </c>
    </row>
    <row r="4649" spans="1:60" x14ac:dyDescent="0.25">
      <c r="A4649" s="33">
        <v>37188</v>
      </c>
      <c r="B4649" s="30"/>
      <c r="C4649" s="30"/>
      <c r="D4649" s="30">
        <v>283.75</v>
      </c>
      <c r="E4649" s="30">
        <v>22.33</v>
      </c>
      <c r="F4649" s="30">
        <v>248</v>
      </c>
      <c r="G4649" s="30">
        <v>109.25</v>
      </c>
      <c r="H4649" s="30">
        <v>3.92</v>
      </c>
      <c r="I4649" s="30">
        <v>86.5</v>
      </c>
      <c r="J4649" s="30">
        <v>275.89999999999998</v>
      </c>
      <c r="K4649" s="30">
        <v>8.7799999999999994</v>
      </c>
      <c r="L4649" s="30">
        <v>4.2030000000000003</v>
      </c>
      <c r="M4649" s="30">
        <v>4.2010000000000005</v>
      </c>
      <c r="N4649" s="30">
        <v>4.2149999999999999</v>
      </c>
      <c r="O4649" s="30">
        <v>1.475872915792275</v>
      </c>
      <c r="P4649" s="30">
        <v>5.3395196250000003</v>
      </c>
      <c r="Q4649" s="30"/>
      <c r="R4649" s="30">
        <v>427.1</v>
      </c>
      <c r="S4649" s="30">
        <v>410.1</v>
      </c>
      <c r="T4649" s="30">
        <v>402.6</v>
      </c>
      <c r="U4649" s="30"/>
      <c r="V4649" s="30">
        <v>421</v>
      </c>
      <c r="W4649">
        <v>43.3</v>
      </c>
      <c r="X4649">
        <v>6.88</v>
      </c>
      <c r="Y4649">
        <v>1000</v>
      </c>
      <c r="Z4649">
        <v>747</v>
      </c>
      <c r="AA4649">
        <v>225.5</v>
      </c>
      <c r="AC4649">
        <v>89.85</v>
      </c>
      <c r="AD4649">
        <v>29.09</v>
      </c>
      <c r="AE4649">
        <v>605.75</v>
      </c>
      <c r="AF4649">
        <v>20.87</v>
      </c>
      <c r="AG4649">
        <v>204.2</v>
      </c>
      <c r="AH4649">
        <v>340.4</v>
      </c>
      <c r="AJ4649">
        <v>248</v>
      </c>
      <c r="AK4649">
        <v>2283</v>
      </c>
      <c r="AL4649">
        <v>201.5</v>
      </c>
      <c r="AM4649">
        <v>283.75</v>
      </c>
      <c r="AN4649">
        <v>123</v>
      </c>
      <c r="AO4649">
        <v>292.25</v>
      </c>
      <c r="AP4649">
        <v>312.5</v>
      </c>
      <c r="AQ4649">
        <v>76.05</v>
      </c>
      <c r="AR4649">
        <v>125.5</v>
      </c>
      <c r="AS4649">
        <v>3.69</v>
      </c>
      <c r="AT4649">
        <v>184</v>
      </c>
      <c r="BD4649">
        <v>47.85</v>
      </c>
      <c r="BE4649">
        <v>47.6</v>
      </c>
      <c r="BF4649">
        <v>65.674999999999997</v>
      </c>
      <c r="BG4649">
        <v>86.825000000000003</v>
      </c>
      <c r="BH4649">
        <v>244.4</v>
      </c>
    </row>
    <row r="4650" spans="1:60" x14ac:dyDescent="0.25">
      <c r="A4650" s="33">
        <v>37187</v>
      </c>
      <c r="B4650" s="30"/>
      <c r="C4650" s="30"/>
      <c r="D4650" s="30">
        <v>285.5</v>
      </c>
      <c r="E4650" s="30">
        <v>21.85</v>
      </c>
      <c r="F4650" s="30">
        <v>248</v>
      </c>
      <c r="G4650" s="30">
        <v>108.859375</v>
      </c>
      <c r="H4650" s="30">
        <v>4.0199999999999996</v>
      </c>
      <c r="I4650" s="30">
        <v>86.974999999999994</v>
      </c>
      <c r="J4650" s="30">
        <v>276.10000000000002</v>
      </c>
      <c r="K4650" s="30">
        <v>8.7799999999999994</v>
      </c>
      <c r="L4650" s="30">
        <v>4.2279999999999998</v>
      </c>
      <c r="M4650" s="30">
        <v>4.2290000000000001</v>
      </c>
      <c r="N4650" s="30">
        <v>4.2430000000000003</v>
      </c>
      <c r="O4650" s="30">
        <v>1.4577336955981797</v>
      </c>
      <c r="P4650" s="30">
        <v>5.2153447499999999</v>
      </c>
      <c r="Q4650" s="30"/>
      <c r="R4650" s="30">
        <v>431.3</v>
      </c>
      <c r="S4650" s="30">
        <v>417.3</v>
      </c>
      <c r="T4650" s="30">
        <v>409.8</v>
      </c>
      <c r="U4650" s="30"/>
      <c r="V4650" s="30">
        <v>421</v>
      </c>
      <c r="W4650">
        <v>43.55</v>
      </c>
      <c r="X4650">
        <v>6.63</v>
      </c>
      <c r="Y4650">
        <v>1011</v>
      </c>
      <c r="Z4650">
        <v>755</v>
      </c>
      <c r="AA4650">
        <v>219.9</v>
      </c>
      <c r="AC4650">
        <v>89.85</v>
      </c>
      <c r="AD4650">
        <v>29.76</v>
      </c>
      <c r="AE4650">
        <v>586.25</v>
      </c>
      <c r="AF4650">
        <v>20.76</v>
      </c>
      <c r="AG4650">
        <v>197.8</v>
      </c>
      <c r="AH4650">
        <v>341.2</v>
      </c>
      <c r="AJ4650">
        <v>246.25</v>
      </c>
      <c r="AK4650">
        <v>2281</v>
      </c>
      <c r="AL4650">
        <v>199.25</v>
      </c>
      <c r="AM4650">
        <v>285.5</v>
      </c>
      <c r="AN4650">
        <v>122</v>
      </c>
      <c r="AO4650">
        <v>291.75</v>
      </c>
      <c r="AP4650">
        <v>313</v>
      </c>
      <c r="AQ4650">
        <v>74.75</v>
      </c>
      <c r="AR4650">
        <v>125.5</v>
      </c>
      <c r="AS4650">
        <v>3.74</v>
      </c>
      <c r="AT4650">
        <v>187.5</v>
      </c>
      <c r="BD4650">
        <v>47.575000000000003</v>
      </c>
      <c r="BE4650">
        <v>48.06</v>
      </c>
      <c r="BF4650">
        <v>65.05</v>
      </c>
      <c r="BG4650">
        <v>88.75</v>
      </c>
      <c r="BH4650">
        <v>247.3</v>
      </c>
    </row>
    <row r="4651" spans="1:60" x14ac:dyDescent="0.25">
      <c r="A4651" s="33">
        <v>37186</v>
      </c>
      <c r="B4651" s="30"/>
      <c r="C4651" s="30"/>
      <c r="D4651" s="30">
        <v>282</v>
      </c>
      <c r="E4651" s="30">
        <v>21.76</v>
      </c>
      <c r="F4651" s="30">
        <v>248.5</v>
      </c>
      <c r="G4651" s="30">
        <v>109</v>
      </c>
      <c r="H4651" s="30">
        <v>4.0199999999999996</v>
      </c>
      <c r="I4651" s="30">
        <v>86.85</v>
      </c>
      <c r="J4651" s="30">
        <v>275.5</v>
      </c>
      <c r="K4651" s="30">
        <v>8.66</v>
      </c>
      <c r="L4651" s="30">
        <v>4.22</v>
      </c>
      <c r="M4651" s="30">
        <v>4.2210000000000001</v>
      </c>
      <c r="N4651" s="30">
        <v>4.2350000000000003</v>
      </c>
      <c r="O4651" s="30">
        <v>1.5006082160569498</v>
      </c>
      <c r="P4651" s="30">
        <v>4.971961995</v>
      </c>
      <c r="Q4651" s="30"/>
      <c r="R4651" s="30">
        <v>427</v>
      </c>
      <c r="S4651" s="30">
        <v>413</v>
      </c>
      <c r="T4651" s="30">
        <v>405.5</v>
      </c>
      <c r="U4651" s="30"/>
      <c r="V4651" s="30">
        <v>421</v>
      </c>
      <c r="W4651">
        <v>42.5</v>
      </c>
      <c r="X4651">
        <v>6.64</v>
      </c>
      <c r="Y4651">
        <v>1003</v>
      </c>
      <c r="Z4651">
        <v>743</v>
      </c>
      <c r="AA4651">
        <v>220.1</v>
      </c>
      <c r="AC4651">
        <v>88.75</v>
      </c>
      <c r="AD4651">
        <v>29.81</v>
      </c>
      <c r="AE4651">
        <v>579.75</v>
      </c>
      <c r="AF4651">
        <v>20.61</v>
      </c>
      <c r="AG4651">
        <v>195.7</v>
      </c>
      <c r="AH4651">
        <v>338.8</v>
      </c>
      <c r="AJ4651">
        <v>245.25</v>
      </c>
      <c r="AK4651">
        <v>2281</v>
      </c>
      <c r="AL4651">
        <v>199</v>
      </c>
      <c r="AM4651">
        <v>282</v>
      </c>
      <c r="AN4651">
        <v>121.5</v>
      </c>
      <c r="AO4651">
        <v>289.5</v>
      </c>
      <c r="AP4651">
        <v>310.5</v>
      </c>
      <c r="AQ4651">
        <v>74.25</v>
      </c>
      <c r="AR4651">
        <v>125.75</v>
      </c>
      <c r="AS4651">
        <v>3.73</v>
      </c>
      <c r="AT4651">
        <v>186.25</v>
      </c>
      <c r="BD4651">
        <v>47.7</v>
      </c>
      <c r="BE4651">
        <v>48.4</v>
      </c>
      <c r="BF4651">
        <v>65.400000000000006</v>
      </c>
      <c r="BG4651">
        <v>88.6</v>
      </c>
      <c r="BH4651">
        <v>242</v>
      </c>
    </row>
    <row r="4652" spans="1:60" x14ac:dyDescent="0.25">
      <c r="A4652" s="33">
        <v>37183</v>
      </c>
      <c r="B4652" s="30"/>
      <c r="C4652" s="30"/>
      <c r="D4652" s="30">
        <v>287</v>
      </c>
      <c r="E4652" s="30">
        <v>21.83</v>
      </c>
      <c r="F4652" s="30">
        <v>249</v>
      </c>
      <c r="G4652" s="30">
        <v>108.9375</v>
      </c>
      <c r="H4652" s="30">
        <v>4</v>
      </c>
      <c r="I4652" s="30">
        <v>86.875</v>
      </c>
      <c r="J4652" s="30">
        <v>280.10000000000002</v>
      </c>
      <c r="K4652" s="30">
        <v>8.6</v>
      </c>
      <c r="L4652" s="30">
        <v>4.258</v>
      </c>
      <c r="M4652" s="30">
        <v>4.2589999999999995</v>
      </c>
      <c r="N4652" s="30">
        <v>4.2729999999999997</v>
      </c>
      <c r="O4652" s="30">
        <v>1.492363115968725</v>
      </c>
      <c r="P4652" s="30">
        <v>4.9669949999999998</v>
      </c>
      <c r="Q4652" s="30"/>
      <c r="R4652" s="30">
        <v>437</v>
      </c>
      <c r="S4652" s="30">
        <v>423</v>
      </c>
      <c r="T4652" s="30">
        <v>415.5</v>
      </c>
      <c r="U4652" s="30"/>
      <c r="V4652" s="30">
        <v>421</v>
      </c>
      <c r="W4652">
        <v>43.85</v>
      </c>
      <c r="X4652">
        <v>6.73</v>
      </c>
      <c r="Y4652">
        <v>1026</v>
      </c>
      <c r="Z4652">
        <v>755</v>
      </c>
      <c r="AA4652">
        <v>221</v>
      </c>
      <c r="AC4652">
        <v>88.3</v>
      </c>
      <c r="AD4652">
        <v>30.55</v>
      </c>
      <c r="AE4652">
        <v>595</v>
      </c>
      <c r="AF4652">
        <v>20.82</v>
      </c>
      <c r="AG4652">
        <v>201.1</v>
      </c>
      <c r="AH4652">
        <v>346.8</v>
      </c>
      <c r="AJ4652">
        <v>247.75</v>
      </c>
      <c r="AK4652">
        <v>2285</v>
      </c>
      <c r="AL4652">
        <v>200.25</v>
      </c>
      <c r="AM4652">
        <v>287</v>
      </c>
      <c r="AN4652">
        <v>121.75</v>
      </c>
      <c r="AO4652">
        <v>294</v>
      </c>
      <c r="AP4652">
        <v>314.25</v>
      </c>
      <c r="AQ4652">
        <v>74.2</v>
      </c>
      <c r="AR4652">
        <v>125.5</v>
      </c>
      <c r="AS4652">
        <v>3.85</v>
      </c>
      <c r="AT4652">
        <v>180.25</v>
      </c>
      <c r="BD4652">
        <v>49.325000000000003</v>
      </c>
      <c r="BE4652">
        <v>48.3</v>
      </c>
      <c r="BF4652">
        <v>65.924999999999997</v>
      </c>
      <c r="BG4652">
        <v>88.7</v>
      </c>
      <c r="BH4652">
        <v>236</v>
      </c>
    </row>
    <row r="4653" spans="1:60" x14ac:dyDescent="0.25">
      <c r="A4653" s="33">
        <v>37182</v>
      </c>
      <c r="B4653" s="30"/>
      <c r="C4653" s="30"/>
      <c r="D4653" s="30">
        <v>283</v>
      </c>
      <c r="E4653" s="30">
        <v>21.31</v>
      </c>
      <c r="F4653" s="30">
        <v>248.5</v>
      </c>
      <c r="G4653" s="30">
        <v>109.359375</v>
      </c>
      <c r="H4653" s="30">
        <v>3.78</v>
      </c>
      <c r="I4653" s="30">
        <v>86.724999999999994</v>
      </c>
      <c r="J4653" s="30">
        <v>279.2</v>
      </c>
      <c r="K4653" s="30">
        <v>8.58</v>
      </c>
      <c r="L4653" s="30">
        <v>4.2430000000000003</v>
      </c>
      <c r="M4653" s="30">
        <v>4.2489999999999997</v>
      </c>
      <c r="N4653" s="30">
        <v>4.2629999999999999</v>
      </c>
      <c r="O4653" s="30">
        <v>1.4841180158804999</v>
      </c>
      <c r="P4653" s="30">
        <v>5.0464669200000003</v>
      </c>
      <c r="Q4653" s="30"/>
      <c r="R4653" s="30">
        <v>431.3</v>
      </c>
      <c r="S4653" s="30">
        <v>417.3</v>
      </c>
      <c r="T4653" s="30">
        <v>409.8</v>
      </c>
      <c r="U4653" s="30"/>
      <c r="V4653" s="30">
        <v>421</v>
      </c>
      <c r="W4653">
        <v>45.6</v>
      </c>
      <c r="X4653">
        <v>6.56</v>
      </c>
      <c r="Y4653">
        <v>1058</v>
      </c>
      <c r="Z4653">
        <v>769</v>
      </c>
      <c r="AA4653">
        <v>217.7</v>
      </c>
      <c r="AC4653">
        <v>86.95</v>
      </c>
      <c r="AD4653">
        <v>31.18</v>
      </c>
      <c r="AE4653">
        <v>595</v>
      </c>
      <c r="AF4653">
        <v>20.82</v>
      </c>
      <c r="AG4653">
        <v>201.1</v>
      </c>
      <c r="AH4653">
        <v>346.8</v>
      </c>
      <c r="AJ4653">
        <v>247</v>
      </c>
      <c r="AK4653">
        <v>2280</v>
      </c>
      <c r="AL4653">
        <v>200.5</v>
      </c>
      <c r="AM4653">
        <v>283</v>
      </c>
      <c r="AN4653">
        <v>121.5</v>
      </c>
      <c r="AO4653">
        <v>290.75</v>
      </c>
      <c r="AP4653">
        <v>311.25</v>
      </c>
      <c r="AQ4653">
        <v>74.5</v>
      </c>
      <c r="AR4653">
        <v>125.5</v>
      </c>
      <c r="AS4653">
        <v>3.91</v>
      </c>
      <c r="AT4653">
        <v>183.75</v>
      </c>
      <c r="BD4653">
        <v>49.625</v>
      </c>
      <c r="BE4653">
        <v>48.69</v>
      </c>
      <c r="BF4653">
        <v>66.2</v>
      </c>
      <c r="BG4653">
        <v>88.575000000000003</v>
      </c>
      <c r="BH4653">
        <v>245.8</v>
      </c>
    </row>
    <row r="4654" spans="1:60" x14ac:dyDescent="0.25">
      <c r="A4654" s="33">
        <v>37181</v>
      </c>
      <c r="B4654" s="30"/>
      <c r="C4654" s="30"/>
      <c r="D4654" s="30">
        <v>284.75</v>
      </c>
      <c r="E4654" s="30">
        <v>21.81</v>
      </c>
      <c r="F4654" s="30">
        <v>246.5</v>
      </c>
      <c r="G4654" s="30">
        <v>109.3125</v>
      </c>
      <c r="H4654" s="30">
        <v>3.94</v>
      </c>
      <c r="I4654" s="30">
        <v>86.45</v>
      </c>
      <c r="J4654" s="30">
        <v>283.39999999999998</v>
      </c>
      <c r="K4654" s="30">
        <v>8.6199999999999992</v>
      </c>
      <c r="L4654" s="30">
        <v>4.3479999999999999</v>
      </c>
      <c r="M4654" s="30">
        <v>4.3559999999999999</v>
      </c>
      <c r="N4654" s="30">
        <v>4.37</v>
      </c>
      <c r="O4654" s="30">
        <v>1.4907140959510798</v>
      </c>
      <c r="P4654" s="30">
        <v>5.10607086</v>
      </c>
      <c r="Q4654" s="30"/>
      <c r="R4654" s="30">
        <v>438.9</v>
      </c>
      <c r="S4654" s="30">
        <v>424.9</v>
      </c>
      <c r="T4654" s="30">
        <v>417.4</v>
      </c>
      <c r="U4654" s="30"/>
      <c r="V4654" s="30">
        <v>421</v>
      </c>
      <c r="W4654">
        <v>44.75</v>
      </c>
      <c r="X4654">
        <v>6.63</v>
      </c>
      <c r="Y4654">
        <v>1066</v>
      </c>
      <c r="Z4654">
        <v>781</v>
      </c>
      <c r="AA4654">
        <v>219</v>
      </c>
      <c r="AC4654">
        <v>85.85</v>
      </c>
      <c r="AD4654">
        <v>31.53</v>
      </c>
      <c r="AE4654">
        <v>590.5</v>
      </c>
      <c r="AF4654">
        <v>20.3</v>
      </c>
      <c r="AG4654">
        <v>200.4</v>
      </c>
      <c r="AH4654">
        <v>346</v>
      </c>
      <c r="AJ4654">
        <v>248</v>
      </c>
      <c r="AK4654">
        <v>2266</v>
      </c>
      <c r="AL4654">
        <v>202.75</v>
      </c>
      <c r="AM4654">
        <v>284.75</v>
      </c>
      <c r="AN4654">
        <v>119.5</v>
      </c>
      <c r="AO4654">
        <v>295</v>
      </c>
      <c r="AP4654">
        <v>313.5</v>
      </c>
      <c r="AQ4654">
        <v>73.849999999999994</v>
      </c>
      <c r="AR4654">
        <v>124</v>
      </c>
      <c r="AS4654">
        <v>3.96</v>
      </c>
      <c r="AT4654">
        <v>188</v>
      </c>
      <c r="BD4654">
        <v>50.05</v>
      </c>
      <c r="BE4654">
        <v>48.5</v>
      </c>
      <c r="BF4654">
        <v>66.575000000000003</v>
      </c>
      <c r="BG4654">
        <v>88.65</v>
      </c>
      <c r="BH4654">
        <v>242.5</v>
      </c>
    </row>
    <row r="4655" spans="1:60" x14ac:dyDescent="0.25">
      <c r="A4655" s="33">
        <v>37180</v>
      </c>
      <c r="B4655" s="30"/>
      <c r="C4655" s="30"/>
      <c r="D4655" s="30">
        <v>277.75</v>
      </c>
      <c r="E4655" s="30">
        <v>22</v>
      </c>
      <c r="F4655" s="30">
        <v>245.75</v>
      </c>
      <c r="G4655" s="30">
        <v>109.28125</v>
      </c>
      <c r="H4655" s="30">
        <v>3.9</v>
      </c>
      <c r="I4655" s="30">
        <v>86.45</v>
      </c>
      <c r="J4655" s="30">
        <v>282.3</v>
      </c>
      <c r="K4655" s="30">
        <v>8.5</v>
      </c>
      <c r="L4655" s="30">
        <v>4.3230000000000004</v>
      </c>
      <c r="M4655" s="30">
        <v>4.3310000000000004</v>
      </c>
      <c r="N4655" s="30">
        <v>4.3449999999999998</v>
      </c>
      <c r="O4655" s="30">
        <v>1.5335886164098502</v>
      </c>
      <c r="P4655" s="30">
        <v>5.35442061</v>
      </c>
      <c r="Q4655" s="30"/>
      <c r="R4655" s="30">
        <v>445.2</v>
      </c>
      <c r="S4655" s="30">
        <v>427.2</v>
      </c>
      <c r="T4655" s="30">
        <v>418.2</v>
      </c>
      <c r="U4655" s="30"/>
      <c r="V4655" s="30">
        <v>421</v>
      </c>
      <c r="W4655">
        <v>43.9</v>
      </c>
      <c r="X4655">
        <v>6.62</v>
      </c>
      <c r="Y4655">
        <v>1039</v>
      </c>
      <c r="Z4655">
        <v>759</v>
      </c>
      <c r="AA4655">
        <v>219</v>
      </c>
      <c r="AC4655">
        <v>86.1</v>
      </c>
      <c r="AD4655">
        <v>31.47</v>
      </c>
      <c r="AE4655">
        <v>582.5</v>
      </c>
      <c r="AF4655">
        <v>20.14</v>
      </c>
      <c r="AG4655">
        <v>195</v>
      </c>
      <c r="AH4655">
        <v>344</v>
      </c>
      <c r="AJ4655">
        <v>247.5</v>
      </c>
      <c r="AK4655">
        <v>2258</v>
      </c>
      <c r="AL4655">
        <v>201.75</v>
      </c>
      <c r="AM4655">
        <v>277.75</v>
      </c>
      <c r="AN4655">
        <v>119</v>
      </c>
      <c r="AO4655">
        <v>288</v>
      </c>
      <c r="AP4655">
        <v>307.5</v>
      </c>
      <c r="AQ4655">
        <v>75</v>
      </c>
      <c r="AR4655">
        <v>123.75</v>
      </c>
      <c r="AS4655">
        <v>3.97</v>
      </c>
      <c r="AT4655">
        <v>190.25</v>
      </c>
      <c r="BD4655">
        <v>50.475000000000001</v>
      </c>
      <c r="BE4655">
        <v>47.9</v>
      </c>
      <c r="BF4655">
        <v>66.75</v>
      </c>
      <c r="BG4655">
        <v>88.5</v>
      </c>
      <c r="BH4655">
        <v>238.7</v>
      </c>
    </row>
    <row r="4656" spans="1:60" x14ac:dyDescent="0.25">
      <c r="A4656" s="33">
        <v>37179</v>
      </c>
      <c r="B4656" s="30"/>
      <c r="C4656" s="30"/>
      <c r="D4656" s="30">
        <v>273.5</v>
      </c>
      <c r="E4656" s="30">
        <v>22.29</v>
      </c>
      <c r="F4656" s="30">
        <v>247</v>
      </c>
      <c r="G4656" s="30">
        <v>109.0625</v>
      </c>
      <c r="H4656" s="30">
        <v>3.84</v>
      </c>
      <c r="I4656" s="30">
        <v>85.125</v>
      </c>
      <c r="J4656" s="30">
        <v>282.10000000000002</v>
      </c>
      <c r="K4656" s="30">
        <v>8.3000000000000007</v>
      </c>
      <c r="L4656" s="30">
        <v>4.3710000000000004</v>
      </c>
      <c r="M4656" s="30">
        <v>4.3789999999999996</v>
      </c>
      <c r="N4656" s="30">
        <v>4.3929999999999998</v>
      </c>
      <c r="O4656" s="30">
        <v>1.5121513561804649</v>
      </c>
      <c r="P4656" s="30">
        <v>4.9818959849999995</v>
      </c>
      <c r="Q4656" s="30"/>
      <c r="R4656" s="30">
        <v>460.9</v>
      </c>
      <c r="S4656" s="30">
        <v>442.9</v>
      </c>
      <c r="T4656" s="30">
        <v>436.9</v>
      </c>
      <c r="U4656" s="30"/>
      <c r="V4656" s="30">
        <v>421</v>
      </c>
      <c r="W4656">
        <v>43.85</v>
      </c>
      <c r="X4656">
        <v>6.48</v>
      </c>
      <c r="Y4656">
        <v>1020</v>
      </c>
      <c r="Z4656">
        <v>750</v>
      </c>
      <c r="AA4656">
        <v>215.3</v>
      </c>
      <c r="AC4656">
        <v>87.4</v>
      </c>
      <c r="AD4656">
        <v>31.33</v>
      </c>
      <c r="AE4656">
        <v>576.75</v>
      </c>
      <c r="AF4656">
        <v>19.84</v>
      </c>
      <c r="AG4656">
        <v>192.7</v>
      </c>
      <c r="AH4656">
        <v>343.8</v>
      </c>
      <c r="AJ4656">
        <v>248.5</v>
      </c>
      <c r="AK4656">
        <v>2255</v>
      </c>
      <c r="AL4656">
        <v>200.75</v>
      </c>
      <c r="AM4656">
        <v>273.5</v>
      </c>
      <c r="AN4656">
        <v>118.5</v>
      </c>
      <c r="AO4656">
        <v>281.75</v>
      </c>
      <c r="AP4656">
        <v>305.25</v>
      </c>
      <c r="AQ4656">
        <v>75.5</v>
      </c>
      <c r="AR4656">
        <v>123.75</v>
      </c>
      <c r="AS4656">
        <v>3.95</v>
      </c>
      <c r="AT4656">
        <v>191</v>
      </c>
      <c r="BD4656">
        <v>50.375</v>
      </c>
      <c r="BE4656">
        <v>47.79</v>
      </c>
      <c r="BF4656">
        <v>66.849999999999994</v>
      </c>
      <c r="BG4656">
        <v>88.3</v>
      </c>
      <c r="BH4656">
        <v>242.6</v>
      </c>
    </row>
    <row r="4657" spans="1:60" x14ac:dyDescent="0.25">
      <c r="A4657" s="33">
        <v>37176</v>
      </c>
      <c r="B4657" s="30"/>
      <c r="C4657" s="30"/>
      <c r="D4657" s="30">
        <v>276.25</v>
      </c>
      <c r="E4657" s="30">
        <v>22.5</v>
      </c>
      <c r="F4657" s="30">
        <v>247.5</v>
      </c>
      <c r="G4657" s="30">
        <v>108.5625</v>
      </c>
      <c r="H4657" s="30">
        <v>3.82</v>
      </c>
      <c r="I4657" s="30">
        <v>86.625</v>
      </c>
      <c r="J4657" s="30">
        <v>284.89999999999998</v>
      </c>
      <c r="K4657" s="30">
        <v>8.26</v>
      </c>
      <c r="L4657" s="30">
        <v>4.4480000000000004</v>
      </c>
      <c r="M4657" s="30">
        <v>4.4560000000000004</v>
      </c>
      <c r="N4657" s="30">
        <v>4.47</v>
      </c>
      <c r="O4657" s="30">
        <v>1.5006082160569498</v>
      </c>
      <c r="P4657" s="30">
        <v>4.9620280050000005</v>
      </c>
      <c r="Q4657" s="30"/>
      <c r="R4657" s="30">
        <v>450</v>
      </c>
      <c r="S4657" s="30">
        <v>435</v>
      </c>
      <c r="T4657" s="30">
        <v>429</v>
      </c>
      <c r="U4657" s="30"/>
      <c r="V4657" s="30">
        <v>421</v>
      </c>
      <c r="W4657">
        <v>44.7</v>
      </c>
      <c r="X4657">
        <v>6.44</v>
      </c>
      <c r="Y4657">
        <v>1029</v>
      </c>
      <c r="Z4657">
        <v>756</v>
      </c>
      <c r="AA4657">
        <v>213.4</v>
      </c>
      <c r="AC4657">
        <v>86.05</v>
      </c>
      <c r="AD4657">
        <v>32.01</v>
      </c>
      <c r="AE4657">
        <v>586.25</v>
      </c>
      <c r="AF4657">
        <v>19.86</v>
      </c>
      <c r="AG4657">
        <v>193.8</v>
      </c>
      <c r="AH4657">
        <v>346</v>
      </c>
      <c r="AJ4657">
        <v>247.25</v>
      </c>
      <c r="AK4657">
        <v>2252</v>
      </c>
      <c r="AL4657">
        <v>203.5</v>
      </c>
      <c r="AM4657">
        <v>276.25</v>
      </c>
      <c r="AN4657">
        <v>118.5</v>
      </c>
      <c r="AO4657">
        <v>283.75</v>
      </c>
      <c r="AP4657">
        <v>306</v>
      </c>
      <c r="AQ4657">
        <v>75</v>
      </c>
      <c r="AR4657">
        <v>123.5</v>
      </c>
      <c r="AS4657">
        <v>4</v>
      </c>
      <c r="AT4657">
        <v>186.5</v>
      </c>
      <c r="BD4657">
        <v>50.225000000000001</v>
      </c>
      <c r="BE4657">
        <v>47.8</v>
      </c>
      <c r="BF4657">
        <v>67.174999999999997</v>
      </c>
      <c r="BG4657">
        <v>88.6</v>
      </c>
      <c r="BH4657">
        <v>251.7</v>
      </c>
    </row>
    <row r="4658" spans="1:60" x14ac:dyDescent="0.25">
      <c r="A4658" s="33">
        <v>37175</v>
      </c>
      <c r="B4658" s="30"/>
      <c r="C4658" s="30"/>
      <c r="D4658" s="30">
        <v>279.25</v>
      </c>
      <c r="E4658" s="30">
        <v>23.34</v>
      </c>
      <c r="F4658" s="30">
        <v>252.25</v>
      </c>
      <c r="G4658" s="30">
        <v>108.5</v>
      </c>
      <c r="H4658" s="30">
        <v>3.88</v>
      </c>
      <c r="I4658" s="30">
        <v>88.075000000000003</v>
      </c>
      <c r="J4658" s="30">
        <v>282.2</v>
      </c>
      <c r="K4658" s="30">
        <v>8.36</v>
      </c>
      <c r="L4658" s="30">
        <v>4.4030000000000005</v>
      </c>
      <c r="M4658" s="30">
        <v>4.4110000000000005</v>
      </c>
      <c r="N4658" s="30">
        <v>4.4249999999999998</v>
      </c>
      <c r="O4658" s="30">
        <v>1.492363115968725</v>
      </c>
      <c r="P4658" s="30">
        <v>4.7186452499999998</v>
      </c>
      <c r="Q4658" s="30"/>
      <c r="R4658" s="30">
        <v>445.6</v>
      </c>
      <c r="S4658" s="30">
        <v>430.6</v>
      </c>
      <c r="T4658" s="30">
        <v>426.6</v>
      </c>
      <c r="U4658" s="30"/>
      <c r="V4658" s="30">
        <v>421</v>
      </c>
      <c r="W4658">
        <v>44.65</v>
      </c>
      <c r="X4658">
        <v>6.46</v>
      </c>
      <c r="Y4658">
        <v>1052</v>
      </c>
      <c r="Z4658">
        <v>767</v>
      </c>
      <c r="AA4658">
        <v>211.8</v>
      </c>
      <c r="AC4658">
        <v>80.45</v>
      </c>
      <c r="AD4658">
        <v>32.17</v>
      </c>
      <c r="AE4658">
        <v>586.25</v>
      </c>
      <c r="AF4658">
        <v>20.04</v>
      </c>
      <c r="AG4658">
        <v>190.9</v>
      </c>
      <c r="AH4658">
        <v>352.6</v>
      </c>
      <c r="AJ4658">
        <v>247.5</v>
      </c>
      <c r="AK4658">
        <v>2251</v>
      </c>
      <c r="AL4658">
        <v>208.25</v>
      </c>
      <c r="AM4658">
        <v>279.25</v>
      </c>
      <c r="AN4658">
        <v>118.75</v>
      </c>
      <c r="AO4658">
        <v>288.75</v>
      </c>
      <c r="AP4658">
        <v>307.5</v>
      </c>
      <c r="AQ4658">
        <v>76.05</v>
      </c>
      <c r="AR4658">
        <v>124</v>
      </c>
      <c r="AS4658">
        <v>4.07</v>
      </c>
      <c r="AT4658">
        <v>182.5</v>
      </c>
      <c r="BD4658">
        <v>49.25</v>
      </c>
      <c r="BE4658">
        <v>47.5</v>
      </c>
      <c r="BF4658">
        <v>65.7</v>
      </c>
      <c r="BG4658">
        <v>87.674999999999997</v>
      </c>
      <c r="BH4658">
        <v>261.7</v>
      </c>
    </row>
    <row r="4659" spans="1:60" x14ac:dyDescent="0.25">
      <c r="A4659" s="33">
        <v>37174</v>
      </c>
      <c r="B4659" s="30"/>
      <c r="C4659" s="30"/>
      <c r="D4659" s="30">
        <v>279</v>
      </c>
      <c r="E4659" s="30">
        <v>22.53</v>
      </c>
      <c r="F4659" s="30">
        <v>251.25</v>
      </c>
      <c r="G4659" s="30">
        <v>109.078125</v>
      </c>
      <c r="H4659" s="30">
        <v>3.88</v>
      </c>
      <c r="I4659" s="30">
        <v>87.75</v>
      </c>
      <c r="J4659" s="30">
        <v>285.39999999999998</v>
      </c>
      <c r="K4659" s="30">
        <v>8.32</v>
      </c>
      <c r="L4659" s="30">
        <v>4.4180000000000001</v>
      </c>
      <c r="M4659" s="30">
        <v>4.4260000000000002</v>
      </c>
      <c r="N4659" s="30">
        <v>4.4400000000000004</v>
      </c>
      <c r="O4659" s="30">
        <v>1.492363115968725</v>
      </c>
      <c r="P4659" s="30">
        <v>4.9322260350000002</v>
      </c>
      <c r="Q4659" s="30"/>
      <c r="R4659" s="30">
        <v>431</v>
      </c>
      <c r="S4659" s="30">
        <v>416</v>
      </c>
      <c r="T4659" s="30">
        <v>412</v>
      </c>
      <c r="U4659" s="30"/>
      <c r="V4659" s="30">
        <v>421</v>
      </c>
      <c r="W4659">
        <v>45.35</v>
      </c>
      <c r="X4659">
        <v>6.27</v>
      </c>
      <c r="Y4659">
        <v>1042</v>
      </c>
      <c r="Z4659">
        <v>769</v>
      </c>
      <c r="AA4659">
        <v>206.3</v>
      </c>
      <c r="AC4659">
        <v>80.150000000000006</v>
      </c>
      <c r="AD4659">
        <v>32.32</v>
      </c>
      <c r="AE4659">
        <v>578.5</v>
      </c>
      <c r="AF4659">
        <v>20.059999999999999</v>
      </c>
      <c r="AG4659">
        <v>189.6</v>
      </c>
      <c r="AH4659">
        <v>351.5</v>
      </c>
      <c r="AJ4659">
        <v>248.25</v>
      </c>
      <c r="AK4659">
        <v>2252</v>
      </c>
      <c r="AL4659">
        <v>209.5</v>
      </c>
      <c r="AM4659">
        <v>279</v>
      </c>
      <c r="AN4659">
        <v>118.5</v>
      </c>
      <c r="AO4659">
        <v>287.25</v>
      </c>
      <c r="AP4659">
        <v>305.5</v>
      </c>
      <c r="AQ4659">
        <v>76</v>
      </c>
      <c r="AR4659">
        <v>124.25</v>
      </c>
      <c r="AS4659">
        <v>4.05</v>
      </c>
      <c r="AT4659">
        <v>177.25</v>
      </c>
      <c r="BD4659">
        <v>56.774999999999999</v>
      </c>
      <c r="BE4659">
        <v>48</v>
      </c>
      <c r="BF4659">
        <v>67.05</v>
      </c>
      <c r="BG4659">
        <v>88.025000000000006</v>
      </c>
      <c r="BH4659">
        <v>255.8</v>
      </c>
    </row>
    <row r="4660" spans="1:60" x14ac:dyDescent="0.25">
      <c r="A4660" s="33">
        <v>37173</v>
      </c>
      <c r="B4660" s="30"/>
      <c r="C4660" s="30"/>
      <c r="D4660" s="30">
        <v>274.25</v>
      </c>
      <c r="E4660" s="30">
        <v>22.48</v>
      </c>
      <c r="F4660" s="30">
        <v>250.5</v>
      </c>
      <c r="G4660" s="30">
        <v>109</v>
      </c>
      <c r="H4660" s="30">
        <v>3.82</v>
      </c>
      <c r="I4660" s="30">
        <v>87.4</v>
      </c>
      <c r="J4660" s="30">
        <v>288.89999999999998</v>
      </c>
      <c r="K4660" s="30">
        <v>8.3800000000000008</v>
      </c>
      <c r="L4660" s="30">
        <v>4.53</v>
      </c>
      <c r="M4660" s="30">
        <v>4.5380000000000003</v>
      </c>
      <c r="N4660" s="30">
        <v>4.55</v>
      </c>
      <c r="O4660" s="30">
        <v>1.4742238957746296</v>
      </c>
      <c r="P4660" s="30">
        <v>4.8080511599999998</v>
      </c>
      <c r="Q4660" s="30"/>
      <c r="R4660" s="30">
        <v>425.7</v>
      </c>
      <c r="S4660" s="30">
        <v>415.7</v>
      </c>
      <c r="T4660" s="30">
        <v>411.7</v>
      </c>
      <c r="U4660" s="30"/>
      <c r="V4660" s="30">
        <v>421</v>
      </c>
      <c r="W4660">
        <v>45.35</v>
      </c>
      <c r="X4660">
        <v>6.15</v>
      </c>
      <c r="Y4660">
        <v>1055</v>
      </c>
      <c r="Z4660">
        <v>755</v>
      </c>
      <c r="AA4660">
        <v>205.2</v>
      </c>
      <c r="AC4660">
        <v>80.2</v>
      </c>
      <c r="AD4660">
        <v>30.65</v>
      </c>
      <c r="AE4660">
        <v>576.5</v>
      </c>
      <c r="AF4660">
        <v>19.989999999999998</v>
      </c>
      <c r="AG4660">
        <v>186.5</v>
      </c>
      <c r="AH4660">
        <v>346</v>
      </c>
      <c r="AJ4660">
        <v>246</v>
      </c>
      <c r="AK4660">
        <v>2260</v>
      </c>
      <c r="AL4660">
        <v>208.5</v>
      </c>
      <c r="AM4660">
        <v>274.25</v>
      </c>
      <c r="AN4660">
        <v>119</v>
      </c>
      <c r="AO4660">
        <v>286.25</v>
      </c>
      <c r="AP4660">
        <v>304.5</v>
      </c>
      <c r="AQ4660">
        <v>76.150000000000006</v>
      </c>
      <c r="AR4660">
        <v>124.75</v>
      </c>
      <c r="AS4660">
        <v>4.09</v>
      </c>
      <c r="AT4660">
        <v>185.25</v>
      </c>
      <c r="BD4660">
        <v>56.875</v>
      </c>
      <c r="BE4660">
        <v>48</v>
      </c>
      <c r="BF4660">
        <v>68.55</v>
      </c>
      <c r="BG4660">
        <v>89.1</v>
      </c>
      <c r="BH4660">
        <v>265.5</v>
      </c>
    </row>
    <row r="4661" spans="1:60" x14ac:dyDescent="0.25">
      <c r="A4661" s="33">
        <v>37172</v>
      </c>
      <c r="B4661" s="30"/>
      <c r="C4661" s="30"/>
      <c r="D4661" s="30">
        <v>271.75</v>
      </c>
      <c r="E4661" s="30">
        <v>22.45</v>
      </c>
      <c r="F4661" s="30">
        <v>246.75</v>
      </c>
      <c r="G4661" s="30">
        <v>109.515625</v>
      </c>
      <c r="H4661" s="30">
        <v>3.84</v>
      </c>
      <c r="I4661" s="30">
        <v>87.325000000000003</v>
      </c>
      <c r="J4661" s="30">
        <v>292.10000000000002</v>
      </c>
      <c r="K4661" s="30">
        <v>8.4</v>
      </c>
      <c r="L4661" s="30">
        <v>4.6900000000000004</v>
      </c>
      <c r="M4661" s="30">
        <v>4.6580000000000004</v>
      </c>
      <c r="N4661" s="30">
        <v>4.67</v>
      </c>
      <c r="O4661" s="30">
        <v>1.5253435163216249</v>
      </c>
      <c r="P4661" s="30">
        <v>4.9073910600000001</v>
      </c>
      <c r="Q4661" s="30"/>
      <c r="R4661" s="30">
        <v>432.5</v>
      </c>
      <c r="S4661" s="30">
        <v>422.5</v>
      </c>
      <c r="T4661" s="30">
        <v>420.5</v>
      </c>
      <c r="U4661" s="30"/>
      <c r="V4661" s="30">
        <v>421</v>
      </c>
      <c r="W4661">
        <v>45.9</v>
      </c>
      <c r="X4661">
        <v>6.27</v>
      </c>
      <c r="Y4661">
        <v>1092</v>
      </c>
      <c r="Z4661">
        <v>780</v>
      </c>
      <c r="AA4661">
        <v>207</v>
      </c>
      <c r="AC4661">
        <v>79.7</v>
      </c>
      <c r="AD4661">
        <v>31.1</v>
      </c>
      <c r="AE4661">
        <v>567.75</v>
      </c>
      <c r="AF4661">
        <v>19.87</v>
      </c>
      <c r="AG4661">
        <v>182.9</v>
      </c>
      <c r="AH4661">
        <v>344</v>
      </c>
      <c r="AJ4661">
        <v>244</v>
      </c>
      <c r="AK4661">
        <v>2284</v>
      </c>
      <c r="AL4661">
        <v>211</v>
      </c>
      <c r="AM4661">
        <v>271.75</v>
      </c>
      <c r="AN4661">
        <v>118.5</v>
      </c>
      <c r="AO4661">
        <v>287</v>
      </c>
      <c r="AP4661">
        <v>305.5</v>
      </c>
      <c r="AQ4661">
        <v>76.25</v>
      </c>
      <c r="AR4661">
        <v>125.5</v>
      </c>
      <c r="AS4661">
        <v>4.0199999999999996</v>
      </c>
      <c r="AT4661">
        <v>189.75</v>
      </c>
      <c r="BD4661">
        <v>57.25</v>
      </c>
      <c r="BE4661">
        <v>47.51</v>
      </c>
      <c r="BF4661">
        <v>68.7</v>
      </c>
      <c r="BG4661">
        <v>88.974999999999994</v>
      </c>
      <c r="BH4661">
        <v>275.5</v>
      </c>
    </row>
    <row r="4662" spans="1:60" x14ac:dyDescent="0.25">
      <c r="A4662" s="33">
        <v>37169</v>
      </c>
      <c r="B4662" s="30"/>
      <c r="C4662" s="30"/>
      <c r="D4662" s="30">
        <v>273.25</v>
      </c>
      <c r="E4662" s="30">
        <v>22.39</v>
      </c>
      <c r="F4662" s="30">
        <v>246.5</v>
      </c>
      <c r="G4662" s="30">
        <v>109.515625</v>
      </c>
      <c r="H4662" s="30">
        <v>3.86</v>
      </c>
      <c r="I4662" s="30">
        <v>87.55</v>
      </c>
      <c r="J4662" s="30">
        <v>291.39999999999998</v>
      </c>
      <c r="K4662" s="30">
        <v>8.7200000000000006</v>
      </c>
      <c r="L4662" s="30">
        <v>4.665</v>
      </c>
      <c r="M4662" s="30">
        <v>4.673</v>
      </c>
      <c r="N4662" s="30">
        <v>4.6849999999999996</v>
      </c>
      <c r="O4662" s="30">
        <v>1.5138003761981098</v>
      </c>
      <c r="P4662" s="30">
        <v>5.1905097749999998</v>
      </c>
      <c r="Q4662" s="30"/>
      <c r="R4662" s="30">
        <v>438</v>
      </c>
      <c r="S4662" s="30">
        <v>427</v>
      </c>
      <c r="T4662" s="30">
        <v>425</v>
      </c>
      <c r="U4662" s="30"/>
      <c r="V4662" s="30">
        <v>421</v>
      </c>
      <c r="W4662">
        <v>46.65</v>
      </c>
      <c r="X4662">
        <v>6.57</v>
      </c>
      <c r="Y4662">
        <v>1114</v>
      </c>
      <c r="Z4662">
        <v>809</v>
      </c>
      <c r="AA4662">
        <v>211</v>
      </c>
      <c r="AC4662">
        <v>80.45</v>
      </c>
      <c r="AD4662">
        <v>31.95</v>
      </c>
      <c r="AE4662">
        <v>582.25</v>
      </c>
      <c r="AF4662">
        <v>20.059999999999999</v>
      </c>
      <c r="AG4662">
        <v>187.1</v>
      </c>
      <c r="AH4662">
        <v>346</v>
      </c>
      <c r="AJ4662">
        <v>244</v>
      </c>
      <c r="AK4662">
        <v>2254</v>
      </c>
      <c r="AL4662">
        <v>209.5</v>
      </c>
      <c r="AM4662">
        <v>273.25</v>
      </c>
      <c r="AN4662">
        <v>118.5</v>
      </c>
      <c r="AO4662">
        <v>286</v>
      </c>
      <c r="AP4662">
        <v>306.5</v>
      </c>
      <c r="AQ4662">
        <v>77</v>
      </c>
      <c r="AR4662">
        <v>125.75</v>
      </c>
      <c r="AS4662">
        <v>4.01</v>
      </c>
      <c r="AT4662">
        <v>180.75</v>
      </c>
      <c r="BD4662">
        <v>58.375</v>
      </c>
      <c r="BE4662">
        <v>47.25</v>
      </c>
      <c r="BF4662">
        <v>68.75</v>
      </c>
      <c r="BG4662">
        <v>88.65</v>
      </c>
      <c r="BH4662">
        <v>281.5</v>
      </c>
    </row>
    <row r="4663" spans="1:60" x14ac:dyDescent="0.25">
      <c r="A4663" s="33">
        <v>37168</v>
      </c>
      <c r="B4663" s="30"/>
      <c r="C4663" s="30"/>
      <c r="D4663" s="30">
        <v>272.75</v>
      </c>
      <c r="E4663" s="30">
        <v>22.63</v>
      </c>
      <c r="F4663" s="30">
        <v>246.25</v>
      </c>
      <c r="G4663" s="30">
        <v>109.453125</v>
      </c>
      <c r="H4663" s="30">
        <v>3.84</v>
      </c>
      <c r="I4663" s="30">
        <v>86.4</v>
      </c>
      <c r="J4663" s="30">
        <v>290.5</v>
      </c>
      <c r="K4663" s="30">
        <v>9.08</v>
      </c>
      <c r="L4663" s="30">
        <v>4.6369999999999996</v>
      </c>
      <c r="M4663" s="30">
        <v>4.6530000000000005</v>
      </c>
      <c r="N4663" s="30">
        <v>4.665</v>
      </c>
      <c r="O4663" s="30">
        <v>1.5335886164098502</v>
      </c>
      <c r="P4663" s="30">
        <v>5.10607086</v>
      </c>
      <c r="Q4663" s="30"/>
      <c r="R4663" s="30">
        <v>430.1</v>
      </c>
      <c r="S4663" s="30">
        <v>419.1</v>
      </c>
      <c r="T4663" s="30">
        <v>417.1</v>
      </c>
      <c r="U4663" s="30"/>
      <c r="V4663" s="30">
        <v>421</v>
      </c>
      <c r="W4663">
        <v>46.5</v>
      </c>
      <c r="X4663">
        <v>6.65</v>
      </c>
      <c r="Y4663">
        <v>1126</v>
      </c>
      <c r="Z4663">
        <v>818</v>
      </c>
      <c r="AA4663">
        <v>211.1</v>
      </c>
      <c r="AC4663">
        <v>82.1</v>
      </c>
      <c r="AD4663">
        <v>33</v>
      </c>
      <c r="AE4663">
        <v>552.25</v>
      </c>
      <c r="AF4663">
        <v>19.399999999999999</v>
      </c>
      <c r="AG4663">
        <v>175.7</v>
      </c>
      <c r="AH4663">
        <v>341.5</v>
      </c>
      <c r="AJ4663">
        <v>242</v>
      </c>
      <c r="AK4663">
        <v>2238</v>
      </c>
      <c r="AL4663">
        <v>206.75</v>
      </c>
      <c r="AM4663">
        <v>272.75</v>
      </c>
      <c r="AN4663">
        <v>118.5</v>
      </c>
      <c r="AO4663">
        <v>286.75</v>
      </c>
      <c r="AP4663">
        <v>306.5</v>
      </c>
      <c r="AQ4663">
        <v>77</v>
      </c>
      <c r="AR4663">
        <v>125.75</v>
      </c>
      <c r="AS4663">
        <v>4.0599999999999996</v>
      </c>
      <c r="AT4663">
        <v>175.25</v>
      </c>
      <c r="BD4663">
        <v>59.2</v>
      </c>
      <c r="BE4663">
        <v>47.3</v>
      </c>
      <c r="BF4663">
        <v>69.25</v>
      </c>
      <c r="BG4663">
        <v>88.224999999999994</v>
      </c>
      <c r="BH4663">
        <v>280.60000000000002</v>
      </c>
    </row>
    <row r="4664" spans="1:60" x14ac:dyDescent="0.25">
      <c r="A4664" s="33">
        <v>37167</v>
      </c>
      <c r="B4664" s="30"/>
      <c r="C4664" s="30"/>
      <c r="D4664" s="30">
        <v>269.5</v>
      </c>
      <c r="E4664" s="30">
        <v>22.08</v>
      </c>
      <c r="F4664" s="30">
        <v>244.5</v>
      </c>
      <c r="G4664" s="30">
        <v>109.484375</v>
      </c>
      <c r="H4664" s="30">
        <v>3.66</v>
      </c>
      <c r="I4664" s="30">
        <v>85.025000000000006</v>
      </c>
      <c r="J4664" s="30">
        <v>290.5</v>
      </c>
      <c r="K4664" s="30">
        <v>8.6</v>
      </c>
      <c r="L4664" s="30">
        <v>4.6070000000000002</v>
      </c>
      <c r="M4664" s="30">
        <v>4.6230000000000002</v>
      </c>
      <c r="N4664" s="30">
        <v>4.6349999999999998</v>
      </c>
      <c r="O4664" s="30">
        <v>1.5896552970097799</v>
      </c>
      <c r="P4664" s="30">
        <v>5.2749486899999996</v>
      </c>
      <c r="Q4664" s="30"/>
      <c r="R4664" s="30">
        <v>426</v>
      </c>
      <c r="S4664" s="30">
        <v>415</v>
      </c>
      <c r="T4664" s="30">
        <v>413</v>
      </c>
      <c r="U4664" s="30"/>
      <c r="V4664" s="30">
        <v>421</v>
      </c>
      <c r="W4664">
        <v>46</v>
      </c>
      <c r="X4664">
        <v>6.71</v>
      </c>
      <c r="Y4664">
        <v>1086</v>
      </c>
      <c r="Z4664">
        <v>799</v>
      </c>
      <c r="AA4664">
        <v>212.4</v>
      </c>
      <c r="AC4664">
        <v>80.25</v>
      </c>
      <c r="AD4664">
        <v>33.450000000000003</v>
      </c>
      <c r="AE4664">
        <v>583</v>
      </c>
      <c r="AF4664">
        <v>19.5</v>
      </c>
      <c r="AG4664">
        <v>176.9</v>
      </c>
      <c r="AH4664">
        <v>343.1</v>
      </c>
      <c r="AJ4664">
        <v>241</v>
      </c>
      <c r="AK4664">
        <v>2277</v>
      </c>
      <c r="AL4664">
        <v>206</v>
      </c>
      <c r="AM4664">
        <v>269.5</v>
      </c>
      <c r="AN4664">
        <v>118</v>
      </c>
      <c r="AO4664">
        <v>284.75</v>
      </c>
      <c r="AP4664">
        <v>304.75</v>
      </c>
      <c r="AQ4664">
        <v>76.5</v>
      </c>
      <c r="AR4664">
        <v>126</v>
      </c>
      <c r="AS4664">
        <v>4.0599999999999996</v>
      </c>
      <c r="AT4664">
        <v>174.75</v>
      </c>
      <c r="BD4664">
        <v>59.95</v>
      </c>
      <c r="BE4664">
        <v>46.7</v>
      </c>
      <c r="BF4664">
        <v>69.375</v>
      </c>
      <c r="BG4664">
        <v>88.35</v>
      </c>
      <c r="BH4664">
        <v>307.5</v>
      </c>
    </row>
    <row r="4665" spans="1:60" x14ac:dyDescent="0.25">
      <c r="A4665" s="33">
        <v>37166</v>
      </c>
      <c r="B4665" s="30"/>
      <c r="C4665" s="30"/>
      <c r="D4665" s="30">
        <v>263.5</v>
      </c>
      <c r="E4665" s="30">
        <v>22.79</v>
      </c>
      <c r="F4665" s="30">
        <v>246.5</v>
      </c>
      <c r="G4665" s="30">
        <v>109.328125</v>
      </c>
      <c r="H4665" s="30">
        <v>3.7</v>
      </c>
      <c r="I4665" s="30">
        <v>84.674999999999997</v>
      </c>
      <c r="J4665" s="30">
        <v>289.89999999999998</v>
      </c>
      <c r="K4665" s="30">
        <v>8.44</v>
      </c>
      <c r="L4665" s="30">
        <v>4.6219999999999999</v>
      </c>
      <c r="M4665" s="30">
        <v>4.6379999999999999</v>
      </c>
      <c r="N4665" s="30">
        <v>4.6500000000000004</v>
      </c>
      <c r="O4665" s="30">
        <v>1.5500788165862998</v>
      </c>
      <c r="P4665" s="30">
        <v>5.2749486899999996</v>
      </c>
      <c r="Q4665" s="30"/>
      <c r="R4665" s="30">
        <v>419.2</v>
      </c>
      <c r="S4665" s="30">
        <v>410.7</v>
      </c>
      <c r="T4665" s="30">
        <v>408.7</v>
      </c>
      <c r="U4665" s="30"/>
      <c r="V4665" s="30">
        <v>421</v>
      </c>
      <c r="W4665">
        <v>46.75</v>
      </c>
      <c r="X4665">
        <v>6.57</v>
      </c>
      <c r="Y4665">
        <v>1072</v>
      </c>
      <c r="Z4665">
        <v>794</v>
      </c>
      <c r="AA4665">
        <v>210.6</v>
      </c>
      <c r="AC4665">
        <v>79.849999999999994</v>
      </c>
      <c r="AD4665">
        <v>33.950000000000003</v>
      </c>
      <c r="AE4665">
        <v>564.5</v>
      </c>
      <c r="AF4665">
        <v>19.48</v>
      </c>
      <c r="AG4665">
        <v>180.7</v>
      </c>
      <c r="AH4665">
        <v>340.6</v>
      </c>
      <c r="AJ4665">
        <v>241</v>
      </c>
      <c r="AK4665">
        <v>2285</v>
      </c>
      <c r="AL4665">
        <v>204.5</v>
      </c>
      <c r="AM4665">
        <v>263.5</v>
      </c>
      <c r="AN4665">
        <v>118</v>
      </c>
      <c r="AO4665">
        <v>281</v>
      </c>
      <c r="AP4665">
        <v>300.5</v>
      </c>
      <c r="AQ4665">
        <v>76.75</v>
      </c>
      <c r="AR4665">
        <v>126.25</v>
      </c>
      <c r="AS4665">
        <v>4.04</v>
      </c>
      <c r="AT4665">
        <v>174.75</v>
      </c>
      <c r="BD4665">
        <v>60.2</v>
      </c>
      <c r="BE4665">
        <v>46.59</v>
      </c>
      <c r="BF4665">
        <v>67.875</v>
      </c>
      <c r="BG4665">
        <v>87.15</v>
      </c>
      <c r="BH4665">
        <v>307.8</v>
      </c>
    </row>
    <row r="4666" spans="1:60" x14ac:dyDescent="0.25">
      <c r="A4666" s="33">
        <v>37165</v>
      </c>
      <c r="B4666" s="30"/>
      <c r="C4666" s="30"/>
      <c r="D4666" s="30">
        <v>266.25</v>
      </c>
      <c r="E4666" s="30">
        <v>23.28</v>
      </c>
      <c r="F4666" s="30">
        <v>247.25</v>
      </c>
      <c r="G4666" s="30">
        <v>109.046875</v>
      </c>
      <c r="H4666" s="30">
        <v>3.68</v>
      </c>
      <c r="I4666" s="30">
        <v>84.875</v>
      </c>
      <c r="J4666" s="30">
        <v>292.2</v>
      </c>
      <c r="K4666" s="30">
        <v>7.98</v>
      </c>
      <c r="L4666" s="30">
        <v>4.6389999999999993</v>
      </c>
      <c r="M4666" s="30">
        <v>4.6550000000000002</v>
      </c>
      <c r="N4666" s="30">
        <v>4.6669999999999998</v>
      </c>
      <c r="O4666" s="30">
        <v>1.5500788165862998</v>
      </c>
      <c r="P4666" s="30">
        <v>5.2302457349999996</v>
      </c>
      <c r="Q4666" s="30"/>
      <c r="R4666" s="30">
        <v>418.5</v>
      </c>
      <c r="S4666" s="30">
        <v>410.5</v>
      </c>
      <c r="T4666" s="30">
        <v>408.5</v>
      </c>
      <c r="U4666" s="30"/>
      <c r="V4666" s="30">
        <v>421</v>
      </c>
      <c r="W4666">
        <v>47.4</v>
      </c>
      <c r="X4666">
        <v>6.6</v>
      </c>
      <c r="Y4666">
        <v>1096</v>
      </c>
      <c r="Z4666">
        <v>795</v>
      </c>
      <c r="AA4666">
        <v>209.5</v>
      </c>
      <c r="AC4666">
        <v>80.05</v>
      </c>
      <c r="AD4666">
        <v>33.299999999999997</v>
      </c>
      <c r="AE4666">
        <v>571.25</v>
      </c>
      <c r="AF4666">
        <v>19.64</v>
      </c>
      <c r="AG4666">
        <v>180.7</v>
      </c>
      <c r="AH4666">
        <v>340.5</v>
      </c>
      <c r="AJ4666">
        <v>241</v>
      </c>
      <c r="AK4666">
        <v>2276</v>
      </c>
      <c r="AL4666">
        <v>205.75</v>
      </c>
      <c r="AM4666">
        <v>266.25</v>
      </c>
      <c r="AN4666">
        <v>118.75</v>
      </c>
      <c r="AO4666">
        <v>286</v>
      </c>
      <c r="AP4666">
        <v>302.5</v>
      </c>
      <c r="AQ4666">
        <v>77</v>
      </c>
      <c r="AR4666">
        <v>126.25</v>
      </c>
      <c r="AS4666">
        <v>4.01</v>
      </c>
      <c r="AT4666">
        <v>173.75</v>
      </c>
      <c r="BD4666">
        <v>59.975000000000001</v>
      </c>
      <c r="BE4666">
        <v>46.52</v>
      </c>
      <c r="BF4666">
        <v>66.625</v>
      </c>
      <c r="BG4666">
        <v>85.65</v>
      </c>
      <c r="BH4666">
        <v>307.8</v>
      </c>
    </row>
    <row r="4667" spans="1:60" x14ac:dyDescent="0.25">
      <c r="A4667" s="33">
        <v>37162</v>
      </c>
      <c r="B4667" s="30"/>
      <c r="C4667" s="30"/>
      <c r="D4667" s="30">
        <v>270.75</v>
      </c>
      <c r="E4667" s="30">
        <v>23.43</v>
      </c>
      <c r="F4667" s="30">
        <v>251.5</v>
      </c>
      <c r="G4667" s="30">
        <v>108.78125</v>
      </c>
      <c r="H4667" s="30">
        <v>3.8</v>
      </c>
      <c r="I4667" s="30">
        <v>85.125</v>
      </c>
      <c r="J4667" s="30">
        <v>292.39999999999998</v>
      </c>
      <c r="K4667" s="30">
        <v>8.0399999999999991</v>
      </c>
      <c r="L4667" s="30">
        <v>4.6470000000000002</v>
      </c>
      <c r="M4667" s="30">
        <v>4.6630000000000003</v>
      </c>
      <c r="N4667" s="30">
        <v>4.6749999999999998</v>
      </c>
      <c r="O4667" s="30">
        <v>1.5583239166745249</v>
      </c>
      <c r="P4667" s="30">
        <v>5.4587275050000006</v>
      </c>
      <c r="Q4667" s="30"/>
      <c r="R4667" s="30">
        <v>433.3</v>
      </c>
      <c r="S4667" s="30">
        <v>424.3</v>
      </c>
      <c r="T4667" s="30">
        <v>422.3</v>
      </c>
      <c r="U4667" s="30"/>
      <c r="V4667" s="30">
        <v>421</v>
      </c>
      <c r="W4667">
        <v>48.3</v>
      </c>
      <c r="X4667">
        <v>6.7</v>
      </c>
      <c r="Y4667">
        <v>1077</v>
      </c>
      <c r="Z4667">
        <v>795</v>
      </c>
      <c r="AA4667">
        <v>209</v>
      </c>
      <c r="AC4667">
        <v>79.349999999999994</v>
      </c>
      <c r="AD4667">
        <v>33.5</v>
      </c>
      <c r="AE4667">
        <v>556.5</v>
      </c>
      <c r="AF4667">
        <v>19.510000000000002</v>
      </c>
      <c r="AG4667">
        <v>169.5</v>
      </c>
      <c r="AH4667">
        <v>338.2</v>
      </c>
      <c r="AJ4667">
        <v>238.25</v>
      </c>
      <c r="AK4667">
        <v>2261</v>
      </c>
      <c r="AL4667">
        <v>209.75</v>
      </c>
      <c r="AM4667">
        <v>270.75</v>
      </c>
      <c r="AN4667">
        <v>119.25</v>
      </c>
      <c r="AO4667">
        <v>292.5</v>
      </c>
      <c r="AP4667">
        <v>306.75</v>
      </c>
      <c r="AQ4667">
        <v>77.25</v>
      </c>
      <c r="AR4667">
        <v>126.5</v>
      </c>
      <c r="AS4667">
        <v>4.05</v>
      </c>
      <c r="AT4667">
        <v>167</v>
      </c>
      <c r="BD4667">
        <v>60.85</v>
      </c>
      <c r="BE4667">
        <v>46.8</v>
      </c>
      <c r="BF4667">
        <v>66.275000000000006</v>
      </c>
      <c r="BG4667">
        <v>85.375</v>
      </c>
      <c r="BH4667">
        <v>307.8</v>
      </c>
    </row>
    <row r="4668" spans="1:60" x14ac:dyDescent="0.25">
      <c r="A4668" s="33">
        <v>37161</v>
      </c>
      <c r="B4668" s="30"/>
      <c r="C4668" s="30"/>
      <c r="D4668" s="30">
        <v>274.5</v>
      </c>
      <c r="E4668" s="30">
        <v>22.74</v>
      </c>
      <c r="F4668" s="30">
        <v>252</v>
      </c>
      <c r="G4668" s="30">
        <v>108.921875</v>
      </c>
      <c r="H4668" s="30">
        <v>3.74</v>
      </c>
      <c r="I4668" s="30">
        <v>85.95</v>
      </c>
      <c r="J4668" s="30">
        <v>291.7</v>
      </c>
      <c r="K4668" s="30">
        <v>7.94</v>
      </c>
      <c r="L4668" s="30">
        <v>4.58</v>
      </c>
      <c r="M4668" s="30">
        <v>4.5960000000000001</v>
      </c>
      <c r="N4668" s="30">
        <v>4.6080000000000005</v>
      </c>
      <c r="O4668" s="30">
        <v>1.591304317027425</v>
      </c>
      <c r="P4668" s="30">
        <v>5.2401797250000008</v>
      </c>
      <c r="Q4668" s="30"/>
      <c r="R4668" s="30">
        <v>445.1</v>
      </c>
      <c r="S4668" s="30">
        <v>433.1</v>
      </c>
      <c r="T4668" s="30">
        <v>431.1</v>
      </c>
      <c r="U4668" s="30"/>
      <c r="V4668" s="30">
        <v>421</v>
      </c>
      <c r="W4668">
        <v>49.15</v>
      </c>
      <c r="X4668">
        <v>6.85</v>
      </c>
      <c r="Y4668">
        <v>1066</v>
      </c>
      <c r="Z4668">
        <v>766</v>
      </c>
      <c r="AA4668">
        <v>209.4</v>
      </c>
      <c r="AC4668">
        <v>80</v>
      </c>
      <c r="AD4668">
        <v>33.15</v>
      </c>
      <c r="AE4668">
        <v>548.5</v>
      </c>
      <c r="AF4668">
        <v>19.579999999999998</v>
      </c>
      <c r="AG4668">
        <v>165.5</v>
      </c>
      <c r="AH4668">
        <v>339.1</v>
      </c>
      <c r="AJ4668">
        <v>237.25</v>
      </c>
      <c r="AK4668">
        <v>2259</v>
      </c>
      <c r="AL4668">
        <v>211.75</v>
      </c>
      <c r="AM4668">
        <v>274.5</v>
      </c>
      <c r="AN4668">
        <v>119</v>
      </c>
      <c r="AO4668">
        <v>295</v>
      </c>
      <c r="AP4668">
        <v>310.5</v>
      </c>
      <c r="AQ4668">
        <v>78</v>
      </c>
      <c r="AR4668">
        <v>126.5</v>
      </c>
      <c r="AS4668">
        <v>4.04</v>
      </c>
      <c r="AT4668">
        <v>160.5</v>
      </c>
      <c r="BD4668">
        <v>60.6</v>
      </c>
      <c r="BE4668">
        <v>47.4</v>
      </c>
      <c r="BF4668">
        <v>66.325000000000003</v>
      </c>
      <c r="BG4668">
        <v>85.4</v>
      </c>
      <c r="BH4668">
        <v>308</v>
      </c>
    </row>
    <row r="4669" spans="1:60" x14ac:dyDescent="0.25">
      <c r="A4669" s="33">
        <v>37160</v>
      </c>
      <c r="B4669" s="30"/>
      <c r="C4669" s="30"/>
      <c r="D4669" s="30">
        <v>275.5</v>
      </c>
      <c r="E4669" s="30">
        <v>22.38</v>
      </c>
      <c r="F4669" s="30">
        <v>251</v>
      </c>
      <c r="G4669" s="30">
        <v>108.46875</v>
      </c>
      <c r="H4669" s="30">
        <v>3.68</v>
      </c>
      <c r="I4669" s="30">
        <v>85.974999999999994</v>
      </c>
      <c r="J4669" s="30">
        <v>293.3</v>
      </c>
      <c r="K4669" s="30">
        <v>7.78</v>
      </c>
      <c r="L4669" s="30">
        <v>4.5999999999999996</v>
      </c>
      <c r="M4669" s="30">
        <v>4.5869999999999997</v>
      </c>
      <c r="N4669" s="30">
        <v>4.6029999999999998</v>
      </c>
      <c r="O4669" s="30">
        <v>1.5715160768156848</v>
      </c>
      <c r="P4669" s="30">
        <v>5.3345526300000001</v>
      </c>
      <c r="Q4669" s="30"/>
      <c r="R4669" s="30">
        <v>446</v>
      </c>
      <c r="S4669" s="30">
        <v>434</v>
      </c>
      <c r="T4669" s="30">
        <v>432</v>
      </c>
      <c r="U4669" s="30"/>
      <c r="V4669" s="30">
        <v>421</v>
      </c>
      <c r="W4669">
        <v>49.15</v>
      </c>
      <c r="X4669">
        <v>6.94</v>
      </c>
      <c r="Y4669">
        <v>1018</v>
      </c>
      <c r="Z4669">
        <v>745</v>
      </c>
      <c r="AA4669">
        <v>208.9</v>
      </c>
      <c r="AC4669">
        <v>81.400000000000006</v>
      </c>
      <c r="AD4669">
        <v>34.9</v>
      </c>
      <c r="AE4669">
        <v>543</v>
      </c>
      <c r="AF4669">
        <v>19.600000000000001</v>
      </c>
      <c r="AG4669">
        <v>164.7</v>
      </c>
      <c r="AH4669">
        <v>342.5</v>
      </c>
      <c r="AJ4669">
        <v>237</v>
      </c>
      <c r="AK4669">
        <v>2264</v>
      </c>
      <c r="AL4669">
        <v>212.5</v>
      </c>
      <c r="AM4669">
        <v>275.5</v>
      </c>
      <c r="AN4669">
        <v>118.5</v>
      </c>
      <c r="AO4669">
        <v>294</v>
      </c>
      <c r="AP4669">
        <v>311.25</v>
      </c>
      <c r="AQ4669">
        <v>78.5</v>
      </c>
      <c r="AR4669">
        <v>127</v>
      </c>
      <c r="AS4669">
        <v>4.1100000000000003</v>
      </c>
      <c r="AT4669">
        <v>160.75</v>
      </c>
      <c r="BD4669">
        <v>58.6</v>
      </c>
      <c r="BE4669">
        <v>44.15</v>
      </c>
      <c r="BF4669">
        <v>66.224999999999994</v>
      </c>
      <c r="BG4669">
        <v>85.2</v>
      </c>
      <c r="BH4669">
        <v>291.8</v>
      </c>
    </row>
    <row r="4670" spans="1:60" x14ac:dyDescent="0.25">
      <c r="A4670" s="33">
        <v>37159</v>
      </c>
      <c r="B4670" s="30"/>
      <c r="C4670" s="30"/>
      <c r="D4670" s="30">
        <v>270.75</v>
      </c>
      <c r="E4670" s="30">
        <v>21.81</v>
      </c>
      <c r="F4670" s="30">
        <v>253</v>
      </c>
      <c r="G4670" s="30">
        <v>107.9375</v>
      </c>
      <c r="H4670" s="30">
        <v>3.68</v>
      </c>
      <c r="I4670" s="30">
        <v>85.95</v>
      </c>
      <c r="J4670" s="30">
        <v>290.5</v>
      </c>
      <c r="K4670" s="30">
        <v>7.74</v>
      </c>
      <c r="L4670" s="30">
        <v>4.5220000000000002</v>
      </c>
      <c r="M4670" s="30">
        <v>4.5190000000000001</v>
      </c>
      <c r="N4670" s="30">
        <v>4.5350000000000001</v>
      </c>
      <c r="O4670" s="30">
        <v>1.6325298174685501</v>
      </c>
      <c r="P4670" s="30">
        <v>5.3146846500000002</v>
      </c>
      <c r="Q4670" s="30"/>
      <c r="R4670" s="30">
        <v>450.1</v>
      </c>
      <c r="S4670" s="30">
        <v>438.1</v>
      </c>
      <c r="T4670" s="30">
        <v>436.1</v>
      </c>
      <c r="U4670" s="30"/>
      <c r="V4670" s="30">
        <v>421</v>
      </c>
      <c r="W4670">
        <v>48.9</v>
      </c>
      <c r="X4670">
        <v>6.84</v>
      </c>
      <c r="Y4670">
        <v>993</v>
      </c>
      <c r="Z4670">
        <v>738</v>
      </c>
      <c r="AA4670">
        <v>208</v>
      </c>
      <c r="AC4670">
        <v>81.900000000000006</v>
      </c>
      <c r="AD4670">
        <v>35</v>
      </c>
      <c r="AE4670">
        <v>540</v>
      </c>
      <c r="AF4670">
        <v>19.75</v>
      </c>
      <c r="AG4670">
        <v>164.1</v>
      </c>
      <c r="AH4670">
        <v>342</v>
      </c>
      <c r="AJ4670">
        <v>236</v>
      </c>
      <c r="AK4670">
        <v>2263</v>
      </c>
      <c r="AL4670">
        <v>210.75</v>
      </c>
      <c r="AM4670">
        <v>270.75</v>
      </c>
      <c r="AN4670">
        <v>119</v>
      </c>
      <c r="AO4670">
        <v>294</v>
      </c>
      <c r="AP4670">
        <v>312.25</v>
      </c>
      <c r="AQ4670">
        <v>77.75</v>
      </c>
      <c r="AR4670">
        <v>127.5</v>
      </c>
      <c r="AS4670">
        <v>3.98</v>
      </c>
      <c r="AT4670">
        <v>155.75</v>
      </c>
      <c r="BD4670">
        <v>57.924999999999997</v>
      </c>
      <c r="BE4670">
        <v>44.15</v>
      </c>
      <c r="BF4670">
        <v>67.025000000000006</v>
      </c>
      <c r="BG4670">
        <v>89.575000000000003</v>
      </c>
      <c r="BH4670">
        <v>306.2</v>
      </c>
    </row>
    <row r="4671" spans="1:60" x14ac:dyDescent="0.25">
      <c r="A4671" s="33">
        <v>37158</v>
      </c>
      <c r="B4671" s="30"/>
      <c r="C4671" s="30"/>
      <c r="D4671" s="30">
        <v>266.75</v>
      </c>
      <c r="E4671" s="30">
        <v>22.01</v>
      </c>
      <c r="F4671" s="30">
        <v>253</v>
      </c>
      <c r="G4671" s="30">
        <v>107.734375</v>
      </c>
      <c r="H4671" s="30">
        <v>3.68</v>
      </c>
      <c r="I4671" s="30">
        <v>86.35</v>
      </c>
      <c r="J4671" s="30">
        <v>289.7</v>
      </c>
      <c r="K4671" s="30">
        <v>7.62</v>
      </c>
      <c r="L4671" s="30">
        <v>4.57</v>
      </c>
      <c r="M4671" s="30">
        <v>4.5670000000000002</v>
      </c>
      <c r="N4671" s="30">
        <v>4.5830000000000002</v>
      </c>
      <c r="O4671" s="30">
        <v>1.5995494171156499</v>
      </c>
      <c r="P4671" s="30">
        <v>5.6971432650000002</v>
      </c>
      <c r="Q4671" s="30"/>
      <c r="R4671" s="30">
        <v>471.8</v>
      </c>
      <c r="S4671" s="30">
        <v>463.8</v>
      </c>
      <c r="T4671" s="30">
        <v>461.8</v>
      </c>
      <c r="U4671" s="30"/>
      <c r="V4671" s="30">
        <v>431</v>
      </c>
      <c r="W4671">
        <v>49.1</v>
      </c>
      <c r="X4671">
        <v>6.78</v>
      </c>
      <c r="Y4671">
        <v>1008</v>
      </c>
      <c r="Z4671">
        <v>740</v>
      </c>
      <c r="AA4671">
        <v>206</v>
      </c>
      <c r="AC4671">
        <v>81.8</v>
      </c>
      <c r="AD4671">
        <v>35.380000000000003</v>
      </c>
      <c r="AE4671">
        <v>542</v>
      </c>
      <c r="AF4671">
        <v>19.39</v>
      </c>
      <c r="AG4671">
        <v>164.6</v>
      </c>
      <c r="AH4671">
        <v>341</v>
      </c>
      <c r="AJ4671">
        <v>236.5</v>
      </c>
      <c r="AK4671">
        <v>2278</v>
      </c>
      <c r="AL4671">
        <v>210.5</v>
      </c>
      <c r="AM4671">
        <v>266.75</v>
      </c>
      <c r="AN4671">
        <v>119</v>
      </c>
      <c r="AO4671">
        <v>291.75</v>
      </c>
      <c r="AP4671">
        <v>311.75</v>
      </c>
      <c r="AQ4671">
        <v>77.5</v>
      </c>
      <c r="AR4671">
        <v>127.5</v>
      </c>
      <c r="AS4671">
        <v>3.94</v>
      </c>
      <c r="AT4671">
        <v>158.25</v>
      </c>
      <c r="BD4671">
        <v>57.875</v>
      </c>
      <c r="BE4671">
        <v>44.35</v>
      </c>
      <c r="BF4671">
        <v>66.974999999999994</v>
      </c>
      <c r="BG4671">
        <v>89.4</v>
      </c>
      <c r="BH4671">
        <v>318.2</v>
      </c>
    </row>
    <row r="4672" spans="1:60" x14ac:dyDescent="0.25">
      <c r="A4672" s="33">
        <v>37155</v>
      </c>
      <c r="B4672" s="30"/>
      <c r="C4672" s="30"/>
      <c r="D4672" s="30">
        <v>266</v>
      </c>
      <c r="E4672" s="30">
        <v>25.97</v>
      </c>
      <c r="F4672" s="30">
        <v>250</v>
      </c>
      <c r="G4672" s="30">
        <v>107.921875</v>
      </c>
      <c r="H4672" s="30">
        <v>3.56</v>
      </c>
      <c r="I4672" s="30">
        <v>86</v>
      </c>
      <c r="J4672" s="30">
        <v>291.89999999999998</v>
      </c>
      <c r="K4672" s="30">
        <v>7.3</v>
      </c>
      <c r="L4672" s="30">
        <v>4.5919999999999996</v>
      </c>
      <c r="M4672" s="30">
        <v>4.5889999999999995</v>
      </c>
      <c r="N4672" s="30">
        <v>4.6050000000000004</v>
      </c>
      <c r="O4672" s="30">
        <v>1.55667489665688</v>
      </c>
      <c r="P4672" s="30">
        <v>5.940526020000001</v>
      </c>
      <c r="Q4672" s="30"/>
      <c r="R4672" s="30">
        <v>483.4</v>
      </c>
      <c r="S4672" s="30">
        <v>475.4</v>
      </c>
      <c r="T4672" s="30">
        <v>473.4</v>
      </c>
      <c r="U4672" s="30"/>
      <c r="V4672" s="30">
        <v>442</v>
      </c>
      <c r="W4672">
        <v>49.05</v>
      </c>
      <c r="X4672">
        <v>7.05</v>
      </c>
      <c r="Y4672">
        <v>992</v>
      </c>
      <c r="Z4672">
        <v>743</v>
      </c>
      <c r="AA4672">
        <v>210</v>
      </c>
      <c r="AC4672">
        <v>82.25</v>
      </c>
      <c r="AD4672">
        <v>34.340000000000003</v>
      </c>
      <c r="AE4672">
        <v>539.5</v>
      </c>
      <c r="AF4672">
        <v>19.45</v>
      </c>
      <c r="AG4672">
        <v>165.7</v>
      </c>
      <c r="AH4672">
        <v>342.4</v>
      </c>
      <c r="AJ4672">
        <v>239</v>
      </c>
      <c r="AK4672">
        <v>2286</v>
      </c>
      <c r="AL4672">
        <v>212.75</v>
      </c>
      <c r="AM4672">
        <v>266</v>
      </c>
      <c r="AN4672">
        <v>119</v>
      </c>
      <c r="AO4672">
        <v>292.5</v>
      </c>
      <c r="AP4672">
        <v>311.5</v>
      </c>
      <c r="AQ4672">
        <v>77.5</v>
      </c>
      <c r="AR4672">
        <v>127</v>
      </c>
      <c r="AS4672">
        <v>3.895</v>
      </c>
      <c r="AT4672">
        <v>162.25</v>
      </c>
      <c r="BD4672">
        <v>58.075000000000003</v>
      </c>
      <c r="BE4672">
        <v>44.2</v>
      </c>
      <c r="BF4672">
        <v>66.825000000000003</v>
      </c>
      <c r="BG4672">
        <v>89.4</v>
      </c>
      <c r="BH4672">
        <v>318.39999999999998</v>
      </c>
    </row>
    <row r="4673" spans="1:60" x14ac:dyDescent="0.25">
      <c r="A4673" s="33">
        <v>37154</v>
      </c>
      <c r="B4673" s="30"/>
      <c r="C4673" s="30"/>
      <c r="D4673" s="30">
        <v>265.75</v>
      </c>
      <c r="E4673" s="30">
        <v>26.59</v>
      </c>
      <c r="F4673" s="30">
        <v>247.5</v>
      </c>
      <c r="G4673" s="30">
        <v>107.546875</v>
      </c>
      <c r="H4673" s="30">
        <v>3.6</v>
      </c>
      <c r="I4673" s="30">
        <v>87.375</v>
      </c>
      <c r="J4673" s="30">
        <v>289</v>
      </c>
      <c r="K4673" s="30">
        <v>8.14</v>
      </c>
      <c r="L4673" s="30">
        <v>4.51</v>
      </c>
      <c r="M4673" s="30">
        <v>4.5069999999999997</v>
      </c>
      <c r="N4673" s="30">
        <v>4.5229999999999997</v>
      </c>
      <c r="O4673" s="30">
        <v>1.6902455180861251</v>
      </c>
      <c r="P4673" s="30">
        <v>5.87098809</v>
      </c>
      <c r="Q4673" s="30"/>
      <c r="R4673" s="30">
        <v>490.6</v>
      </c>
      <c r="S4673" s="30">
        <v>482.1</v>
      </c>
      <c r="T4673" s="30">
        <v>480.1</v>
      </c>
      <c r="U4673" s="30"/>
      <c r="V4673" s="30">
        <v>451</v>
      </c>
      <c r="W4673">
        <v>46.25</v>
      </c>
      <c r="X4673">
        <v>7.25</v>
      </c>
      <c r="Y4673">
        <v>998</v>
      </c>
      <c r="Z4673">
        <v>747</v>
      </c>
      <c r="AA4673">
        <v>213</v>
      </c>
      <c r="AC4673">
        <v>81.95</v>
      </c>
      <c r="AD4673">
        <v>34.42</v>
      </c>
      <c r="AE4673">
        <v>537.5</v>
      </c>
      <c r="AF4673">
        <v>19.47</v>
      </c>
      <c r="AG4673">
        <v>168.8</v>
      </c>
      <c r="AH4673">
        <v>342.4</v>
      </c>
      <c r="AJ4673">
        <v>238.75</v>
      </c>
      <c r="AK4673">
        <v>2280</v>
      </c>
      <c r="AL4673">
        <v>214</v>
      </c>
      <c r="AM4673">
        <v>265.75</v>
      </c>
      <c r="AN4673">
        <v>121</v>
      </c>
      <c r="AO4673">
        <v>293.25</v>
      </c>
      <c r="AP4673">
        <v>314.25</v>
      </c>
      <c r="AQ4673">
        <v>77.5</v>
      </c>
      <c r="AR4673">
        <v>127.5</v>
      </c>
      <c r="AS4673">
        <v>3.835</v>
      </c>
      <c r="AT4673">
        <v>163.5</v>
      </c>
      <c r="BD4673">
        <v>59.35</v>
      </c>
      <c r="BE4673">
        <v>43.6</v>
      </c>
      <c r="BF4673">
        <v>68.05</v>
      </c>
      <c r="BG4673">
        <v>89.35</v>
      </c>
      <c r="BH4673">
        <v>318.39999999999998</v>
      </c>
    </row>
    <row r="4674" spans="1:60" x14ac:dyDescent="0.25">
      <c r="A4674" s="33">
        <v>37153</v>
      </c>
      <c r="B4674" s="30"/>
      <c r="C4674" s="30"/>
      <c r="D4674" s="30">
        <v>262.75</v>
      </c>
      <c r="E4674" s="30">
        <v>26.72</v>
      </c>
      <c r="F4674" s="30">
        <v>246</v>
      </c>
      <c r="G4674" s="30">
        <v>109.078125</v>
      </c>
      <c r="H4674" s="30">
        <v>3.72</v>
      </c>
      <c r="I4674" s="30">
        <v>88.075000000000003</v>
      </c>
      <c r="J4674" s="30">
        <v>291.5</v>
      </c>
      <c r="K4674" s="30">
        <v>8.58</v>
      </c>
      <c r="L4674" s="30">
        <v>4.718</v>
      </c>
      <c r="M4674" s="30">
        <v>4.7169999999999996</v>
      </c>
      <c r="N4674" s="30">
        <v>4.7330000000000005</v>
      </c>
      <c r="O4674" s="30">
        <v>1.7281729784919599</v>
      </c>
      <c r="P4674" s="30">
        <v>5.7766151850000007</v>
      </c>
      <c r="Q4674" s="30"/>
      <c r="R4674" s="30">
        <v>492.4</v>
      </c>
      <c r="S4674" s="30">
        <v>483.4</v>
      </c>
      <c r="T4674" s="30">
        <v>481.4</v>
      </c>
      <c r="U4674" s="30"/>
      <c r="V4674" s="30">
        <v>465</v>
      </c>
      <c r="W4674">
        <v>47.4</v>
      </c>
      <c r="X4674">
        <v>7.28</v>
      </c>
      <c r="Y4674">
        <v>925</v>
      </c>
      <c r="Z4674">
        <v>714</v>
      </c>
      <c r="AA4674">
        <v>213.2</v>
      </c>
      <c r="AC4674">
        <v>80</v>
      </c>
      <c r="AD4674">
        <v>34.299999999999997</v>
      </c>
      <c r="AE4674">
        <v>532.5</v>
      </c>
      <c r="AF4674">
        <v>19.37</v>
      </c>
      <c r="AG4674">
        <v>168.8</v>
      </c>
      <c r="AH4674">
        <v>342.4</v>
      </c>
      <c r="AJ4674">
        <v>239.5</v>
      </c>
      <c r="AK4674">
        <v>2278</v>
      </c>
      <c r="AL4674">
        <v>211.25</v>
      </c>
      <c r="AM4674">
        <v>262.75</v>
      </c>
      <c r="AN4674">
        <v>121</v>
      </c>
      <c r="AO4674">
        <v>281</v>
      </c>
      <c r="AP4674">
        <v>297</v>
      </c>
      <c r="AQ4674">
        <v>77.25</v>
      </c>
      <c r="AR4674">
        <v>128</v>
      </c>
      <c r="AS4674">
        <v>3.72</v>
      </c>
      <c r="AT4674">
        <v>162</v>
      </c>
      <c r="BD4674">
        <v>59.75</v>
      </c>
      <c r="BE4674">
        <v>43.4</v>
      </c>
      <c r="BF4674">
        <v>68.025000000000006</v>
      </c>
      <c r="BG4674">
        <v>88.9</v>
      </c>
      <c r="BH4674">
        <v>314.5</v>
      </c>
    </row>
    <row r="4675" spans="1:60" x14ac:dyDescent="0.25">
      <c r="A4675" s="33">
        <v>37152</v>
      </c>
      <c r="B4675" s="30"/>
      <c r="C4675" s="30"/>
      <c r="D4675" s="30">
        <v>267.5</v>
      </c>
      <c r="E4675" s="30">
        <v>27.7</v>
      </c>
      <c r="F4675" s="30">
        <v>248.25</v>
      </c>
      <c r="G4675" s="30">
        <v>108.9375</v>
      </c>
      <c r="H4675" s="30">
        <v>3.74</v>
      </c>
      <c r="I4675" s="30">
        <v>89.575000000000003</v>
      </c>
      <c r="J4675" s="30">
        <v>288.10000000000002</v>
      </c>
      <c r="K4675" s="30">
        <v>8.6199999999999992</v>
      </c>
      <c r="L4675" s="30">
        <v>4.4430000000000005</v>
      </c>
      <c r="M4675" s="30">
        <v>4.4450000000000003</v>
      </c>
      <c r="N4675" s="30">
        <v>4.4610000000000003</v>
      </c>
      <c r="O4675" s="30">
        <v>1.7578553388095699</v>
      </c>
      <c r="P4675" s="30">
        <v>5.7120442499999999</v>
      </c>
      <c r="Q4675" s="30"/>
      <c r="R4675" s="30">
        <v>485.1</v>
      </c>
      <c r="S4675" s="30">
        <v>475.1</v>
      </c>
      <c r="T4675" s="30">
        <v>473.1</v>
      </c>
      <c r="U4675" s="30"/>
      <c r="V4675" s="30">
        <v>470</v>
      </c>
      <c r="W4675">
        <v>48</v>
      </c>
      <c r="X4675">
        <v>7.64</v>
      </c>
      <c r="Y4675">
        <v>925</v>
      </c>
      <c r="Z4675">
        <v>703</v>
      </c>
      <c r="AA4675">
        <v>222</v>
      </c>
      <c r="AC4675">
        <v>80.2</v>
      </c>
      <c r="AD4675">
        <v>35.15</v>
      </c>
      <c r="AE4675">
        <v>534.5</v>
      </c>
      <c r="AF4675">
        <v>19.760000000000002</v>
      </c>
      <c r="AG4675">
        <v>169.3</v>
      </c>
      <c r="AH4675">
        <v>344</v>
      </c>
      <c r="AJ4675">
        <v>239.5</v>
      </c>
      <c r="AK4675">
        <v>2292</v>
      </c>
      <c r="AL4675">
        <v>214.25</v>
      </c>
      <c r="AM4675">
        <v>267.5</v>
      </c>
      <c r="AN4675">
        <v>121</v>
      </c>
      <c r="AO4675">
        <v>285.5</v>
      </c>
      <c r="AP4675">
        <v>303</v>
      </c>
      <c r="AQ4675">
        <v>77</v>
      </c>
      <c r="AR4675">
        <v>127.5</v>
      </c>
      <c r="AS4675">
        <v>3.76</v>
      </c>
      <c r="AT4675">
        <v>156.25</v>
      </c>
      <c r="BD4675">
        <v>59.674999999999997</v>
      </c>
      <c r="BE4675">
        <v>42.95</v>
      </c>
      <c r="BF4675">
        <v>69.125</v>
      </c>
      <c r="BG4675">
        <v>89.25</v>
      </c>
      <c r="BH4675">
        <v>312.60000000000002</v>
      </c>
    </row>
    <row r="4676" spans="1:60" x14ac:dyDescent="0.25">
      <c r="A4676" s="33">
        <v>37151</v>
      </c>
      <c r="B4676" s="30"/>
      <c r="C4676" s="30"/>
      <c r="D4676" s="30">
        <v>274.5</v>
      </c>
      <c r="E4676" s="30">
        <v>28.81</v>
      </c>
      <c r="F4676" s="30">
        <v>246.25</v>
      </c>
      <c r="G4676" s="30">
        <v>109.53125</v>
      </c>
      <c r="H4676" s="30">
        <v>3.68</v>
      </c>
      <c r="I4676" s="30">
        <v>89.8</v>
      </c>
      <c r="J4676" s="30">
        <v>289.8</v>
      </c>
      <c r="K4676" s="30">
        <v>8.6999999999999993</v>
      </c>
      <c r="L4676" s="30">
        <v>4.383</v>
      </c>
      <c r="M4676" s="30">
        <v>4.3849999999999998</v>
      </c>
      <c r="N4676" s="30">
        <v>4.4009999999999998</v>
      </c>
      <c r="O4676" s="30">
        <v>1.71827885838609</v>
      </c>
      <c r="P4676" s="30">
        <v>5.6176713450000006</v>
      </c>
      <c r="Q4676" s="30"/>
      <c r="R4676" s="30">
        <v>488.1</v>
      </c>
      <c r="S4676" s="30">
        <v>481.1</v>
      </c>
      <c r="T4676" s="30">
        <v>479.1</v>
      </c>
      <c r="U4676" s="30"/>
      <c r="V4676" s="30">
        <v>467</v>
      </c>
      <c r="W4676">
        <v>48.3</v>
      </c>
      <c r="X4676">
        <v>7.82</v>
      </c>
      <c r="Y4676">
        <v>927</v>
      </c>
      <c r="Z4676">
        <v>707</v>
      </c>
      <c r="AA4676">
        <v>227.5</v>
      </c>
      <c r="AC4676">
        <v>80.25</v>
      </c>
      <c r="AD4676">
        <v>35.58</v>
      </c>
      <c r="AE4676">
        <v>539.5</v>
      </c>
      <c r="AF4676">
        <v>19.89</v>
      </c>
      <c r="AG4676">
        <v>170.1</v>
      </c>
      <c r="AH4676">
        <v>348.5</v>
      </c>
      <c r="AJ4676">
        <v>240</v>
      </c>
      <c r="AK4676">
        <v>2290</v>
      </c>
      <c r="AL4676">
        <v>217.25</v>
      </c>
      <c r="AM4676">
        <v>274.5</v>
      </c>
      <c r="AN4676">
        <v>120.5</v>
      </c>
      <c r="AO4676">
        <v>286</v>
      </c>
      <c r="AP4676">
        <v>303</v>
      </c>
      <c r="AQ4676">
        <v>77</v>
      </c>
      <c r="AR4676">
        <v>127</v>
      </c>
      <c r="AS4676">
        <v>3.82</v>
      </c>
      <c r="AT4676">
        <v>154.5</v>
      </c>
      <c r="BD4676">
        <v>59.075000000000003</v>
      </c>
      <c r="BE4676">
        <v>42.75</v>
      </c>
      <c r="BF4676">
        <v>69.650000000000006</v>
      </c>
      <c r="BG4676">
        <v>89.2</v>
      </c>
      <c r="BH4676">
        <v>314.10000000000002</v>
      </c>
    </row>
    <row r="4677" spans="1:60" x14ac:dyDescent="0.25">
      <c r="A4677" s="33">
        <v>37148</v>
      </c>
      <c r="B4677" s="30"/>
      <c r="C4677" s="30"/>
      <c r="D4677" s="30">
        <v>267</v>
      </c>
      <c r="E4677" s="30">
        <v>29.53</v>
      </c>
      <c r="F4677" s="30">
        <v>248.25</v>
      </c>
      <c r="G4677" s="30">
        <v>109.859375</v>
      </c>
      <c r="H4677" s="30">
        <v>3.8</v>
      </c>
      <c r="I4677" s="30">
        <v>89.875</v>
      </c>
      <c r="J4677" s="30">
        <v>290.2</v>
      </c>
      <c r="K4677" s="30">
        <v>8.94</v>
      </c>
      <c r="L4677" s="30">
        <v>4.2930000000000001</v>
      </c>
      <c r="M4677" s="30">
        <v>4.3019999999999996</v>
      </c>
      <c r="N4677" s="30">
        <v>4.3180000000000005</v>
      </c>
      <c r="O4677" s="30">
        <v>1.8617435999212046</v>
      </c>
      <c r="P4677" s="30">
        <v>5.9454930150000003</v>
      </c>
      <c r="Q4677" s="30"/>
      <c r="R4677" s="30">
        <v>440</v>
      </c>
      <c r="S4677" s="30">
        <v>434.1</v>
      </c>
      <c r="T4677" s="30">
        <v>432.1</v>
      </c>
      <c r="U4677" s="30"/>
      <c r="V4677" s="30">
        <v>456</v>
      </c>
      <c r="W4677">
        <v>48.35</v>
      </c>
      <c r="X4677">
        <v>7.87</v>
      </c>
      <c r="Y4677">
        <v>889</v>
      </c>
      <c r="Z4677">
        <v>710</v>
      </c>
      <c r="AA4677">
        <v>230</v>
      </c>
      <c r="AC4677">
        <v>80.25</v>
      </c>
      <c r="AD4677">
        <v>36.5</v>
      </c>
      <c r="AE4677">
        <v>554.25</v>
      </c>
      <c r="AF4677">
        <v>20.059999999999999</v>
      </c>
      <c r="AG4677">
        <v>173.6</v>
      </c>
      <c r="AH4677">
        <v>348</v>
      </c>
      <c r="AJ4677">
        <v>240</v>
      </c>
      <c r="AK4677">
        <v>2298</v>
      </c>
      <c r="AL4677">
        <v>214</v>
      </c>
      <c r="AM4677">
        <v>267</v>
      </c>
      <c r="AN4677">
        <v>122</v>
      </c>
      <c r="AO4677">
        <v>285.5</v>
      </c>
      <c r="AP4677">
        <v>304</v>
      </c>
      <c r="AQ4677">
        <v>77.25</v>
      </c>
      <c r="AR4677">
        <v>127.5</v>
      </c>
      <c r="AS4677">
        <v>3.88</v>
      </c>
      <c r="AT4677">
        <v>153.19999999999999</v>
      </c>
      <c r="BD4677">
        <v>60.85</v>
      </c>
      <c r="BE4677">
        <v>42.65</v>
      </c>
      <c r="BF4677">
        <v>71.150000000000006</v>
      </c>
      <c r="BG4677">
        <v>90.125</v>
      </c>
      <c r="BH4677">
        <v>310.10000000000002</v>
      </c>
    </row>
    <row r="4678" spans="1:60" x14ac:dyDescent="0.25">
      <c r="A4678" s="33">
        <v>37147</v>
      </c>
      <c r="B4678" s="30"/>
      <c r="C4678" s="30"/>
      <c r="D4678" s="30">
        <v>271</v>
      </c>
      <c r="E4678" s="30">
        <v>27.63</v>
      </c>
      <c r="F4678" s="30">
        <v>251</v>
      </c>
      <c r="G4678" s="30">
        <v>108.375</v>
      </c>
      <c r="H4678" s="30">
        <v>3.98</v>
      </c>
      <c r="I4678" s="30">
        <v>90.35</v>
      </c>
      <c r="J4678" s="30">
        <v>271.60000000000002</v>
      </c>
      <c r="K4678" s="30">
        <v>9.42</v>
      </c>
      <c r="L4678" s="30">
        <v>4.1560000000000006</v>
      </c>
      <c r="M4678" s="30">
        <v>4.165</v>
      </c>
      <c r="N4678" s="30">
        <v>4.181</v>
      </c>
      <c r="O4678" s="30">
        <v>1.8617435999212046</v>
      </c>
      <c r="P4678" s="30">
        <v>5.9454930150000003</v>
      </c>
      <c r="Q4678" s="30"/>
      <c r="R4678" s="30">
        <v>440</v>
      </c>
      <c r="S4678" s="30">
        <v>434.1</v>
      </c>
      <c r="T4678" s="30">
        <v>432.1</v>
      </c>
      <c r="U4678" s="30"/>
      <c r="V4678" s="30">
        <v>456</v>
      </c>
      <c r="W4678">
        <v>48.35</v>
      </c>
      <c r="X4678">
        <v>7.87</v>
      </c>
      <c r="Y4678">
        <v>889</v>
      </c>
      <c r="Z4678">
        <v>691</v>
      </c>
      <c r="AA4678">
        <v>220.2</v>
      </c>
      <c r="AC4678">
        <v>80.45</v>
      </c>
      <c r="AD4678">
        <v>36.5</v>
      </c>
      <c r="AE4678">
        <v>549.5</v>
      </c>
      <c r="AF4678">
        <v>20.16</v>
      </c>
      <c r="AG4678">
        <v>170.4</v>
      </c>
      <c r="AH4678">
        <v>339</v>
      </c>
      <c r="AJ4678">
        <v>238</v>
      </c>
      <c r="AK4678">
        <v>2291</v>
      </c>
      <c r="AL4678">
        <v>214.25</v>
      </c>
      <c r="AM4678">
        <v>271</v>
      </c>
      <c r="AN4678">
        <v>121</v>
      </c>
      <c r="AO4678">
        <v>290</v>
      </c>
      <c r="AP4678">
        <v>306</v>
      </c>
      <c r="AQ4678">
        <v>77</v>
      </c>
      <c r="AR4678">
        <v>127.5</v>
      </c>
      <c r="AS4678">
        <v>3.95</v>
      </c>
      <c r="AT4678">
        <v>143.5</v>
      </c>
      <c r="BD4678">
        <v>60.55</v>
      </c>
      <c r="BE4678">
        <v>42.5</v>
      </c>
      <c r="BF4678">
        <v>71.349999999999994</v>
      </c>
      <c r="BG4678">
        <v>90.25</v>
      </c>
      <c r="BH4678">
        <v>306.5</v>
      </c>
    </row>
    <row r="4679" spans="1:60" x14ac:dyDescent="0.25">
      <c r="A4679" s="33">
        <v>37146</v>
      </c>
      <c r="B4679" s="30"/>
      <c r="C4679" s="30"/>
      <c r="D4679" s="30">
        <v>271</v>
      </c>
      <c r="E4679" s="30">
        <v>27.63</v>
      </c>
      <c r="F4679" s="30">
        <v>249.75</v>
      </c>
      <c r="G4679" s="30">
        <v>108.375</v>
      </c>
      <c r="H4679" s="30">
        <v>4</v>
      </c>
      <c r="I4679" s="30">
        <v>90.775000000000006</v>
      </c>
      <c r="J4679" s="30">
        <v>271.60000000000002</v>
      </c>
      <c r="K4679" s="30">
        <v>9.08</v>
      </c>
      <c r="L4679" s="30">
        <v>4.1560000000000006</v>
      </c>
      <c r="M4679" s="30">
        <v>4.165</v>
      </c>
      <c r="N4679" s="30">
        <v>4.181</v>
      </c>
      <c r="O4679" s="30">
        <v>1.8617435999212046</v>
      </c>
      <c r="P4679" s="30">
        <v>5.9454930150000003</v>
      </c>
      <c r="Q4679" s="30"/>
      <c r="R4679" s="30">
        <v>440</v>
      </c>
      <c r="S4679" s="30">
        <v>434.1</v>
      </c>
      <c r="T4679" s="30">
        <v>432.1</v>
      </c>
      <c r="U4679" s="30"/>
      <c r="V4679" s="30">
        <v>456</v>
      </c>
      <c r="W4679">
        <v>48.35</v>
      </c>
      <c r="X4679">
        <v>7.87</v>
      </c>
      <c r="Y4679">
        <v>889</v>
      </c>
      <c r="Z4679">
        <v>681</v>
      </c>
      <c r="AA4679">
        <v>226.1</v>
      </c>
      <c r="AC4679">
        <v>80.45</v>
      </c>
      <c r="AD4679">
        <v>36.5</v>
      </c>
      <c r="AE4679">
        <v>547.75</v>
      </c>
      <c r="AF4679">
        <v>20.16</v>
      </c>
      <c r="AG4679">
        <v>171.6</v>
      </c>
      <c r="AH4679">
        <v>340.5</v>
      </c>
      <c r="AJ4679">
        <v>239.75</v>
      </c>
      <c r="AK4679">
        <v>2238</v>
      </c>
      <c r="AL4679">
        <v>214.25</v>
      </c>
      <c r="AM4679">
        <v>271</v>
      </c>
      <c r="AN4679">
        <v>121.5</v>
      </c>
      <c r="AO4679">
        <v>290</v>
      </c>
      <c r="AP4679">
        <v>305</v>
      </c>
      <c r="AQ4679">
        <v>77.900000000000006</v>
      </c>
      <c r="AR4679">
        <v>127.25</v>
      </c>
      <c r="AS4679">
        <v>3.95</v>
      </c>
      <c r="AT4679">
        <v>143.5</v>
      </c>
      <c r="BD4679">
        <v>61.075000000000003</v>
      </c>
      <c r="BE4679">
        <v>42.35</v>
      </c>
      <c r="BF4679">
        <v>71.325000000000003</v>
      </c>
      <c r="BG4679">
        <v>90.3</v>
      </c>
      <c r="BH4679">
        <v>303.2</v>
      </c>
    </row>
    <row r="4680" spans="1:60" x14ac:dyDescent="0.25">
      <c r="A4680" s="33">
        <v>37145</v>
      </c>
      <c r="B4680" s="30"/>
      <c r="C4680" s="30"/>
      <c r="D4680" s="30">
        <v>271</v>
      </c>
      <c r="E4680" s="30">
        <v>27.63</v>
      </c>
      <c r="F4680" s="30">
        <v>250</v>
      </c>
      <c r="G4680" s="30">
        <v>108.375</v>
      </c>
      <c r="H4680" s="30">
        <v>4.1399999999999997</v>
      </c>
      <c r="I4680" s="30">
        <v>90.775000000000006</v>
      </c>
      <c r="J4680" s="30">
        <v>271.60000000000002</v>
      </c>
      <c r="K4680" s="30">
        <v>9.56</v>
      </c>
      <c r="L4680" s="30">
        <v>4.1560000000000006</v>
      </c>
      <c r="M4680" s="30">
        <v>4.165</v>
      </c>
      <c r="N4680" s="30">
        <v>4.181</v>
      </c>
      <c r="O4680" s="30">
        <v>1.8617435999212046</v>
      </c>
      <c r="P4680" s="30">
        <v>5.9454930150000003</v>
      </c>
      <c r="Q4680" s="30"/>
      <c r="R4680" s="30">
        <v>440</v>
      </c>
      <c r="S4680" s="30">
        <v>434.1</v>
      </c>
      <c r="T4680" s="30">
        <v>432.1</v>
      </c>
      <c r="U4680" s="30"/>
      <c r="V4680" s="30">
        <v>456</v>
      </c>
      <c r="W4680">
        <v>48.35</v>
      </c>
      <c r="X4680">
        <v>7.87</v>
      </c>
      <c r="Y4680">
        <v>889</v>
      </c>
      <c r="Z4680">
        <v>681</v>
      </c>
      <c r="AA4680">
        <v>229</v>
      </c>
      <c r="AC4680">
        <v>80.45</v>
      </c>
      <c r="AD4680">
        <v>36.5</v>
      </c>
      <c r="AE4680">
        <v>556.75</v>
      </c>
      <c r="AF4680">
        <v>20.28</v>
      </c>
      <c r="AG4680">
        <v>174.5</v>
      </c>
      <c r="AH4680">
        <v>343</v>
      </c>
      <c r="AJ4680">
        <v>239.25</v>
      </c>
      <c r="AK4680">
        <v>2230</v>
      </c>
      <c r="AL4680">
        <v>214.25</v>
      </c>
      <c r="AM4680">
        <v>271</v>
      </c>
      <c r="AN4680">
        <v>121</v>
      </c>
      <c r="AO4680">
        <v>290</v>
      </c>
      <c r="AP4680">
        <v>305</v>
      </c>
      <c r="AQ4680">
        <v>78.05</v>
      </c>
      <c r="AR4680">
        <v>127.25</v>
      </c>
      <c r="AS4680">
        <v>3.95</v>
      </c>
      <c r="AT4680">
        <v>143.5</v>
      </c>
      <c r="BD4680">
        <v>61.1</v>
      </c>
      <c r="BE4680">
        <v>42.58</v>
      </c>
      <c r="BF4680">
        <v>72.125</v>
      </c>
      <c r="BG4680">
        <v>90.95</v>
      </c>
      <c r="BH4680">
        <v>302.10000000000002</v>
      </c>
    </row>
    <row r="4681" spans="1:60" x14ac:dyDescent="0.25">
      <c r="A4681" s="33">
        <v>37144</v>
      </c>
      <c r="B4681" s="30"/>
      <c r="C4681" s="30"/>
      <c r="D4681" s="30">
        <v>271</v>
      </c>
      <c r="E4681" s="30">
        <v>27.63</v>
      </c>
      <c r="F4681" s="30">
        <v>253</v>
      </c>
      <c r="G4681" s="30">
        <v>107.390625</v>
      </c>
      <c r="H4681" s="30">
        <v>4.04</v>
      </c>
      <c r="I4681" s="30">
        <v>90.775000000000006</v>
      </c>
      <c r="J4681" s="30">
        <v>271.60000000000002</v>
      </c>
      <c r="K4681" s="30">
        <v>9.08</v>
      </c>
      <c r="L4681" s="30">
        <v>4.1560000000000006</v>
      </c>
      <c r="M4681" s="30">
        <v>4.165</v>
      </c>
      <c r="N4681" s="30">
        <v>4.181</v>
      </c>
      <c r="O4681" s="30">
        <v>1.8617435999212046</v>
      </c>
      <c r="P4681" s="30">
        <v>5.9454930150000003</v>
      </c>
      <c r="Q4681" s="30"/>
      <c r="R4681" s="30">
        <v>438.3</v>
      </c>
      <c r="S4681" s="30">
        <v>434.1</v>
      </c>
      <c r="T4681" s="30">
        <v>432.1</v>
      </c>
      <c r="U4681" s="30"/>
      <c r="V4681" s="30">
        <v>456</v>
      </c>
      <c r="W4681">
        <v>48.35</v>
      </c>
      <c r="X4681">
        <v>7.87</v>
      </c>
      <c r="Y4681">
        <v>889</v>
      </c>
      <c r="Z4681">
        <v>666</v>
      </c>
      <c r="AA4681">
        <v>229.5</v>
      </c>
      <c r="AC4681">
        <v>80.45</v>
      </c>
      <c r="AD4681">
        <v>36.5</v>
      </c>
      <c r="AE4681">
        <v>561.75</v>
      </c>
      <c r="AF4681">
        <v>20.45</v>
      </c>
      <c r="AG4681">
        <v>176.3</v>
      </c>
      <c r="AH4681">
        <v>334.1</v>
      </c>
      <c r="AJ4681">
        <v>239</v>
      </c>
      <c r="AK4681">
        <v>2222</v>
      </c>
      <c r="AL4681">
        <v>214.2</v>
      </c>
      <c r="AM4681">
        <v>271</v>
      </c>
      <c r="AN4681">
        <v>119.75</v>
      </c>
      <c r="AO4681">
        <v>290</v>
      </c>
      <c r="AP4681">
        <v>305</v>
      </c>
      <c r="AQ4681">
        <v>77.8</v>
      </c>
      <c r="AR4681">
        <v>127.5</v>
      </c>
      <c r="AS4681">
        <v>3.95</v>
      </c>
      <c r="AT4681">
        <v>143.4</v>
      </c>
      <c r="BD4681">
        <v>60.424999999999997</v>
      </c>
      <c r="BE4681">
        <v>42.51</v>
      </c>
      <c r="BF4681">
        <v>72.3</v>
      </c>
      <c r="BG4681">
        <v>91.4</v>
      </c>
      <c r="BH4681">
        <v>308.2</v>
      </c>
    </row>
    <row r="4682" spans="1:60" x14ac:dyDescent="0.25">
      <c r="A4682" s="33">
        <v>37141</v>
      </c>
      <c r="B4682" s="30"/>
      <c r="C4682" s="30"/>
      <c r="D4682" s="30">
        <v>269.25</v>
      </c>
      <c r="E4682" s="30">
        <v>28.03</v>
      </c>
      <c r="F4682" s="30">
        <v>252.25</v>
      </c>
      <c r="G4682" s="30">
        <v>107.609375</v>
      </c>
      <c r="H4682" s="30">
        <v>4.2</v>
      </c>
      <c r="I4682" s="30">
        <v>90.35</v>
      </c>
      <c r="J4682" s="30">
        <v>273.10000000000002</v>
      </c>
      <c r="K4682" s="30">
        <v>9.5399999999999991</v>
      </c>
      <c r="L4682" s="30">
        <v>4.1440000000000001</v>
      </c>
      <c r="M4682" s="30">
        <v>4.1550000000000002</v>
      </c>
      <c r="N4682" s="30">
        <v>4.1710000000000003</v>
      </c>
      <c r="O4682" s="30">
        <v>1.8963730202917497</v>
      </c>
      <c r="P4682" s="30">
        <v>6.0001299600000007</v>
      </c>
      <c r="Q4682" s="30"/>
      <c r="R4682" s="30">
        <v>444</v>
      </c>
      <c r="S4682" s="30">
        <v>439.8</v>
      </c>
      <c r="T4682" s="30">
        <v>437.8</v>
      </c>
      <c r="U4682" s="30"/>
      <c r="V4682" s="30">
        <v>452.15</v>
      </c>
      <c r="W4682">
        <v>48.5</v>
      </c>
      <c r="X4682">
        <v>7.86</v>
      </c>
      <c r="Y4682">
        <v>900</v>
      </c>
      <c r="Z4682">
        <v>664</v>
      </c>
      <c r="AA4682">
        <v>230.5</v>
      </c>
      <c r="AC4682">
        <v>80.099999999999994</v>
      </c>
      <c r="AD4682">
        <v>36.5</v>
      </c>
      <c r="AE4682">
        <v>557.75</v>
      </c>
      <c r="AF4682">
        <v>20.43</v>
      </c>
      <c r="AG4682">
        <v>176</v>
      </c>
      <c r="AH4682">
        <v>334.1</v>
      </c>
      <c r="AJ4682">
        <v>237</v>
      </c>
      <c r="AK4682">
        <v>2201</v>
      </c>
      <c r="AL4682">
        <v>213.75</v>
      </c>
      <c r="AM4682">
        <v>269.25</v>
      </c>
      <c r="AN4682">
        <v>119</v>
      </c>
      <c r="AO4682">
        <v>290</v>
      </c>
      <c r="AP4682">
        <v>302.5</v>
      </c>
      <c r="AQ4682">
        <v>78.45</v>
      </c>
      <c r="AR4682">
        <v>127</v>
      </c>
      <c r="AS4682">
        <v>3.96</v>
      </c>
      <c r="AT4682">
        <v>143.5</v>
      </c>
      <c r="BD4682">
        <v>60.424999999999997</v>
      </c>
      <c r="BE4682">
        <v>42.56</v>
      </c>
      <c r="BF4682">
        <v>72.3</v>
      </c>
      <c r="BG4682">
        <v>91.4</v>
      </c>
      <c r="BH4682">
        <v>308</v>
      </c>
    </row>
    <row r="4683" spans="1:60" x14ac:dyDescent="0.25">
      <c r="A4683" s="33">
        <v>37140</v>
      </c>
      <c r="B4683" s="30"/>
      <c r="C4683" s="30"/>
      <c r="D4683" s="30">
        <v>270.5</v>
      </c>
      <c r="E4683" s="30">
        <v>27.58</v>
      </c>
      <c r="F4683" s="30">
        <v>253.5</v>
      </c>
      <c r="G4683" s="30">
        <v>107.15625</v>
      </c>
      <c r="H4683" s="30">
        <v>4.28</v>
      </c>
      <c r="I4683" s="30">
        <v>90.325000000000003</v>
      </c>
      <c r="J4683" s="30">
        <v>273</v>
      </c>
      <c r="K4683" s="30">
        <v>9.48</v>
      </c>
      <c r="L4683" s="30">
        <v>4.1479999999999997</v>
      </c>
      <c r="M4683" s="30">
        <v>4.1589999999999998</v>
      </c>
      <c r="N4683" s="30">
        <v>4.1749999999999998</v>
      </c>
      <c r="O4683" s="30">
        <v>1.904618120379975</v>
      </c>
      <c r="P4683" s="30">
        <v>5.9703279900000004</v>
      </c>
      <c r="Q4683" s="30"/>
      <c r="R4683" s="30">
        <v>437.4</v>
      </c>
      <c r="S4683" s="30">
        <v>433.4</v>
      </c>
      <c r="T4683" s="30">
        <v>431.4</v>
      </c>
      <c r="U4683" s="30"/>
      <c r="V4683" s="30">
        <v>455.5</v>
      </c>
      <c r="W4683">
        <v>48.65</v>
      </c>
      <c r="X4683">
        <v>7.82</v>
      </c>
      <c r="Y4683">
        <v>880</v>
      </c>
      <c r="Z4683">
        <v>657</v>
      </c>
      <c r="AA4683">
        <v>230</v>
      </c>
      <c r="AC4683">
        <v>81</v>
      </c>
      <c r="AD4683">
        <v>37.1</v>
      </c>
      <c r="AE4683">
        <v>560.5</v>
      </c>
      <c r="AF4683">
        <v>20.51</v>
      </c>
      <c r="AG4683">
        <v>178.3</v>
      </c>
      <c r="AH4683">
        <v>334.1</v>
      </c>
      <c r="AJ4683">
        <v>238.75</v>
      </c>
      <c r="AK4683">
        <v>2188</v>
      </c>
      <c r="AL4683">
        <v>214.25</v>
      </c>
      <c r="AM4683">
        <v>270.5</v>
      </c>
      <c r="AN4683">
        <v>120</v>
      </c>
      <c r="AO4683">
        <v>292.25</v>
      </c>
      <c r="AP4683">
        <v>302</v>
      </c>
      <c r="AQ4683">
        <v>78.45</v>
      </c>
      <c r="AR4683">
        <v>127</v>
      </c>
      <c r="AS4683">
        <v>3.97</v>
      </c>
      <c r="AT4683">
        <v>144.25</v>
      </c>
      <c r="BD4683">
        <v>60.424999999999997</v>
      </c>
      <c r="BE4683">
        <v>42.5</v>
      </c>
      <c r="BF4683">
        <v>72.3</v>
      </c>
      <c r="BG4683">
        <v>91.4</v>
      </c>
      <c r="BH4683">
        <v>313.3</v>
      </c>
    </row>
    <row r="4684" spans="1:60" x14ac:dyDescent="0.25">
      <c r="A4684" s="33">
        <v>37139</v>
      </c>
      <c r="B4684" s="30"/>
      <c r="C4684" s="30"/>
      <c r="D4684" s="30">
        <v>274.75</v>
      </c>
      <c r="E4684" s="30">
        <v>26.95</v>
      </c>
      <c r="F4684" s="30">
        <v>255.25</v>
      </c>
      <c r="G4684" s="30">
        <v>106.375</v>
      </c>
      <c r="H4684" s="30">
        <v>4.34</v>
      </c>
      <c r="I4684" s="30">
        <v>91.1</v>
      </c>
      <c r="J4684" s="30">
        <v>272</v>
      </c>
      <c r="K4684" s="30">
        <v>9.6</v>
      </c>
      <c r="L4684" s="30">
        <v>4.149</v>
      </c>
      <c r="M4684" s="30">
        <v>4.1639999999999997</v>
      </c>
      <c r="N4684" s="30">
        <v>4.18</v>
      </c>
      <c r="O4684" s="30">
        <v>1.9771750011563549</v>
      </c>
      <c r="P4684" s="30">
        <v>6.0845688750000004</v>
      </c>
      <c r="Q4684" s="30"/>
      <c r="R4684" s="30">
        <v>441.5</v>
      </c>
      <c r="S4684" s="30">
        <v>437</v>
      </c>
      <c r="T4684" s="30">
        <v>435</v>
      </c>
      <c r="U4684" s="30"/>
      <c r="V4684" s="30">
        <v>463.15</v>
      </c>
      <c r="W4684">
        <v>48.5</v>
      </c>
      <c r="X4684">
        <v>7.93</v>
      </c>
      <c r="Y4684">
        <v>870</v>
      </c>
      <c r="Z4684">
        <v>648</v>
      </c>
      <c r="AA4684">
        <v>232.1</v>
      </c>
      <c r="AC4684">
        <v>81</v>
      </c>
      <c r="AD4684">
        <v>38.25</v>
      </c>
      <c r="AE4684">
        <v>572.75</v>
      </c>
      <c r="AF4684">
        <v>20.83</v>
      </c>
      <c r="AG4684">
        <v>180.9</v>
      </c>
      <c r="AH4684">
        <v>334.1</v>
      </c>
      <c r="AJ4684">
        <v>241.75</v>
      </c>
      <c r="AK4684">
        <v>2197</v>
      </c>
      <c r="AL4684">
        <v>217.25</v>
      </c>
      <c r="AM4684">
        <v>274.75</v>
      </c>
      <c r="AN4684">
        <v>120.5</v>
      </c>
      <c r="AO4684">
        <v>296.75</v>
      </c>
      <c r="AP4684">
        <v>306.75</v>
      </c>
      <c r="AQ4684">
        <v>78.5</v>
      </c>
      <c r="AR4684">
        <v>127.5</v>
      </c>
      <c r="AS4684">
        <v>4.12</v>
      </c>
      <c r="AT4684">
        <v>145.25</v>
      </c>
      <c r="BD4684">
        <v>59.85</v>
      </c>
      <c r="BE4684">
        <v>42.7</v>
      </c>
      <c r="BF4684">
        <v>72.599999999999994</v>
      </c>
      <c r="BG4684">
        <v>91.05</v>
      </c>
      <c r="BH4684">
        <v>321.60000000000002</v>
      </c>
    </row>
    <row r="4685" spans="1:60" x14ac:dyDescent="0.25">
      <c r="A4685" s="33">
        <v>37138</v>
      </c>
      <c r="B4685" s="30"/>
      <c r="C4685" s="30"/>
      <c r="D4685" s="30">
        <v>276.5</v>
      </c>
      <c r="E4685" s="30">
        <v>26.93</v>
      </c>
      <c r="F4685" s="30">
        <v>253</v>
      </c>
      <c r="G4685" s="30">
        <v>106.21875</v>
      </c>
      <c r="H4685" s="30">
        <v>4.32</v>
      </c>
      <c r="I4685" s="30">
        <v>90.8</v>
      </c>
      <c r="J4685" s="30">
        <v>271.60000000000002</v>
      </c>
      <c r="K4685" s="30">
        <v>9.74</v>
      </c>
      <c r="L4685" s="30">
        <v>4.1419999999999995</v>
      </c>
      <c r="M4685" s="30">
        <v>4.157</v>
      </c>
      <c r="N4685" s="30">
        <v>4.173</v>
      </c>
      <c r="O4685" s="30">
        <v>1.9656318610328398</v>
      </c>
      <c r="P4685" s="30">
        <v>5.985228975000001</v>
      </c>
      <c r="Q4685" s="30"/>
      <c r="R4685" s="30">
        <v>444.4</v>
      </c>
      <c r="S4685" s="30">
        <v>440.4</v>
      </c>
      <c r="T4685" s="30">
        <v>438.4</v>
      </c>
      <c r="U4685" s="30"/>
      <c r="V4685" s="30">
        <v>456</v>
      </c>
      <c r="W4685">
        <v>47.5</v>
      </c>
      <c r="X4685">
        <v>7.81</v>
      </c>
      <c r="Y4685">
        <v>887</v>
      </c>
      <c r="Z4685">
        <v>668</v>
      </c>
      <c r="AA4685">
        <v>232</v>
      </c>
      <c r="AC4685">
        <v>81.400000000000006</v>
      </c>
      <c r="AD4685">
        <v>38.880000000000003</v>
      </c>
      <c r="AE4685">
        <v>582</v>
      </c>
      <c r="AF4685">
        <v>21.17</v>
      </c>
      <c r="AG4685">
        <v>181.8</v>
      </c>
      <c r="AH4685">
        <v>334.1</v>
      </c>
      <c r="AJ4685">
        <v>242</v>
      </c>
      <c r="AK4685">
        <v>2198</v>
      </c>
      <c r="AL4685">
        <v>218.5</v>
      </c>
      <c r="AM4685">
        <v>276.5</v>
      </c>
      <c r="AN4685">
        <v>120.5</v>
      </c>
      <c r="AO4685">
        <v>297.5</v>
      </c>
      <c r="AP4685">
        <v>311</v>
      </c>
      <c r="AQ4685">
        <v>79</v>
      </c>
      <c r="AR4685">
        <v>127.5</v>
      </c>
      <c r="AS4685">
        <v>4.03</v>
      </c>
      <c r="AT4685">
        <v>141.5</v>
      </c>
      <c r="BD4685">
        <v>60.35</v>
      </c>
      <c r="BE4685">
        <v>42.7</v>
      </c>
      <c r="BF4685">
        <v>72.375</v>
      </c>
      <c r="BG4685">
        <v>90.875</v>
      </c>
      <c r="BH4685">
        <v>326</v>
      </c>
    </row>
    <row r="4686" spans="1:60" x14ac:dyDescent="0.25">
      <c r="A4686" s="33">
        <v>37137</v>
      </c>
      <c r="B4686" s="30"/>
      <c r="C4686" s="30"/>
      <c r="D4686" s="30">
        <v>278</v>
      </c>
      <c r="E4686" s="30">
        <v>27.2</v>
      </c>
      <c r="F4686" s="30">
        <v>251.5</v>
      </c>
      <c r="G4686" s="30">
        <v>107.21875</v>
      </c>
      <c r="H4686" s="30">
        <v>4.3</v>
      </c>
      <c r="I4686" s="30">
        <v>90.15</v>
      </c>
      <c r="J4686" s="30">
        <v>274.39999999999998</v>
      </c>
      <c r="K4686" s="30">
        <v>9.94</v>
      </c>
      <c r="L4686" s="30">
        <v>4.1619999999999999</v>
      </c>
      <c r="M4686" s="30">
        <v>4.1769999999999996</v>
      </c>
      <c r="N4686" s="30">
        <v>4.1930000000000005</v>
      </c>
      <c r="O4686" s="30">
        <v>1.978824021174</v>
      </c>
      <c r="P4686" s="30">
        <v>6.1491398100000003</v>
      </c>
      <c r="Q4686" s="30"/>
      <c r="R4686" s="30">
        <v>443</v>
      </c>
      <c r="S4686" s="30">
        <v>438</v>
      </c>
      <c r="T4686" s="30">
        <v>436</v>
      </c>
      <c r="U4686" s="30"/>
      <c r="V4686" s="30">
        <v>453</v>
      </c>
      <c r="W4686">
        <v>50.5</v>
      </c>
      <c r="X4686">
        <v>7.91</v>
      </c>
      <c r="Y4686">
        <v>927</v>
      </c>
      <c r="Z4686">
        <v>677</v>
      </c>
      <c r="AA4686">
        <v>234.4</v>
      </c>
      <c r="AC4686">
        <v>79.25</v>
      </c>
      <c r="AD4686">
        <v>37.94</v>
      </c>
      <c r="AE4686">
        <v>585.25</v>
      </c>
      <c r="AF4686">
        <v>21.12</v>
      </c>
      <c r="AG4686">
        <v>182.1</v>
      </c>
      <c r="AH4686">
        <v>334.1</v>
      </c>
      <c r="AJ4686">
        <v>243</v>
      </c>
      <c r="AK4686">
        <v>2186</v>
      </c>
      <c r="AL4686">
        <v>219</v>
      </c>
      <c r="AM4686">
        <v>278</v>
      </c>
      <c r="AN4686">
        <v>120.75</v>
      </c>
      <c r="AO4686">
        <v>299</v>
      </c>
      <c r="AP4686">
        <v>311.5</v>
      </c>
      <c r="AQ4686">
        <v>79</v>
      </c>
      <c r="AR4686">
        <v>129</v>
      </c>
      <c r="AS4686">
        <v>3.98</v>
      </c>
      <c r="AT4686">
        <v>141.25</v>
      </c>
      <c r="BD4686">
        <v>60.05</v>
      </c>
      <c r="BE4686">
        <v>42.57</v>
      </c>
      <c r="BF4686">
        <v>73.349999999999994</v>
      </c>
      <c r="BG4686">
        <v>91.375</v>
      </c>
      <c r="BH4686">
        <v>336</v>
      </c>
    </row>
    <row r="4687" spans="1:60" x14ac:dyDescent="0.25">
      <c r="A4687" s="33">
        <v>37134</v>
      </c>
      <c r="B4687" s="30"/>
      <c r="C4687" s="30"/>
      <c r="D4687" s="30">
        <v>278</v>
      </c>
      <c r="E4687" s="30">
        <v>27.2</v>
      </c>
      <c r="F4687" s="30">
        <v>251</v>
      </c>
      <c r="G4687" s="30">
        <v>107.21875</v>
      </c>
      <c r="H4687" s="30">
        <v>4.3</v>
      </c>
      <c r="I4687" s="30">
        <v>90.15</v>
      </c>
      <c r="J4687" s="30">
        <v>274.39999999999998</v>
      </c>
      <c r="K4687" s="30">
        <v>10</v>
      </c>
      <c r="L4687" s="30">
        <v>4.1619999999999999</v>
      </c>
      <c r="M4687" s="30">
        <v>4.1769999999999996</v>
      </c>
      <c r="N4687" s="30">
        <v>4.1930000000000005</v>
      </c>
      <c r="O4687" s="30">
        <v>1.978824021174</v>
      </c>
      <c r="P4687" s="30">
        <v>6.1491398100000003</v>
      </c>
      <c r="Q4687" s="30"/>
      <c r="R4687" s="30">
        <v>443</v>
      </c>
      <c r="S4687" s="30">
        <v>438</v>
      </c>
      <c r="T4687" s="30">
        <v>436</v>
      </c>
      <c r="U4687" s="30"/>
      <c r="V4687" s="30">
        <v>453</v>
      </c>
      <c r="W4687">
        <v>50.5</v>
      </c>
      <c r="X4687">
        <v>7.91</v>
      </c>
      <c r="Y4687">
        <v>927</v>
      </c>
      <c r="Z4687">
        <v>686</v>
      </c>
      <c r="AA4687">
        <v>233.5</v>
      </c>
      <c r="AC4687">
        <v>79.25</v>
      </c>
      <c r="AD4687">
        <v>37.94</v>
      </c>
      <c r="AE4687">
        <v>610</v>
      </c>
      <c r="AF4687">
        <v>21.5</v>
      </c>
      <c r="AG4687">
        <v>204.7</v>
      </c>
      <c r="AH4687">
        <v>334.1</v>
      </c>
      <c r="AJ4687">
        <v>243.5</v>
      </c>
      <c r="AK4687">
        <v>2090</v>
      </c>
      <c r="AL4687">
        <v>219</v>
      </c>
      <c r="AM4687">
        <v>278</v>
      </c>
      <c r="AN4687">
        <v>120.75</v>
      </c>
      <c r="AO4687">
        <v>299</v>
      </c>
      <c r="AP4687">
        <v>311.5</v>
      </c>
      <c r="AQ4687">
        <v>79.150000000000006</v>
      </c>
      <c r="AR4687">
        <v>128.5</v>
      </c>
      <c r="AS4687">
        <v>3.98</v>
      </c>
      <c r="AT4687">
        <v>141.25</v>
      </c>
      <c r="BD4687">
        <v>59.625</v>
      </c>
      <c r="BE4687">
        <v>42.75</v>
      </c>
      <c r="BF4687">
        <v>73.375</v>
      </c>
      <c r="BG4687">
        <v>91.05</v>
      </c>
      <c r="BH4687">
        <v>340.2</v>
      </c>
    </row>
    <row r="4688" spans="1:60" x14ac:dyDescent="0.25">
      <c r="A4688" s="33">
        <v>37133</v>
      </c>
      <c r="B4688" s="30"/>
      <c r="C4688" s="30"/>
      <c r="D4688" s="30">
        <v>271.5</v>
      </c>
      <c r="E4688" s="30">
        <v>26.55</v>
      </c>
      <c r="F4688" s="30">
        <v>251.5</v>
      </c>
      <c r="G4688" s="30">
        <v>107.421875</v>
      </c>
      <c r="H4688" s="30">
        <v>4.3</v>
      </c>
      <c r="I4688" s="30">
        <v>89.9</v>
      </c>
      <c r="J4688" s="30">
        <v>275.39999999999998</v>
      </c>
      <c r="K4688" s="30">
        <v>9.98</v>
      </c>
      <c r="L4688" s="30">
        <v>4.1560000000000006</v>
      </c>
      <c r="M4688" s="30">
        <v>4.1710000000000003</v>
      </c>
      <c r="N4688" s="30">
        <v>4.2030000000000003</v>
      </c>
      <c r="O4688" s="30">
        <v>1.978824021174</v>
      </c>
      <c r="P4688" s="30">
        <v>6.074634885</v>
      </c>
      <c r="Q4688" s="30"/>
      <c r="R4688" s="30">
        <v>440.3</v>
      </c>
      <c r="S4688" s="30">
        <v>435.3</v>
      </c>
      <c r="T4688" s="30">
        <v>433.3</v>
      </c>
      <c r="U4688" s="30"/>
      <c r="V4688" s="30">
        <v>442.85</v>
      </c>
      <c r="W4688">
        <v>50.8</v>
      </c>
      <c r="X4688">
        <v>7.74</v>
      </c>
      <c r="Y4688">
        <v>933</v>
      </c>
      <c r="Z4688">
        <v>684</v>
      </c>
      <c r="AA4688">
        <v>232.5</v>
      </c>
      <c r="AC4688">
        <v>80.849999999999994</v>
      </c>
      <c r="AD4688">
        <v>37.9</v>
      </c>
      <c r="AE4688">
        <v>620.75</v>
      </c>
      <c r="AF4688">
        <v>21.97</v>
      </c>
      <c r="AG4688">
        <v>193.6</v>
      </c>
      <c r="AH4688">
        <v>334</v>
      </c>
      <c r="AJ4688">
        <v>243.5</v>
      </c>
      <c r="AK4688">
        <v>2050</v>
      </c>
      <c r="AL4688">
        <v>216.5</v>
      </c>
      <c r="AM4688">
        <v>271.5</v>
      </c>
      <c r="AN4688">
        <v>120.75</v>
      </c>
      <c r="AO4688">
        <v>297.25</v>
      </c>
      <c r="AP4688">
        <v>310.75</v>
      </c>
      <c r="AQ4688">
        <v>79.150000000000006</v>
      </c>
      <c r="AR4688">
        <v>128.5</v>
      </c>
      <c r="AS4688">
        <v>3.915</v>
      </c>
      <c r="AT4688">
        <v>139.75</v>
      </c>
      <c r="BD4688">
        <v>58.25</v>
      </c>
      <c r="BE4688">
        <v>42.8</v>
      </c>
      <c r="BF4688">
        <v>71.8</v>
      </c>
      <c r="BG4688">
        <v>90.4</v>
      </c>
      <c r="BH4688">
        <v>331.5</v>
      </c>
    </row>
    <row r="4689" spans="1:60" x14ac:dyDescent="0.25">
      <c r="A4689" s="33">
        <v>37132</v>
      </c>
      <c r="B4689" s="30"/>
      <c r="C4689" s="30"/>
      <c r="D4689" s="30">
        <v>275</v>
      </c>
      <c r="E4689" s="30">
        <v>27.05</v>
      </c>
      <c r="F4689" s="30">
        <v>252</v>
      </c>
      <c r="G4689" s="30">
        <v>107.484375</v>
      </c>
      <c r="H4689" s="30">
        <v>4.34</v>
      </c>
      <c r="I4689" s="30">
        <v>89.724999999999994</v>
      </c>
      <c r="J4689" s="30">
        <v>273.7</v>
      </c>
      <c r="K4689" s="30">
        <v>9.98</v>
      </c>
      <c r="L4689" s="30">
        <v>4.1819999999999995</v>
      </c>
      <c r="M4689" s="30">
        <v>4.1849999999999996</v>
      </c>
      <c r="N4689" s="30">
        <v>4.1980000000000004</v>
      </c>
      <c r="O4689" s="30">
        <v>1.978824021174</v>
      </c>
      <c r="P4689" s="30">
        <v>6.1541068050000005</v>
      </c>
      <c r="Q4689" s="30"/>
      <c r="R4689" s="30">
        <v>459.6</v>
      </c>
      <c r="S4689" s="30">
        <v>454.6</v>
      </c>
      <c r="T4689" s="30">
        <v>452.6</v>
      </c>
      <c r="U4689" s="30"/>
      <c r="V4689" s="30">
        <v>472.65</v>
      </c>
      <c r="W4689">
        <v>51.7</v>
      </c>
      <c r="X4689">
        <v>8.0299999999999994</v>
      </c>
      <c r="Y4689">
        <v>938</v>
      </c>
      <c r="Z4689">
        <v>698</v>
      </c>
      <c r="AA4689">
        <v>236.5</v>
      </c>
      <c r="AC4689">
        <v>82.35</v>
      </c>
      <c r="AD4689">
        <v>38.549999999999997</v>
      </c>
      <c r="AE4689">
        <v>614.5</v>
      </c>
      <c r="AF4689">
        <v>21.97</v>
      </c>
      <c r="AG4689">
        <v>190.3</v>
      </c>
      <c r="AH4689">
        <v>338</v>
      </c>
      <c r="AJ4689">
        <v>243.25</v>
      </c>
      <c r="AK4689">
        <v>2050</v>
      </c>
      <c r="AL4689">
        <v>218</v>
      </c>
      <c r="AM4689">
        <v>275</v>
      </c>
      <c r="AN4689">
        <v>122</v>
      </c>
      <c r="AO4689">
        <v>298.75</v>
      </c>
      <c r="AP4689">
        <v>315.5</v>
      </c>
      <c r="AQ4689">
        <v>78.599999999999994</v>
      </c>
      <c r="AR4689">
        <v>129</v>
      </c>
      <c r="AS4689">
        <v>3.94</v>
      </c>
      <c r="AT4689">
        <v>141.5</v>
      </c>
      <c r="BD4689">
        <v>58.25</v>
      </c>
      <c r="BE4689">
        <v>42.16</v>
      </c>
      <c r="BF4689">
        <v>71.8</v>
      </c>
      <c r="BG4689">
        <v>90.4</v>
      </c>
      <c r="BH4689">
        <v>328.5</v>
      </c>
    </row>
    <row r="4690" spans="1:60" x14ac:dyDescent="0.25">
      <c r="A4690" s="33">
        <v>37131</v>
      </c>
      <c r="B4690" s="30"/>
      <c r="C4690" s="30"/>
      <c r="D4690" s="30">
        <v>269.5</v>
      </c>
      <c r="E4690" s="30">
        <v>27.17</v>
      </c>
      <c r="F4690" s="30">
        <v>253</v>
      </c>
      <c r="G4690" s="30">
        <v>107.125</v>
      </c>
      <c r="H4690" s="30">
        <v>4.42</v>
      </c>
      <c r="I4690" s="30">
        <v>88.7</v>
      </c>
      <c r="J4690" s="30">
        <v>272.3</v>
      </c>
      <c r="K4690" s="30">
        <v>10.06</v>
      </c>
      <c r="L4690" s="30">
        <v>4.18</v>
      </c>
      <c r="M4690" s="30">
        <v>4.1829999999999998</v>
      </c>
      <c r="N4690" s="30">
        <v>4.1960000000000006</v>
      </c>
      <c r="O4690" s="30">
        <v>1.9705789210857747</v>
      </c>
      <c r="P4690" s="30">
        <v>6.1590738000000007</v>
      </c>
      <c r="Q4690" s="30"/>
      <c r="R4690" s="30">
        <v>460.9</v>
      </c>
      <c r="S4690" s="30">
        <v>455.9</v>
      </c>
      <c r="T4690" s="30">
        <v>453.9</v>
      </c>
      <c r="U4690" s="30"/>
      <c r="V4690" s="30">
        <v>472.5</v>
      </c>
      <c r="W4690">
        <v>51.15</v>
      </c>
      <c r="X4690">
        <v>8.07</v>
      </c>
      <c r="Y4690">
        <v>974</v>
      </c>
      <c r="Z4690">
        <v>715</v>
      </c>
      <c r="AA4690">
        <v>237.5</v>
      </c>
      <c r="AC4690">
        <v>83.1</v>
      </c>
      <c r="AD4690">
        <v>38.35</v>
      </c>
      <c r="AE4690">
        <v>619</v>
      </c>
      <c r="AF4690">
        <v>22.17</v>
      </c>
      <c r="AG4690">
        <v>191.5</v>
      </c>
      <c r="AH4690">
        <v>337.5</v>
      </c>
      <c r="AJ4690">
        <v>242.25</v>
      </c>
      <c r="AK4690">
        <v>2098</v>
      </c>
      <c r="AL4690">
        <v>216</v>
      </c>
      <c r="AM4690">
        <v>269.5</v>
      </c>
      <c r="AN4690">
        <v>122</v>
      </c>
      <c r="AO4690">
        <v>295.5</v>
      </c>
      <c r="AP4690">
        <v>312</v>
      </c>
      <c r="AQ4690">
        <v>79.3</v>
      </c>
      <c r="AR4690">
        <v>129</v>
      </c>
      <c r="AS4690">
        <v>4.0049999999999999</v>
      </c>
      <c r="AT4690">
        <v>136.5</v>
      </c>
      <c r="BD4690">
        <v>56.825000000000003</v>
      </c>
      <c r="BE4690">
        <v>42.16</v>
      </c>
      <c r="BF4690">
        <v>70.95</v>
      </c>
      <c r="BG4690">
        <v>91.2</v>
      </c>
      <c r="BH4690">
        <v>326.5</v>
      </c>
    </row>
    <row r="4691" spans="1:60" x14ac:dyDescent="0.25">
      <c r="A4691" s="33">
        <v>37130</v>
      </c>
      <c r="B4691" s="30"/>
      <c r="C4691" s="30"/>
      <c r="D4691" s="30">
        <v>273.5</v>
      </c>
      <c r="E4691" s="30">
        <v>26.67</v>
      </c>
      <c r="F4691" s="30">
        <v>252.5</v>
      </c>
      <c r="G4691" s="30">
        <v>106.515625</v>
      </c>
      <c r="H4691" s="30">
        <v>4.4000000000000004</v>
      </c>
      <c r="I4691" s="30">
        <v>88.625</v>
      </c>
      <c r="J4691" s="30">
        <v>272.60000000000002</v>
      </c>
      <c r="K4691" s="30">
        <v>9.92</v>
      </c>
      <c r="L4691" s="30">
        <v>4.194</v>
      </c>
      <c r="M4691" s="30">
        <v>4.1970000000000001</v>
      </c>
      <c r="N4691" s="30">
        <v>4.2110000000000003</v>
      </c>
      <c r="O4691" s="30">
        <v>1.9293534206446497</v>
      </c>
      <c r="P4691" s="30">
        <v>6.1292718300000004</v>
      </c>
      <c r="Q4691" s="30"/>
      <c r="R4691" s="30">
        <v>458.1</v>
      </c>
      <c r="S4691" s="30">
        <v>453.1</v>
      </c>
      <c r="T4691" s="30">
        <v>451.1</v>
      </c>
      <c r="U4691" s="30"/>
      <c r="V4691" s="30">
        <v>447.25</v>
      </c>
      <c r="W4691">
        <v>51</v>
      </c>
      <c r="X4691">
        <v>8.2899999999999991</v>
      </c>
      <c r="Y4691">
        <v>963</v>
      </c>
      <c r="Z4691">
        <v>716</v>
      </c>
      <c r="AA4691">
        <v>242</v>
      </c>
      <c r="AC4691">
        <v>79.599999999999994</v>
      </c>
      <c r="AD4691">
        <v>38.5</v>
      </c>
      <c r="AE4691">
        <v>613.75</v>
      </c>
      <c r="AF4691">
        <v>22.1</v>
      </c>
      <c r="AG4691">
        <v>187.2</v>
      </c>
      <c r="AH4691">
        <v>335.9</v>
      </c>
      <c r="AJ4691">
        <v>241.5</v>
      </c>
      <c r="AK4691">
        <v>2094</v>
      </c>
      <c r="AL4691">
        <v>217.75</v>
      </c>
      <c r="AM4691">
        <v>273.5</v>
      </c>
      <c r="AN4691">
        <v>122</v>
      </c>
      <c r="AO4691">
        <v>298.75</v>
      </c>
      <c r="AP4691">
        <v>314</v>
      </c>
      <c r="AQ4691">
        <v>79.599999999999994</v>
      </c>
      <c r="AR4691">
        <v>129</v>
      </c>
      <c r="AS4691">
        <v>4.0599999999999996</v>
      </c>
      <c r="AT4691">
        <v>135</v>
      </c>
      <c r="BD4691">
        <v>58</v>
      </c>
      <c r="BE4691">
        <v>42.18</v>
      </c>
      <c r="BF4691">
        <v>71.349999999999994</v>
      </c>
      <c r="BG4691">
        <v>90.775000000000006</v>
      </c>
      <c r="BH4691">
        <v>327.10000000000002</v>
      </c>
    </row>
    <row r="4692" spans="1:60" x14ac:dyDescent="0.25">
      <c r="A4692" s="33">
        <v>37127</v>
      </c>
      <c r="B4692" s="30"/>
      <c r="C4692" s="30"/>
      <c r="D4692" s="30">
        <v>274.25</v>
      </c>
      <c r="E4692" s="30">
        <v>26.9</v>
      </c>
      <c r="F4692" s="30">
        <v>252.5</v>
      </c>
      <c r="G4692" s="30">
        <v>106.5625</v>
      </c>
      <c r="H4692" s="30">
        <v>4.38</v>
      </c>
      <c r="I4692" s="30">
        <v>88.775000000000006</v>
      </c>
      <c r="J4692" s="30">
        <v>272.5</v>
      </c>
      <c r="K4692" s="30">
        <v>9.7799999999999994</v>
      </c>
      <c r="L4692" s="30">
        <v>4.1819999999999995</v>
      </c>
      <c r="M4692" s="30">
        <v>4.1849999999999996</v>
      </c>
      <c r="N4692" s="30">
        <v>4.1989999999999998</v>
      </c>
      <c r="O4692" s="30">
        <v>1.921108320556425</v>
      </c>
      <c r="P4692" s="30">
        <v>6.2186777400000004</v>
      </c>
      <c r="Q4692" s="30"/>
      <c r="R4692" s="30">
        <v>452.9</v>
      </c>
      <c r="S4692" s="30">
        <v>446.9</v>
      </c>
      <c r="T4692" s="30">
        <v>444.9</v>
      </c>
      <c r="U4692" s="30"/>
      <c r="V4692" s="30">
        <v>449.5</v>
      </c>
      <c r="W4692">
        <v>50.95</v>
      </c>
      <c r="X4692">
        <v>8.2899999999999991</v>
      </c>
      <c r="Y4692">
        <v>965</v>
      </c>
      <c r="Z4692">
        <v>716</v>
      </c>
      <c r="AA4692">
        <v>242</v>
      </c>
      <c r="AC4692">
        <v>79.5</v>
      </c>
      <c r="AD4692">
        <v>38</v>
      </c>
      <c r="AE4692">
        <v>620.5</v>
      </c>
      <c r="AF4692">
        <v>22.01</v>
      </c>
      <c r="AG4692">
        <v>188.2</v>
      </c>
      <c r="AH4692">
        <v>333.9</v>
      </c>
      <c r="AJ4692">
        <v>240.75</v>
      </c>
      <c r="AK4692">
        <v>2094</v>
      </c>
      <c r="AL4692">
        <v>214.75</v>
      </c>
      <c r="AM4692">
        <v>274.25</v>
      </c>
      <c r="AN4692">
        <v>121.5</v>
      </c>
      <c r="AO4692">
        <v>300.5</v>
      </c>
      <c r="AP4692">
        <v>313.25</v>
      </c>
      <c r="AQ4692">
        <v>79.599999999999994</v>
      </c>
      <c r="AR4692">
        <v>128.5</v>
      </c>
      <c r="AS4692">
        <v>4.2300000000000004</v>
      </c>
      <c r="AT4692">
        <v>130.75</v>
      </c>
      <c r="BD4692">
        <v>57.075000000000003</v>
      </c>
      <c r="BE4692">
        <v>42.16</v>
      </c>
      <c r="BF4692">
        <v>70.8</v>
      </c>
      <c r="BG4692">
        <v>90.45</v>
      </c>
      <c r="BH4692">
        <v>329.3</v>
      </c>
    </row>
    <row r="4693" spans="1:60" x14ac:dyDescent="0.25">
      <c r="A4693" s="33">
        <v>37126</v>
      </c>
      <c r="B4693" s="30"/>
      <c r="C4693" s="30"/>
      <c r="D4693" s="30">
        <v>277.25</v>
      </c>
      <c r="E4693" s="30">
        <v>26.63</v>
      </c>
      <c r="F4693" s="30">
        <v>252</v>
      </c>
      <c r="G4693" s="30">
        <v>106.71875</v>
      </c>
      <c r="H4693" s="30">
        <v>4.38</v>
      </c>
      <c r="I4693" s="30">
        <v>89</v>
      </c>
      <c r="J4693" s="30">
        <v>275.3</v>
      </c>
      <c r="K4693" s="30">
        <v>9.66</v>
      </c>
      <c r="L4693" s="30">
        <v>4.2139999999999995</v>
      </c>
      <c r="M4693" s="30">
        <v>4.22</v>
      </c>
      <c r="N4693" s="30">
        <v>4.234</v>
      </c>
      <c r="O4693" s="30">
        <v>1.8716377200270748</v>
      </c>
      <c r="P4693" s="30">
        <v>5.9951629650000005</v>
      </c>
      <c r="Q4693" s="30"/>
      <c r="R4693" s="30">
        <v>461.5</v>
      </c>
      <c r="S4693" s="30">
        <v>455.5</v>
      </c>
      <c r="T4693" s="30">
        <v>453.5</v>
      </c>
      <c r="U4693" s="30"/>
      <c r="V4693" s="30">
        <v>443.5</v>
      </c>
      <c r="W4693">
        <v>52.3</v>
      </c>
      <c r="X4693">
        <v>8.09</v>
      </c>
      <c r="Y4693">
        <v>966</v>
      </c>
      <c r="Z4693">
        <v>710</v>
      </c>
      <c r="AA4693">
        <v>238</v>
      </c>
      <c r="AC4693">
        <v>78.099999999999994</v>
      </c>
      <c r="AD4693">
        <v>38.04</v>
      </c>
      <c r="AE4693">
        <v>626.75</v>
      </c>
      <c r="AF4693">
        <v>22.22</v>
      </c>
      <c r="AG4693">
        <v>190.1</v>
      </c>
      <c r="AH4693">
        <v>337.6</v>
      </c>
      <c r="AJ4693">
        <v>241.5</v>
      </c>
      <c r="AK4693">
        <v>2100</v>
      </c>
      <c r="AL4693">
        <v>219</v>
      </c>
      <c r="AM4693">
        <v>277.25</v>
      </c>
      <c r="AN4693">
        <v>121.5</v>
      </c>
      <c r="AO4693">
        <v>301</v>
      </c>
      <c r="AP4693">
        <v>310.75</v>
      </c>
      <c r="AQ4693">
        <v>79.25</v>
      </c>
      <c r="AR4693">
        <v>128.5</v>
      </c>
      <c r="AS4693">
        <v>4.4050000000000002</v>
      </c>
      <c r="AT4693">
        <v>130</v>
      </c>
      <c r="BD4693">
        <v>57.325000000000003</v>
      </c>
      <c r="BE4693">
        <v>42.01</v>
      </c>
      <c r="BF4693">
        <v>70.7</v>
      </c>
      <c r="BG4693">
        <v>90.1</v>
      </c>
      <c r="BH4693">
        <v>320</v>
      </c>
    </row>
    <row r="4694" spans="1:60" x14ac:dyDescent="0.25">
      <c r="A4694" s="33">
        <v>37125</v>
      </c>
      <c r="B4694" s="30"/>
      <c r="C4694" s="30"/>
      <c r="D4694" s="30">
        <v>270.25</v>
      </c>
      <c r="E4694" s="30">
        <v>26.37</v>
      </c>
      <c r="F4694" s="30">
        <v>254.5</v>
      </c>
      <c r="G4694" s="30">
        <v>106.578125</v>
      </c>
      <c r="H4694" s="30">
        <v>4.38</v>
      </c>
      <c r="I4694" s="30">
        <v>89.224999999999994</v>
      </c>
      <c r="J4694" s="30">
        <v>274.89999999999998</v>
      </c>
      <c r="K4694" s="30">
        <v>9.6</v>
      </c>
      <c r="L4694" s="30">
        <v>4.202</v>
      </c>
      <c r="M4694" s="30">
        <v>4.2080000000000002</v>
      </c>
      <c r="N4694" s="30">
        <v>4.2219999999999995</v>
      </c>
      <c r="O4694" s="30">
        <v>1.8848298801682348</v>
      </c>
      <c r="P4694" s="30">
        <v>5.8511201100000001</v>
      </c>
      <c r="Q4694" s="30"/>
      <c r="R4694" s="30">
        <v>448.5</v>
      </c>
      <c r="S4694" s="30">
        <v>442</v>
      </c>
      <c r="T4694" s="30">
        <v>440</v>
      </c>
      <c r="U4694" s="30"/>
      <c r="V4694" s="30">
        <v>450</v>
      </c>
      <c r="W4694">
        <v>50.8</v>
      </c>
      <c r="X4694">
        <v>8.07</v>
      </c>
      <c r="Y4694">
        <v>992</v>
      </c>
      <c r="Z4694">
        <v>724</v>
      </c>
      <c r="AA4694">
        <v>239</v>
      </c>
      <c r="AC4694">
        <v>78.3</v>
      </c>
      <c r="AD4694">
        <v>38.36</v>
      </c>
      <c r="AE4694">
        <v>626.75</v>
      </c>
      <c r="AF4694">
        <v>22.22</v>
      </c>
      <c r="AG4694">
        <v>190.1</v>
      </c>
      <c r="AH4694">
        <v>339.9</v>
      </c>
      <c r="AJ4694">
        <v>242</v>
      </c>
      <c r="AK4694">
        <v>2100</v>
      </c>
      <c r="AL4694">
        <v>215.5</v>
      </c>
      <c r="AM4694">
        <v>270.25</v>
      </c>
      <c r="AN4694">
        <v>121.25</v>
      </c>
      <c r="AO4694">
        <v>296.5</v>
      </c>
      <c r="AP4694">
        <v>306</v>
      </c>
      <c r="AQ4694">
        <v>79</v>
      </c>
      <c r="AR4694">
        <v>129.5</v>
      </c>
      <c r="AS4694">
        <v>4.55</v>
      </c>
      <c r="AT4694">
        <v>129.75</v>
      </c>
      <c r="BD4694">
        <v>59.225000000000001</v>
      </c>
      <c r="BE4694">
        <v>42.2</v>
      </c>
      <c r="BF4694">
        <v>71</v>
      </c>
      <c r="BG4694">
        <v>89.95</v>
      </c>
      <c r="BH4694">
        <v>318.5</v>
      </c>
    </row>
    <row r="4695" spans="1:60" x14ac:dyDescent="0.25">
      <c r="A4695" s="33">
        <v>37124</v>
      </c>
      <c r="B4695" s="30"/>
      <c r="C4695" s="30"/>
      <c r="D4695" s="30">
        <v>268</v>
      </c>
      <c r="E4695" s="30">
        <v>27.91</v>
      </c>
      <c r="F4695" s="30">
        <v>256</v>
      </c>
      <c r="G4695" s="30">
        <v>106.625</v>
      </c>
      <c r="H4695" s="30">
        <v>4.3</v>
      </c>
      <c r="I4695" s="30">
        <v>89.724999999999994</v>
      </c>
      <c r="J4695" s="30">
        <v>275</v>
      </c>
      <c r="K4695" s="30">
        <v>9.6199999999999992</v>
      </c>
      <c r="L4695" s="30">
        <v>4.1849999999999996</v>
      </c>
      <c r="M4695" s="30">
        <v>4.1930000000000005</v>
      </c>
      <c r="N4695" s="30">
        <v>4.2069999999999999</v>
      </c>
      <c r="O4695" s="30">
        <v>1.8633926199388502</v>
      </c>
      <c r="P4695" s="30">
        <v>5.9703279900000004</v>
      </c>
      <c r="Q4695" s="30"/>
      <c r="R4695" s="30">
        <v>443.3</v>
      </c>
      <c r="S4695" s="30">
        <v>436.8</v>
      </c>
      <c r="T4695" s="30">
        <v>434.8</v>
      </c>
      <c r="U4695" s="30"/>
      <c r="V4695" s="30">
        <v>447</v>
      </c>
      <c r="W4695">
        <v>50.35</v>
      </c>
      <c r="X4695">
        <v>8.14</v>
      </c>
      <c r="Y4695">
        <v>978</v>
      </c>
      <c r="Z4695">
        <v>725</v>
      </c>
      <c r="AA4695">
        <v>242</v>
      </c>
      <c r="AC4695">
        <v>76.55</v>
      </c>
      <c r="AD4695">
        <v>38.35</v>
      </c>
      <c r="AE4695">
        <v>628.75</v>
      </c>
      <c r="AF4695">
        <v>22.49</v>
      </c>
      <c r="AG4695">
        <v>191.3</v>
      </c>
      <c r="AH4695">
        <v>341.6</v>
      </c>
      <c r="AJ4695">
        <v>242.25</v>
      </c>
      <c r="AK4695">
        <v>2100</v>
      </c>
      <c r="AL4695">
        <v>215.5</v>
      </c>
      <c r="AM4695">
        <v>268</v>
      </c>
      <c r="AN4695">
        <v>121</v>
      </c>
      <c r="AO4695">
        <v>296.25</v>
      </c>
      <c r="AP4695">
        <v>306</v>
      </c>
      <c r="AQ4695">
        <v>78.7</v>
      </c>
      <c r="AR4695">
        <v>129.5</v>
      </c>
      <c r="AS4695">
        <v>4.59</v>
      </c>
      <c r="AT4695">
        <v>129.75</v>
      </c>
      <c r="BD4695">
        <v>58.75</v>
      </c>
      <c r="BE4695">
        <v>42.18</v>
      </c>
      <c r="BF4695">
        <v>71.174999999999997</v>
      </c>
      <c r="BG4695">
        <v>89.825000000000003</v>
      </c>
      <c r="BH4695">
        <v>323.39999999999998</v>
      </c>
    </row>
    <row r="4696" spans="1:60" x14ac:dyDescent="0.25">
      <c r="A4696" s="33">
        <v>37123</v>
      </c>
      <c r="B4696" s="30"/>
      <c r="C4696" s="30"/>
      <c r="D4696" s="30">
        <v>266.25</v>
      </c>
      <c r="E4696" s="30">
        <v>27.18</v>
      </c>
      <c r="F4696" s="30">
        <v>254</v>
      </c>
      <c r="G4696" s="30">
        <v>106.546875</v>
      </c>
      <c r="H4696" s="30">
        <v>4.28</v>
      </c>
      <c r="I4696" s="30">
        <v>89.8</v>
      </c>
      <c r="J4696" s="30">
        <v>276.10000000000002</v>
      </c>
      <c r="K4696" s="30">
        <v>9.48</v>
      </c>
      <c r="L4696" s="30">
        <v>4.1449999999999996</v>
      </c>
      <c r="M4696" s="30">
        <v>4.1530000000000005</v>
      </c>
      <c r="N4696" s="30">
        <v>4.1669999999999998</v>
      </c>
      <c r="O4696" s="30">
        <v>1.86669065997414</v>
      </c>
      <c r="P4696" s="30">
        <v>5.8908560699999999</v>
      </c>
      <c r="Q4696" s="30"/>
      <c r="R4696" s="30">
        <v>435.5</v>
      </c>
      <c r="S4696" s="30">
        <v>429</v>
      </c>
      <c r="T4696" s="30">
        <v>427</v>
      </c>
      <c r="U4696" s="30"/>
      <c r="V4696" s="30">
        <v>445</v>
      </c>
      <c r="W4696">
        <v>50</v>
      </c>
      <c r="X4696">
        <v>8.1199999999999992</v>
      </c>
      <c r="Y4696">
        <v>969</v>
      </c>
      <c r="Z4696">
        <v>734</v>
      </c>
      <c r="AA4696">
        <v>241</v>
      </c>
      <c r="AC4696">
        <v>75.599999999999994</v>
      </c>
      <c r="AD4696">
        <v>38.380000000000003</v>
      </c>
      <c r="AE4696">
        <v>626.25</v>
      </c>
      <c r="AF4696">
        <v>22.53</v>
      </c>
      <c r="AG4696">
        <v>189.8</v>
      </c>
      <c r="AH4696">
        <v>340</v>
      </c>
      <c r="AJ4696">
        <v>242</v>
      </c>
      <c r="AK4696">
        <v>2102</v>
      </c>
      <c r="AL4696">
        <v>212.5</v>
      </c>
      <c r="AM4696">
        <v>266.25</v>
      </c>
      <c r="AN4696">
        <v>121.5</v>
      </c>
      <c r="AO4696">
        <v>294.5</v>
      </c>
      <c r="AP4696">
        <v>303.5</v>
      </c>
      <c r="AQ4696">
        <v>79.7</v>
      </c>
      <c r="AR4696">
        <v>130</v>
      </c>
      <c r="AS4696">
        <v>4.68</v>
      </c>
      <c r="AT4696">
        <v>129.5</v>
      </c>
      <c r="BD4696">
        <v>58.774999999999999</v>
      </c>
      <c r="BE4696">
        <v>42.35</v>
      </c>
      <c r="BF4696">
        <v>71.349999999999994</v>
      </c>
      <c r="BG4696">
        <v>89.9</v>
      </c>
      <c r="BH4696">
        <v>314.10000000000002</v>
      </c>
    </row>
    <row r="4697" spans="1:60" x14ac:dyDescent="0.25">
      <c r="A4697" s="33">
        <v>37120</v>
      </c>
      <c r="B4697" s="30"/>
      <c r="C4697" s="30"/>
      <c r="D4697" s="30">
        <v>267.25</v>
      </c>
      <c r="E4697" s="30">
        <v>26.68</v>
      </c>
      <c r="F4697" s="30">
        <v>259</v>
      </c>
      <c r="G4697" s="30">
        <v>106.921875</v>
      </c>
      <c r="H4697" s="30">
        <v>4.28</v>
      </c>
      <c r="I4697" s="30">
        <v>89.775000000000006</v>
      </c>
      <c r="J4697" s="30">
        <v>279.3</v>
      </c>
      <c r="K4697" s="30">
        <v>9.42</v>
      </c>
      <c r="L4697" s="30">
        <v>4.2569999999999997</v>
      </c>
      <c r="M4697" s="30">
        <v>4.2649999999999997</v>
      </c>
      <c r="N4697" s="30">
        <v>4.2789999999999999</v>
      </c>
      <c r="O4697" s="30">
        <v>1.85679653986827</v>
      </c>
      <c r="P4697" s="30">
        <v>5.8560871049999994</v>
      </c>
      <c r="Q4697" s="30"/>
      <c r="R4697" s="30">
        <v>450.8</v>
      </c>
      <c r="S4697" s="30">
        <v>445.8</v>
      </c>
      <c r="T4697" s="30">
        <v>443.8</v>
      </c>
      <c r="U4697" s="30"/>
      <c r="V4697" s="30">
        <v>450</v>
      </c>
      <c r="W4697">
        <v>54.35</v>
      </c>
      <c r="X4697">
        <v>7.96</v>
      </c>
      <c r="Y4697">
        <v>992</v>
      </c>
      <c r="Z4697">
        <v>740</v>
      </c>
      <c r="AA4697">
        <v>239.5</v>
      </c>
      <c r="AC4697">
        <v>75.05</v>
      </c>
      <c r="AD4697">
        <v>38.28</v>
      </c>
      <c r="AE4697">
        <v>621.25</v>
      </c>
      <c r="AF4697">
        <v>21.89</v>
      </c>
      <c r="AG4697">
        <v>190.8</v>
      </c>
      <c r="AH4697">
        <v>340</v>
      </c>
      <c r="AJ4697">
        <v>241</v>
      </c>
      <c r="AK4697">
        <v>2102</v>
      </c>
      <c r="AL4697">
        <v>215.75</v>
      </c>
      <c r="AM4697">
        <v>267.25</v>
      </c>
      <c r="AN4697">
        <v>122</v>
      </c>
      <c r="AO4697">
        <v>296.75</v>
      </c>
      <c r="AP4697">
        <v>305.25</v>
      </c>
      <c r="AQ4697">
        <v>80</v>
      </c>
      <c r="AR4697">
        <v>130.5</v>
      </c>
      <c r="AS4697">
        <v>4.63</v>
      </c>
      <c r="AT4697">
        <v>131.75</v>
      </c>
      <c r="BD4697">
        <v>58.15</v>
      </c>
      <c r="BE4697">
        <v>42.3</v>
      </c>
      <c r="BF4697">
        <v>71.55</v>
      </c>
      <c r="BG4697">
        <v>90.1</v>
      </c>
      <c r="BH4697">
        <v>306.60000000000002</v>
      </c>
    </row>
    <row r="4698" spans="1:60" x14ac:dyDescent="0.25">
      <c r="A4698" s="33">
        <v>37119</v>
      </c>
      <c r="B4698" s="30"/>
      <c r="C4698" s="30"/>
      <c r="D4698" s="30">
        <v>267</v>
      </c>
      <c r="E4698" s="30">
        <v>27.4</v>
      </c>
      <c r="F4698" s="30">
        <v>259.5</v>
      </c>
      <c r="G4698" s="30">
        <v>106.34375</v>
      </c>
      <c r="H4698" s="30">
        <v>4.26</v>
      </c>
      <c r="I4698" s="30">
        <v>89.85</v>
      </c>
      <c r="J4698" s="30">
        <v>275.2</v>
      </c>
      <c r="K4698" s="30">
        <v>9.76</v>
      </c>
      <c r="L4698" s="30">
        <v>4.1900000000000004</v>
      </c>
      <c r="M4698" s="30">
        <v>4.1980000000000004</v>
      </c>
      <c r="N4698" s="30">
        <v>4.2119999999999997</v>
      </c>
      <c r="O4698" s="30">
        <v>1.8419553597094649</v>
      </c>
      <c r="P4698" s="30">
        <v>5.6027703600000001</v>
      </c>
      <c r="Q4698" s="30"/>
      <c r="R4698" s="30">
        <v>441.9</v>
      </c>
      <c r="S4698" s="30">
        <v>436.9</v>
      </c>
      <c r="T4698" s="30">
        <v>434.9</v>
      </c>
      <c r="U4698" s="30"/>
      <c r="V4698" s="30">
        <v>443</v>
      </c>
      <c r="W4698">
        <v>49.15</v>
      </c>
      <c r="X4698">
        <v>7.95</v>
      </c>
      <c r="Y4698">
        <v>1001</v>
      </c>
      <c r="Z4698">
        <v>750</v>
      </c>
      <c r="AA4698">
        <v>240.2</v>
      </c>
      <c r="AC4698">
        <v>75.7</v>
      </c>
      <c r="AD4698">
        <v>38.700000000000003</v>
      </c>
      <c r="AE4698">
        <v>631.5</v>
      </c>
      <c r="AF4698">
        <v>21.91</v>
      </c>
      <c r="AG4698">
        <v>195</v>
      </c>
      <c r="AH4698">
        <v>342.5</v>
      </c>
      <c r="AJ4698">
        <v>242.25</v>
      </c>
      <c r="AK4698">
        <v>2099</v>
      </c>
      <c r="AL4698">
        <v>217</v>
      </c>
      <c r="AM4698">
        <v>267</v>
      </c>
      <c r="AN4698">
        <v>122</v>
      </c>
      <c r="AO4698">
        <v>295.5</v>
      </c>
      <c r="AP4698">
        <v>306.25</v>
      </c>
      <c r="AQ4698">
        <v>79.75</v>
      </c>
      <c r="AR4698">
        <v>130.5</v>
      </c>
      <c r="AS4698">
        <v>4.6100000000000003</v>
      </c>
      <c r="AT4698">
        <v>131.75</v>
      </c>
      <c r="BD4698">
        <v>60.125</v>
      </c>
      <c r="BE4698">
        <v>42.41</v>
      </c>
      <c r="BF4698">
        <v>71.875</v>
      </c>
      <c r="BG4698">
        <v>90.174999999999997</v>
      </c>
      <c r="BH4698">
        <v>299.89999999999998</v>
      </c>
    </row>
    <row r="4699" spans="1:60" x14ac:dyDescent="0.25">
      <c r="A4699" s="33">
        <v>37118</v>
      </c>
      <c r="B4699" s="30"/>
      <c r="C4699" s="30"/>
      <c r="D4699" s="30">
        <v>266.5</v>
      </c>
      <c r="E4699" s="30">
        <v>27.56</v>
      </c>
      <c r="F4699" s="30">
        <v>262.75</v>
      </c>
      <c r="G4699" s="30">
        <v>105.953125</v>
      </c>
      <c r="H4699" s="30">
        <v>4.18</v>
      </c>
      <c r="I4699" s="30">
        <v>90.025000000000006</v>
      </c>
      <c r="J4699" s="30">
        <v>275.7</v>
      </c>
      <c r="K4699" s="30">
        <v>9.6199999999999992</v>
      </c>
      <c r="L4699" s="30">
        <v>4.1440000000000001</v>
      </c>
      <c r="M4699" s="30">
        <v>4.1550000000000002</v>
      </c>
      <c r="N4699" s="30">
        <v>4.1689999999999996</v>
      </c>
      <c r="O4699" s="30">
        <v>1.8386573196741749</v>
      </c>
      <c r="P4699" s="30">
        <v>5.5580674050000001</v>
      </c>
      <c r="Q4699" s="30"/>
      <c r="R4699" s="30">
        <v>431.4</v>
      </c>
      <c r="S4699" s="30">
        <v>426.9</v>
      </c>
      <c r="T4699" s="30">
        <v>424.9</v>
      </c>
      <c r="U4699" s="30"/>
      <c r="V4699" s="30">
        <v>440</v>
      </c>
      <c r="W4699">
        <v>49.2</v>
      </c>
      <c r="X4699">
        <v>8.11</v>
      </c>
      <c r="Y4699">
        <v>1028</v>
      </c>
      <c r="Z4699">
        <v>748</v>
      </c>
      <c r="AA4699">
        <v>242.2</v>
      </c>
      <c r="AC4699">
        <v>75.55</v>
      </c>
      <c r="AD4699">
        <v>38.72</v>
      </c>
      <c r="AE4699">
        <v>628.25</v>
      </c>
      <c r="AF4699">
        <v>21.72</v>
      </c>
      <c r="AG4699">
        <v>194.3</v>
      </c>
      <c r="AH4699">
        <v>340</v>
      </c>
      <c r="AJ4699">
        <v>241</v>
      </c>
      <c r="AK4699">
        <v>2079</v>
      </c>
      <c r="AL4699">
        <v>219.5</v>
      </c>
      <c r="AM4699">
        <v>266.5</v>
      </c>
      <c r="AN4699">
        <v>123</v>
      </c>
      <c r="AO4699">
        <v>294.5</v>
      </c>
      <c r="AP4699">
        <v>305.25</v>
      </c>
      <c r="AQ4699">
        <v>79.349999999999994</v>
      </c>
      <c r="AR4699">
        <v>130.5</v>
      </c>
      <c r="AS4699">
        <v>4.67</v>
      </c>
      <c r="AT4699">
        <v>131.75</v>
      </c>
      <c r="BD4699">
        <v>60.924999999999997</v>
      </c>
      <c r="BE4699">
        <v>42.4</v>
      </c>
      <c r="BF4699">
        <v>72.224999999999994</v>
      </c>
      <c r="BG4699">
        <v>90.1</v>
      </c>
      <c r="BH4699">
        <v>289.89999999999998</v>
      </c>
    </row>
    <row r="4700" spans="1:60" x14ac:dyDescent="0.25">
      <c r="A4700" s="33">
        <v>37117</v>
      </c>
      <c r="B4700" s="30"/>
      <c r="C4700" s="30"/>
      <c r="D4700" s="30">
        <v>268.75</v>
      </c>
      <c r="E4700" s="30">
        <v>28.01</v>
      </c>
      <c r="F4700" s="30">
        <v>262.75</v>
      </c>
      <c r="G4700" s="30">
        <v>106.15625</v>
      </c>
      <c r="H4700" s="30">
        <v>4.18</v>
      </c>
      <c r="I4700" s="30">
        <v>89.4</v>
      </c>
      <c r="J4700" s="30">
        <v>276.3</v>
      </c>
      <c r="K4700" s="30">
        <v>9.6199999999999992</v>
      </c>
      <c r="L4700" s="30">
        <v>4.1909999999999998</v>
      </c>
      <c r="M4700" s="30">
        <v>4.202</v>
      </c>
      <c r="N4700" s="30">
        <v>4.2169999999999996</v>
      </c>
      <c r="O4700" s="30">
        <v>1.8287631995683049</v>
      </c>
      <c r="P4700" s="30">
        <v>5.5282654350000007</v>
      </c>
      <c r="Q4700" s="30"/>
      <c r="R4700" s="30">
        <v>441.5</v>
      </c>
      <c r="S4700" s="30">
        <v>438</v>
      </c>
      <c r="T4700" s="30">
        <v>436</v>
      </c>
      <c r="U4700" s="30"/>
      <c r="V4700" s="30">
        <v>450.2</v>
      </c>
      <c r="W4700">
        <v>49.45</v>
      </c>
      <c r="X4700">
        <v>8.15</v>
      </c>
      <c r="Y4700">
        <v>1016</v>
      </c>
      <c r="Z4700">
        <v>740</v>
      </c>
      <c r="AA4700">
        <v>243</v>
      </c>
      <c r="AC4700">
        <v>75.8</v>
      </c>
      <c r="AD4700">
        <v>38.76</v>
      </c>
      <c r="AE4700">
        <v>642.75</v>
      </c>
      <c r="AF4700">
        <v>22.44</v>
      </c>
      <c r="AG4700">
        <v>197.5</v>
      </c>
      <c r="AH4700">
        <v>345.5</v>
      </c>
      <c r="AJ4700">
        <v>241.25</v>
      </c>
      <c r="AK4700">
        <v>2079</v>
      </c>
      <c r="AL4700">
        <v>221.75</v>
      </c>
      <c r="AM4700">
        <v>268.75</v>
      </c>
      <c r="AN4700">
        <v>123</v>
      </c>
      <c r="AO4700">
        <v>297.5</v>
      </c>
      <c r="AP4700">
        <v>305</v>
      </c>
      <c r="AQ4700">
        <v>79.150000000000006</v>
      </c>
      <c r="AR4700">
        <v>130.5</v>
      </c>
      <c r="AS4700">
        <v>4.75</v>
      </c>
      <c r="AT4700">
        <v>133.5</v>
      </c>
      <c r="BD4700">
        <v>61.3</v>
      </c>
      <c r="BE4700">
        <v>42.3</v>
      </c>
      <c r="BF4700">
        <v>72.224999999999994</v>
      </c>
      <c r="BG4700">
        <v>90.05</v>
      </c>
      <c r="BH4700">
        <v>291.5</v>
      </c>
    </row>
    <row r="4701" spans="1:60" x14ac:dyDescent="0.25">
      <c r="A4701" s="33">
        <v>37116</v>
      </c>
      <c r="B4701" s="30"/>
      <c r="C4701" s="30"/>
      <c r="D4701" s="30">
        <v>271.5</v>
      </c>
      <c r="E4701" s="30">
        <v>27.82</v>
      </c>
      <c r="F4701" s="30">
        <v>263</v>
      </c>
      <c r="G4701" s="30">
        <v>106.25</v>
      </c>
      <c r="H4701" s="30">
        <v>4.18</v>
      </c>
      <c r="I4701" s="30">
        <v>89.25</v>
      </c>
      <c r="J4701" s="30">
        <v>275.7</v>
      </c>
      <c r="K4701" s="30">
        <v>9.3000000000000007</v>
      </c>
      <c r="L4701" s="30">
        <v>4.1360000000000001</v>
      </c>
      <c r="M4701" s="30">
        <v>4.1470000000000002</v>
      </c>
      <c r="N4701" s="30">
        <v>4.1619999999999999</v>
      </c>
      <c r="O4701" s="30">
        <v>1.8469024197623998</v>
      </c>
      <c r="P4701" s="30">
        <v>5.4736284900000003</v>
      </c>
      <c r="Q4701" s="30"/>
      <c r="R4701" s="30">
        <v>453.8</v>
      </c>
      <c r="S4701" s="30">
        <v>449.8</v>
      </c>
      <c r="T4701" s="30">
        <v>447.8</v>
      </c>
      <c r="U4701" s="30"/>
      <c r="V4701" s="30">
        <v>472</v>
      </c>
      <c r="W4701">
        <v>49.35</v>
      </c>
      <c r="X4701">
        <v>7.96</v>
      </c>
      <c r="Y4701">
        <v>1012</v>
      </c>
      <c r="Z4701">
        <v>742</v>
      </c>
      <c r="AA4701">
        <v>240</v>
      </c>
      <c r="AC4701">
        <v>75.900000000000006</v>
      </c>
      <c r="AD4701">
        <v>38.4</v>
      </c>
      <c r="AE4701">
        <v>635.75</v>
      </c>
      <c r="AF4701">
        <v>22.31</v>
      </c>
      <c r="AG4701">
        <v>194.9</v>
      </c>
      <c r="AH4701">
        <v>345.6</v>
      </c>
      <c r="AJ4701">
        <v>239.75</v>
      </c>
      <c r="AK4701">
        <v>2086</v>
      </c>
      <c r="AL4701">
        <v>224.75</v>
      </c>
      <c r="AM4701">
        <v>271.5</v>
      </c>
      <c r="AN4701">
        <v>123</v>
      </c>
      <c r="AO4701">
        <v>301</v>
      </c>
      <c r="AP4701">
        <v>308</v>
      </c>
      <c r="AQ4701">
        <v>79</v>
      </c>
      <c r="AR4701">
        <v>131</v>
      </c>
      <c r="AS4701">
        <v>4.79</v>
      </c>
      <c r="AT4701">
        <v>135</v>
      </c>
      <c r="BD4701">
        <v>61.35</v>
      </c>
      <c r="BE4701">
        <v>42.25</v>
      </c>
      <c r="BF4701">
        <v>71.875</v>
      </c>
      <c r="BG4701">
        <v>89.974999999999994</v>
      </c>
      <c r="BH4701">
        <v>290.8</v>
      </c>
    </row>
    <row r="4702" spans="1:60" x14ac:dyDescent="0.25">
      <c r="A4702" s="33">
        <v>37113</v>
      </c>
      <c r="B4702" s="30"/>
      <c r="C4702" s="30"/>
      <c r="D4702" s="30">
        <v>270.25</v>
      </c>
      <c r="E4702" s="30">
        <v>28.05</v>
      </c>
      <c r="F4702" s="30">
        <v>264</v>
      </c>
      <c r="G4702" s="30">
        <v>106.03125</v>
      </c>
      <c r="H4702" s="30">
        <v>4.24</v>
      </c>
      <c r="I4702" s="30">
        <v>88.875</v>
      </c>
      <c r="J4702" s="30">
        <v>273.89999999999998</v>
      </c>
      <c r="K4702" s="30">
        <v>9.4600000000000009</v>
      </c>
      <c r="L4702" s="30">
        <v>4.1349999999999998</v>
      </c>
      <c r="M4702" s="30">
        <v>4.1449999999999996</v>
      </c>
      <c r="N4702" s="30">
        <v>4.16</v>
      </c>
      <c r="O4702" s="30">
        <v>1.8831808601505899</v>
      </c>
      <c r="P4702" s="30">
        <v>5.4189915449999999</v>
      </c>
      <c r="Q4702" s="30"/>
      <c r="R4702" s="30">
        <v>450.6</v>
      </c>
      <c r="S4702" s="30">
        <v>446.6</v>
      </c>
      <c r="T4702" s="30">
        <v>444.6</v>
      </c>
      <c r="U4702" s="30"/>
      <c r="V4702" s="30">
        <v>475</v>
      </c>
      <c r="W4702">
        <v>48.4</v>
      </c>
      <c r="X4702">
        <v>7.65</v>
      </c>
      <c r="Y4702">
        <v>1017</v>
      </c>
      <c r="Z4702">
        <v>741</v>
      </c>
      <c r="AA4702">
        <v>234.8</v>
      </c>
      <c r="AC4702">
        <v>76.099999999999994</v>
      </c>
      <c r="AD4702">
        <v>38.450000000000003</v>
      </c>
      <c r="AE4702">
        <v>630.25</v>
      </c>
      <c r="AF4702">
        <v>22.43</v>
      </c>
      <c r="AG4702">
        <v>190.6</v>
      </c>
      <c r="AH4702">
        <v>345.9</v>
      </c>
      <c r="AJ4702">
        <v>240.75</v>
      </c>
      <c r="AK4702">
        <v>2092</v>
      </c>
      <c r="AL4702">
        <v>222</v>
      </c>
      <c r="AM4702">
        <v>270.25</v>
      </c>
      <c r="AN4702">
        <v>124.25</v>
      </c>
      <c r="AO4702">
        <v>300.75</v>
      </c>
      <c r="AP4702">
        <v>308.25</v>
      </c>
      <c r="AQ4702">
        <v>79.55</v>
      </c>
      <c r="AR4702">
        <v>131</v>
      </c>
      <c r="AS4702">
        <v>4.76</v>
      </c>
      <c r="AT4702">
        <v>134.5</v>
      </c>
      <c r="BD4702">
        <v>72.099999999999994</v>
      </c>
      <c r="BE4702">
        <v>42.35</v>
      </c>
      <c r="BF4702">
        <v>71.025000000000006</v>
      </c>
      <c r="BG4702">
        <v>89.375</v>
      </c>
      <c r="BH4702">
        <v>293.5</v>
      </c>
    </row>
    <row r="4703" spans="1:60" x14ac:dyDescent="0.25">
      <c r="A4703" s="33">
        <v>37112</v>
      </c>
      <c r="B4703" s="30"/>
      <c r="C4703" s="30"/>
      <c r="D4703" s="30">
        <v>271</v>
      </c>
      <c r="E4703" s="30">
        <v>27.64</v>
      </c>
      <c r="F4703" s="30">
        <v>261.75</v>
      </c>
      <c r="G4703" s="30">
        <v>105.765625</v>
      </c>
      <c r="H4703" s="30">
        <v>4.26</v>
      </c>
      <c r="I4703" s="30">
        <v>88.75</v>
      </c>
      <c r="J4703" s="30">
        <v>273.39999999999998</v>
      </c>
      <c r="K4703" s="30">
        <v>9.6</v>
      </c>
      <c r="L4703" s="30">
        <v>4.2050000000000001</v>
      </c>
      <c r="M4703" s="30">
        <v>4.2169999999999996</v>
      </c>
      <c r="N4703" s="30">
        <v>4.2320000000000002</v>
      </c>
      <c r="O4703" s="30">
        <v>1.921108320556425</v>
      </c>
      <c r="P4703" s="30">
        <v>5.5083974549999999</v>
      </c>
      <c r="Q4703" s="30"/>
      <c r="R4703" s="30">
        <v>436.4</v>
      </c>
      <c r="S4703" s="30">
        <v>432.4</v>
      </c>
      <c r="T4703" s="30">
        <v>501.8</v>
      </c>
      <c r="U4703" s="30"/>
      <c r="V4703" s="30">
        <v>454</v>
      </c>
      <c r="W4703">
        <v>50.1</v>
      </c>
      <c r="X4703">
        <v>7.63</v>
      </c>
      <c r="Y4703">
        <v>1032</v>
      </c>
      <c r="Z4703">
        <v>751</v>
      </c>
      <c r="AA4703">
        <v>234</v>
      </c>
      <c r="AC4703">
        <v>76.55</v>
      </c>
      <c r="AD4703">
        <v>40.450000000000003</v>
      </c>
      <c r="AE4703">
        <v>629.25</v>
      </c>
      <c r="AF4703">
        <v>22.58</v>
      </c>
      <c r="AG4703">
        <v>190.6</v>
      </c>
      <c r="AH4703">
        <v>346.2</v>
      </c>
      <c r="AJ4703">
        <v>241.25</v>
      </c>
      <c r="AK4703">
        <v>2066</v>
      </c>
      <c r="AL4703">
        <v>219.75</v>
      </c>
      <c r="AM4703">
        <v>271</v>
      </c>
      <c r="AN4703">
        <v>125</v>
      </c>
      <c r="AO4703">
        <v>300.75</v>
      </c>
      <c r="AP4703">
        <v>308.5</v>
      </c>
      <c r="AQ4703">
        <v>79.55</v>
      </c>
      <c r="AR4703">
        <v>131</v>
      </c>
      <c r="AS4703">
        <v>4.7</v>
      </c>
      <c r="AT4703">
        <v>133.75</v>
      </c>
      <c r="BD4703">
        <v>71.924999999999997</v>
      </c>
      <c r="BE4703">
        <v>42.41</v>
      </c>
      <c r="BF4703">
        <v>71.224999999999994</v>
      </c>
      <c r="BG4703">
        <v>89</v>
      </c>
      <c r="BH4703">
        <v>294.39999999999998</v>
      </c>
    </row>
    <row r="4704" spans="1:60" x14ac:dyDescent="0.25">
      <c r="A4704" s="33">
        <v>37111</v>
      </c>
      <c r="B4704" s="30"/>
      <c r="C4704" s="30"/>
      <c r="D4704" s="30">
        <v>268.5</v>
      </c>
      <c r="E4704" s="30">
        <v>27.54</v>
      </c>
      <c r="F4704" s="30">
        <v>264</v>
      </c>
      <c r="G4704" s="30">
        <v>106.09375</v>
      </c>
      <c r="H4704" s="30">
        <v>4.16</v>
      </c>
      <c r="I4704" s="30">
        <v>89.075000000000003</v>
      </c>
      <c r="J4704" s="30">
        <v>267.89999999999998</v>
      </c>
      <c r="K4704" s="30">
        <v>9.56</v>
      </c>
      <c r="L4704" s="30">
        <v>4.1379999999999999</v>
      </c>
      <c r="M4704" s="30">
        <v>4.1520000000000001</v>
      </c>
      <c r="N4704" s="30">
        <v>4.1669999999999998</v>
      </c>
      <c r="O4704" s="30">
        <v>1.9293534206446497</v>
      </c>
      <c r="P4704" s="30">
        <v>5.4487935150000002</v>
      </c>
      <c r="Q4704" s="30"/>
      <c r="R4704" s="30">
        <v>441.5</v>
      </c>
      <c r="S4704" s="30">
        <v>437.5</v>
      </c>
      <c r="T4704" s="30">
        <v>501.8</v>
      </c>
      <c r="U4704" s="30"/>
      <c r="V4704" s="30">
        <v>444</v>
      </c>
      <c r="W4704">
        <v>49.65</v>
      </c>
      <c r="X4704">
        <v>7.71</v>
      </c>
      <c r="Y4704">
        <v>1011</v>
      </c>
      <c r="Z4704">
        <v>736</v>
      </c>
      <c r="AA4704">
        <v>233.8</v>
      </c>
      <c r="AC4704">
        <v>76.25</v>
      </c>
      <c r="AD4704">
        <v>40.82</v>
      </c>
      <c r="AE4704">
        <v>630</v>
      </c>
      <c r="AF4704">
        <v>22.82</v>
      </c>
      <c r="AG4704">
        <v>189.5</v>
      </c>
      <c r="AH4704">
        <v>346.2</v>
      </c>
      <c r="AJ4704">
        <v>242</v>
      </c>
      <c r="AK4704">
        <v>2083</v>
      </c>
      <c r="AL4704">
        <v>217.5</v>
      </c>
      <c r="AM4704">
        <v>268.5</v>
      </c>
      <c r="AN4704">
        <v>126.25</v>
      </c>
      <c r="AO4704">
        <v>299</v>
      </c>
      <c r="AP4704">
        <v>308.5</v>
      </c>
      <c r="AQ4704">
        <v>79.75</v>
      </c>
      <c r="AR4704">
        <v>132</v>
      </c>
      <c r="AS4704">
        <v>4.8</v>
      </c>
      <c r="AT4704">
        <v>133</v>
      </c>
      <c r="BD4704">
        <v>71.875</v>
      </c>
      <c r="BE4704">
        <v>42.61</v>
      </c>
      <c r="BF4704">
        <v>70.924999999999997</v>
      </c>
      <c r="BG4704">
        <v>88.424999999999997</v>
      </c>
      <c r="BH4704">
        <v>291.39999999999998</v>
      </c>
    </row>
    <row r="4705" spans="1:60" x14ac:dyDescent="0.25">
      <c r="A4705" s="33">
        <v>37110</v>
      </c>
      <c r="B4705" s="30"/>
      <c r="C4705" s="30"/>
      <c r="D4705" s="30">
        <v>267</v>
      </c>
      <c r="E4705" s="30">
        <v>27.94</v>
      </c>
      <c r="F4705" s="30">
        <v>264</v>
      </c>
      <c r="G4705" s="30">
        <v>105.3125</v>
      </c>
      <c r="H4705" s="30">
        <v>4.16</v>
      </c>
      <c r="I4705" s="30">
        <v>89.075000000000003</v>
      </c>
      <c r="J4705" s="30">
        <v>267.2</v>
      </c>
      <c r="K4705" s="30">
        <v>9.76</v>
      </c>
      <c r="L4705" s="30">
        <v>4.1580000000000004</v>
      </c>
      <c r="M4705" s="30">
        <v>4.1719999999999997</v>
      </c>
      <c r="N4705" s="30">
        <v>4.1870000000000003</v>
      </c>
      <c r="O4705" s="30">
        <v>1.9656318610328398</v>
      </c>
      <c r="P4705" s="30">
        <v>5.4537605100000004</v>
      </c>
      <c r="Q4705" s="30"/>
      <c r="R4705" s="30">
        <v>440.4</v>
      </c>
      <c r="S4705" s="30">
        <v>435.4</v>
      </c>
      <c r="T4705" s="30">
        <v>501.8</v>
      </c>
      <c r="U4705" s="30"/>
      <c r="V4705" s="30">
        <v>445.25</v>
      </c>
      <c r="W4705">
        <v>49.7</v>
      </c>
      <c r="X4705">
        <v>7.72</v>
      </c>
      <c r="Y4705">
        <v>1003</v>
      </c>
      <c r="Z4705">
        <v>738</v>
      </c>
      <c r="AA4705">
        <v>234.9</v>
      </c>
      <c r="AC4705">
        <v>77.099999999999994</v>
      </c>
      <c r="AD4705">
        <v>41.13</v>
      </c>
      <c r="AE4705">
        <v>629</v>
      </c>
      <c r="AF4705">
        <v>22.61</v>
      </c>
      <c r="AG4705">
        <v>189.4</v>
      </c>
      <c r="AH4705">
        <v>354.1</v>
      </c>
      <c r="AJ4705">
        <v>241.5</v>
      </c>
      <c r="AK4705">
        <v>2094</v>
      </c>
      <c r="AL4705">
        <v>216</v>
      </c>
      <c r="AM4705">
        <v>267</v>
      </c>
      <c r="AN4705">
        <v>127</v>
      </c>
      <c r="AO4705">
        <v>298.75</v>
      </c>
      <c r="AP4705">
        <v>311.5</v>
      </c>
      <c r="AQ4705">
        <v>79.55</v>
      </c>
      <c r="AR4705">
        <v>132</v>
      </c>
      <c r="AS4705">
        <v>4.74</v>
      </c>
      <c r="AT4705">
        <v>132.5</v>
      </c>
      <c r="BD4705">
        <v>71.174999999999997</v>
      </c>
      <c r="BE4705">
        <v>42.7</v>
      </c>
      <c r="BF4705">
        <v>70.875</v>
      </c>
      <c r="BG4705">
        <v>88.45</v>
      </c>
      <c r="BH4705">
        <v>291</v>
      </c>
    </row>
    <row r="4706" spans="1:60" x14ac:dyDescent="0.25">
      <c r="A4706" s="33">
        <v>37109</v>
      </c>
      <c r="B4706" s="30"/>
      <c r="C4706" s="30"/>
      <c r="D4706" s="30">
        <v>265</v>
      </c>
      <c r="E4706" s="30">
        <v>27.74</v>
      </c>
      <c r="F4706" s="30">
        <v>260.75</v>
      </c>
      <c r="G4706" s="30">
        <v>105.359375</v>
      </c>
      <c r="H4706" s="30">
        <v>4.34</v>
      </c>
      <c r="I4706" s="30">
        <v>89.025000000000006</v>
      </c>
      <c r="J4706" s="30">
        <v>267.10000000000002</v>
      </c>
      <c r="K4706" s="30">
        <v>10.26</v>
      </c>
      <c r="L4706" s="30">
        <v>4.1779999999999999</v>
      </c>
      <c r="M4706" s="30">
        <v>4.1920000000000002</v>
      </c>
      <c r="N4706" s="30">
        <v>4.2069999999999999</v>
      </c>
      <c r="O4706" s="30">
        <v>1.9870691212622249</v>
      </c>
      <c r="P4706" s="30">
        <v>5.4487935150000002</v>
      </c>
      <c r="Q4706" s="30"/>
      <c r="R4706" s="30">
        <v>466.2</v>
      </c>
      <c r="S4706" s="30">
        <v>461.2</v>
      </c>
      <c r="T4706" s="30">
        <v>501.8</v>
      </c>
      <c r="U4706" s="30"/>
      <c r="V4706" s="30">
        <v>470.4</v>
      </c>
      <c r="W4706">
        <v>49.85</v>
      </c>
      <c r="X4706">
        <v>7.82</v>
      </c>
      <c r="Y4706">
        <v>1005</v>
      </c>
      <c r="Z4706">
        <v>725</v>
      </c>
      <c r="AA4706">
        <v>237.5</v>
      </c>
      <c r="AC4706">
        <v>76.2</v>
      </c>
      <c r="AD4706">
        <v>41.97</v>
      </c>
      <c r="AE4706">
        <v>621.25</v>
      </c>
      <c r="AF4706">
        <v>22.19</v>
      </c>
      <c r="AG4706">
        <v>188.2</v>
      </c>
      <c r="AH4706">
        <v>346.3</v>
      </c>
      <c r="AJ4706">
        <v>238.5</v>
      </c>
      <c r="AK4706">
        <v>2093</v>
      </c>
      <c r="AL4706">
        <v>212.5</v>
      </c>
      <c r="AM4706">
        <v>265</v>
      </c>
      <c r="AN4706">
        <v>125</v>
      </c>
      <c r="AO4706">
        <v>298.25</v>
      </c>
      <c r="AP4706">
        <v>311</v>
      </c>
      <c r="AQ4706">
        <v>79.650000000000006</v>
      </c>
      <c r="AR4706">
        <v>132</v>
      </c>
      <c r="AS4706">
        <v>4.8899999999999997</v>
      </c>
      <c r="AT4706">
        <v>134.75</v>
      </c>
      <c r="BD4706">
        <v>71.599999999999994</v>
      </c>
      <c r="BE4706">
        <v>42.7</v>
      </c>
      <c r="BF4706">
        <v>71.525000000000006</v>
      </c>
      <c r="BG4706">
        <v>88.75</v>
      </c>
      <c r="BH4706">
        <v>295.3</v>
      </c>
    </row>
    <row r="4707" spans="1:60" x14ac:dyDescent="0.25">
      <c r="A4707" s="33">
        <v>37106</v>
      </c>
      <c r="B4707" s="30"/>
      <c r="C4707" s="30"/>
      <c r="D4707" s="30">
        <v>264.75</v>
      </c>
      <c r="E4707" s="30">
        <v>27.62</v>
      </c>
      <c r="F4707" s="30">
        <v>260</v>
      </c>
      <c r="G4707" s="30">
        <v>105.296875</v>
      </c>
      <c r="H4707" s="30">
        <v>4.4000000000000004</v>
      </c>
      <c r="I4707" s="30">
        <v>89.325000000000003</v>
      </c>
      <c r="J4707" s="30">
        <v>267.89999999999998</v>
      </c>
      <c r="K4707" s="30">
        <v>10.5</v>
      </c>
      <c r="L4707" s="30">
        <v>4.2130000000000001</v>
      </c>
      <c r="M4707" s="30">
        <v>4.2279999999999998</v>
      </c>
      <c r="N4707" s="30">
        <v>4.2430000000000003</v>
      </c>
      <c r="O4707" s="30">
        <v>1.9870691212622249</v>
      </c>
      <c r="P4707" s="30">
        <v>5.4239585400000001</v>
      </c>
      <c r="Q4707" s="30"/>
      <c r="R4707" s="30">
        <v>480.6</v>
      </c>
      <c r="S4707" s="30">
        <v>475.6</v>
      </c>
      <c r="T4707" s="30">
        <v>501.8</v>
      </c>
      <c r="U4707" s="30"/>
      <c r="V4707" s="30">
        <v>486.95</v>
      </c>
      <c r="W4707">
        <v>50.4</v>
      </c>
      <c r="X4707">
        <v>7.8</v>
      </c>
      <c r="Y4707">
        <v>956</v>
      </c>
      <c r="Z4707">
        <v>694</v>
      </c>
      <c r="AA4707">
        <v>235</v>
      </c>
      <c r="AC4707">
        <v>77.05</v>
      </c>
      <c r="AD4707">
        <v>41.9</v>
      </c>
      <c r="AE4707">
        <v>617.25</v>
      </c>
      <c r="AF4707">
        <v>21.94</v>
      </c>
      <c r="AG4707">
        <v>188.8</v>
      </c>
      <c r="AH4707">
        <v>342.5</v>
      </c>
      <c r="AJ4707">
        <v>236</v>
      </c>
      <c r="AK4707">
        <v>2086</v>
      </c>
      <c r="AL4707">
        <v>210.5</v>
      </c>
      <c r="AM4707">
        <v>264.75</v>
      </c>
      <c r="AN4707">
        <v>125.5</v>
      </c>
      <c r="AO4707">
        <v>297.5</v>
      </c>
      <c r="AP4707">
        <v>311.25</v>
      </c>
      <c r="AQ4707">
        <v>79.95</v>
      </c>
      <c r="AR4707">
        <v>135.75</v>
      </c>
      <c r="AS4707">
        <v>4.9000000000000004</v>
      </c>
      <c r="AT4707">
        <v>126.75</v>
      </c>
      <c r="BD4707">
        <v>71.05</v>
      </c>
      <c r="BE4707">
        <v>42.85</v>
      </c>
      <c r="BF4707">
        <v>71.174999999999997</v>
      </c>
      <c r="BG4707">
        <v>88.85</v>
      </c>
      <c r="BH4707">
        <v>297</v>
      </c>
    </row>
    <row r="4708" spans="1:60" x14ac:dyDescent="0.25">
      <c r="A4708" s="33">
        <v>37105</v>
      </c>
      <c r="B4708" s="30"/>
      <c r="C4708" s="30"/>
      <c r="D4708" s="30">
        <v>269.5</v>
      </c>
      <c r="E4708" s="30">
        <v>27.71</v>
      </c>
      <c r="F4708" s="30">
        <v>266</v>
      </c>
      <c r="G4708" s="30">
        <v>105.40625</v>
      </c>
      <c r="H4708" s="30">
        <v>4.3</v>
      </c>
      <c r="I4708" s="30">
        <v>89.075000000000003</v>
      </c>
      <c r="J4708" s="30">
        <v>267.39999999999998</v>
      </c>
      <c r="K4708" s="30">
        <v>10.54</v>
      </c>
      <c r="L4708" s="30">
        <v>4.22</v>
      </c>
      <c r="M4708" s="30">
        <v>4.2350000000000003</v>
      </c>
      <c r="N4708" s="30">
        <v>4.25</v>
      </c>
      <c r="O4708" s="30">
        <v>2.0118044215268998</v>
      </c>
      <c r="P4708" s="30">
        <v>5.4090575550000004</v>
      </c>
      <c r="Q4708" s="30"/>
      <c r="R4708" s="30">
        <v>481.5</v>
      </c>
      <c r="S4708" s="30">
        <v>476.5</v>
      </c>
      <c r="T4708" s="30">
        <v>501.8</v>
      </c>
      <c r="U4708" s="30"/>
      <c r="V4708" s="30">
        <v>482.5</v>
      </c>
      <c r="W4708">
        <v>50.45</v>
      </c>
      <c r="X4708">
        <v>7.65</v>
      </c>
      <c r="Y4708">
        <v>946</v>
      </c>
      <c r="Z4708">
        <v>691</v>
      </c>
      <c r="AA4708">
        <v>232.3</v>
      </c>
      <c r="AC4708">
        <v>77.599999999999994</v>
      </c>
      <c r="AD4708">
        <v>41.16</v>
      </c>
      <c r="AE4708">
        <v>614.5</v>
      </c>
      <c r="AF4708">
        <v>21.87</v>
      </c>
      <c r="AG4708">
        <v>188.2</v>
      </c>
      <c r="AH4708">
        <v>342</v>
      </c>
      <c r="AJ4708">
        <v>238</v>
      </c>
      <c r="AK4708">
        <v>2057</v>
      </c>
      <c r="AL4708">
        <v>213.5</v>
      </c>
      <c r="AM4708">
        <v>269.5</v>
      </c>
      <c r="AN4708">
        <v>127</v>
      </c>
      <c r="AO4708">
        <v>301.25</v>
      </c>
      <c r="AP4708">
        <v>312.75</v>
      </c>
      <c r="AQ4708">
        <v>80.25</v>
      </c>
      <c r="AR4708">
        <v>137.75</v>
      </c>
      <c r="AS4708">
        <v>4.9000000000000004</v>
      </c>
      <c r="AT4708">
        <v>129</v>
      </c>
      <c r="BD4708">
        <v>70.974999999999994</v>
      </c>
      <c r="BE4708">
        <v>42.89</v>
      </c>
      <c r="BF4708">
        <v>71</v>
      </c>
      <c r="BG4708">
        <v>88.85</v>
      </c>
      <c r="BH4708">
        <v>274</v>
      </c>
    </row>
    <row r="4709" spans="1:60" x14ac:dyDescent="0.25">
      <c r="A4709" s="33">
        <v>37104</v>
      </c>
      <c r="B4709" s="30"/>
      <c r="C4709" s="30"/>
      <c r="D4709" s="30">
        <v>274.5</v>
      </c>
      <c r="E4709" s="30">
        <v>26.77</v>
      </c>
      <c r="F4709" s="30">
        <v>267</v>
      </c>
      <c r="G4709" s="30">
        <v>105.859375</v>
      </c>
      <c r="H4709" s="30">
        <v>4.24</v>
      </c>
      <c r="I4709" s="30">
        <v>89.4</v>
      </c>
      <c r="J4709" s="30">
        <v>267.39999999999998</v>
      </c>
      <c r="K4709" s="30">
        <v>10.18</v>
      </c>
      <c r="L4709" s="30">
        <v>4.2169999999999996</v>
      </c>
      <c r="M4709" s="30">
        <v>4.2330000000000005</v>
      </c>
      <c r="N4709" s="30">
        <v>4.2489999999999997</v>
      </c>
      <c r="O4709" s="30">
        <v>1.9870691212622249</v>
      </c>
      <c r="P4709" s="30">
        <v>5.4636944999999999</v>
      </c>
      <c r="Q4709" s="30"/>
      <c r="R4709" s="30">
        <v>474.3</v>
      </c>
      <c r="S4709" s="30">
        <v>469.3</v>
      </c>
      <c r="T4709" s="30">
        <v>501.8</v>
      </c>
      <c r="U4709" s="30"/>
      <c r="V4709" s="30">
        <v>470</v>
      </c>
      <c r="W4709">
        <v>51.25</v>
      </c>
      <c r="X4709">
        <v>7.91</v>
      </c>
      <c r="Y4709">
        <v>937</v>
      </c>
      <c r="Z4709">
        <v>691</v>
      </c>
      <c r="AA4709">
        <v>236</v>
      </c>
      <c r="AC4709">
        <v>78.55</v>
      </c>
      <c r="AD4709">
        <v>41.28</v>
      </c>
      <c r="AE4709">
        <v>624.5</v>
      </c>
      <c r="AF4709">
        <v>22.06</v>
      </c>
      <c r="AG4709">
        <v>191.9</v>
      </c>
      <c r="AH4709">
        <v>346.2</v>
      </c>
      <c r="AJ4709">
        <v>235.5</v>
      </c>
      <c r="AK4709">
        <v>2094</v>
      </c>
      <c r="AL4709">
        <v>215.25</v>
      </c>
      <c r="AM4709">
        <v>274.5</v>
      </c>
      <c r="AN4709">
        <v>127.75</v>
      </c>
      <c r="AO4709">
        <v>304.5</v>
      </c>
      <c r="AP4709">
        <v>316</v>
      </c>
      <c r="AQ4709">
        <v>80.25</v>
      </c>
      <c r="AR4709">
        <v>139.25</v>
      </c>
      <c r="AS4709">
        <v>4.95</v>
      </c>
      <c r="AT4709">
        <v>136.25</v>
      </c>
      <c r="BD4709">
        <v>71.325000000000003</v>
      </c>
      <c r="BE4709">
        <v>42.95</v>
      </c>
      <c r="BF4709">
        <v>71.375</v>
      </c>
      <c r="BG4709">
        <v>89.275000000000006</v>
      </c>
      <c r="BH4709">
        <v>292.10000000000002</v>
      </c>
    </row>
    <row r="4710" spans="1:60" x14ac:dyDescent="0.25">
      <c r="A4710" s="33">
        <v>37103</v>
      </c>
      <c r="B4710" s="30"/>
      <c r="C4710" s="30"/>
      <c r="D4710" s="30">
        <v>278.5</v>
      </c>
      <c r="E4710" s="30">
        <v>26.35</v>
      </c>
      <c r="F4710" s="30">
        <v>261</v>
      </c>
      <c r="G4710" s="30">
        <v>106.109375</v>
      </c>
      <c r="H4710" s="30">
        <v>4.2</v>
      </c>
      <c r="I4710" s="30">
        <v>89.05</v>
      </c>
      <c r="J4710" s="30">
        <v>266.2</v>
      </c>
      <c r="K4710" s="30">
        <v>10.08</v>
      </c>
      <c r="L4710" s="30">
        <v>4.21</v>
      </c>
      <c r="M4710" s="30">
        <v>4.2279999999999998</v>
      </c>
      <c r="N4710" s="30">
        <v>4.2430000000000003</v>
      </c>
      <c r="O4710" s="30">
        <v>1.9573867609446147</v>
      </c>
      <c r="P4710" s="30">
        <v>5.3444866199999996</v>
      </c>
      <c r="Q4710" s="30"/>
      <c r="R4710" s="30">
        <v>474.4</v>
      </c>
      <c r="S4710" s="30">
        <v>469.4</v>
      </c>
      <c r="T4710" s="30">
        <v>501.8</v>
      </c>
      <c r="U4710" s="30"/>
      <c r="V4710" s="30">
        <v>461.5</v>
      </c>
      <c r="W4710">
        <v>51.95</v>
      </c>
      <c r="X4710">
        <v>7.93</v>
      </c>
      <c r="Y4710">
        <v>957</v>
      </c>
      <c r="Z4710">
        <v>703</v>
      </c>
      <c r="AA4710">
        <v>236.6</v>
      </c>
      <c r="AC4710">
        <v>79.400000000000006</v>
      </c>
      <c r="AD4710">
        <v>41.9</v>
      </c>
      <c r="AE4710">
        <v>629.5</v>
      </c>
      <c r="AF4710">
        <v>22</v>
      </c>
      <c r="AG4710">
        <v>194.1</v>
      </c>
      <c r="AH4710">
        <v>349.4</v>
      </c>
      <c r="AJ4710">
        <v>234</v>
      </c>
      <c r="AK4710">
        <v>2083</v>
      </c>
      <c r="AL4710">
        <v>218.75</v>
      </c>
      <c r="AM4710">
        <v>278.5</v>
      </c>
      <c r="AN4710">
        <v>125</v>
      </c>
      <c r="AO4710">
        <v>306.75</v>
      </c>
      <c r="AP4710">
        <v>319.75</v>
      </c>
      <c r="AQ4710">
        <v>79.25</v>
      </c>
      <c r="AR4710">
        <v>139.5</v>
      </c>
      <c r="AS4710">
        <v>4.93</v>
      </c>
      <c r="AT4710">
        <v>140.5</v>
      </c>
      <c r="BD4710">
        <v>70.650000000000006</v>
      </c>
      <c r="BE4710">
        <v>43.16</v>
      </c>
      <c r="BF4710">
        <v>71.650000000000006</v>
      </c>
      <c r="BG4710">
        <v>88.924999999999997</v>
      </c>
      <c r="BH4710">
        <v>292.89999999999998</v>
      </c>
    </row>
    <row r="4711" spans="1:60" x14ac:dyDescent="0.25">
      <c r="A4711" s="33">
        <v>37102</v>
      </c>
      <c r="B4711" s="30"/>
      <c r="C4711" s="30"/>
      <c r="D4711" s="30">
        <v>277</v>
      </c>
      <c r="E4711" s="30">
        <v>26.63</v>
      </c>
      <c r="F4711" s="30">
        <v>260</v>
      </c>
      <c r="G4711" s="30">
        <v>105.765625</v>
      </c>
      <c r="H4711" s="30">
        <v>4.18</v>
      </c>
      <c r="I4711" s="30">
        <v>89.05</v>
      </c>
      <c r="J4711" s="30">
        <v>264.60000000000002</v>
      </c>
      <c r="K4711" s="30">
        <v>9.8000000000000007</v>
      </c>
      <c r="L4711" s="30">
        <v>4.1900000000000004</v>
      </c>
      <c r="M4711" s="30">
        <v>4.2080000000000002</v>
      </c>
      <c r="N4711" s="30">
        <v>4.2539999999999996</v>
      </c>
      <c r="O4711" s="30">
        <v>1.9870691212622249</v>
      </c>
      <c r="P4711" s="30">
        <v>5.2153447499999999</v>
      </c>
      <c r="Q4711" s="30"/>
      <c r="R4711" s="30">
        <v>473</v>
      </c>
      <c r="S4711" s="30">
        <v>468</v>
      </c>
      <c r="T4711" s="30">
        <v>501.8</v>
      </c>
      <c r="U4711" s="30"/>
      <c r="V4711" s="30">
        <v>437.05</v>
      </c>
      <c r="W4711">
        <v>51.85</v>
      </c>
      <c r="X4711">
        <v>8.35</v>
      </c>
      <c r="Y4711">
        <v>934</v>
      </c>
      <c r="Z4711">
        <v>684</v>
      </c>
      <c r="AA4711">
        <v>243.5</v>
      </c>
      <c r="AC4711">
        <v>79.55</v>
      </c>
      <c r="AD4711">
        <v>41.74</v>
      </c>
      <c r="AE4711">
        <v>633.5</v>
      </c>
      <c r="AF4711">
        <v>22.27</v>
      </c>
      <c r="AG4711">
        <v>194.6</v>
      </c>
      <c r="AH4711">
        <v>346.8</v>
      </c>
      <c r="AJ4711">
        <v>233</v>
      </c>
      <c r="AK4711">
        <v>2068</v>
      </c>
      <c r="AL4711">
        <v>217</v>
      </c>
      <c r="AM4711">
        <v>277</v>
      </c>
      <c r="AN4711">
        <v>124</v>
      </c>
      <c r="AO4711">
        <v>305</v>
      </c>
      <c r="AP4711">
        <v>319.5</v>
      </c>
      <c r="AQ4711">
        <v>79</v>
      </c>
      <c r="AR4711">
        <v>139.5</v>
      </c>
      <c r="AS4711">
        <v>4.96</v>
      </c>
      <c r="AT4711">
        <v>137</v>
      </c>
      <c r="BD4711">
        <v>70.75</v>
      </c>
      <c r="BE4711">
        <v>43.06</v>
      </c>
      <c r="BF4711">
        <v>71.625</v>
      </c>
      <c r="BG4711">
        <v>89.2</v>
      </c>
      <c r="BH4711">
        <v>283</v>
      </c>
    </row>
    <row r="4712" spans="1:60" x14ac:dyDescent="0.25">
      <c r="A4712" s="33">
        <v>37099</v>
      </c>
      <c r="B4712" s="30"/>
      <c r="C4712" s="30"/>
      <c r="D4712" s="30">
        <v>280.25</v>
      </c>
      <c r="E4712" s="30">
        <v>27.02</v>
      </c>
      <c r="F4712" s="30">
        <v>259.5</v>
      </c>
      <c r="G4712" s="30">
        <v>105.640625</v>
      </c>
      <c r="H4712" s="30">
        <v>4.22</v>
      </c>
      <c r="I4712" s="30">
        <v>88.974999999999994</v>
      </c>
      <c r="J4712" s="30">
        <v>267.39999999999998</v>
      </c>
      <c r="K4712" s="30">
        <v>10</v>
      </c>
      <c r="L4712" s="30">
        <v>4.202</v>
      </c>
      <c r="M4712" s="30">
        <v>4.2</v>
      </c>
      <c r="N4712" s="30">
        <v>4.218</v>
      </c>
      <c r="O4712" s="30">
        <v>1.9458436208211001</v>
      </c>
      <c r="P4712" s="30">
        <v>6.0100639500000002</v>
      </c>
      <c r="Q4712" s="30"/>
      <c r="R4712" s="30">
        <v>503.7</v>
      </c>
      <c r="S4712" s="30">
        <v>498.7</v>
      </c>
      <c r="T4712" s="30">
        <v>501.8</v>
      </c>
      <c r="U4712" s="30"/>
      <c r="V4712" s="30">
        <v>454.75</v>
      </c>
      <c r="W4712">
        <v>51.3</v>
      </c>
      <c r="X4712">
        <v>8.49</v>
      </c>
      <c r="Y4712">
        <v>920</v>
      </c>
      <c r="Z4712">
        <v>678</v>
      </c>
      <c r="AA4712">
        <v>244.4</v>
      </c>
      <c r="AC4712">
        <v>80.7</v>
      </c>
      <c r="AD4712">
        <v>42.09</v>
      </c>
      <c r="AE4712">
        <v>625.5</v>
      </c>
      <c r="AF4712">
        <v>22.07</v>
      </c>
      <c r="AG4712">
        <v>191.6</v>
      </c>
      <c r="AH4712">
        <v>343.3</v>
      </c>
      <c r="AJ4712">
        <v>232</v>
      </c>
      <c r="AK4712">
        <v>2064</v>
      </c>
      <c r="AL4712">
        <v>220.5</v>
      </c>
      <c r="AM4712">
        <v>280.25</v>
      </c>
      <c r="AN4712">
        <v>124</v>
      </c>
      <c r="AO4712">
        <v>310.25</v>
      </c>
      <c r="AP4712">
        <v>324.5</v>
      </c>
      <c r="AQ4712">
        <v>79.25</v>
      </c>
      <c r="AR4712">
        <v>139</v>
      </c>
      <c r="AS4712">
        <v>5.05</v>
      </c>
      <c r="AT4712">
        <v>145.75</v>
      </c>
      <c r="BD4712">
        <v>70.724999999999994</v>
      </c>
      <c r="BE4712">
        <v>42.21</v>
      </c>
      <c r="BF4712">
        <v>71.875</v>
      </c>
      <c r="BG4712">
        <v>88.724999999999994</v>
      </c>
      <c r="BH4712">
        <v>280.2</v>
      </c>
    </row>
    <row r="4713" spans="1:60" x14ac:dyDescent="0.25">
      <c r="A4713" s="33">
        <v>37098</v>
      </c>
      <c r="B4713" s="30"/>
      <c r="C4713" s="30"/>
      <c r="D4713" s="30">
        <v>281</v>
      </c>
      <c r="E4713" s="30">
        <v>26.73</v>
      </c>
      <c r="F4713" s="30">
        <v>257</v>
      </c>
      <c r="G4713" s="30">
        <v>105.25</v>
      </c>
      <c r="H4713" s="30">
        <v>4.2</v>
      </c>
      <c r="I4713" s="30">
        <v>89.55</v>
      </c>
      <c r="J4713" s="30">
        <v>266.2</v>
      </c>
      <c r="K4713" s="30">
        <v>9.7200000000000006</v>
      </c>
      <c r="L4713" s="30">
        <v>4.2219999999999995</v>
      </c>
      <c r="M4713" s="30">
        <v>4.2279999999999998</v>
      </c>
      <c r="N4713" s="30">
        <v>4.24</v>
      </c>
      <c r="O4713" s="30">
        <v>1.9540887209093247</v>
      </c>
      <c r="P4713" s="30">
        <v>5.8113841499999994</v>
      </c>
      <c r="Q4713" s="30"/>
      <c r="R4713" s="30">
        <v>508.8</v>
      </c>
      <c r="S4713" s="30">
        <v>506.8</v>
      </c>
      <c r="T4713" s="30">
        <v>501.8</v>
      </c>
      <c r="U4713" s="30"/>
      <c r="V4713" s="30">
        <v>619.35</v>
      </c>
      <c r="W4713">
        <v>51.4</v>
      </c>
      <c r="X4713">
        <v>8.36</v>
      </c>
      <c r="Y4713">
        <v>940</v>
      </c>
      <c r="Z4713">
        <v>692</v>
      </c>
      <c r="AA4713">
        <v>243.5</v>
      </c>
      <c r="AC4713">
        <v>81.849999999999994</v>
      </c>
      <c r="AD4713">
        <v>41.98</v>
      </c>
      <c r="AE4713">
        <v>631.5</v>
      </c>
      <c r="AF4713">
        <v>22.32</v>
      </c>
      <c r="AG4713">
        <v>193.8</v>
      </c>
      <c r="AH4713">
        <v>344.2</v>
      </c>
      <c r="AJ4713">
        <v>233</v>
      </c>
      <c r="AK4713">
        <v>2045</v>
      </c>
      <c r="AL4713">
        <v>218.25</v>
      </c>
      <c r="AM4713">
        <v>281</v>
      </c>
      <c r="AN4713">
        <v>124</v>
      </c>
      <c r="AO4713">
        <v>312</v>
      </c>
      <c r="AP4713">
        <v>328</v>
      </c>
      <c r="AQ4713">
        <v>79.25</v>
      </c>
      <c r="AR4713">
        <v>139</v>
      </c>
      <c r="AS4713">
        <v>5.16</v>
      </c>
      <c r="AT4713">
        <v>145.5</v>
      </c>
      <c r="BD4713">
        <v>70.349999999999994</v>
      </c>
      <c r="BE4713">
        <v>42.21</v>
      </c>
      <c r="BF4713">
        <v>72.3</v>
      </c>
      <c r="BG4713">
        <v>88.724999999999994</v>
      </c>
      <c r="BH4713">
        <v>273.7</v>
      </c>
    </row>
    <row r="4714" spans="1:60" x14ac:dyDescent="0.25">
      <c r="A4714" s="33">
        <v>37097</v>
      </c>
      <c r="B4714" s="30"/>
      <c r="C4714" s="30"/>
      <c r="D4714" s="30">
        <v>282.5</v>
      </c>
      <c r="E4714" s="30">
        <v>26.84</v>
      </c>
      <c r="F4714" s="30">
        <v>251</v>
      </c>
      <c r="G4714" s="30">
        <v>105.09375</v>
      </c>
      <c r="H4714" s="30">
        <v>4.16</v>
      </c>
      <c r="I4714" s="30">
        <v>89.75</v>
      </c>
      <c r="J4714" s="30">
        <v>267.7</v>
      </c>
      <c r="K4714" s="30">
        <v>9.66</v>
      </c>
      <c r="L4714" s="30">
        <v>4.2130000000000001</v>
      </c>
      <c r="M4714" s="30">
        <v>4.2189999999999994</v>
      </c>
      <c r="N4714" s="30">
        <v>4.2320000000000002</v>
      </c>
      <c r="O4714" s="30">
        <v>1.9705789210857747</v>
      </c>
      <c r="P4714" s="30">
        <v>5.8660210950000007</v>
      </c>
      <c r="Q4714" s="30"/>
      <c r="R4714" s="30">
        <v>509.6</v>
      </c>
      <c r="S4714" s="30">
        <v>507.6</v>
      </c>
      <c r="T4714" s="30">
        <v>502.6</v>
      </c>
      <c r="U4714" s="30"/>
      <c r="V4714" s="30">
        <v>619.35</v>
      </c>
      <c r="W4714">
        <v>52.65</v>
      </c>
      <c r="X4714">
        <v>8.57</v>
      </c>
      <c r="Y4714">
        <v>943</v>
      </c>
      <c r="Z4714">
        <v>694</v>
      </c>
      <c r="AA4714">
        <v>246.4</v>
      </c>
      <c r="AC4714">
        <v>82.2</v>
      </c>
      <c r="AD4714">
        <v>40.5</v>
      </c>
      <c r="AE4714">
        <v>618.75</v>
      </c>
      <c r="AF4714">
        <v>22.08</v>
      </c>
      <c r="AG4714">
        <v>187.9</v>
      </c>
      <c r="AH4714">
        <v>337.6</v>
      </c>
      <c r="AJ4714">
        <v>230.5</v>
      </c>
      <c r="AK4714">
        <v>2023</v>
      </c>
      <c r="AL4714">
        <v>219.25</v>
      </c>
      <c r="AM4714">
        <v>282.5</v>
      </c>
      <c r="AN4714">
        <v>123.75</v>
      </c>
      <c r="AO4714">
        <v>313.75</v>
      </c>
      <c r="AP4714">
        <v>329.25</v>
      </c>
      <c r="AQ4714">
        <v>78.849999999999994</v>
      </c>
      <c r="AR4714">
        <v>139</v>
      </c>
      <c r="AS4714">
        <v>5.18</v>
      </c>
      <c r="AT4714">
        <v>151</v>
      </c>
      <c r="BD4714">
        <v>70.05</v>
      </c>
      <c r="BE4714">
        <v>42.2</v>
      </c>
      <c r="BF4714">
        <v>72.650000000000006</v>
      </c>
      <c r="BG4714">
        <v>88.6</v>
      </c>
      <c r="BH4714">
        <v>271.3</v>
      </c>
    </row>
    <row r="4715" spans="1:60" x14ac:dyDescent="0.25">
      <c r="A4715" s="33">
        <v>37096</v>
      </c>
      <c r="B4715" s="30"/>
      <c r="C4715" s="30"/>
      <c r="D4715" s="30">
        <v>282.5</v>
      </c>
      <c r="E4715" s="30">
        <v>26.31</v>
      </c>
      <c r="F4715" s="30">
        <v>251</v>
      </c>
      <c r="G4715" s="30">
        <v>105.578125</v>
      </c>
      <c r="H4715" s="30">
        <v>4.18</v>
      </c>
      <c r="I4715" s="30">
        <v>90.25</v>
      </c>
      <c r="J4715" s="30">
        <v>269.7</v>
      </c>
      <c r="K4715" s="30">
        <v>9.74</v>
      </c>
      <c r="L4715" s="30">
        <v>4.24</v>
      </c>
      <c r="M4715" s="30">
        <v>4.2469999999999999</v>
      </c>
      <c r="N4715" s="30">
        <v>4.26</v>
      </c>
      <c r="O4715" s="30">
        <v>1.9705789210857747</v>
      </c>
      <c r="P4715" s="30">
        <v>5.9107240500000007</v>
      </c>
      <c r="Q4715" s="30"/>
      <c r="R4715" s="30">
        <v>508.1</v>
      </c>
      <c r="S4715" s="30">
        <v>506.1</v>
      </c>
      <c r="T4715" s="30">
        <v>501.1</v>
      </c>
      <c r="U4715" s="30"/>
      <c r="V4715" s="30">
        <v>619.35</v>
      </c>
      <c r="W4715">
        <v>55.2</v>
      </c>
      <c r="X4715">
        <v>8.41</v>
      </c>
      <c r="Y4715">
        <v>940</v>
      </c>
      <c r="Z4715">
        <v>695</v>
      </c>
      <c r="AA4715">
        <v>244.1</v>
      </c>
      <c r="AC4715">
        <v>81.849999999999994</v>
      </c>
      <c r="AD4715">
        <v>39.93</v>
      </c>
      <c r="AE4715">
        <v>615.25</v>
      </c>
      <c r="AF4715">
        <v>22.01</v>
      </c>
      <c r="AG4715">
        <v>186.7</v>
      </c>
      <c r="AH4715">
        <v>336.7</v>
      </c>
      <c r="AJ4715">
        <v>230</v>
      </c>
      <c r="AK4715">
        <v>1997</v>
      </c>
      <c r="AL4715">
        <v>215</v>
      </c>
      <c r="AM4715">
        <v>282.5</v>
      </c>
      <c r="AN4715">
        <v>124</v>
      </c>
      <c r="AO4715">
        <v>312.25</v>
      </c>
      <c r="AP4715">
        <v>325.25</v>
      </c>
      <c r="AQ4715">
        <v>79.5</v>
      </c>
      <c r="AR4715">
        <v>138.75</v>
      </c>
      <c r="AS4715">
        <v>5.2</v>
      </c>
      <c r="AT4715">
        <v>147.25</v>
      </c>
      <c r="BD4715">
        <v>69.599999999999994</v>
      </c>
      <c r="BE4715">
        <v>42.09</v>
      </c>
      <c r="BF4715">
        <v>73.25</v>
      </c>
      <c r="BG4715">
        <v>89.25</v>
      </c>
      <c r="BH4715">
        <v>274.89999999999998</v>
      </c>
    </row>
    <row r="4716" spans="1:60" x14ac:dyDescent="0.25">
      <c r="A4716" s="33">
        <v>37095</v>
      </c>
      <c r="B4716" s="30"/>
      <c r="C4716" s="30"/>
      <c r="D4716" s="30">
        <v>283.5</v>
      </c>
      <c r="E4716" s="30">
        <v>26.12</v>
      </c>
      <c r="F4716" s="30">
        <v>247</v>
      </c>
      <c r="G4716" s="30">
        <v>105.4375</v>
      </c>
      <c r="H4716" s="30">
        <v>4.18</v>
      </c>
      <c r="I4716" s="30">
        <v>90.45</v>
      </c>
      <c r="J4716" s="30">
        <v>268.8</v>
      </c>
      <c r="K4716" s="30">
        <v>9.68</v>
      </c>
      <c r="L4716" s="30">
        <v>4.2389999999999999</v>
      </c>
      <c r="M4716" s="30">
        <v>4.2469999999999999</v>
      </c>
      <c r="N4716" s="30">
        <v>4.26</v>
      </c>
      <c r="O4716" s="30">
        <v>2.0035593214386749</v>
      </c>
      <c r="P4716" s="30">
        <v>5.9703279900000004</v>
      </c>
      <c r="Q4716" s="30"/>
      <c r="R4716" s="30">
        <v>498</v>
      </c>
      <c r="S4716" s="30">
        <v>496</v>
      </c>
      <c r="T4716" s="30">
        <v>491</v>
      </c>
      <c r="U4716" s="30"/>
      <c r="V4716" s="30">
        <v>619.35</v>
      </c>
      <c r="W4716">
        <v>53.95</v>
      </c>
      <c r="X4716">
        <v>8.66</v>
      </c>
      <c r="Y4716">
        <v>943</v>
      </c>
      <c r="Z4716">
        <v>699</v>
      </c>
      <c r="AA4716">
        <v>247.5</v>
      </c>
      <c r="AC4716">
        <v>81.099999999999994</v>
      </c>
      <c r="AD4716">
        <v>40.5</v>
      </c>
      <c r="AE4716">
        <v>610.25</v>
      </c>
      <c r="AF4716">
        <v>21.69</v>
      </c>
      <c r="AG4716">
        <v>186.4</v>
      </c>
      <c r="AH4716">
        <v>330.7</v>
      </c>
      <c r="AJ4716">
        <v>229.5</v>
      </c>
      <c r="AK4716">
        <v>1993</v>
      </c>
      <c r="AL4716">
        <v>209.25</v>
      </c>
      <c r="AM4716">
        <v>283.5</v>
      </c>
      <c r="AN4716">
        <v>123</v>
      </c>
      <c r="AO4716">
        <v>312.5</v>
      </c>
      <c r="AP4716">
        <v>323.75</v>
      </c>
      <c r="AQ4716">
        <v>79</v>
      </c>
      <c r="AR4716">
        <v>137.5</v>
      </c>
      <c r="AS4716">
        <v>5.17</v>
      </c>
      <c r="AT4716">
        <v>140.75</v>
      </c>
      <c r="BD4716">
        <v>69.150000000000006</v>
      </c>
      <c r="BE4716">
        <v>42.02</v>
      </c>
      <c r="BF4716">
        <v>73.825000000000003</v>
      </c>
      <c r="BG4716">
        <v>89.7</v>
      </c>
      <c r="BH4716">
        <v>274.89999999999998</v>
      </c>
    </row>
    <row r="4717" spans="1:60" x14ac:dyDescent="0.25">
      <c r="A4717" s="33">
        <v>37092</v>
      </c>
      <c r="B4717" s="30"/>
      <c r="C4717" s="30"/>
      <c r="D4717" s="30">
        <v>283.25</v>
      </c>
      <c r="E4717" s="30">
        <v>25.59</v>
      </c>
      <c r="F4717" s="30">
        <v>248</v>
      </c>
      <c r="G4717" s="30">
        <v>105.3125</v>
      </c>
      <c r="H4717" s="30">
        <v>4.0999999999999996</v>
      </c>
      <c r="I4717" s="30">
        <v>90.15</v>
      </c>
      <c r="J4717" s="30">
        <v>269.89999999999998</v>
      </c>
      <c r="K4717" s="30">
        <v>9.16</v>
      </c>
      <c r="L4717" s="30">
        <v>4.2189999999999994</v>
      </c>
      <c r="M4717" s="30">
        <v>4.2270000000000003</v>
      </c>
      <c r="N4717" s="30">
        <v>4.24</v>
      </c>
      <c r="O4717" s="30">
        <v>2.0002612814033851</v>
      </c>
      <c r="P4717" s="30">
        <v>6.2832486750000003</v>
      </c>
      <c r="Q4717" s="30"/>
      <c r="R4717" s="30">
        <v>505.3</v>
      </c>
      <c r="S4717" s="30">
        <v>503.3</v>
      </c>
      <c r="T4717" s="30">
        <v>498.3</v>
      </c>
      <c r="U4717" s="30"/>
      <c r="V4717" s="30">
        <v>619.35</v>
      </c>
      <c r="W4717">
        <v>53.75</v>
      </c>
      <c r="X4717">
        <v>8.6</v>
      </c>
      <c r="Y4717">
        <v>956</v>
      </c>
      <c r="Z4717">
        <v>707</v>
      </c>
      <c r="AA4717">
        <v>247.5</v>
      </c>
      <c r="AC4717">
        <v>85.4</v>
      </c>
      <c r="AD4717">
        <v>39.47</v>
      </c>
      <c r="AE4717">
        <v>612.5</v>
      </c>
      <c r="AF4717">
        <v>21.72</v>
      </c>
      <c r="AG4717">
        <v>187.4</v>
      </c>
      <c r="AH4717">
        <v>333.5</v>
      </c>
      <c r="AJ4717">
        <v>231.5</v>
      </c>
      <c r="AK4717">
        <v>1997</v>
      </c>
      <c r="AL4717">
        <v>209</v>
      </c>
      <c r="AM4717">
        <v>283.25</v>
      </c>
      <c r="AN4717">
        <v>124</v>
      </c>
      <c r="AO4717">
        <v>306</v>
      </c>
      <c r="AP4717">
        <v>314</v>
      </c>
      <c r="AQ4717">
        <v>78.25</v>
      </c>
      <c r="AR4717">
        <v>139.25</v>
      </c>
      <c r="AS4717">
        <v>5.2</v>
      </c>
      <c r="AT4717">
        <v>131.5</v>
      </c>
      <c r="BD4717">
        <v>68.05</v>
      </c>
      <c r="BE4717">
        <v>42.1</v>
      </c>
      <c r="BF4717">
        <v>74.625</v>
      </c>
      <c r="BG4717">
        <v>90.174999999999997</v>
      </c>
      <c r="BH4717">
        <v>284</v>
      </c>
    </row>
    <row r="4718" spans="1:60" x14ac:dyDescent="0.25">
      <c r="A4718" s="33">
        <v>37091</v>
      </c>
      <c r="B4718" s="30"/>
      <c r="C4718" s="30"/>
      <c r="D4718" s="30">
        <v>289</v>
      </c>
      <c r="E4718" s="30">
        <v>24.7</v>
      </c>
      <c r="F4718" s="30">
        <v>257</v>
      </c>
      <c r="G4718" s="30">
        <v>105.359375</v>
      </c>
      <c r="H4718" s="30">
        <v>4.1399999999999997</v>
      </c>
      <c r="I4718" s="30">
        <v>90.05</v>
      </c>
      <c r="J4718" s="30">
        <v>269.39999999999998</v>
      </c>
      <c r="K4718" s="30">
        <v>10.039999999999999</v>
      </c>
      <c r="L4718" s="30">
        <v>4.218</v>
      </c>
      <c r="M4718" s="30">
        <v>4.2270000000000003</v>
      </c>
      <c r="N4718" s="30">
        <v>4.24</v>
      </c>
      <c r="O4718" s="30">
        <v>1.9986122613857398</v>
      </c>
      <c r="P4718" s="30">
        <v>6.3329186250000005</v>
      </c>
      <c r="Q4718" s="30"/>
      <c r="R4718" s="30">
        <v>514.1</v>
      </c>
      <c r="S4718" s="30">
        <v>512.1</v>
      </c>
      <c r="T4718" s="30">
        <v>507.1</v>
      </c>
      <c r="U4718" s="30"/>
      <c r="V4718" s="30">
        <v>619.35</v>
      </c>
      <c r="W4718">
        <v>52.2</v>
      </c>
      <c r="X4718">
        <v>8.83</v>
      </c>
      <c r="Y4718">
        <v>951</v>
      </c>
      <c r="Z4718">
        <v>702</v>
      </c>
      <c r="AA4718">
        <v>250.5</v>
      </c>
      <c r="AC4718">
        <v>85.1</v>
      </c>
      <c r="AD4718">
        <v>40.200000000000003</v>
      </c>
      <c r="AE4718">
        <v>624.5</v>
      </c>
      <c r="AF4718">
        <v>22.07</v>
      </c>
      <c r="AG4718">
        <v>190.2</v>
      </c>
      <c r="AH4718">
        <v>345.3</v>
      </c>
      <c r="AJ4718">
        <v>233.5</v>
      </c>
      <c r="AK4718">
        <v>2020</v>
      </c>
      <c r="AL4718">
        <v>216.5</v>
      </c>
      <c r="AM4718">
        <v>289</v>
      </c>
      <c r="AN4718">
        <v>126.25</v>
      </c>
      <c r="AO4718">
        <v>310.5</v>
      </c>
      <c r="AP4718">
        <v>321</v>
      </c>
      <c r="AQ4718">
        <v>79.400000000000006</v>
      </c>
      <c r="AR4718">
        <v>139.75</v>
      </c>
      <c r="AS4718">
        <v>5.2</v>
      </c>
      <c r="AT4718">
        <v>131.75</v>
      </c>
      <c r="BD4718">
        <v>67.474999999999994</v>
      </c>
      <c r="BE4718">
        <v>41.95</v>
      </c>
      <c r="BF4718">
        <v>74.625</v>
      </c>
      <c r="BG4718">
        <v>90.474999999999994</v>
      </c>
      <c r="BH4718">
        <v>293.3</v>
      </c>
    </row>
    <row r="4719" spans="1:60" x14ac:dyDescent="0.25">
      <c r="A4719" s="33">
        <v>37090</v>
      </c>
      <c r="B4719" s="30"/>
      <c r="C4719" s="30"/>
      <c r="D4719" s="30">
        <v>288.75</v>
      </c>
      <c r="E4719" s="30">
        <v>24.89</v>
      </c>
      <c r="F4719" s="30">
        <v>257</v>
      </c>
      <c r="G4719" s="30">
        <v>105.578125</v>
      </c>
      <c r="H4719" s="30">
        <v>4.0599999999999996</v>
      </c>
      <c r="I4719" s="30">
        <v>90.125</v>
      </c>
      <c r="J4719" s="30">
        <v>270.39999999999998</v>
      </c>
      <c r="K4719" s="30">
        <v>9.24</v>
      </c>
      <c r="L4719" s="30">
        <v>4.2649999999999997</v>
      </c>
      <c r="M4719" s="30">
        <v>4.274</v>
      </c>
      <c r="N4719" s="30">
        <v>4.2880000000000003</v>
      </c>
      <c r="O4719" s="30">
        <v>1.99201618131516</v>
      </c>
      <c r="P4719" s="30">
        <v>6.2484797099999998</v>
      </c>
      <c r="Q4719" s="30"/>
      <c r="R4719" s="30">
        <v>525</v>
      </c>
      <c r="S4719" s="30">
        <v>523</v>
      </c>
      <c r="T4719" s="30">
        <v>518</v>
      </c>
      <c r="U4719" s="30"/>
      <c r="V4719" s="30">
        <v>619.35</v>
      </c>
      <c r="W4719">
        <v>52.85</v>
      </c>
      <c r="X4719">
        <v>8.74</v>
      </c>
      <c r="Y4719">
        <v>905</v>
      </c>
      <c r="Z4719">
        <v>680</v>
      </c>
      <c r="AA4719">
        <v>249.7</v>
      </c>
      <c r="AC4719">
        <v>84.4</v>
      </c>
      <c r="AD4719">
        <v>40.6</v>
      </c>
      <c r="AE4719">
        <v>630</v>
      </c>
      <c r="AF4719">
        <v>22.26</v>
      </c>
      <c r="AG4719">
        <v>192.1</v>
      </c>
      <c r="AH4719">
        <v>348.7</v>
      </c>
      <c r="AJ4719">
        <v>231</v>
      </c>
      <c r="AK4719">
        <v>2021</v>
      </c>
      <c r="AL4719">
        <v>216.5</v>
      </c>
      <c r="AM4719">
        <v>288.75</v>
      </c>
      <c r="AN4719">
        <v>126.5</v>
      </c>
      <c r="AO4719">
        <v>311</v>
      </c>
      <c r="AP4719">
        <v>321</v>
      </c>
      <c r="AQ4719">
        <v>79.5</v>
      </c>
      <c r="AR4719">
        <v>140.5</v>
      </c>
      <c r="AS4719">
        <v>5.45</v>
      </c>
      <c r="AT4719">
        <v>131.5</v>
      </c>
      <c r="BD4719">
        <v>68.25</v>
      </c>
      <c r="BE4719">
        <v>42.05</v>
      </c>
      <c r="BF4719">
        <v>74.2</v>
      </c>
      <c r="BG4719">
        <v>90.15</v>
      </c>
      <c r="BH4719">
        <v>298</v>
      </c>
    </row>
    <row r="4720" spans="1:60" x14ac:dyDescent="0.25">
      <c r="A4720" s="33">
        <v>37089</v>
      </c>
      <c r="B4720" s="30"/>
      <c r="C4720" s="30"/>
      <c r="D4720" s="30">
        <v>290</v>
      </c>
      <c r="E4720" s="30">
        <v>25.57</v>
      </c>
      <c r="F4720" s="30">
        <v>260.75</v>
      </c>
      <c r="G4720" s="30">
        <v>104.796875</v>
      </c>
      <c r="H4720" s="30">
        <v>3.9</v>
      </c>
      <c r="I4720" s="30">
        <v>89.924999999999997</v>
      </c>
      <c r="J4720" s="30">
        <v>268.10000000000002</v>
      </c>
      <c r="K4720" s="30">
        <v>8.6999999999999993</v>
      </c>
      <c r="L4720" s="30">
        <v>4.2249999999999996</v>
      </c>
      <c r="M4720" s="30">
        <v>4.234</v>
      </c>
      <c r="N4720" s="30">
        <v>4.2480000000000002</v>
      </c>
      <c r="O4720" s="30">
        <v>2.00850638149161</v>
      </c>
      <c r="P4720" s="30">
        <v>6.0845688750000004</v>
      </c>
      <c r="Q4720" s="30"/>
      <c r="R4720" s="30">
        <v>544</v>
      </c>
      <c r="S4720" s="30">
        <v>540</v>
      </c>
      <c r="T4720" s="30">
        <v>535</v>
      </c>
      <c r="U4720" s="30"/>
      <c r="V4720" s="30">
        <v>619.35</v>
      </c>
      <c r="W4720">
        <v>52</v>
      </c>
      <c r="X4720">
        <v>8.66</v>
      </c>
      <c r="Y4720">
        <v>898</v>
      </c>
      <c r="Z4720">
        <v>690</v>
      </c>
      <c r="AA4720">
        <v>248.9</v>
      </c>
      <c r="AC4720">
        <v>83.05</v>
      </c>
      <c r="AD4720">
        <v>39.729999999999997</v>
      </c>
      <c r="AE4720">
        <v>623</v>
      </c>
      <c r="AF4720">
        <v>22.11</v>
      </c>
      <c r="AG4720">
        <v>190.6</v>
      </c>
      <c r="AH4720">
        <v>345.2</v>
      </c>
      <c r="AJ4720">
        <v>231.75</v>
      </c>
      <c r="AK4720">
        <v>2023</v>
      </c>
      <c r="AL4720">
        <v>224.75</v>
      </c>
      <c r="AM4720">
        <v>290</v>
      </c>
      <c r="AN4720">
        <v>128</v>
      </c>
      <c r="AO4720">
        <v>312</v>
      </c>
      <c r="AP4720">
        <v>319</v>
      </c>
      <c r="AQ4720">
        <v>80.25</v>
      </c>
      <c r="AR4720">
        <v>142.75</v>
      </c>
      <c r="AS4720">
        <v>5.5</v>
      </c>
      <c r="AT4720">
        <v>136.5</v>
      </c>
      <c r="BD4720">
        <v>68.775000000000006</v>
      </c>
      <c r="BE4720">
        <v>41.92</v>
      </c>
      <c r="BF4720">
        <v>74.424999999999997</v>
      </c>
      <c r="BG4720">
        <v>90.125</v>
      </c>
      <c r="BH4720">
        <v>293.8</v>
      </c>
    </row>
    <row r="4721" spans="1:60" x14ac:dyDescent="0.25">
      <c r="A4721" s="33">
        <v>37088</v>
      </c>
      <c r="B4721" s="30"/>
      <c r="C4721" s="30"/>
      <c r="D4721" s="30">
        <v>282</v>
      </c>
      <c r="E4721" s="30">
        <v>26.06</v>
      </c>
      <c r="F4721" s="30">
        <v>253.75</v>
      </c>
      <c r="G4721" s="30">
        <v>104.8125</v>
      </c>
      <c r="H4721" s="30">
        <v>3.84</v>
      </c>
      <c r="I4721" s="30">
        <v>90.55</v>
      </c>
      <c r="J4721" s="30">
        <v>266.89999999999998</v>
      </c>
      <c r="K4721" s="30">
        <v>8.5</v>
      </c>
      <c r="L4721" s="30">
        <v>4.1870000000000003</v>
      </c>
      <c r="M4721" s="30">
        <v>4.1960000000000006</v>
      </c>
      <c r="N4721" s="30">
        <v>4.21</v>
      </c>
      <c r="O4721" s="30">
        <v>2.0381887418092197</v>
      </c>
      <c r="P4721" s="30">
        <v>5.8014501599999999</v>
      </c>
      <c r="Q4721" s="30"/>
      <c r="R4721" s="30">
        <v>555.4</v>
      </c>
      <c r="S4721" s="30">
        <v>551.4</v>
      </c>
      <c r="T4721" s="30">
        <v>546.4</v>
      </c>
      <c r="U4721" s="30"/>
      <c r="V4721" s="30">
        <v>619.35</v>
      </c>
      <c r="W4721">
        <v>52.25</v>
      </c>
      <c r="X4721">
        <v>8.67</v>
      </c>
      <c r="Y4721">
        <v>887</v>
      </c>
      <c r="Z4721">
        <v>677</v>
      </c>
      <c r="AA4721">
        <v>281</v>
      </c>
      <c r="AC4721">
        <v>83</v>
      </c>
      <c r="AD4721">
        <v>39.9</v>
      </c>
      <c r="AE4721">
        <v>630.5</v>
      </c>
      <c r="AF4721">
        <v>22.16</v>
      </c>
      <c r="AG4721">
        <v>194.1</v>
      </c>
      <c r="AH4721">
        <v>347.5</v>
      </c>
      <c r="AJ4721">
        <v>230</v>
      </c>
      <c r="AK4721">
        <v>2049</v>
      </c>
      <c r="AL4721">
        <v>216.25</v>
      </c>
      <c r="AM4721">
        <v>282</v>
      </c>
      <c r="AN4721">
        <v>127.5</v>
      </c>
      <c r="AO4721">
        <v>304</v>
      </c>
      <c r="AP4721">
        <v>317</v>
      </c>
      <c r="AQ4721">
        <v>78.849999999999994</v>
      </c>
      <c r="AR4721">
        <v>142.25</v>
      </c>
      <c r="AS4721">
        <v>5.5</v>
      </c>
      <c r="AT4721">
        <v>130</v>
      </c>
      <c r="BD4721">
        <v>68.224999999999994</v>
      </c>
      <c r="BE4721">
        <v>41.9</v>
      </c>
      <c r="BF4721">
        <v>74.775000000000006</v>
      </c>
      <c r="BG4721">
        <v>90.2</v>
      </c>
      <c r="BH4721">
        <v>291.7</v>
      </c>
    </row>
    <row r="4722" spans="1:60" x14ac:dyDescent="0.25">
      <c r="A4722" s="33">
        <v>37085</v>
      </c>
      <c r="B4722" s="30"/>
      <c r="C4722" s="30"/>
      <c r="D4722" s="30">
        <v>277</v>
      </c>
      <c r="E4722" s="30">
        <v>26.59</v>
      </c>
      <c r="F4722" s="30">
        <v>263</v>
      </c>
      <c r="G4722" s="30">
        <v>104.40625</v>
      </c>
      <c r="H4722" s="30">
        <v>3.98</v>
      </c>
      <c r="I4722" s="30">
        <v>90.325000000000003</v>
      </c>
      <c r="J4722" s="30">
        <v>267.10000000000002</v>
      </c>
      <c r="K4722" s="30">
        <v>9.08</v>
      </c>
      <c r="L4722" s="30">
        <v>4.282</v>
      </c>
      <c r="M4722" s="30">
        <v>4.2939999999999996</v>
      </c>
      <c r="N4722" s="30">
        <v>4.3079999999999998</v>
      </c>
      <c r="O4722" s="30">
        <v>2.0678711021268299</v>
      </c>
      <c r="P4722" s="30">
        <v>5.9057570550000005</v>
      </c>
      <c r="Q4722" s="30"/>
      <c r="R4722" s="30">
        <v>555.1</v>
      </c>
      <c r="S4722" s="30">
        <v>551.1</v>
      </c>
      <c r="T4722" s="30">
        <v>546.1</v>
      </c>
      <c r="U4722" s="30"/>
      <c r="V4722" s="30">
        <v>619.35</v>
      </c>
      <c r="W4722">
        <v>52.05</v>
      </c>
      <c r="X4722">
        <v>8.56</v>
      </c>
      <c r="Y4722">
        <v>902</v>
      </c>
      <c r="Z4722">
        <v>684</v>
      </c>
      <c r="AA4722">
        <v>275.5</v>
      </c>
      <c r="AC4722">
        <v>83.15</v>
      </c>
      <c r="AD4722">
        <v>39.5</v>
      </c>
      <c r="AE4722">
        <v>628.25</v>
      </c>
      <c r="AF4722">
        <v>22.65</v>
      </c>
      <c r="AG4722">
        <v>191.6</v>
      </c>
      <c r="AH4722">
        <v>352.5</v>
      </c>
      <c r="AJ4722">
        <v>233.75</v>
      </c>
      <c r="AK4722">
        <v>2059</v>
      </c>
      <c r="AL4722">
        <v>220.75</v>
      </c>
      <c r="AM4722">
        <v>277</v>
      </c>
      <c r="AN4722">
        <v>128</v>
      </c>
      <c r="AO4722">
        <v>311.5</v>
      </c>
      <c r="AP4722">
        <v>325</v>
      </c>
      <c r="AQ4722">
        <v>80</v>
      </c>
      <c r="AR4722">
        <v>142.75</v>
      </c>
      <c r="AS4722">
        <v>5.3</v>
      </c>
      <c r="AT4722">
        <v>161.5</v>
      </c>
      <c r="BD4722">
        <v>68.650000000000006</v>
      </c>
      <c r="BE4722">
        <v>41.65</v>
      </c>
      <c r="BF4722">
        <v>74.625</v>
      </c>
      <c r="BG4722">
        <v>90.1</v>
      </c>
      <c r="BH4722">
        <v>288.3</v>
      </c>
    </row>
    <row r="4723" spans="1:60" x14ac:dyDescent="0.25">
      <c r="A4723" s="33">
        <v>37084</v>
      </c>
      <c r="B4723" s="30"/>
      <c r="C4723" s="30"/>
      <c r="D4723" s="30">
        <v>281</v>
      </c>
      <c r="E4723" s="30">
        <v>26.8</v>
      </c>
      <c r="F4723" s="30">
        <v>267.75</v>
      </c>
      <c r="G4723" s="30">
        <v>104.390625</v>
      </c>
      <c r="H4723" s="30">
        <v>4.0199999999999996</v>
      </c>
      <c r="I4723" s="30">
        <v>89.974999999999994</v>
      </c>
      <c r="J4723" s="30">
        <v>266.60000000000002</v>
      </c>
      <c r="K4723" s="30">
        <v>9.3800000000000008</v>
      </c>
      <c r="L4723" s="30">
        <v>4.2410000000000005</v>
      </c>
      <c r="M4723" s="30">
        <v>4.2539999999999996</v>
      </c>
      <c r="N4723" s="30">
        <v>4.2679999999999998</v>
      </c>
      <c r="O4723" s="30">
        <v>2.0579769820209597</v>
      </c>
      <c r="P4723" s="30">
        <v>5.9107240500000007</v>
      </c>
      <c r="Q4723" s="30"/>
      <c r="R4723" s="30">
        <v>562</v>
      </c>
      <c r="S4723" s="30">
        <v>558</v>
      </c>
      <c r="T4723" s="30">
        <v>552.5</v>
      </c>
      <c r="U4723" s="30"/>
      <c r="V4723" s="30">
        <v>619.35</v>
      </c>
      <c r="W4723">
        <v>52.1</v>
      </c>
      <c r="X4723">
        <v>8.6199999999999992</v>
      </c>
      <c r="Y4723">
        <v>881</v>
      </c>
      <c r="Z4723">
        <v>675</v>
      </c>
      <c r="AA4723">
        <v>272.5</v>
      </c>
      <c r="AC4723">
        <v>82.5</v>
      </c>
      <c r="AD4723">
        <v>41.4</v>
      </c>
      <c r="AE4723">
        <v>628.25</v>
      </c>
      <c r="AF4723">
        <v>22.65</v>
      </c>
      <c r="AG4723">
        <v>191.6</v>
      </c>
      <c r="AH4723">
        <v>352.1</v>
      </c>
      <c r="AJ4723">
        <v>233.75</v>
      </c>
      <c r="AK4723">
        <v>2018</v>
      </c>
      <c r="AL4723">
        <v>226.75</v>
      </c>
      <c r="AM4723">
        <v>281</v>
      </c>
      <c r="AN4723">
        <v>126.5</v>
      </c>
      <c r="AO4723">
        <v>312</v>
      </c>
      <c r="AP4723">
        <v>323</v>
      </c>
      <c r="AQ4723">
        <v>79.75</v>
      </c>
      <c r="AR4723">
        <v>141.5</v>
      </c>
      <c r="AS4723">
        <v>5.36</v>
      </c>
      <c r="AT4723">
        <v>170</v>
      </c>
      <c r="BD4723">
        <v>72.55</v>
      </c>
      <c r="BE4723">
        <v>41.4</v>
      </c>
      <c r="BF4723">
        <v>74.400000000000006</v>
      </c>
      <c r="BG4723">
        <v>90.7</v>
      </c>
      <c r="BH4723">
        <v>297.3</v>
      </c>
    </row>
    <row r="4724" spans="1:60" x14ac:dyDescent="0.25">
      <c r="A4724" s="33">
        <v>37083</v>
      </c>
      <c r="B4724" s="30"/>
      <c r="C4724" s="30"/>
      <c r="D4724" s="30">
        <v>267</v>
      </c>
      <c r="E4724" s="30">
        <v>27.11</v>
      </c>
      <c r="F4724" s="30">
        <v>261</v>
      </c>
      <c r="G4724" s="30">
        <v>104.03125</v>
      </c>
      <c r="H4724" s="30">
        <v>3.94</v>
      </c>
      <c r="I4724" s="30">
        <v>90.4</v>
      </c>
      <c r="J4724" s="30">
        <v>268.3</v>
      </c>
      <c r="K4724" s="30">
        <v>9.06</v>
      </c>
      <c r="L4724" s="30">
        <v>4.2320000000000002</v>
      </c>
      <c r="M4724" s="30">
        <v>4.2460000000000004</v>
      </c>
      <c r="N4724" s="30">
        <v>4.26</v>
      </c>
      <c r="O4724" s="30">
        <v>2.0266456016857046</v>
      </c>
      <c r="P4724" s="30">
        <v>5.9057570550000005</v>
      </c>
      <c r="Q4724" s="30"/>
      <c r="R4724" s="30">
        <v>567.20000000000005</v>
      </c>
      <c r="S4724" s="30">
        <v>563.20000000000005</v>
      </c>
      <c r="T4724" s="30">
        <v>557.20000000000005</v>
      </c>
      <c r="U4724" s="30"/>
      <c r="V4724" s="30">
        <v>619.35</v>
      </c>
      <c r="W4724">
        <v>52.5</v>
      </c>
      <c r="X4724">
        <v>8.59</v>
      </c>
      <c r="Y4724">
        <v>902</v>
      </c>
      <c r="Z4724">
        <v>690</v>
      </c>
      <c r="AA4724">
        <v>275.2</v>
      </c>
      <c r="AC4724">
        <v>80.849999999999994</v>
      </c>
      <c r="AD4724">
        <v>41.5</v>
      </c>
      <c r="AE4724">
        <v>626.75</v>
      </c>
      <c r="AF4724">
        <v>22.75</v>
      </c>
      <c r="AG4724">
        <v>190.5</v>
      </c>
      <c r="AH4724">
        <v>350.8</v>
      </c>
      <c r="AJ4724">
        <v>235.5</v>
      </c>
      <c r="AK4724">
        <v>2085</v>
      </c>
      <c r="AL4724">
        <v>217</v>
      </c>
      <c r="AM4724">
        <v>267</v>
      </c>
      <c r="AN4724">
        <v>125</v>
      </c>
      <c r="AO4724">
        <v>299.75</v>
      </c>
      <c r="AP4724">
        <v>315</v>
      </c>
      <c r="AQ4724">
        <v>78.599999999999994</v>
      </c>
      <c r="AR4724">
        <v>141.25</v>
      </c>
      <c r="AS4724">
        <v>5.35</v>
      </c>
      <c r="AT4724">
        <v>147</v>
      </c>
      <c r="BD4724">
        <v>72.275000000000006</v>
      </c>
      <c r="BE4724">
        <v>41.55</v>
      </c>
      <c r="BF4724">
        <v>74.375</v>
      </c>
      <c r="BG4724">
        <v>90.35</v>
      </c>
      <c r="BH4724">
        <v>303</v>
      </c>
    </row>
    <row r="4725" spans="1:60" x14ac:dyDescent="0.25">
      <c r="A4725" s="33">
        <v>37082</v>
      </c>
      <c r="B4725" s="30"/>
      <c r="C4725" s="30"/>
      <c r="D4725" s="30">
        <v>262</v>
      </c>
      <c r="E4725" s="30">
        <v>27.49</v>
      </c>
      <c r="F4725" s="30">
        <v>256.5</v>
      </c>
      <c r="G4725" s="30">
        <v>104.015625</v>
      </c>
      <c r="H4725" s="30">
        <v>3.9</v>
      </c>
      <c r="I4725" s="30">
        <v>89.875</v>
      </c>
      <c r="J4725" s="30">
        <v>266.2</v>
      </c>
      <c r="K4725" s="30">
        <v>9.66</v>
      </c>
      <c r="L4725" s="30">
        <v>4.2350000000000003</v>
      </c>
      <c r="M4725" s="30">
        <v>4.2489999999999997</v>
      </c>
      <c r="N4725" s="30">
        <v>4.2629999999999999</v>
      </c>
      <c r="O4725" s="30">
        <v>2.02829462170335</v>
      </c>
      <c r="P4725" s="30">
        <v>5.7319122299999998</v>
      </c>
      <c r="Q4725" s="30"/>
      <c r="R4725" s="30">
        <v>555.29999999999995</v>
      </c>
      <c r="S4725" s="30">
        <v>551.29999999999995</v>
      </c>
      <c r="T4725" s="30">
        <v>545.29999999999995</v>
      </c>
      <c r="U4725" s="30"/>
      <c r="V4725" s="30">
        <v>619.35</v>
      </c>
      <c r="W4725">
        <v>52.5</v>
      </c>
      <c r="X4725">
        <v>8.6</v>
      </c>
      <c r="Y4725">
        <v>878</v>
      </c>
      <c r="Z4725">
        <v>690</v>
      </c>
      <c r="AA4725">
        <v>278</v>
      </c>
      <c r="AC4725">
        <v>80.5</v>
      </c>
      <c r="AD4725">
        <v>40.67</v>
      </c>
      <c r="AE4725">
        <v>640</v>
      </c>
      <c r="AF4725">
        <v>23.06</v>
      </c>
      <c r="AG4725">
        <v>195.2</v>
      </c>
      <c r="AH4725">
        <v>352.6</v>
      </c>
      <c r="AJ4725">
        <v>236.5</v>
      </c>
      <c r="AK4725">
        <v>2074</v>
      </c>
      <c r="AL4725">
        <v>209</v>
      </c>
      <c r="AM4725">
        <v>262</v>
      </c>
      <c r="AN4725">
        <v>123</v>
      </c>
      <c r="AO4725">
        <v>298</v>
      </c>
      <c r="AP4725">
        <v>317.5</v>
      </c>
      <c r="AQ4725">
        <v>78.349999999999994</v>
      </c>
      <c r="AR4725">
        <v>141</v>
      </c>
      <c r="AS4725">
        <v>5.3</v>
      </c>
      <c r="AT4725">
        <v>134.5</v>
      </c>
      <c r="BD4725">
        <v>71.875</v>
      </c>
      <c r="BE4725">
        <v>41.61</v>
      </c>
      <c r="BF4725">
        <v>73.849999999999994</v>
      </c>
      <c r="BG4725">
        <v>89.974999999999994</v>
      </c>
      <c r="BH4725">
        <v>300.2</v>
      </c>
    </row>
    <row r="4726" spans="1:60" x14ac:dyDescent="0.25">
      <c r="A4726" s="33">
        <v>37081</v>
      </c>
      <c r="B4726" s="30"/>
      <c r="C4726" s="30"/>
      <c r="D4726" s="30">
        <v>258.25</v>
      </c>
      <c r="E4726" s="30">
        <v>27.59</v>
      </c>
      <c r="F4726" s="30">
        <v>254.5</v>
      </c>
      <c r="G4726" s="30">
        <v>103.578125</v>
      </c>
      <c r="H4726" s="30">
        <v>3.92</v>
      </c>
      <c r="I4726" s="30">
        <v>90.6</v>
      </c>
      <c r="J4726" s="30">
        <v>266.5</v>
      </c>
      <c r="K4726" s="30">
        <v>9.9600000000000009</v>
      </c>
      <c r="L4726" s="30">
        <v>4.2130000000000001</v>
      </c>
      <c r="M4726" s="30">
        <v>4.2290000000000001</v>
      </c>
      <c r="N4726" s="30">
        <v>4.2430000000000003</v>
      </c>
      <c r="O4726" s="30">
        <v>2.0777652222327001</v>
      </c>
      <c r="P4726" s="30">
        <v>5.3246186400000006</v>
      </c>
      <c r="Q4726" s="30"/>
      <c r="R4726" s="30">
        <v>559.6</v>
      </c>
      <c r="S4726" s="30">
        <v>554.6</v>
      </c>
      <c r="T4726" s="30">
        <v>548.1</v>
      </c>
      <c r="U4726" s="30"/>
      <c r="V4726" s="30">
        <v>619.35</v>
      </c>
      <c r="W4726">
        <v>52.95</v>
      </c>
      <c r="X4726">
        <v>8.68</v>
      </c>
      <c r="Y4726">
        <v>937</v>
      </c>
      <c r="Z4726">
        <v>709</v>
      </c>
      <c r="AA4726">
        <v>271.5</v>
      </c>
      <c r="AC4726">
        <v>80</v>
      </c>
      <c r="AD4726">
        <v>41.48</v>
      </c>
      <c r="AE4726">
        <v>642.75</v>
      </c>
      <c r="AF4726">
        <v>22.94</v>
      </c>
      <c r="AG4726">
        <v>196.3</v>
      </c>
      <c r="AH4726">
        <v>351.3</v>
      </c>
      <c r="AJ4726">
        <v>237.5</v>
      </c>
      <c r="AK4726">
        <v>1979</v>
      </c>
      <c r="AL4726">
        <v>203.75</v>
      </c>
      <c r="AM4726">
        <v>258.25</v>
      </c>
      <c r="AN4726">
        <v>123</v>
      </c>
      <c r="AO4726">
        <v>295.75</v>
      </c>
      <c r="AP4726">
        <v>315</v>
      </c>
      <c r="AQ4726">
        <v>78.349999999999994</v>
      </c>
      <c r="AR4726">
        <v>142</v>
      </c>
      <c r="AS4726">
        <v>5.18</v>
      </c>
      <c r="AT4726">
        <v>128.5</v>
      </c>
      <c r="BD4726">
        <v>73.075000000000003</v>
      </c>
      <c r="BE4726">
        <v>41.8</v>
      </c>
      <c r="BF4726">
        <v>73.95</v>
      </c>
      <c r="BG4726">
        <v>90.424999999999997</v>
      </c>
      <c r="BH4726">
        <v>307.89999999999998</v>
      </c>
    </row>
    <row r="4727" spans="1:60" x14ac:dyDescent="0.25">
      <c r="A4727" s="33">
        <v>37078</v>
      </c>
      <c r="B4727" s="30"/>
      <c r="C4727" s="30"/>
      <c r="D4727" s="30">
        <v>258.75</v>
      </c>
      <c r="E4727" s="30">
        <v>28.21</v>
      </c>
      <c r="F4727" s="30">
        <v>252</v>
      </c>
      <c r="G4727" s="30">
        <v>103.390625</v>
      </c>
      <c r="H4727" s="30">
        <v>4.12</v>
      </c>
      <c r="I4727" s="30">
        <v>90.5</v>
      </c>
      <c r="J4727" s="30">
        <v>265.89999999999998</v>
      </c>
      <c r="K4727" s="30">
        <v>10.38</v>
      </c>
      <c r="L4727" s="30">
        <v>4.2350000000000003</v>
      </c>
      <c r="M4727" s="30">
        <v>4.2510000000000003</v>
      </c>
      <c r="N4727" s="30">
        <v>4.2649999999999997</v>
      </c>
      <c r="O4727" s="30">
        <v>1.99531422135045</v>
      </c>
      <c r="P4727" s="30">
        <v>5.1656748000000006</v>
      </c>
      <c r="Q4727" s="30"/>
      <c r="R4727" s="30">
        <v>561.4</v>
      </c>
      <c r="S4727" s="30">
        <v>557.4</v>
      </c>
      <c r="T4727" s="30">
        <v>550.9</v>
      </c>
      <c r="U4727" s="30"/>
      <c r="V4727" s="30">
        <v>619.35</v>
      </c>
      <c r="W4727">
        <v>53.85</v>
      </c>
      <c r="X4727">
        <v>8.3800000000000008</v>
      </c>
      <c r="Y4727">
        <v>970</v>
      </c>
      <c r="Z4727">
        <v>729</v>
      </c>
      <c r="AA4727">
        <v>264.3</v>
      </c>
      <c r="AC4727">
        <v>82</v>
      </c>
      <c r="AD4727">
        <v>41.13</v>
      </c>
      <c r="AE4727">
        <v>637</v>
      </c>
      <c r="AF4727">
        <v>22.97</v>
      </c>
      <c r="AG4727">
        <v>192.9</v>
      </c>
      <c r="AH4727">
        <v>358.5</v>
      </c>
      <c r="AJ4727">
        <v>235.5</v>
      </c>
      <c r="AK4727">
        <v>2027</v>
      </c>
      <c r="AL4727">
        <v>199.75</v>
      </c>
      <c r="AM4727">
        <v>258.75</v>
      </c>
      <c r="AN4727">
        <v>123</v>
      </c>
      <c r="AO4727">
        <v>298.5</v>
      </c>
      <c r="AP4727">
        <v>317</v>
      </c>
      <c r="AQ4727">
        <v>75</v>
      </c>
      <c r="AR4727">
        <v>141.75</v>
      </c>
      <c r="AS4727">
        <v>5.25</v>
      </c>
      <c r="AT4727">
        <v>125</v>
      </c>
      <c r="BD4727">
        <v>73.849999999999994</v>
      </c>
      <c r="BE4727">
        <v>41.9</v>
      </c>
      <c r="BF4727">
        <v>72.7</v>
      </c>
      <c r="BG4727">
        <v>90.075000000000003</v>
      </c>
      <c r="BH4727">
        <v>317.60000000000002</v>
      </c>
    </row>
    <row r="4728" spans="1:60" x14ac:dyDescent="0.25">
      <c r="A4728" s="33">
        <v>37077</v>
      </c>
      <c r="B4728" s="30"/>
      <c r="C4728" s="30"/>
      <c r="D4728" s="30">
        <v>257</v>
      </c>
      <c r="E4728" s="30">
        <v>27.02</v>
      </c>
      <c r="F4728" s="30">
        <v>249.5</v>
      </c>
      <c r="G4728" s="30">
        <v>102.984375</v>
      </c>
      <c r="H4728" s="30">
        <v>4.12</v>
      </c>
      <c r="I4728" s="30">
        <v>90.15</v>
      </c>
      <c r="J4728" s="30">
        <v>265.10000000000002</v>
      </c>
      <c r="K4728" s="30">
        <v>10.28</v>
      </c>
      <c r="L4728" s="30">
        <v>4.2080000000000002</v>
      </c>
      <c r="M4728" s="30">
        <v>4.2240000000000002</v>
      </c>
      <c r="N4728" s="30">
        <v>4.2380000000000004</v>
      </c>
      <c r="O4728" s="30">
        <v>2.0447848218797997</v>
      </c>
      <c r="P4728" s="30">
        <v>5.1756087900000001</v>
      </c>
      <c r="Q4728" s="30"/>
      <c r="R4728" s="30">
        <v>551</v>
      </c>
      <c r="S4728" s="30">
        <v>547</v>
      </c>
      <c r="T4728" s="30">
        <v>540.5</v>
      </c>
      <c r="U4728" s="30"/>
      <c r="V4728" s="30">
        <v>619.35</v>
      </c>
      <c r="W4728">
        <v>54</v>
      </c>
      <c r="X4728">
        <v>8.52</v>
      </c>
      <c r="Y4728">
        <v>973</v>
      </c>
      <c r="Z4728">
        <v>721</v>
      </c>
      <c r="AA4728">
        <v>268</v>
      </c>
      <c r="AC4728">
        <v>82</v>
      </c>
      <c r="AD4728">
        <v>41.1</v>
      </c>
      <c r="AE4728">
        <v>642</v>
      </c>
      <c r="AF4728">
        <v>23.49</v>
      </c>
      <c r="AG4728">
        <v>193.4</v>
      </c>
      <c r="AH4728">
        <v>358.5</v>
      </c>
      <c r="AJ4728">
        <v>241</v>
      </c>
      <c r="AK4728">
        <v>1913</v>
      </c>
      <c r="AL4728">
        <v>198</v>
      </c>
      <c r="AM4728">
        <v>257</v>
      </c>
      <c r="AN4728">
        <v>123</v>
      </c>
      <c r="AO4728">
        <v>299</v>
      </c>
      <c r="AP4728">
        <v>319</v>
      </c>
      <c r="AQ4728">
        <v>75</v>
      </c>
      <c r="AR4728">
        <v>140</v>
      </c>
      <c r="AS4728">
        <v>5.3</v>
      </c>
      <c r="AT4728">
        <v>121</v>
      </c>
      <c r="BD4728">
        <v>74.025000000000006</v>
      </c>
      <c r="BE4728">
        <v>42</v>
      </c>
      <c r="BF4728">
        <v>73.525000000000006</v>
      </c>
      <c r="BG4728">
        <v>91.1</v>
      </c>
      <c r="BH4728">
        <v>324.5</v>
      </c>
    </row>
    <row r="4729" spans="1:60" x14ac:dyDescent="0.25">
      <c r="A4729" s="33">
        <v>37076</v>
      </c>
      <c r="B4729" s="30"/>
      <c r="C4729" s="30"/>
      <c r="D4729" s="30">
        <v>253.5</v>
      </c>
      <c r="E4729" s="30">
        <v>26.24</v>
      </c>
      <c r="F4729" s="30">
        <v>245</v>
      </c>
      <c r="G4729" s="30">
        <v>103.171875</v>
      </c>
      <c r="H4729" s="30">
        <v>4.0599999999999996</v>
      </c>
      <c r="I4729" s="30">
        <v>90.474999999999994</v>
      </c>
      <c r="J4729" s="30">
        <v>267.60000000000002</v>
      </c>
      <c r="K4729" s="30">
        <v>10.199999999999999</v>
      </c>
      <c r="L4729" s="30">
        <v>4.2430000000000003</v>
      </c>
      <c r="M4729" s="30">
        <v>4.2589999999999995</v>
      </c>
      <c r="N4729" s="30">
        <v>4.2780000000000005</v>
      </c>
      <c r="O4729" s="30">
        <v>2.053029921968025</v>
      </c>
      <c r="P4729" s="30">
        <v>5.3246186400000006</v>
      </c>
      <c r="Q4729" s="30"/>
      <c r="R4729" s="30">
        <v>556.9</v>
      </c>
      <c r="S4729" s="30">
        <v>551.9</v>
      </c>
      <c r="T4729" s="30">
        <v>545.4</v>
      </c>
      <c r="U4729" s="30"/>
      <c r="V4729" s="30">
        <v>619.35</v>
      </c>
      <c r="W4729">
        <v>55</v>
      </c>
      <c r="X4729">
        <v>8.52</v>
      </c>
      <c r="Y4729">
        <v>961</v>
      </c>
      <c r="Z4729">
        <v>720</v>
      </c>
      <c r="AA4729">
        <v>265.5</v>
      </c>
      <c r="AC4729">
        <v>75</v>
      </c>
      <c r="AD4729">
        <v>40.43</v>
      </c>
      <c r="AE4729">
        <v>648.75</v>
      </c>
      <c r="AF4729">
        <v>23.7</v>
      </c>
      <c r="AG4729">
        <v>194.4</v>
      </c>
      <c r="AH4729">
        <v>358.5</v>
      </c>
      <c r="AJ4729">
        <v>242.75</v>
      </c>
      <c r="AK4729">
        <v>1994</v>
      </c>
      <c r="AL4729">
        <v>194.5</v>
      </c>
      <c r="AM4729">
        <v>253.5</v>
      </c>
      <c r="AN4729">
        <v>122.5</v>
      </c>
      <c r="AO4729">
        <v>295</v>
      </c>
      <c r="AP4729">
        <v>315</v>
      </c>
      <c r="AQ4729">
        <v>75</v>
      </c>
      <c r="AR4729">
        <v>139.25</v>
      </c>
      <c r="AS4729">
        <v>5.5</v>
      </c>
      <c r="AT4729">
        <v>117.25</v>
      </c>
      <c r="BD4729">
        <v>74.55</v>
      </c>
      <c r="BE4729">
        <v>42</v>
      </c>
      <c r="BF4729">
        <v>73.575000000000003</v>
      </c>
      <c r="BG4729">
        <v>90.95</v>
      </c>
      <c r="BH4729">
        <v>334.5</v>
      </c>
    </row>
    <row r="4730" spans="1:60" x14ac:dyDescent="0.25">
      <c r="A4730" s="33">
        <v>37075</v>
      </c>
      <c r="B4730" s="30"/>
      <c r="C4730" s="30"/>
      <c r="D4730" s="30">
        <v>253.5</v>
      </c>
      <c r="E4730" s="30">
        <v>26.24</v>
      </c>
      <c r="F4730" s="30">
        <v>244.75</v>
      </c>
      <c r="G4730" s="30">
        <v>103.171875</v>
      </c>
      <c r="H4730" s="30">
        <v>4.0999999999999996</v>
      </c>
      <c r="I4730" s="30">
        <v>90.474999999999994</v>
      </c>
      <c r="J4730" s="30">
        <v>267.60000000000002</v>
      </c>
      <c r="K4730" s="30">
        <v>10.3</v>
      </c>
      <c r="L4730" s="30">
        <v>4.2430000000000003</v>
      </c>
      <c r="M4730" s="30">
        <v>4.2589999999999995</v>
      </c>
      <c r="N4730" s="30">
        <v>4.2780000000000005</v>
      </c>
      <c r="O4730" s="30">
        <v>2.053029921968025</v>
      </c>
      <c r="P4730" s="30">
        <v>5.3246186400000006</v>
      </c>
      <c r="Q4730" s="30"/>
      <c r="R4730" s="30">
        <v>556.9</v>
      </c>
      <c r="S4730" s="30">
        <v>551.9</v>
      </c>
      <c r="T4730" s="30">
        <v>545.4</v>
      </c>
      <c r="U4730" s="30"/>
      <c r="V4730" s="30">
        <v>619.35</v>
      </c>
      <c r="W4730">
        <v>55</v>
      </c>
      <c r="X4730">
        <v>8.52</v>
      </c>
      <c r="Y4730">
        <v>961</v>
      </c>
      <c r="Z4730">
        <v>728</v>
      </c>
      <c r="AA4730">
        <v>268.10000000000002</v>
      </c>
      <c r="AC4730">
        <v>75</v>
      </c>
      <c r="AD4730">
        <v>40.43</v>
      </c>
      <c r="AE4730">
        <v>643.5</v>
      </c>
      <c r="AF4730">
        <v>22.88</v>
      </c>
      <c r="AG4730">
        <v>199.2</v>
      </c>
      <c r="AH4730">
        <v>358.5</v>
      </c>
      <c r="AJ4730">
        <v>240.25</v>
      </c>
      <c r="AK4730">
        <v>2066</v>
      </c>
      <c r="AL4730">
        <v>194.5</v>
      </c>
      <c r="AM4730">
        <v>253.5</v>
      </c>
      <c r="AN4730">
        <v>122</v>
      </c>
      <c r="AO4730">
        <v>295</v>
      </c>
      <c r="AP4730">
        <v>315</v>
      </c>
      <c r="AQ4730">
        <v>75</v>
      </c>
      <c r="AR4730">
        <v>139.25</v>
      </c>
      <c r="AS4730">
        <v>5.5</v>
      </c>
      <c r="AT4730">
        <v>117.25</v>
      </c>
      <c r="BD4730">
        <v>73.025000000000006</v>
      </c>
      <c r="BE4730">
        <v>42.05</v>
      </c>
      <c r="BF4730">
        <v>73.599999999999994</v>
      </c>
      <c r="BG4730">
        <v>90.424999999999997</v>
      </c>
      <c r="BH4730">
        <v>329.9</v>
      </c>
    </row>
    <row r="4731" spans="1:60" x14ac:dyDescent="0.25">
      <c r="A4731" s="33">
        <v>37074</v>
      </c>
      <c r="B4731" s="30"/>
      <c r="C4731" s="30"/>
      <c r="D4731" s="30">
        <v>251.25</v>
      </c>
      <c r="E4731" s="30">
        <v>25.95</v>
      </c>
      <c r="F4731" s="30">
        <v>241</v>
      </c>
      <c r="G4731" s="30">
        <v>103.515625</v>
      </c>
      <c r="H4731" s="30">
        <v>4.2</v>
      </c>
      <c r="I4731" s="30">
        <v>90.85</v>
      </c>
      <c r="J4731" s="30">
        <v>269.39999999999998</v>
      </c>
      <c r="K4731" s="30">
        <v>10.94</v>
      </c>
      <c r="L4731" s="30">
        <v>4.2770000000000001</v>
      </c>
      <c r="M4731" s="30">
        <v>4.2910000000000004</v>
      </c>
      <c r="N4731" s="30">
        <v>4.3099999999999996</v>
      </c>
      <c r="O4731" s="30">
        <v>2.221229963767815</v>
      </c>
      <c r="P4731" s="30">
        <v>5.3246186400000006</v>
      </c>
      <c r="Q4731" s="30"/>
      <c r="R4731" s="30">
        <v>555.1</v>
      </c>
      <c r="S4731" s="30">
        <v>549.29999999999995</v>
      </c>
      <c r="T4731" s="30">
        <v>542.79999999999995</v>
      </c>
      <c r="U4731" s="30"/>
      <c r="V4731" s="30">
        <v>619.35</v>
      </c>
      <c r="W4731">
        <v>54.9</v>
      </c>
      <c r="X4731">
        <v>8.76</v>
      </c>
      <c r="Y4731">
        <v>974</v>
      </c>
      <c r="Z4731">
        <v>730</v>
      </c>
      <c r="AA4731">
        <v>269.5</v>
      </c>
      <c r="AC4731">
        <v>75</v>
      </c>
      <c r="AD4731">
        <v>41.18</v>
      </c>
      <c r="AE4731">
        <v>642.5</v>
      </c>
      <c r="AF4731">
        <v>22.87</v>
      </c>
      <c r="AG4731">
        <v>197.9</v>
      </c>
      <c r="AH4731">
        <v>354.8</v>
      </c>
      <c r="AJ4731">
        <v>235</v>
      </c>
      <c r="AK4731">
        <v>2006</v>
      </c>
      <c r="AL4731">
        <v>191</v>
      </c>
      <c r="AM4731">
        <v>251.25</v>
      </c>
      <c r="AN4731">
        <v>122.5</v>
      </c>
      <c r="AO4731">
        <v>294.5</v>
      </c>
      <c r="AP4731">
        <v>314</v>
      </c>
      <c r="AQ4731">
        <v>74.75</v>
      </c>
      <c r="AR4731">
        <v>139</v>
      </c>
      <c r="AS4731">
        <v>5.38</v>
      </c>
      <c r="AT4731">
        <v>116.75</v>
      </c>
      <c r="BD4731">
        <v>73.025000000000006</v>
      </c>
      <c r="BE4731">
        <v>42.15</v>
      </c>
      <c r="BF4731">
        <v>73.599999999999994</v>
      </c>
      <c r="BG4731">
        <v>90.875</v>
      </c>
      <c r="BH4731">
        <v>319.89999999999998</v>
      </c>
    </row>
    <row r="4732" spans="1:60" x14ac:dyDescent="0.25">
      <c r="A4732" s="33">
        <v>37071</v>
      </c>
      <c r="B4732" s="30"/>
      <c r="C4732" s="30"/>
      <c r="D4732" s="30">
        <v>246.75</v>
      </c>
      <c r="E4732" s="30">
        <v>26.25</v>
      </c>
      <c r="F4732" s="30">
        <v>241</v>
      </c>
      <c r="G4732" s="30">
        <v>103.015625</v>
      </c>
      <c r="H4732" s="30">
        <v>4.3</v>
      </c>
      <c r="I4732" s="30">
        <v>90.8</v>
      </c>
      <c r="J4732" s="30">
        <v>270.60000000000002</v>
      </c>
      <c r="K4732" s="30">
        <v>10.98</v>
      </c>
      <c r="L4732" s="30">
        <v>4.2919999999999998</v>
      </c>
      <c r="M4732" s="30">
        <v>4.3079999999999998</v>
      </c>
      <c r="N4732" s="30">
        <v>4.327</v>
      </c>
      <c r="O4732" s="30">
        <v>2.0365397217915748</v>
      </c>
      <c r="P4732" s="30">
        <v>5.4885294750000009</v>
      </c>
      <c r="Q4732" s="30"/>
      <c r="R4732" s="30">
        <v>560.1</v>
      </c>
      <c r="S4732" s="30">
        <v>553.6</v>
      </c>
      <c r="T4732" s="30">
        <v>547.1</v>
      </c>
      <c r="U4732" s="30"/>
      <c r="V4732" s="30">
        <v>619.35</v>
      </c>
      <c r="W4732">
        <v>56.1</v>
      </c>
      <c r="X4732">
        <v>9.59</v>
      </c>
      <c r="Y4732">
        <v>974</v>
      </c>
      <c r="Z4732">
        <v>735</v>
      </c>
      <c r="AA4732">
        <v>274</v>
      </c>
      <c r="AC4732">
        <v>75.5</v>
      </c>
      <c r="AD4732">
        <v>42.75</v>
      </c>
      <c r="AE4732">
        <v>642.25</v>
      </c>
      <c r="AF4732">
        <v>22.64</v>
      </c>
      <c r="AG4732">
        <v>197.4</v>
      </c>
      <c r="AH4732">
        <v>353</v>
      </c>
      <c r="AJ4732">
        <v>231.5</v>
      </c>
      <c r="AK4732">
        <v>2031</v>
      </c>
      <c r="AL4732">
        <v>188.75</v>
      </c>
      <c r="AM4732">
        <v>246.75</v>
      </c>
      <c r="AN4732">
        <v>122.5</v>
      </c>
      <c r="AO4732">
        <v>293</v>
      </c>
      <c r="AP4732">
        <v>310</v>
      </c>
      <c r="AQ4732">
        <v>75.5</v>
      </c>
      <c r="AR4732">
        <v>139</v>
      </c>
      <c r="AS4732">
        <v>5.0999999999999996</v>
      </c>
      <c r="AT4732">
        <v>113</v>
      </c>
      <c r="BD4732">
        <v>73.025000000000006</v>
      </c>
      <c r="BE4732">
        <v>42.08</v>
      </c>
      <c r="BF4732">
        <v>73.599999999999994</v>
      </c>
      <c r="BG4732">
        <v>90.875</v>
      </c>
      <c r="BH4732">
        <v>309.89999999999998</v>
      </c>
    </row>
    <row r="4733" spans="1:60" x14ac:dyDescent="0.25">
      <c r="A4733" s="33">
        <v>37070</v>
      </c>
      <c r="B4733" s="30"/>
      <c r="C4733" s="30"/>
      <c r="D4733" s="30">
        <v>242.75</v>
      </c>
      <c r="E4733" s="30">
        <v>25.56</v>
      </c>
      <c r="F4733" s="30">
        <v>239.5</v>
      </c>
      <c r="G4733" s="30">
        <v>103.515625</v>
      </c>
      <c r="H4733" s="30">
        <v>4.26</v>
      </c>
      <c r="I4733" s="30">
        <v>91.825000000000003</v>
      </c>
      <c r="J4733" s="30">
        <v>269.3</v>
      </c>
      <c r="K4733" s="30">
        <v>10.74</v>
      </c>
      <c r="L4733" s="30">
        <v>4.2930000000000001</v>
      </c>
      <c r="M4733" s="30">
        <v>4.3129999999999997</v>
      </c>
      <c r="N4733" s="30">
        <v>4.3319999999999999</v>
      </c>
      <c r="O4733" s="30">
        <v>2.1981436835207848</v>
      </c>
      <c r="P4733" s="30">
        <v>6.0547669050000001</v>
      </c>
      <c r="Q4733" s="30"/>
      <c r="R4733" s="30">
        <v>562.79999999999995</v>
      </c>
      <c r="S4733" s="30">
        <v>556.29999999999995</v>
      </c>
      <c r="T4733" s="30">
        <v>549.79999999999995</v>
      </c>
      <c r="U4733" s="30"/>
      <c r="V4733" s="30">
        <v>619.35</v>
      </c>
      <c r="W4733">
        <v>55.5</v>
      </c>
      <c r="X4733">
        <v>9.06</v>
      </c>
      <c r="Y4733">
        <v>957</v>
      </c>
      <c r="Z4733">
        <v>715</v>
      </c>
      <c r="AA4733">
        <v>267</v>
      </c>
      <c r="AC4733">
        <v>76.099999999999994</v>
      </c>
      <c r="AD4733">
        <v>43.05</v>
      </c>
      <c r="AE4733">
        <v>636.25</v>
      </c>
      <c r="AF4733">
        <v>22.55</v>
      </c>
      <c r="AG4733">
        <v>196.1</v>
      </c>
      <c r="AH4733">
        <v>353</v>
      </c>
      <c r="AJ4733">
        <v>228.5</v>
      </c>
      <c r="AK4733">
        <v>2084</v>
      </c>
      <c r="AL4733">
        <v>189.25</v>
      </c>
      <c r="AM4733">
        <v>242.75</v>
      </c>
      <c r="AN4733">
        <v>122.5</v>
      </c>
      <c r="AO4733">
        <v>289.5</v>
      </c>
      <c r="AP4733">
        <v>304</v>
      </c>
      <c r="AQ4733">
        <v>75.5</v>
      </c>
      <c r="AR4733">
        <v>138.25</v>
      </c>
      <c r="AS4733">
        <v>5.2149999999999999</v>
      </c>
      <c r="AT4733">
        <v>110.25</v>
      </c>
      <c r="BD4733">
        <v>73.55</v>
      </c>
      <c r="BE4733">
        <v>42.26</v>
      </c>
      <c r="BF4733">
        <v>73.900000000000006</v>
      </c>
      <c r="BG4733">
        <v>91.325000000000003</v>
      </c>
      <c r="BH4733">
        <v>315.5</v>
      </c>
    </row>
    <row r="4734" spans="1:60" x14ac:dyDescent="0.25">
      <c r="A4734" s="33">
        <v>37069</v>
      </c>
      <c r="B4734" s="30"/>
      <c r="C4734" s="30"/>
      <c r="D4734" s="30">
        <v>247.5</v>
      </c>
      <c r="E4734" s="30">
        <v>25.61</v>
      </c>
      <c r="F4734" s="30">
        <v>238</v>
      </c>
      <c r="G4734" s="30">
        <v>104.21875</v>
      </c>
      <c r="H4734" s="30">
        <v>4.34</v>
      </c>
      <c r="I4734" s="30">
        <v>91.85</v>
      </c>
      <c r="J4734" s="30">
        <v>272.10000000000002</v>
      </c>
      <c r="K4734" s="30">
        <v>10.46</v>
      </c>
      <c r="L4734" s="30">
        <v>4.3049999999999997</v>
      </c>
      <c r="M4734" s="30">
        <v>4.3049999999999997</v>
      </c>
      <c r="N4734" s="30">
        <v>4.3230000000000004</v>
      </c>
      <c r="O4734" s="30">
        <v>2.2509123240854252</v>
      </c>
      <c r="P4734" s="30">
        <v>6.188875770000001</v>
      </c>
      <c r="Q4734" s="30"/>
      <c r="R4734" s="30">
        <v>566.1</v>
      </c>
      <c r="S4734" s="30">
        <v>559.1</v>
      </c>
      <c r="T4734" s="30">
        <v>552.6</v>
      </c>
      <c r="U4734" s="30"/>
      <c r="V4734" s="30">
        <v>619.35</v>
      </c>
      <c r="W4734">
        <v>55.25</v>
      </c>
      <c r="X4734">
        <v>9.19</v>
      </c>
      <c r="Y4734">
        <v>946</v>
      </c>
      <c r="Z4734">
        <v>707</v>
      </c>
      <c r="AA4734">
        <v>269.5</v>
      </c>
      <c r="AC4734">
        <v>75.2</v>
      </c>
      <c r="AD4734">
        <v>43</v>
      </c>
      <c r="AE4734">
        <v>621.25</v>
      </c>
      <c r="AF4734">
        <v>21.95</v>
      </c>
      <c r="AG4734">
        <v>191</v>
      </c>
      <c r="AH4734">
        <v>353</v>
      </c>
      <c r="AJ4734">
        <v>227.25</v>
      </c>
      <c r="AK4734">
        <v>2084</v>
      </c>
      <c r="AL4734">
        <v>188</v>
      </c>
      <c r="AM4734">
        <v>247.5</v>
      </c>
      <c r="AN4734">
        <v>122.5</v>
      </c>
      <c r="AO4734">
        <v>295</v>
      </c>
      <c r="AP4734">
        <v>305.5</v>
      </c>
      <c r="AQ4734">
        <v>76.150000000000006</v>
      </c>
      <c r="AR4734">
        <v>139.25</v>
      </c>
      <c r="AS4734">
        <v>5.5</v>
      </c>
      <c r="AT4734">
        <v>110.75</v>
      </c>
      <c r="BD4734">
        <v>72.75</v>
      </c>
      <c r="BE4734">
        <v>40.71</v>
      </c>
      <c r="BF4734">
        <v>71.525000000000006</v>
      </c>
      <c r="BG4734">
        <v>91.224999999999994</v>
      </c>
      <c r="BH4734">
        <v>311.5</v>
      </c>
    </row>
    <row r="4735" spans="1:60" x14ac:dyDescent="0.25">
      <c r="A4735" s="33">
        <v>37068</v>
      </c>
      <c r="B4735" s="30"/>
      <c r="C4735" s="30"/>
      <c r="D4735" s="30">
        <v>248.25</v>
      </c>
      <c r="E4735" s="30">
        <v>26.98</v>
      </c>
      <c r="F4735" s="30">
        <v>235.5</v>
      </c>
      <c r="G4735" s="30">
        <v>104.359375</v>
      </c>
      <c r="H4735" s="30">
        <v>4.3</v>
      </c>
      <c r="I4735" s="30">
        <v>91.625</v>
      </c>
      <c r="J4735" s="30">
        <v>276.2</v>
      </c>
      <c r="K4735" s="30">
        <v>10.039999999999999</v>
      </c>
      <c r="L4735" s="30">
        <v>4.3439999999999994</v>
      </c>
      <c r="M4735" s="30">
        <v>4.3479999999999999</v>
      </c>
      <c r="N4735" s="30">
        <v>4.3660000000000005</v>
      </c>
      <c r="O4735" s="30">
        <v>2.2063887836090101</v>
      </c>
      <c r="P4735" s="30">
        <v>6.3478196100000002</v>
      </c>
      <c r="Q4735" s="30"/>
      <c r="R4735" s="30">
        <v>569.5</v>
      </c>
      <c r="S4735" s="30">
        <v>562</v>
      </c>
      <c r="T4735" s="30">
        <v>555.5</v>
      </c>
      <c r="U4735" s="30"/>
      <c r="V4735" s="30">
        <v>619.35</v>
      </c>
      <c r="W4735">
        <v>55.5</v>
      </c>
      <c r="X4735">
        <v>9.2100000000000009</v>
      </c>
      <c r="Y4735">
        <v>935</v>
      </c>
      <c r="Z4735">
        <v>696</v>
      </c>
      <c r="AA4735">
        <v>271</v>
      </c>
      <c r="AC4735">
        <v>76.099999999999994</v>
      </c>
      <c r="AD4735">
        <v>43.31</v>
      </c>
      <c r="AE4735">
        <v>623</v>
      </c>
      <c r="AF4735">
        <v>22.15</v>
      </c>
      <c r="AG4735">
        <v>193.2</v>
      </c>
      <c r="AH4735">
        <v>358.5</v>
      </c>
      <c r="AJ4735">
        <v>227.25</v>
      </c>
      <c r="AK4735">
        <v>2084</v>
      </c>
      <c r="AL4735">
        <v>185.25</v>
      </c>
      <c r="AM4735">
        <v>248.25</v>
      </c>
      <c r="AN4735">
        <v>122.5</v>
      </c>
      <c r="AO4735">
        <v>295.25</v>
      </c>
      <c r="AP4735">
        <v>305.25</v>
      </c>
      <c r="AQ4735">
        <v>76</v>
      </c>
      <c r="AR4735">
        <v>139.25</v>
      </c>
      <c r="AS4735">
        <v>5.25</v>
      </c>
      <c r="AT4735">
        <v>107.25</v>
      </c>
      <c r="BD4735">
        <v>71.75</v>
      </c>
      <c r="BE4735">
        <v>40.71</v>
      </c>
      <c r="BF4735">
        <v>73.025000000000006</v>
      </c>
      <c r="BG4735">
        <v>92.275000000000006</v>
      </c>
      <c r="BH4735">
        <v>314.7</v>
      </c>
    </row>
    <row r="4736" spans="1:60" x14ac:dyDescent="0.25">
      <c r="A4736" s="33">
        <v>37067</v>
      </c>
      <c r="B4736" s="30"/>
      <c r="C4736" s="30"/>
      <c r="D4736" s="30">
        <v>245.75</v>
      </c>
      <c r="E4736" s="30">
        <v>27.25</v>
      </c>
      <c r="F4736" s="30">
        <v>234.5</v>
      </c>
      <c r="G4736" s="30">
        <v>104.90625</v>
      </c>
      <c r="H4736" s="30">
        <v>4.26</v>
      </c>
      <c r="I4736" s="30">
        <v>91.9</v>
      </c>
      <c r="J4736" s="30">
        <v>273.7</v>
      </c>
      <c r="K4736" s="30">
        <v>9.98</v>
      </c>
      <c r="L4736" s="30">
        <v>4.2939999999999996</v>
      </c>
      <c r="M4736" s="30">
        <v>4.298</v>
      </c>
      <c r="N4736" s="30">
        <v>4.3159999999999998</v>
      </c>
      <c r="O4736" s="30">
        <v>2.1997927035384297</v>
      </c>
      <c r="P4736" s="30">
        <v>6.4223245350000004</v>
      </c>
      <c r="Q4736" s="30"/>
      <c r="R4736" s="30">
        <v>570.9</v>
      </c>
      <c r="S4736" s="30">
        <v>563.4</v>
      </c>
      <c r="T4736" s="30">
        <v>556.9</v>
      </c>
      <c r="U4736" s="30"/>
      <c r="V4736" s="30">
        <v>619.35</v>
      </c>
      <c r="W4736">
        <v>55.3</v>
      </c>
      <c r="X4736">
        <v>9.26</v>
      </c>
      <c r="Y4736">
        <v>917</v>
      </c>
      <c r="Z4736">
        <v>679</v>
      </c>
      <c r="AA4736">
        <v>275</v>
      </c>
      <c r="AC4736">
        <v>75.849999999999994</v>
      </c>
      <c r="AD4736">
        <v>43.25</v>
      </c>
      <c r="AE4736">
        <v>625</v>
      </c>
      <c r="AF4736">
        <v>21.75</v>
      </c>
      <c r="AG4736">
        <v>195.8</v>
      </c>
      <c r="AH4736">
        <v>358.9</v>
      </c>
      <c r="AJ4736">
        <v>226</v>
      </c>
      <c r="AK4736">
        <v>2084</v>
      </c>
      <c r="AL4736">
        <v>184.5</v>
      </c>
      <c r="AM4736">
        <v>245.75</v>
      </c>
      <c r="AN4736">
        <v>122</v>
      </c>
      <c r="AO4736">
        <v>293.5</v>
      </c>
      <c r="AP4736">
        <v>302.25</v>
      </c>
      <c r="AQ4736">
        <v>75.5</v>
      </c>
      <c r="AR4736">
        <v>139.5</v>
      </c>
      <c r="AS4736">
        <v>5.75</v>
      </c>
      <c r="AT4736">
        <v>106.25</v>
      </c>
      <c r="BD4736">
        <v>72.05</v>
      </c>
      <c r="BE4736">
        <v>40.65</v>
      </c>
      <c r="BF4736">
        <v>72.875</v>
      </c>
      <c r="BG4736">
        <v>92.15</v>
      </c>
      <c r="BH4736">
        <v>324.7</v>
      </c>
    </row>
    <row r="4737" spans="1:60" x14ac:dyDescent="0.25">
      <c r="A4737" s="33">
        <v>37064</v>
      </c>
      <c r="B4737" s="30"/>
      <c r="C4737" s="30"/>
      <c r="D4737" s="30">
        <v>251</v>
      </c>
      <c r="E4737" s="30">
        <v>26.83</v>
      </c>
      <c r="F4737" s="30">
        <v>235.5</v>
      </c>
      <c r="G4737" s="30">
        <v>105</v>
      </c>
      <c r="H4737" s="30">
        <v>4.22</v>
      </c>
      <c r="I4737" s="30">
        <v>91.325000000000003</v>
      </c>
      <c r="J4737" s="30">
        <v>272.3</v>
      </c>
      <c r="K4737" s="30">
        <v>10.039999999999999</v>
      </c>
      <c r="L4737" s="30">
        <v>4.2989999999999995</v>
      </c>
      <c r="M4737" s="30">
        <v>4.3029999999999999</v>
      </c>
      <c r="N4737" s="30">
        <v>4.3210000000000006</v>
      </c>
      <c r="O4737" s="30">
        <v>2.2772966443677447</v>
      </c>
      <c r="P4737" s="30">
        <v>6.5117304449999995</v>
      </c>
      <c r="Q4737" s="30"/>
      <c r="R4737" s="30">
        <v>574</v>
      </c>
      <c r="S4737" s="30">
        <v>566.70000000000005</v>
      </c>
      <c r="T4737" s="30">
        <v>560.20000000000005</v>
      </c>
      <c r="U4737" s="30"/>
      <c r="V4737" s="30">
        <v>619.35</v>
      </c>
      <c r="W4737">
        <v>55.9</v>
      </c>
      <c r="X4737">
        <v>9.3800000000000008</v>
      </c>
      <c r="Y4737">
        <v>910</v>
      </c>
      <c r="Z4737">
        <v>697</v>
      </c>
      <c r="AA4737">
        <v>282</v>
      </c>
      <c r="AC4737">
        <v>75.2</v>
      </c>
      <c r="AD4737">
        <v>38.61</v>
      </c>
      <c r="AE4737">
        <v>623.75</v>
      </c>
      <c r="AF4737">
        <v>21.65</v>
      </c>
      <c r="AG4737">
        <v>195.8</v>
      </c>
      <c r="AH4737">
        <v>358.7</v>
      </c>
      <c r="AJ4737">
        <v>227</v>
      </c>
      <c r="AK4737">
        <v>2084</v>
      </c>
      <c r="AL4737">
        <v>187.25</v>
      </c>
      <c r="AM4737">
        <v>251</v>
      </c>
      <c r="AN4737">
        <v>123</v>
      </c>
      <c r="AO4737">
        <v>301.75</v>
      </c>
      <c r="AP4737">
        <v>311</v>
      </c>
      <c r="AQ4737">
        <v>75.25</v>
      </c>
      <c r="AR4737">
        <v>138.75</v>
      </c>
      <c r="AS4737">
        <v>6.21</v>
      </c>
      <c r="AT4737">
        <v>107</v>
      </c>
      <c r="BD4737">
        <v>72.45</v>
      </c>
      <c r="BE4737">
        <v>40.75</v>
      </c>
      <c r="BF4737">
        <v>72.7</v>
      </c>
      <c r="BG4737">
        <v>92.1</v>
      </c>
      <c r="BH4737">
        <v>339.7</v>
      </c>
    </row>
    <row r="4738" spans="1:60" x14ac:dyDescent="0.25">
      <c r="A4738" s="33">
        <v>37063</v>
      </c>
      <c r="B4738" s="30"/>
      <c r="C4738" s="30"/>
      <c r="D4738" s="30">
        <v>255.25</v>
      </c>
      <c r="E4738" s="30">
        <v>26.56</v>
      </c>
      <c r="F4738" s="30">
        <v>234</v>
      </c>
      <c r="G4738" s="30">
        <v>104.484375</v>
      </c>
      <c r="H4738" s="30">
        <v>4.2</v>
      </c>
      <c r="I4738" s="30">
        <v>91.15</v>
      </c>
      <c r="J4738" s="30">
        <v>272.60000000000002</v>
      </c>
      <c r="K4738" s="30">
        <v>10.1</v>
      </c>
      <c r="L4738" s="30">
        <v>4.3159999999999998</v>
      </c>
      <c r="M4738" s="30">
        <v>4.3230000000000004</v>
      </c>
      <c r="N4738" s="30">
        <v>4.3410000000000002</v>
      </c>
      <c r="O4738" s="30">
        <v>2.3350123449853197</v>
      </c>
      <c r="P4738" s="30">
        <v>6.8047831499999996</v>
      </c>
      <c r="Q4738" s="30"/>
      <c r="R4738" s="30">
        <v>583</v>
      </c>
      <c r="S4738" s="30">
        <v>575.20000000000005</v>
      </c>
      <c r="T4738" s="30">
        <v>568.70000000000005</v>
      </c>
      <c r="U4738" s="30"/>
      <c r="V4738" s="30">
        <v>619.35</v>
      </c>
      <c r="W4738">
        <v>57.5</v>
      </c>
      <c r="X4738">
        <v>9.1199999999999992</v>
      </c>
      <c r="Y4738">
        <v>927</v>
      </c>
      <c r="Z4738">
        <v>681</v>
      </c>
      <c r="AA4738">
        <v>277.8</v>
      </c>
      <c r="AC4738">
        <v>75.2</v>
      </c>
      <c r="AD4738">
        <v>39.549999999999997</v>
      </c>
      <c r="AE4738">
        <v>626.25</v>
      </c>
      <c r="AF4738">
        <v>21.67</v>
      </c>
      <c r="AG4738">
        <v>196.8</v>
      </c>
      <c r="AH4738">
        <v>358</v>
      </c>
      <c r="AJ4738">
        <v>227.5</v>
      </c>
      <c r="AK4738">
        <v>2084</v>
      </c>
      <c r="AL4738">
        <v>188.25</v>
      </c>
      <c r="AM4738">
        <v>255.25</v>
      </c>
      <c r="AN4738">
        <v>123.5</v>
      </c>
      <c r="AO4738">
        <v>305.5</v>
      </c>
      <c r="AP4738">
        <v>315.25</v>
      </c>
      <c r="AQ4738">
        <v>75.75</v>
      </c>
      <c r="AR4738">
        <v>139</v>
      </c>
      <c r="AS4738">
        <v>6.31</v>
      </c>
      <c r="AT4738">
        <v>107</v>
      </c>
      <c r="BD4738">
        <v>71.825000000000003</v>
      </c>
      <c r="BE4738">
        <v>40.5</v>
      </c>
      <c r="BF4738">
        <v>72.924999999999997</v>
      </c>
      <c r="BG4738">
        <v>92.5</v>
      </c>
      <c r="BH4738">
        <v>329.7</v>
      </c>
    </row>
    <row r="4739" spans="1:60" x14ac:dyDescent="0.25">
      <c r="A4739" s="33">
        <v>37062</v>
      </c>
      <c r="B4739" s="30"/>
      <c r="C4739" s="30"/>
      <c r="D4739" s="30">
        <v>256</v>
      </c>
      <c r="E4739" s="30">
        <v>26.5</v>
      </c>
      <c r="F4739" s="30">
        <v>232.25</v>
      </c>
      <c r="G4739" s="30">
        <v>105.421875</v>
      </c>
      <c r="H4739" s="30">
        <v>4.2</v>
      </c>
      <c r="I4739" s="30">
        <v>91.25</v>
      </c>
      <c r="J4739" s="30">
        <v>272.39999999999998</v>
      </c>
      <c r="K4739" s="30">
        <v>10.1</v>
      </c>
      <c r="L4739" s="30">
        <v>4.3380000000000001</v>
      </c>
      <c r="M4739" s="30">
        <v>4.3449999999999998</v>
      </c>
      <c r="N4739" s="30">
        <v>4.3630000000000004</v>
      </c>
      <c r="O4739" s="30">
        <v>2.349853525144125</v>
      </c>
      <c r="P4739" s="30">
        <v>6.9537930000000001</v>
      </c>
      <c r="Q4739" s="30"/>
      <c r="R4739" s="30">
        <v>584.5</v>
      </c>
      <c r="S4739" s="30">
        <v>576.70000000000005</v>
      </c>
      <c r="T4739" s="30">
        <v>570.20000000000005</v>
      </c>
      <c r="U4739" s="30"/>
      <c r="V4739" s="30">
        <v>626</v>
      </c>
      <c r="W4739">
        <v>55.2</v>
      </c>
      <c r="X4739">
        <v>9.0500000000000007</v>
      </c>
      <c r="Y4739">
        <v>895</v>
      </c>
      <c r="Z4739">
        <v>686</v>
      </c>
      <c r="AA4739">
        <v>278</v>
      </c>
      <c r="AC4739">
        <v>75.25</v>
      </c>
      <c r="AD4739">
        <v>37.68</v>
      </c>
      <c r="AE4739">
        <v>625.75</v>
      </c>
      <c r="AF4739">
        <v>21.95</v>
      </c>
      <c r="AG4739">
        <v>195.7</v>
      </c>
      <c r="AH4739">
        <v>360.7</v>
      </c>
      <c r="AJ4739">
        <v>268.5</v>
      </c>
      <c r="AK4739">
        <v>2084</v>
      </c>
      <c r="AL4739">
        <v>190.25</v>
      </c>
      <c r="AM4739">
        <v>256</v>
      </c>
      <c r="AN4739">
        <v>124</v>
      </c>
      <c r="AO4739">
        <v>308.75</v>
      </c>
      <c r="AP4739">
        <v>317</v>
      </c>
      <c r="AQ4739">
        <v>76</v>
      </c>
      <c r="AR4739">
        <v>139.5</v>
      </c>
      <c r="AS4739">
        <v>6.32</v>
      </c>
      <c r="AT4739">
        <v>107.5</v>
      </c>
      <c r="BD4739">
        <v>70.2</v>
      </c>
      <c r="BE4739">
        <v>40.700000000000003</v>
      </c>
      <c r="BF4739">
        <v>72.375</v>
      </c>
      <c r="BG4739">
        <v>92</v>
      </c>
      <c r="BH4739">
        <v>319.7</v>
      </c>
    </row>
    <row r="4740" spans="1:60" x14ac:dyDescent="0.25">
      <c r="A4740" s="33">
        <v>37061</v>
      </c>
      <c r="B4740" s="30"/>
      <c r="C4740" s="30"/>
      <c r="D4740" s="30">
        <v>261.5</v>
      </c>
      <c r="E4740" s="30">
        <v>27.48</v>
      </c>
      <c r="F4740" s="30">
        <v>231</v>
      </c>
      <c r="G4740" s="30">
        <v>105.125</v>
      </c>
      <c r="H4740" s="30">
        <v>4.26</v>
      </c>
      <c r="I4740" s="30">
        <v>91.25</v>
      </c>
      <c r="J4740" s="30">
        <v>273.39999999999998</v>
      </c>
      <c r="K4740" s="30">
        <v>10.06</v>
      </c>
      <c r="L4740" s="30">
        <v>4.3929999999999998</v>
      </c>
      <c r="M4740" s="30">
        <v>4.4000000000000004</v>
      </c>
      <c r="N4740" s="30">
        <v>4.4180000000000001</v>
      </c>
      <c r="O4740" s="30">
        <v>2.3679927453382197</v>
      </c>
      <c r="P4740" s="30">
        <v>7.2816146700000006</v>
      </c>
      <c r="Q4740" s="30"/>
      <c r="R4740" s="30">
        <v>579.70000000000005</v>
      </c>
      <c r="S4740" s="30">
        <v>571.9</v>
      </c>
      <c r="T4740" s="30">
        <v>565.4</v>
      </c>
      <c r="U4740" s="30"/>
      <c r="V4740" s="30">
        <v>614</v>
      </c>
      <c r="W4740">
        <v>57.55</v>
      </c>
      <c r="X4740">
        <v>8.9600000000000009</v>
      </c>
      <c r="Y4740">
        <v>925</v>
      </c>
      <c r="Z4740">
        <v>711</v>
      </c>
      <c r="AA4740">
        <v>272.60000000000002</v>
      </c>
      <c r="AC4740">
        <v>75.95</v>
      </c>
      <c r="AD4740">
        <v>38.19</v>
      </c>
      <c r="AE4740">
        <v>623.5</v>
      </c>
      <c r="AF4740">
        <v>21.83</v>
      </c>
      <c r="AG4740">
        <v>194.5</v>
      </c>
      <c r="AH4740">
        <v>364</v>
      </c>
      <c r="AJ4740">
        <v>268.5</v>
      </c>
      <c r="AK4740">
        <v>2084</v>
      </c>
      <c r="AL4740">
        <v>193</v>
      </c>
      <c r="AM4740">
        <v>261.5</v>
      </c>
      <c r="AN4740">
        <v>124</v>
      </c>
      <c r="AO4740">
        <v>312.25</v>
      </c>
      <c r="AP4740">
        <v>319.75</v>
      </c>
      <c r="AQ4740">
        <v>76</v>
      </c>
      <c r="AR4740">
        <v>139.5</v>
      </c>
      <c r="AS4740">
        <v>6.76</v>
      </c>
      <c r="AT4740">
        <v>107.5</v>
      </c>
      <c r="BD4740">
        <v>70.325000000000003</v>
      </c>
      <c r="BE4740">
        <v>40.9</v>
      </c>
      <c r="BF4740">
        <v>72.099999999999994</v>
      </c>
      <c r="BG4740">
        <v>91.924999999999997</v>
      </c>
      <c r="BH4740">
        <v>322.3</v>
      </c>
    </row>
    <row r="4741" spans="1:60" x14ac:dyDescent="0.25">
      <c r="A4741" s="33">
        <v>37060</v>
      </c>
      <c r="B4741" s="30"/>
      <c r="C4741" s="30"/>
      <c r="D4741" s="30">
        <v>262.75</v>
      </c>
      <c r="E4741" s="30">
        <v>27.55</v>
      </c>
      <c r="F4741" s="30">
        <v>229</v>
      </c>
      <c r="G4741" s="30">
        <v>105.03125</v>
      </c>
      <c r="H4741" s="30">
        <v>4.24</v>
      </c>
      <c r="I4741" s="30">
        <v>90.6</v>
      </c>
      <c r="J4741" s="30">
        <v>272.39999999999998</v>
      </c>
      <c r="K4741" s="30">
        <v>10.02</v>
      </c>
      <c r="L4741" s="30">
        <v>4.415</v>
      </c>
      <c r="M4741" s="30">
        <v>4.4219999999999997</v>
      </c>
      <c r="N4741" s="30">
        <v>4.4400000000000004</v>
      </c>
      <c r="O4741" s="30">
        <v>2.3597476452499953</v>
      </c>
      <c r="P4741" s="30">
        <v>7.4355915150000005</v>
      </c>
      <c r="Q4741" s="30"/>
      <c r="R4741" s="30">
        <v>580.4</v>
      </c>
      <c r="S4741" s="30">
        <v>572.9</v>
      </c>
      <c r="T4741" s="30">
        <v>567.4</v>
      </c>
      <c r="U4741" s="30"/>
      <c r="V4741" s="30">
        <v>609.35</v>
      </c>
      <c r="W4741">
        <v>60.95</v>
      </c>
      <c r="X4741">
        <v>8.92</v>
      </c>
      <c r="Y4741">
        <v>937</v>
      </c>
      <c r="Z4741">
        <v>730</v>
      </c>
      <c r="AA4741">
        <v>266</v>
      </c>
      <c r="AC4741">
        <v>75.95</v>
      </c>
      <c r="AD4741">
        <v>38.909999999999997</v>
      </c>
      <c r="AE4741">
        <v>620.75</v>
      </c>
      <c r="AF4741">
        <v>21.75</v>
      </c>
      <c r="AG4741">
        <v>193.4</v>
      </c>
      <c r="AH4741">
        <v>361</v>
      </c>
      <c r="AJ4741">
        <v>271</v>
      </c>
      <c r="AK4741">
        <v>2075</v>
      </c>
      <c r="AL4741">
        <v>190.5</v>
      </c>
      <c r="AM4741">
        <v>262.75</v>
      </c>
      <c r="AN4741">
        <v>123</v>
      </c>
      <c r="AO4741">
        <v>313</v>
      </c>
      <c r="AP4741">
        <v>319</v>
      </c>
      <c r="AQ4741">
        <v>76.5</v>
      </c>
      <c r="AR4741">
        <v>138</v>
      </c>
      <c r="AS4741">
        <v>7.01</v>
      </c>
      <c r="AT4741">
        <v>106.75</v>
      </c>
      <c r="BD4741">
        <v>70</v>
      </c>
      <c r="BE4741">
        <v>41.05</v>
      </c>
      <c r="BF4741">
        <v>72.575000000000003</v>
      </c>
      <c r="BG4741">
        <v>92.15</v>
      </c>
      <c r="BH4741">
        <v>332.3</v>
      </c>
    </row>
    <row r="4742" spans="1:60" x14ac:dyDescent="0.25">
      <c r="A4742" s="33">
        <v>37057</v>
      </c>
      <c r="B4742" s="30"/>
      <c r="C4742" s="30"/>
      <c r="D4742" s="30">
        <v>255.75</v>
      </c>
      <c r="E4742" s="30">
        <v>28.51</v>
      </c>
      <c r="F4742" s="30">
        <v>229.75</v>
      </c>
      <c r="G4742" s="30">
        <v>104.953125</v>
      </c>
      <c r="H4742" s="30">
        <v>4.22</v>
      </c>
      <c r="I4742" s="30">
        <v>90.674999999999997</v>
      </c>
      <c r="J4742" s="30">
        <v>271.2</v>
      </c>
      <c r="K4742" s="30">
        <v>10.26</v>
      </c>
      <c r="L4742" s="30">
        <v>4.3929999999999998</v>
      </c>
      <c r="M4742" s="30">
        <v>4.4000000000000004</v>
      </c>
      <c r="N4742" s="30">
        <v>4.4180000000000001</v>
      </c>
      <c r="O4742" s="30">
        <v>2.376237845426445</v>
      </c>
      <c r="P4742" s="30">
        <v>7.4504925000000002</v>
      </c>
      <c r="Q4742" s="30"/>
      <c r="R4742" s="30">
        <v>583.20000000000005</v>
      </c>
      <c r="S4742" s="30">
        <v>577.20000000000005</v>
      </c>
      <c r="T4742" s="30">
        <v>571.70000000000005</v>
      </c>
      <c r="U4742" s="30"/>
      <c r="V4742" s="30">
        <v>606</v>
      </c>
      <c r="W4742">
        <v>59.4</v>
      </c>
      <c r="X4742">
        <v>8.8699999999999992</v>
      </c>
      <c r="Y4742">
        <v>915</v>
      </c>
      <c r="Z4742">
        <v>728</v>
      </c>
      <c r="AA4742">
        <v>263</v>
      </c>
      <c r="AC4742">
        <v>76.25</v>
      </c>
      <c r="AD4742">
        <v>39.380000000000003</v>
      </c>
      <c r="AE4742">
        <v>605</v>
      </c>
      <c r="AF4742">
        <v>21.64</v>
      </c>
      <c r="AG4742">
        <v>185.6</v>
      </c>
      <c r="AH4742">
        <v>361</v>
      </c>
      <c r="AJ4742">
        <v>269</v>
      </c>
      <c r="AK4742">
        <v>2063</v>
      </c>
      <c r="AL4742">
        <v>190.5</v>
      </c>
      <c r="AM4742">
        <v>255.75</v>
      </c>
      <c r="AN4742">
        <v>123</v>
      </c>
      <c r="AO4742">
        <v>308.25</v>
      </c>
      <c r="AP4742">
        <v>316.25</v>
      </c>
      <c r="AQ4742">
        <v>77.5</v>
      </c>
      <c r="AR4742">
        <v>136.75</v>
      </c>
      <c r="AS4742">
        <v>6.58</v>
      </c>
      <c r="AT4742">
        <v>106.5</v>
      </c>
      <c r="BD4742">
        <v>69.7</v>
      </c>
      <c r="BE4742">
        <v>41.06</v>
      </c>
      <c r="BF4742">
        <v>72.924999999999997</v>
      </c>
      <c r="BG4742">
        <v>92.125</v>
      </c>
      <c r="BH4742">
        <v>341</v>
      </c>
    </row>
    <row r="4743" spans="1:60" x14ac:dyDescent="0.25">
      <c r="A4743" s="33">
        <v>37056</v>
      </c>
      <c r="B4743" s="30"/>
      <c r="C4743" s="30"/>
      <c r="D4743" s="30">
        <v>259.25</v>
      </c>
      <c r="E4743" s="30">
        <v>29.04</v>
      </c>
      <c r="F4743" s="30">
        <v>230.25</v>
      </c>
      <c r="G4743" s="30">
        <v>105.03125</v>
      </c>
      <c r="H4743" s="30">
        <v>4.1399999999999997</v>
      </c>
      <c r="I4743" s="30">
        <v>90.35</v>
      </c>
      <c r="J4743" s="30">
        <v>275.3</v>
      </c>
      <c r="K4743" s="30">
        <v>10.36</v>
      </c>
      <c r="L4743" s="30">
        <v>4.46</v>
      </c>
      <c r="M4743" s="30">
        <v>4.47</v>
      </c>
      <c r="N4743" s="30">
        <v>4.4880000000000004</v>
      </c>
      <c r="O4743" s="30">
        <v>2.3745888254087997</v>
      </c>
      <c r="P4743" s="30">
        <v>7.2915486600000001</v>
      </c>
      <c r="Q4743" s="30"/>
      <c r="R4743" s="30">
        <v>580</v>
      </c>
      <c r="S4743" s="30">
        <v>574</v>
      </c>
      <c r="T4743" s="30">
        <v>568.5</v>
      </c>
      <c r="U4743" s="30"/>
      <c r="V4743" s="30">
        <v>601</v>
      </c>
      <c r="W4743">
        <v>58.85</v>
      </c>
      <c r="X4743">
        <v>8.68</v>
      </c>
      <c r="Y4743">
        <v>926</v>
      </c>
      <c r="Z4743">
        <v>727</v>
      </c>
      <c r="AA4743">
        <v>260.60000000000002</v>
      </c>
      <c r="AC4743">
        <v>76.900000000000006</v>
      </c>
      <c r="AD4743">
        <v>40.57</v>
      </c>
      <c r="AE4743">
        <v>599</v>
      </c>
      <c r="AF4743">
        <v>21.45</v>
      </c>
      <c r="AG4743">
        <v>182.9</v>
      </c>
      <c r="AH4743">
        <v>362.7</v>
      </c>
      <c r="AJ4743">
        <v>267</v>
      </c>
      <c r="AK4743">
        <v>2059</v>
      </c>
      <c r="AL4743">
        <v>194.75</v>
      </c>
      <c r="AM4743">
        <v>259.25</v>
      </c>
      <c r="AN4743">
        <v>123</v>
      </c>
      <c r="AO4743">
        <v>312.5</v>
      </c>
      <c r="AP4743">
        <v>322</v>
      </c>
      <c r="AQ4743">
        <v>78.5</v>
      </c>
      <c r="AR4743">
        <v>136.25</v>
      </c>
      <c r="AS4743">
        <v>6.35</v>
      </c>
      <c r="AT4743">
        <v>106.75</v>
      </c>
      <c r="BD4743">
        <v>69.424999999999997</v>
      </c>
      <c r="BE4743">
        <v>41.19</v>
      </c>
      <c r="BF4743">
        <v>72.775000000000006</v>
      </c>
      <c r="BG4743">
        <v>91.375</v>
      </c>
      <c r="BH4743">
        <v>341</v>
      </c>
    </row>
    <row r="4744" spans="1:60" x14ac:dyDescent="0.25">
      <c r="A4744" s="33">
        <v>37055</v>
      </c>
      <c r="B4744" s="30"/>
      <c r="C4744" s="30"/>
      <c r="D4744" s="30">
        <v>262</v>
      </c>
      <c r="E4744" s="30">
        <v>28.84</v>
      </c>
      <c r="F4744" s="30">
        <v>231</v>
      </c>
      <c r="G4744" s="30">
        <v>104.734375</v>
      </c>
      <c r="H4744" s="30">
        <v>4.0999999999999996</v>
      </c>
      <c r="I4744" s="30">
        <v>90.625</v>
      </c>
      <c r="J4744" s="30">
        <v>272</v>
      </c>
      <c r="K4744" s="30">
        <v>10.26</v>
      </c>
      <c r="L4744" s="30">
        <v>4.4050000000000002</v>
      </c>
      <c r="M4744" s="30">
        <v>4.415</v>
      </c>
      <c r="N4744" s="30">
        <v>4.4329999999999998</v>
      </c>
      <c r="O4744" s="30">
        <v>2.3580986252323499</v>
      </c>
      <c r="P4744" s="30">
        <v>7.4405585100000007</v>
      </c>
      <c r="Q4744" s="30"/>
      <c r="R4744" s="30">
        <v>578.9</v>
      </c>
      <c r="S4744" s="30">
        <v>572.9</v>
      </c>
      <c r="T4744" s="30">
        <v>567.4</v>
      </c>
      <c r="U4744" s="30"/>
      <c r="V4744" s="30">
        <v>597.65</v>
      </c>
      <c r="W4744">
        <v>57.75</v>
      </c>
      <c r="X4744">
        <v>8.6300000000000008</v>
      </c>
      <c r="Y4744">
        <v>926</v>
      </c>
      <c r="Z4744">
        <v>738</v>
      </c>
      <c r="AA4744">
        <v>260</v>
      </c>
      <c r="AC4744">
        <v>77.05</v>
      </c>
      <c r="AD4744">
        <v>41.1</v>
      </c>
      <c r="AE4744">
        <v>602.5</v>
      </c>
      <c r="AF4744">
        <v>21.55</v>
      </c>
      <c r="AG4744">
        <v>183.4</v>
      </c>
      <c r="AH4744">
        <v>369.3</v>
      </c>
      <c r="AJ4744">
        <v>268</v>
      </c>
      <c r="AK4744">
        <v>2063</v>
      </c>
      <c r="AL4744">
        <v>196.5</v>
      </c>
      <c r="AM4744">
        <v>262</v>
      </c>
      <c r="AN4744">
        <v>123.5</v>
      </c>
      <c r="AO4744">
        <v>315.5</v>
      </c>
      <c r="AP4744">
        <v>323.25</v>
      </c>
      <c r="AQ4744">
        <v>78.3</v>
      </c>
      <c r="AR4744">
        <v>136</v>
      </c>
      <c r="AS4744">
        <v>6.415</v>
      </c>
      <c r="AT4744">
        <v>107.25</v>
      </c>
      <c r="BD4744">
        <v>73.2</v>
      </c>
      <c r="BE4744">
        <v>41.21</v>
      </c>
      <c r="BF4744">
        <v>73</v>
      </c>
      <c r="BG4744">
        <v>91.275000000000006</v>
      </c>
      <c r="BH4744">
        <v>348</v>
      </c>
    </row>
    <row r="4745" spans="1:60" x14ac:dyDescent="0.25">
      <c r="A4745" s="33">
        <v>37054</v>
      </c>
      <c r="B4745" s="30"/>
      <c r="C4745" s="30"/>
      <c r="D4745" s="30">
        <v>263.25</v>
      </c>
      <c r="E4745" s="30">
        <v>29.18</v>
      </c>
      <c r="F4745" s="30">
        <v>231.5</v>
      </c>
      <c r="G4745" s="30">
        <v>104.78125</v>
      </c>
      <c r="H4745" s="30">
        <v>4.12</v>
      </c>
      <c r="I4745" s="30">
        <v>90.7</v>
      </c>
      <c r="J4745" s="30">
        <v>271.5</v>
      </c>
      <c r="K4745" s="30">
        <v>10.14</v>
      </c>
      <c r="L4745" s="30">
        <v>4.3650000000000002</v>
      </c>
      <c r="M4745" s="30">
        <v>4.375</v>
      </c>
      <c r="N4745" s="30">
        <v>4.3929999999999998</v>
      </c>
      <c r="O4745" s="30">
        <v>2.3910790255852499</v>
      </c>
      <c r="P4745" s="30">
        <v>7.534931415</v>
      </c>
      <c r="Q4745" s="30"/>
      <c r="R4745" s="30">
        <v>578.70000000000005</v>
      </c>
      <c r="S4745" s="30">
        <v>572.70000000000005</v>
      </c>
      <c r="T4745" s="30">
        <v>567.20000000000005</v>
      </c>
      <c r="U4745" s="30"/>
      <c r="V4745" s="30">
        <v>601.75</v>
      </c>
      <c r="W4745">
        <v>57.65</v>
      </c>
      <c r="X4745">
        <v>8.6300000000000008</v>
      </c>
      <c r="Y4745">
        <v>909</v>
      </c>
      <c r="Z4745">
        <v>724</v>
      </c>
      <c r="AA4745">
        <v>257.10000000000002</v>
      </c>
      <c r="AC4745">
        <v>78.25</v>
      </c>
      <c r="AD4745">
        <v>41.01</v>
      </c>
      <c r="AE4745">
        <v>603</v>
      </c>
      <c r="AF4745">
        <v>21.76</v>
      </c>
      <c r="AG4745">
        <v>182</v>
      </c>
      <c r="AH4745">
        <v>371.1</v>
      </c>
      <c r="AJ4745">
        <v>273</v>
      </c>
      <c r="AK4745">
        <v>2075</v>
      </c>
      <c r="AL4745">
        <v>197.25</v>
      </c>
      <c r="AM4745">
        <v>263.25</v>
      </c>
      <c r="AN4745">
        <v>123.5</v>
      </c>
      <c r="AO4745">
        <v>316.5</v>
      </c>
      <c r="AP4745">
        <v>325</v>
      </c>
      <c r="AQ4745">
        <v>78.3</v>
      </c>
      <c r="AR4745">
        <v>136</v>
      </c>
      <c r="AS4745">
        <v>6.2050000000000001</v>
      </c>
      <c r="AT4745">
        <v>109.5</v>
      </c>
      <c r="BD4745">
        <v>73.2</v>
      </c>
      <c r="BE4745">
        <v>41.32</v>
      </c>
      <c r="BF4745">
        <v>73</v>
      </c>
      <c r="BG4745">
        <v>90.924999999999997</v>
      </c>
      <c r="BH4745">
        <v>352</v>
      </c>
    </row>
    <row r="4746" spans="1:60" x14ac:dyDescent="0.25">
      <c r="A4746" s="33">
        <v>37053</v>
      </c>
      <c r="B4746" s="30"/>
      <c r="C4746" s="30"/>
      <c r="D4746" s="30">
        <v>261.75</v>
      </c>
      <c r="E4746" s="30">
        <v>29.04</v>
      </c>
      <c r="F4746" s="30">
        <v>231</v>
      </c>
      <c r="G4746" s="30">
        <v>104.46875</v>
      </c>
      <c r="H4746" s="30">
        <v>4.1399999999999997</v>
      </c>
      <c r="I4746" s="30">
        <v>91.1</v>
      </c>
      <c r="J4746" s="30">
        <v>267.89999999999998</v>
      </c>
      <c r="K4746" s="30">
        <v>9.8800000000000008</v>
      </c>
      <c r="L4746" s="30">
        <v>4.3260000000000005</v>
      </c>
      <c r="M4746" s="30">
        <v>4.3380000000000001</v>
      </c>
      <c r="N4746" s="30">
        <v>4.3559999999999999</v>
      </c>
      <c r="O4746" s="30">
        <v>2.376237845426445</v>
      </c>
      <c r="P4746" s="30">
        <v>7.6044693450000009</v>
      </c>
      <c r="Q4746" s="30"/>
      <c r="R4746" s="30">
        <v>585.20000000000005</v>
      </c>
      <c r="S4746" s="30">
        <v>579.20000000000005</v>
      </c>
      <c r="T4746" s="30">
        <v>573.70000000000005</v>
      </c>
      <c r="U4746" s="30"/>
      <c r="V4746" s="30">
        <v>613</v>
      </c>
      <c r="W4746">
        <v>57</v>
      </c>
      <c r="X4746">
        <v>8.6</v>
      </c>
      <c r="Y4746">
        <v>930</v>
      </c>
      <c r="Z4746">
        <v>739</v>
      </c>
      <c r="AA4746">
        <v>258.10000000000002</v>
      </c>
      <c r="AC4746">
        <v>78.400000000000006</v>
      </c>
      <c r="AD4746">
        <v>40.72</v>
      </c>
      <c r="AE4746">
        <v>610</v>
      </c>
      <c r="AF4746">
        <v>21.45</v>
      </c>
      <c r="AG4746">
        <v>185.5</v>
      </c>
      <c r="AH4746">
        <v>370.3</v>
      </c>
      <c r="AJ4746">
        <v>275.5</v>
      </c>
      <c r="AK4746">
        <v>2065</v>
      </c>
      <c r="AL4746">
        <v>198.75</v>
      </c>
      <c r="AM4746">
        <v>261.75</v>
      </c>
      <c r="AN4746">
        <v>123.5</v>
      </c>
      <c r="AO4746">
        <v>314.5</v>
      </c>
      <c r="AP4746">
        <v>325.25</v>
      </c>
      <c r="AQ4746">
        <v>78.25</v>
      </c>
      <c r="AR4746">
        <v>136</v>
      </c>
      <c r="AS4746">
        <v>5.98</v>
      </c>
      <c r="AT4746">
        <v>110.75</v>
      </c>
      <c r="BD4746">
        <v>72.900000000000006</v>
      </c>
      <c r="BE4746">
        <v>41.32</v>
      </c>
      <c r="BF4746">
        <v>73.45</v>
      </c>
      <c r="BG4746">
        <v>91.174999999999997</v>
      </c>
      <c r="BH4746">
        <v>362</v>
      </c>
    </row>
    <row r="4747" spans="1:60" x14ac:dyDescent="0.25">
      <c r="A4747" s="33">
        <v>37050</v>
      </c>
      <c r="B4747" s="30"/>
      <c r="C4747" s="30"/>
      <c r="D4747" s="30">
        <v>264</v>
      </c>
      <c r="E4747" s="30">
        <v>28.33</v>
      </c>
      <c r="F4747" s="30">
        <v>229.25</v>
      </c>
      <c r="G4747" s="30">
        <v>104.078125</v>
      </c>
      <c r="H4747" s="30">
        <v>4.28</v>
      </c>
      <c r="I4747" s="30">
        <v>91.125</v>
      </c>
      <c r="J4747" s="30">
        <v>273.39999999999998</v>
      </c>
      <c r="K4747" s="30">
        <v>10.32</v>
      </c>
      <c r="L4747" s="30">
        <v>4.3580000000000005</v>
      </c>
      <c r="M4747" s="30">
        <v>4.37</v>
      </c>
      <c r="N4747" s="30">
        <v>4.3879999999999999</v>
      </c>
      <c r="O4747" s="30">
        <v>2.3778868654440899</v>
      </c>
      <c r="P4747" s="30">
        <v>7.9223570250000002</v>
      </c>
      <c r="Q4747" s="30"/>
      <c r="R4747" s="30">
        <v>593.6</v>
      </c>
      <c r="S4747" s="30">
        <v>587.79999999999995</v>
      </c>
      <c r="T4747" s="30">
        <v>582.29999999999995</v>
      </c>
      <c r="U4747" s="30"/>
      <c r="V4747" s="30">
        <v>615.79999999999995</v>
      </c>
      <c r="W4747">
        <v>58.15</v>
      </c>
      <c r="X4747">
        <v>8.6300000000000008</v>
      </c>
      <c r="Y4747">
        <v>937</v>
      </c>
      <c r="Z4747">
        <v>726</v>
      </c>
      <c r="AA4747">
        <v>260.3</v>
      </c>
      <c r="AC4747">
        <v>79.45</v>
      </c>
      <c r="AD4747">
        <v>42.71</v>
      </c>
      <c r="AE4747">
        <v>616.5</v>
      </c>
      <c r="AF4747">
        <v>21.63</v>
      </c>
      <c r="AG4747">
        <v>187.9</v>
      </c>
      <c r="AH4747">
        <v>371.3</v>
      </c>
      <c r="AJ4747">
        <v>275</v>
      </c>
      <c r="AK4747">
        <v>2061</v>
      </c>
      <c r="AL4747">
        <v>197.25</v>
      </c>
      <c r="AM4747">
        <v>264</v>
      </c>
      <c r="AN4747">
        <v>123.5</v>
      </c>
      <c r="AO4747">
        <v>317.5</v>
      </c>
      <c r="AP4747">
        <v>326</v>
      </c>
      <c r="AQ4747">
        <v>79.25</v>
      </c>
      <c r="AR4747">
        <v>135.75</v>
      </c>
      <c r="AS4747">
        <v>5.91</v>
      </c>
      <c r="AT4747">
        <v>110.75</v>
      </c>
      <c r="BD4747">
        <v>72.099999999999994</v>
      </c>
      <c r="BE4747">
        <v>41.4</v>
      </c>
      <c r="BF4747">
        <v>73.45</v>
      </c>
      <c r="BG4747">
        <v>91.35</v>
      </c>
      <c r="BH4747">
        <v>372</v>
      </c>
    </row>
    <row r="4748" spans="1:60" x14ac:dyDescent="0.25">
      <c r="A4748" s="33">
        <v>37049</v>
      </c>
      <c r="B4748" s="30"/>
      <c r="C4748" s="30"/>
      <c r="D4748" s="30">
        <v>264.25</v>
      </c>
      <c r="E4748" s="30">
        <v>27.75</v>
      </c>
      <c r="F4748" s="30">
        <v>229.25</v>
      </c>
      <c r="G4748" s="30">
        <v>104.40625</v>
      </c>
      <c r="H4748" s="30">
        <v>4.46</v>
      </c>
      <c r="I4748" s="30">
        <v>90.825000000000003</v>
      </c>
      <c r="J4748" s="30">
        <v>266</v>
      </c>
      <c r="K4748" s="30">
        <v>10.34</v>
      </c>
      <c r="L4748" s="30">
        <v>4.3230000000000004</v>
      </c>
      <c r="M4748" s="30">
        <v>4.335</v>
      </c>
      <c r="N4748" s="30">
        <v>4.3529999999999998</v>
      </c>
      <c r="O4748" s="30">
        <v>2.402622165708765</v>
      </c>
      <c r="P4748" s="30">
        <v>7.6442053050000007</v>
      </c>
      <c r="Q4748" s="30"/>
      <c r="R4748" s="30">
        <v>588.29999999999995</v>
      </c>
      <c r="S4748" s="30">
        <v>582.29999999999995</v>
      </c>
      <c r="T4748" s="30">
        <v>576.79999999999995</v>
      </c>
      <c r="U4748" s="30"/>
      <c r="V4748" s="30">
        <v>614.25</v>
      </c>
      <c r="W4748">
        <v>57.7</v>
      </c>
      <c r="X4748">
        <v>8.5</v>
      </c>
      <c r="Y4748">
        <v>904</v>
      </c>
      <c r="Z4748">
        <v>720</v>
      </c>
      <c r="AA4748">
        <v>258.5</v>
      </c>
      <c r="AC4748">
        <v>79.25</v>
      </c>
      <c r="AD4748">
        <v>41.94</v>
      </c>
      <c r="AE4748">
        <v>622</v>
      </c>
      <c r="AF4748">
        <v>21.98</v>
      </c>
      <c r="AG4748">
        <v>190.1</v>
      </c>
      <c r="AH4748">
        <v>373.5</v>
      </c>
      <c r="AJ4748">
        <v>275</v>
      </c>
      <c r="AK4748">
        <v>2040</v>
      </c>
      <c r="AL4748">
        <v>198.5</v>
      </c>
      <c r="AM4748">
        <v>264.25</v>
      </c>
      <c r="AN4748">
        <v>123.75</v>
      </c>
      <c r="AO4748">
        <v>316.75</v>
      </c>
      <c r="AP4748">
        <v>326.25</v>
      </c>
      <c r="AQ4748">
        <v>79.5</v>
      </c>
      <c r="AR4748">
        <v>135.5</v>
      </c>
      <c r="AS4748">
        <v>5.97</v>
      </c>
      <c r="AT4748">
        <v>110.5</v>
      </c>
      <c r="BD4748">
        <v>71.3</v>
      </c>
      <c r="BE4748">
        <v>41.35</v>
      </c>
      <c r="BF4748">
        <v>73.45</v>
      </c>
      <c r="BG4748">
        <v>91.724999999999994</v>
      </c>
      <c r="BH4748">
        <v>363</v>
      </c>
    </row>
    <row r="4749" spans="1:60" x14ac:dyDescent="0.25">
      <c r="A4749" s="33">
        <v>37048</v>
      </c>
      <c r="B4749" s="30"/>
      <c r="C4749" s="30"/>
      <c r="D4749" s="30">
        <v>261.5</v>
      </c>
      <c r="E4749" s="30">
        <v>27.72</v>
      </c>
      <c r="F4749" s="30">
        <v>229.5</v>
      </c>
      <c r="G4749" s="30">
        <v>104.6875</v>
      </c>
      <c r="H4749" s="30">
        <v>4.34</v>
      </c>
      <c r="I4749" s="30">
        <v>91.1</v>
      </c>
      <c r="J4749" s="30">
        <v>265.7</v>
      </c>
      <c r="K4749" s="30">
        <v>10.18</v>
      </c>
      <c r="L4749" s="30">
        <v>4.3280000000000003</v>
      </c>
      <c r="M4749" s="30">
        <v>4.34</v>
      </c>
      <c r="N4749" s="30">
        <v>4.3580000000000005</v>
      </c>
      <c r="O4749" s="30">
        <v>2.4009731456911201</v>
      </c>
      <c r="P4749" s="30">
        <v>7.763413185000001</v>
      </c>
      <c r="Q4749" s="30"/>
      <c r="R4749" s="30">
        <v>583</v>
      </c>
      <c r="S4749" s="30">
        <v>577</v>
      </c>
      <c r="T4749" s="30">
        <v>571</v>
      </c>
      <c r="U4749" s="30"/>
      <c r="V4749" s="30">
        <v>620</v>
      </c>
      <c r="W4749">
        <v>58.4</v>
      </c>
      <c r="X4749">
        <v>8.6</v>
      </c>
      <c r="Y4749">
        <v>945</v>
      </c>
      <c r="Z4749">
        <v>743</v>
      </c>
      <c r="AA4749">
        <v>260</v>
      </c>
      <c r="AC4749">
        <v>78.849999999999994</v>
      </c>
      <c r="AD4749">
        <v>42.03</v>
      </c>
      <c r="AE4749">
        <v>622</v>
      </c>
      <c r="AF4749">
        <v>21.98</v>
      </c>
      <c r="AG4749">
        <v>190.1</v>
      </c>
      <c r="AH4749">
        <v>373.5</v>
      </c>
      <c r="AJ4749">
        <v>275</v>
      </c>
      <c r="AK4749">
        <v>2037</v>
      </c>
      <c r="AL4749">
        <v>198.5</v>
      </c>
      <c r="AM4749">
        <v>261.5</v>
      </c>
      <c r="AN4749">
        <v>123.75</v>
      </c>
      <c r="AO4749">
        <v>313.25</v>
      </c>
      <c r="AP4749">
        <v>324</v>
      </c>
      <c r="AQ4749">
        <v>80.3</v>
      </c>
      <c r="AR4749">
        <v>134.5</v>
      </c>
      <c r="AS4749">
        <v>6</v>
      </c>
      <c r="AT4749">
        <v>110.5</v>
      </c>
      <c r="BD4749">
        <v>70.525000000000006</v>
      </c>
      <c r="BE4749">
        <v>41.25</v>
      </c>
      <c r="BF4749">
        <v>73.575000000000003</v>
      </c>
      <c r="BG4749">
        <v>91.775000000000006</v>
      </c>
      <c r="BH4749">
        <v>350.5</v>
      </c>
    </row>
    <row r="4750" spans="1:60" x14ac:dyDescent="0.25">
      <c r="A4750" s="33">
        <v>37047</v>
      </c>
      <c r="B4750" s="30"/>
      <c r="C4750" s="30"/>
      <c r="D4750" s="30">
        <v>260.5</v>
      </c>
      <c r="E4750" s="30">
        <v>28.24</v>
      </c>
      <c r="F4750" s="30">
        <v>230.5</v>
      </c>
      <c r="G4750" s="30">
        <v>104.703125</v>
      </c>
      <c r="H4750" s="30">
        <v>4.38</v>
      </c>
      <c r="I4750" s="30">
        <v>91.25</v>
      </c>
      <c r="J4750" s="30">
        <v>265.7</v>
      </c>
      <c r="K4750" s="30">
        <v>10.3</v>
      </c>
      <c r="L4750" s="30">
        <v>4.3289999999999997</v>
      </c>
      <c r="M4750" s="30">
        <v>4.343</v>
      </c>
      <c r="N4750" s="30">
        <v>4.3610000000000007</v>
      </c>
      <c r="O4750" s="30">
        <v>2.3910790255852499</v>
      </c>
      <c r="P4750" s="30">
        <v>8.1409048049999999</v>
      </c>
      <c r="Q4750" s="30"/>
      <c r="R4750" s="30">
        <v>583.1</v>
      </c>
      <c r="S4750" s="30">
        <v>577.6</v>
      </c>
      <c r="T4750" s="30">
        <v>571.6</v>
      </c>
      <c r="U4750" s="30"/>
      <c r="V4750" s="30">
        <v>629.20000000000005</v>
      </c>
      <c r="W4750">
        <v>59.7</v>
      </c>
      <c r="X4750">
        <v>8.65</v>
      </c>
      <c r="Y4750">
        <v>952</v>
      </c>
      <c r="Z4750">
        <v>733</v>
      </c>
      <c r="AA4750">
        <v>256.60000000000002</v>
      </c>
      <c r="AC4750">
        <v>78.650000000000006</v>
      </c>
      <c r="AD4750">
        <v>40.98</v>
      </c>
      <c r="AE4750">
        <v>609.25</v>
      </c>
      <c r="AF4750">
        <v>21.88</v>
      </c>
      <c r="AG4750">
        <v>183.9</v>
      </c>
      <c r="AH4750">
        <v>371.2</v>
      </c>
      <c r="AJ4750">
        <v>276</v>
      </c>
      <c r="AK4750">
        <v>1992</v>
      </c>
      <c r="AL4750">
        <v>195.5</v>
      </c>
      <c r="AM4750">
        <v>260.5</v>
      </c>
      <c r="AN4750">
        <v>123.75</v>
      </c>
      <c r="AO4750">
        <v>313.75</v>
      </c>
      <c r="AP4750">
        <v>323.25</v>
      </c>
      <c r="AQ4750">
        <v>80.599999999999994</v>
      </c>
      <c r="AR4750">
        <v>135</v>
      </c>
      <c r="AS4750">
        <v>6.0149999999999997</v>
      </c>
      <c r="AT4750">
        <v>110.75</v>
      </c>
      <c r="BD4750">
        <v>69.525000000000006</v>
      </c>
      <c r="BE4750">
        <v>41.2</v>
      </c>
      <c r="BF4750">
        <v>73.924999999999997</v>
      </c>
      <c r="BG4750">
        <v>91.275000000000006</v>
      </c>
      <c r="BH4750">
        <v>340.5</v>
      </c>
    </row>
    <row r="4751" spans="1:60" x14ac:dyDescent="0.25">
      <c r="A4751" s="33">
        <v>37046</v>
      </c>
      <c r="B4751" s="30"/>
      <c r="C4751" s="30"/>
      <c r="D4751" s="30">
        <v>263.5</v>
      </c>
      <c r="E4751" s="30">
        <v>28.13</v>
      </c>
      <c r="F4751" s="30">
        <v>231</v>
      </c>
      <c r="G4751" s="30">
        <v>104.234375</v>
      </c>
      <c r="H4751" s="30">
        <v>4.5</v>
      </c>
      <c r="I4751" s="30">
        <v>91.2</v>
      </c>
      <c r="J4751" s="30">
        <v>266.39999999999998</v>
      </c>
      <c r="K4751" s="30">
        <v>10.92</v>
      </c>
      <c r="L4751" s="30">
        <v>4.3210000000000006</v>
      </c>
      <c r="M4751" s="30">
        <v>4.335</v>
      </c>
      <c r="N4751" s="30">
        <v>4.3529999999999998</v>
      </c>
      <c r="O4751" s="30">
        <v>2.3712907853735099</v>
      </c>
      <c r="P4751" s="30">
        <v>8.0912348549999997</v>
      </c>
      <c r="Q4751" s="30"/>
      <c r="R4751" s="30">
        <v>591.9</v>
      </c>
      <c r="S4751" s="30">
        <v>586.70000000000005</v>
      </c>
      <c r="T4751" s="30">
        <v>580.70000000000005</v>
      </c>
      <c r="U4751" s="30"/>
      <c r="V4751" s="30">
        <v>635</v>
      </c>
      <c r="W4751">
        <v>59.45</v>
      </c>
      <c r="X4751">
        <v>8.66</v>
      </c>
      <c r="Y4751">
        <v>930</v>
      </c>
      <c r="Z4751">
        <v>727</v>
      </c>
      <c r="AA4751">
        <v>257</v>
      </c>
      <c r="AC4751">
        <v>77.900000000000006</v>
      </c>
      <c r="AD4751">
        <v>41.06</v>
      </c>
      <c r="AE4751">
        <v>610.5</v>
      </c>
      <c r="AF4751">
        <v>21.97</v>
      </c>
      <c r="AG4751">
        <v>184.3</v>
      </c>
      <c r="AH4751">
        <v>371.4</v>
      </c>
      <c r="AJ4751">
        <v>275</v>
      </c>
      <c r="AK4751">
        <v>2003</v>
      </c>
      <c r="AL4751">
        <v>195.75</v>
      </c>
      <c r="AM4751">
        <v>263.5</v>
      </c>
      <c r="AN4751">
        <v>124</v>
      </c>
      <c r="AO4751">
        <v>319.75</v>
      </c>
      <c r="AP4751">
        <v>327</v>
      </c>
      <c r="AQ4751">
        <v>80.75</v>
      </c>
      <c r="AR4751">
        <v>134.25</v>
      </c>
      <c r="AS4751">
        <v>5.92</v>
      </c>
      <c r="AT4751">
        <v>112.75</v>
      </c>
      <c r="BD4751">
        <v>69.3</v>
      </c>
      <c r="BE4751">
        <v>41.05</v>
      </c>
      <c r="BF4751">
        <v>74.275000000000006</v>
      </c>
      <c r="BG4751">
        <v>91.575000000000003</v>
      </c>
      <c r="BH4751">
        <v>324.2</v>
      </c>
    </row>
    <row r="4752" spans="1:60" x14ac:dyDescent="0.25">
      <c r="A4752" s="33">
        <v>37043</v>
      </c>
      <c r="B4752" s="30"/>
      <c r="C4752" s="30"/>
      <c r="D4752" s="30">
        <v>270.75</v>
      </c>
      <c r="E4752" s="30">
        <v>27.93</v>
      </c>
      <c r="F4752" s="30">
        <v>231</v>
      </c>
      <c r="G4752" s="30">
        <v>103.921875</v>
      </c>
      <c r="H4752" s="30">
        <v>4.5</v>
      </c>
      <c r="I4752" s="30">
        <v>91.424999999999997</v>
      </c>
      <c r="J4752" s="30">
        <v>266.39999999999998</v>
      </c>
      <c r="K4752" s="30">
        <v>10.92</v>
      </c>
      <c r="L4752" s="30">
        <v>4.4089999999999998</v>
      </c>
      <c r="M4752" s="30">
        <v>4.423</v>
      </c>
      <c r="N4752" s="30">
        <v>4.4409999999999998</v>
      </c>
      <c r="O4752" s="30">
        <v>2.32511822487945</v>
      </c>
      <c r="P4752" s="30">
        <v>7.9372580100000008</v>
      </c>
      <c r="Q4752" s="30"/>
      <c r="R4752" s="30">
        <v>588.79999999999995</v>
      </c>
      <c r="S4752" s="30">
        <v>583.6</v>
      </c>
      <c r="T4752" s="30">
        <v>577.6</v>
      </c>
      <c r="U4752" s="30"/>
      <c r="V4752" s="30">
        <v>635</v>
      </c>
      <c r="W4752">
        <v>57.9</v>
      </c>
      <c r="X4752">
        <v>8.6</v>
      </c>
      <c r="Y4752">
        <v>943</v>
      </c>
      <c r="Z4752">
        <v>733</v>
      </c>
      <c r="AA4752">
        <v>254</v>
      </c>
      <c r="AC4752">
        <v>80.150000000000006</v>
      </c>
      <c r="AD4752">
        <v>41.42</v>
      </c>
      <c r="AE4752">
        <v>607.75</v>
      </c>
      <c r="AF4752">
        <v>21.98</v>
      </c>
      <c r="AG4752">
        <v>182.4</v>
      </c>
      <c r="AH4752">
        <v>370.8</v>
      </c>
      <c r="AJ4752">
        <v>274</v>
      </c>
      <c r="AK4752">
        <v>1990</v>
      </c>
      <c r="AL4752">
        <v>198.75</v>
      </c>
      <c r="AM4752">
        <v>270.75</v>
      </c>
      <c r="AN4752">
        <v>124</v>
      </c>
      <c r="AO4752">
        <v>328.25</v>
      </c>
      <c r="AP4752">
        <v>333.5</v>
      </c>
      <c r="AQ4752">
        <v>79.900000000000006</v>
      </c>
      <c r="AR4752">
        <v>134.25</v>
      </c>
      <c r="AS4752">
        <v>5.78</v>
      </c>
      <c r="AT4752">
        <v>115.25</v>
      </c>
      <c r="BD4752">
        <v>69.724999999999994</v>
      </c>
      <c r="BE4752">
        <v>41.29</v>
      </c>
      <c r="BF4752">
        <v>74.424999999999997</v>
      </c>
      <c r="BG4752">
        <v>91.65</v>
      </c>
      <c r="BH4752">
        <v>335</v>
      </c>
    </row>
    <row r="4753" spans="1:60" x14ac:dyDescent="0.25">
      <c r="A4753" s="33">
        <v>37042</v>
      </c>
      <c r="B4753" s="30"/>
      <c r="C4753" s="30"/>
      <c r="D4753" s="30">
        <v>267</v>
      </c>
      <c r="E4753" s="30">
        <v>28.37</v>
      </c>
      <c r="F4753" s="30">
        <v>229.5</v>
      </c>
      <c r="G4753" s="30">
        <v>103.6875</v>
      </c>
      <c r="H4753" s="30">
        <v>4.5199999999999996</v>
      </c>
      <c r="I4753" s="30">
        <v>91.924999999999997</v>
      </c>
      <c r="J4753" s="30">
        <v>265.3</v>
      </c>
      <c r="K4753" s="30">
        <v>10.94</v>
      </c>
      <c r="L4753" s="30">
        <v>4.3959999999999999</v>
      </c>
      <c r="M4753" s="30">
        <v>4.41</v>
      </c>
      <c r="N4753" s="30">
        <v>4.4279999999999999</v>
      </c>
      <c r="O4753" s="30">
        <v>2.28554174445597</v>
      </c>
      <c r="P4753" s="30">
        <v>7.783281165</v>
      </c>
      <c r="Q4753" s="30"/>
      <c r="R4753" s="30">
        <v>603.1</v>
      </c>
      <c r="S4753" s="30">
        <v>598.1</v>
      </c>
      <c r="T4753" s="30">
        <v>592.1</v>
      </c>
      <c r="U4753" s="30"/>
      <c r="V4753" s="30">
        <v>639.54999999999995</v>
      </c>
      <c r="W4753">
        <v>57.15</v>
      </c>
      <c r="X4753">
        <v>8.5500000000000007</v>
      </c>
      <c r="Y4753">
        <v>936</v>
      </c>
      <c r="Z4753">
        <v>740</v>
      </c>
      <c r="AA4753">
        <v>253</v>
      </c>
      <c r="AC4753">
        <v>79.8</v>
      </c>
      <c r="AD4753">
        <v>40.880000000000003</v>
      </c>
      <c r="AE4753">
        <v>600.25</v>
      </c>
      <c r="AF4753">
        <v>21.97</v>
      </c>
      <c r="AG4753">
        <v>178.2</v>
      </c>
      <c r="AH4753">
        <v>369.2</v>
      </c>
      <c r="AJ4753">
        <v>272</v>
      </c>
      <c r="AK4753">
        <v>1941</v>
      </c>
      <c r="AL4753">
        <v>192.75</v>
      </c>
      <c r="AM4753">
        <v>267</v>
      </c>
      <c r="AN4753">
        <v>124</v>
      </c>
      <c r="AO4753">
        <v>323.5</v>
      </c>
      <c r="AP4753">
        <v>330.25</v>
      </c>
      <c r="AQ4753">
        <v>79.25</v>
      </c>
      <c r="AR4753">
        <v>134</v>
      </c>
      <c r="AS4753">
        <v>5.7450000000000001</v>
      </c>
      <c r="AT4753">
        <v>114.5</v>
      </c>
      <c r="BD4753">
        <v>69.7</v>
      </c>
      <c r="BE4753">
        <v>41.5</v>
      </c>
      <c r="BF4753">
        <v>74.275000000000006</v>
      </c>
      <c r="BG4753">
        <v>91.674999999999997</v>
      </c>
      <c r="BH4753">
        <v>319</v>
      </c>
    </row>
    <row r="4754" spans="1:60" x14ac:dyDescent="0.25">
      <c r="A4754" s="33">
        <v>37041</v>
      </c>
      <c r="B4754" s="30"/>
      <c r="C4754" s="30"/>
      <c r="D4754" s="30">
        <v>264</v>
      </c>
      <c r="E4754" s="30">
        <v>28.55</v>
      </c>
      <c r="F4754" s="30">
        <v>228</v>
      </c>
      <c r="G4754" s="30">
        <v>102.890625</v>
      </c>
      <c r="H4754" s="30">
        <v>4.34</v>
      </c>
      <c r="I4754" s="30">
        <v>91.55</v>
      </c>
      <c r="J4754" s="30">
        <v>265.7</v>
      </c>
      <c r="K4754" s="30">
        <v>11.06</v>
      </c>
      <c r="L4754" s="30">
        <v>4.423</v>
      </c>
      <c r="M4754" s="30">
        <v>4.4450000000000003</v>
      </c>
      <c r="N4754" s="30">
        <v>4.4820000000000002</v>
      </c>
      <c r="O4754" s="30">
        <v>2.2509123240854252</v>
      </c>
      <c r="P4754" s="30">
        <v>7.7882481600000002</v>
      </c>
      <c r="Q4754" s="30"/>
      <c r="R4754" s="30">
        <v>613.1</v>
      </c>
      <c r="S4754" s="30">
        <v>608.1</v>
      </c>
      <c r="T4754" s="30">
        <v>603.1</v>
      </c>
      <c r="U4754" s="30"/>
      <c r="V4754" s="30">
        <v>647.5</v>
      </c>
      <c r="W4754">
        <v>59.15</v>
      </c>
      <c r="X4754">
        <v>8.59</v>
      </c>
      <c r="Y4754">
        <v>964</v>
      </c>
      <c r="Z4754">
        <v>739</v>
      </c>
      <c r="AA4754">
        <v>251.5</v>
      </c>
      <c r="AC4754">
        <v>80.400000000000006</v>
      </c>
      <c r="AD4754">
        <v>40.72</v>
      </c>
      <c r="AE4754">
        <v>601</v>
      </c>
      <c r="AF4754">
        <v>22.27</v>
      </c>
      <c r="AG4754">
        <v>177.7</v>
      </c>
      <c r="AH4754">
        <v>378.4</v>
      </c>
      <c r="AJ4754">
        <v>274</v>
      </c>
      <c r="AK4754">
        <v>1934</v>
      </c>
      <c r="AL4754">
        <v>190</v>
      </c>
      <c r="AM4754">
        <v>264</v>
      </c>
      <c r="AN4754">
        <v>123</v>
      </c>
      <c r="AO4754">
        <v>320.25</v>
      </c>
      <c r="AP4754">
        <v>328</v>
      </c>
      <c r="AQ4754">
        <v>80</v>
      </c>
      <c r="AR4754">
        <v>133.25</v>
      </c>
      <c r="AS4754">
        <v>5.66</v>
      </c>
      <c r="AT4754">
        <v>112.25</v>
      </c>
      <c r="BD4754">
        <v>69.349999999999994</v>
      </c>
      <c r="BE4754">
        <v>41.69</v>
      </c>
      <c r="BF4754">
        <v>74.724999999999994</v>
      </c>
      <c r="BG4754">
        <v>91.95</v>
      </c>
      <c r="BH4754">
        <v>309.7</v>
      </c>
    </row>
    <row r="4755" spans="1:60" x14ac:dyDescent="0.25">
      <c r="A4755" s="33">
        <v>37040</v>
      </c>
      <c r="B4755" s="30"/>
      <c r="C4755" s="30"/>
      <c r="D4755" s="30">
        <v>264.75</v>
      </c>
      <c r="E4755" s="30">
        <v>28.66</v>
      </c>
      <c r="F4755" s="30">
        <v>228.25</v>
      </c>
      <c r="G4755" s="30">
        <v>102.859375</v>
      </c>
      <c r="H4755" s="30">
        <v>4.4800000000000004</v>
      </c>
      <c r="I4755" s="30">
        <v>91.825000000000003</v>
      </c>
      <c r="J4755" s="30">
        <v>273.8</v>
      </c>
      <c r="K4755" s="30">
        <v>10.86</v>
      </c>
      <c r="L4755" s="30">
        <v>4.5229999999999997</v>
      </c>
      <c r="M4755" s="30">
        <v>4.524</v>
      </c>
      <c r="N4755" s="30">
        <v>4.54</v>
      </c>
      <c r="O4755" s="30">
        <v>2.3003829246147744</v>
      </c>
      <c r="P4755" s="30">
        <v>7.9372580100000008</v>
      </c>
      <c r="Q4755" s="30"/>
      <c r="R4755" s="30">
        <v>619.29999999999995</v>
      </c>
      <c r="S4755" s="30">
        <v>614.29999999999995</v>
      </c>
      <c r="T4755" s="30">
        <v>609.29999999999995</v>
      </c>
      <c r="U4755" s="30"/>
      <c r="V4755" s="30">
        <v>660.5</v>
      </c>
      <c r="W4755">
        <v>59.8</v>
      </c>
      <c r="X4755">
        <v>8.74</v>
      </c>
      <c r="Y4755">
        <v>1003</v>
      </c>
      <c r="Z4755">
        <v>783</v>
      </c>
      <c r="AA4755">
        <v>253.5</v>
      </c>
      <c r="AC4755">
        <v>79.5</v>
      </c>
      <c r="AD4755">
        <v>41.04</v>
      </c>
      <c r="AE4755">
        <v>604</v>
      </c>
      <c r="AF4755">
        <v>22.29</v>
      </c>
      <c r="AG4755">
        <v>178.6</v>
      </c>
      <c r="AH4755">
        <v>382.2</v>
      </c>
      <c r="AJ4755">
        <v>275.5</v>
      </c>
      <c r="AK4755">
        <v>1931</v>
      </c>
      <c r="AL4755">
        <v>189.25</v>
      </c>
      <c r="AM4755">
        <v>264.75</v>
      </c>
      <c r="AN4755">
        <v>123</v>
      </c>
      <c r="AO4755">
        <v>319.25</v>
      </c>
      <c r="AP4755">
        <v>327.25</v>
      </c>
      <c r="AQ4755">
        <v>80.5</v>
      </c>
      <c r="AR4755">
        <v>133</v>
      </c>
      <c r="AS4755">
        <v>5.6</v>
      </c>
      <c r="AT4755">
        <v>111.75</v>
      </c>
      <c r="BD4755">
        <v>68.825000000000003</v>
      </c>
      <c r="BE4755">
        <v>41.17</v>
      </c>
      <c r="BF4755">
        <v>74.625</v>
      </c>
      <c r="BG4755">
        <v>87.575000000000003</v>
      </c>
      <c r="BH4755">
        <v>306.2</v>
      </c>
    </row>
    <row r="4756" spans="1:60" x14ac:dyDescent="0.25">
      <c r="A4756" s="33">
        <v>37039</v>
      </c>
      <c r="B4756" s="30"/>
      <c r="C4756" s="30"/>
      <c r="D4756" s="30">
        <v>259.75</v>
      </c>
      <c r="E4756" s="30">
        <v>28.38</v>
      </c>
      <c r="F4756" s="30">
        <v>228.5</v>
      </c>
      <c r="G4756" s="30">
        <v>102.953125</v>
      </c>
      <c r="H4756" s="30">
        <v>4.5199999999999996</v>
      </c>
      <c r="I4756" s="30">
        <v>91.174999999999997</v>
      </c>
      <c r="J4756" s="30">
        <v>277.89999999999998</v>
      </c>
      <c r="K4756" s="30">
        <v>11.2</v>
      </c>
      <c r="L4756" s="30">
        <v>4.5629999999999997</v>
      </c>
      <c r="M4756" s="30">
        <v>4.5670000000000002</v>
      </c>
      <c r="N4756" s="30">
        <v>4.5830000000000002</v>
      </c>
      <c r="O4756" s="30">
        <v>2.3218201848441598</v>
      </c>
      <c r="P4756" s="30">
        <v>8.0316309150000009</v>
      </c>
      <c r="Q4756" s="30"/>
      <c r="R4756" s="30">
        <v>622</v>
      </c>
      <c r="S4756" s="30">
        <v>617</v>
      </c>
      <c r="T4756" s="30">
        <v>612</v>
      </c>
      <c r="U4756" s="30"/>
      <c r="V4756" s="30">
        <v>697.65</v>
      </c>
      <c r="W4756">
        <v>59.9</v>
      </c>
      <c r="X4756">
        <v>8.9600000000000009</v>
      </c>
      <c r="Y4756">
        <v>1031</v>
      </c>
      <c r="Z4756">
        <v>792</v>
      </c>
      <c r="AA4756">
        <v>256.5</v>
      </c>
      <c r="AC4756">
        <v>81.650000000000006</v>
      </c>
      <c r="AD4756">
        <v>40.549999999999997</v>
      </c>
      <c r="AE4756">
        <v>601</v>
      </c>
      <c r="AF4756">
        <v>22.43</v>
      </c>
      <c r="AG4756">
        <v>177.1</v>
      </c>
      <c r="AH4756">
        <v>382.4</v>
      </c>
      <c r="AJ4756">
        <v>275</v>
      </c>
      <c r="AK4756">
        <v>1917</v>
      </c>
      <c r="AL4756">
        <v>191.25</v>
      </c>
      <c r="AM4756">
        <v>259.75</v>
      </c>
      <c r="AN4756">
        <v>123</v>
      </c>
      <c r="AO4756">
        <v>314</v>
      </c>
      <c r="AP4756">
        <v>323.75</v>
      </c>
      <c r="AQ4756">
        <v>81.599999999999994</v>
      </c>
      <c r="AR4756">
        <v>133</v>
      </c>
      <c r="AS4756">
        <v>5.52</v>
      </c>
      <c r="AT4756">
        <v>111.75</v>
      </c>
      <c r="BD4756">
        <v>68.974999999999994</v>
      </c>
      <c r="BE4756">
        <v>41.17</v>
      </c>
      <c r="BF4756">
        <v>74.174999999999997</v>
      </c>
      <c r="BG4756">
        <v>87.575000000000003</v>
      </c>
      <c r="BH4756">
        <v>314.7</v>
      </c>
    </row>
    <row r="4757" spans="1:60" x14ac:dyDescent="0.25">
      <c r="A4757" s="33">
        <v>37036</v>
      </c>
      <c r="B4757" s="30"/>
      <c r="C4757" s="30"/>
      <c r="D4757" s="30">
        <v>259.75</v>
      </c>
      <c r="E4757" s="30">
        <v>28.38</v>
      </c>
      <c r="F4757" s="30">
        <v>229.5</v>
      </c>
      <c r="G4757" s="30">
        <v>102.953125</v>
      </c>
      <c r="H4757" s="30">
        <v>4.4800000000000004</v>
      </c>
      <c r="I4757" s="30">
        <v>91.174999999999997</v>
      </c>
      <c r="J4757" s="30">
        <v>277.89999999999998</v>
      </c>
      <c r="K4757" s="30">
        <v>11.24</v>
      </c>
      <c r="L4757" s="30">
        <v>4.5629999999999997</v>
      </c>
      <c r="M4757" s="30">
        <v>4.5670000000000002</v>
      </c>
      <c r="N4757" s="30">
        <v>4.5830000000000002</v>
      </c>
      <c r="O4757" s="30">
        <v>2.3218201848441598</v>
      </c>
      <c r="P4757" s="30">
        <v>8.0316309150000009</v>
      </c>
      <c r="Q4757" s="30"/>
      <c r="R4757" s="30">
        <v>622</v>
      </c>
      <c r="S4757" s="30">
        <v>617</v>
      </c>
      <c r="T4757" s="30">
        <v>612</v>
      </c>
      <c r="U4757" s="30"/>
      <c r="V4757" s="30">
        <v>697.65</v>
      </c>
      <c r="W4757">
        <v>59.9</v>
      </c>
      <c r="X4757">
        <v>8.9600000000000009</v>
      </c>
      <c r="Y4757">
        <v>1031</v>
      </c>
      <c r="Z4757">
        <v>792</v>
      </c>
      <c r="AA4757">
        <v>256.5</v>
      </c>
      <c r="AC4757">
        <v>81.650000000000006</v>
      </c>
      <c r="AD4757">
        <v>40.549999999999997</v>
      </c>
      <c r="AE4757">
        <v>598.75</v>
      </c>
      <c r="AF4757">
        <v>22.31</v>
      </c>
      <c r="AG4757">
        <v>176.4</v>
      </c>
      <c r="AH4757">
        <v>383.8</v>
      </c>
      <c r="AJ4757">
        <v>278.5</v>
      </c>
      <c r="AK4757">
        <v>1921</v>
      </c>
      <c r="AL4757">
        <v>191.25</v>
      </c>
      <c r="AM4757">
        <v>259.75</v>
      </c>
      <c r="AN4757">
        <v>124.75</v>
      </c>
      <c r="AO4757">
        <v>314</v>
      </c>
      <c r="AP4757">
        <v>323.75</v>
      </c>
      <c r="AQ4757">
        <v>81.599999999999994</v>
      </c>
      <c r="AR4757">
        <v>133.75</v>
      </c>
      <c r="AS4757">
        <v>5.52</v>
      </c>
      <c r="AT4757">
        <v>111.75</v>
      </c>
      <c r="BD4757">
        <v>68.099999999999994</v>
      </c>
      <c r="BE4757">
        <v>41.13</v>
      </c>
      <c r="BF4757">
        <v>74.474999999999994</v>
      </c>
      <c r="BG4757">
        <v>87.575000000000003</v>
      </c>
      <c r="BH4757">
        <v>312.3</v>
      </c>
    </row>
    <row r="4758" spans="1:60" x14ac:dyDescent="0.25">
      <c r="A4758" s="33">
        <v>37035</v>
      </c>
      <c r="B4758" s="30"/>
      <c r="C4758" s="30"/>
      <c r="D4758" s="30">
        <v>261.75</v>
      </c>
      <c r="E4758" s="30">
        <v>28.41</v>
      </c>
      <c r="F4758" s="30">
        <v>230</v>
      </c>
      <c r="G4758" s="30">
        <v>102.921875</v>
      </c>
      <c r="H4758" s="30">
        <v>4.4400000000000004</v>
      </c>
      <c r="I4758" s="30">
        <v>91.075000000000003</v>
      </c>
      <c r="J4758" s="30">
        <v>279.10000000000002</v>
      </c>
      <c r="K4758" s="30">
        <v>11</v>
      </c>
      <c r="L4758" s="30">
        <v>4.6029999999999998</v>
      </c>
      <c r="M4758" s="30">
        <v>4.6040000000000001</v>
      </c>
      <c r="N4758" s="30">
        <v>4.62</v>
      </c>
      <c r="O4758" s="30">
        <v>2.3564496052147046</v>
      </c>
      <c r="P4758" s="30">
        <v>7.9769939699999997</v>
      </c>
      <c r="Q4758" s="30"/>
      <c r="R4758" s="30">
        <v>619</v>
      </c>
      <c r="S4758" s="30">
        <v>614</v>
      </c>
      <c r="T4758" s="30">
        <v>606</v>
      </c>
      <c r="U4758" s="30"/>
      <c r="V4758" s="30">
        <v>697.65</v>
      </c>
      <c r="W4758">
        <v>62.8</v>
      </c>
      <c r="X4758">
        <v>8.93</v>
      </c>
      <c r="Y4758">
        <v>1060</v>
      </c>
      <c r="Z4758">
        <v>830</v>
      </c>
      <c r="AA4758">
        <v>256</v>
      </c>
      <c r="AC4758">
        <v>82.15</v>
      </c>
      <c r="AD4758">
        <v>42.46</v>
      </c>
      <c r="AE4758">
        <v>590.75</v>
      </c>
      <c r="AF4758">
        <v>21.83</v>
      </c>
      <c r="AG4758">
        <v>174.5</v>
      </c>
      <c r="AH4758">
        <v>377.2</v>
      </c>
      <c r="AJ4758">
        <v>271</v>
      </c>
      <c r="AK4758">
        <v>1889</v>
      </c>
      <c r="AL4758">
        <v>193.75</v>
      </c>
      <c r="AM4758">
        <v>261.75</v>
      </c>
      <c r="AN4758">
        <v>125</v>
      </c>
      <c r="AO4758">
        <v>316.5</v>
      </c>
      <c r="AP4758">
        <v>322.5</v>
      </c>
      <c r="AQ4758">
        <v>82.45</v>
      </c>
      <c r="AR4758">
        <v>134</v>
      </c>
      <c r="AS4758">
        <v>5.45</v>
      </c>
      <c r="AT4758">
        <v>111.25</v>
      </c>
      <c r="BD4758">
        <v>66.75</v>
      </c>
      <c r="BE4758">
        <v>41</v>
      </c>
      <c r="BF4758">
        <v>73.900000000000006</v>
      </c>
      <c r="BG4758">
        <v>87.61</v>
      </c>
      <c r="BH4758">
        <v>308</v>
      </c>
    </row>
    <row r="4759" spans="1:60" x14ac:dyDescent="0.25">
      <c r="A4759" s="33">
        <v>37034</v>
      </c>
      <c r="B4759" s="30"/>
      <c r="C4759" s="30"/>
      <c r="D4759" s="30">
        <v>260</v>
      </c>
      <c r="E4759" s="30">
        <v>29.58</v>
      </c>
      <c r="F4759" s="30">
        <v>227.5</v>
      </c>
      <c r="G4759" s="30">
        <v>103.546875</v>
      </c>
      <c r="H4759" s="30">
        <v>4.4000000000000004</v>
      </c>
      <c r="I4759" s="30">
        <v>90.9</v>
      </c>
      <c r="J4759" s="30">
        <v>283.60000000000002</v>
      </c>
      <c r="K4759" s="30">
        <v>10.84</v>
      </c>
      <c r="L4759" s="30">
        <v>4.5599999999999996</v>
      </c>
      <c r="M4759" s="30">
        <v>4.5640000000000001</v>
      </c>
      <c r="N4759" s="30">
        <v>4.58</v>
      </c>
      <c r="O4759" s="30">
        <v>2.3086280247029998</v>
      </c>
      <c r="P4759" s="30">
        <v>7.9372580100000008</v>
      </c>
      <c r="Q4759" s="30"/>
      <c r="R4759" s="30">
        <v>614.1</v>
      </c>
      <c r="S4759" s="30">
        <v>609.1</v>
      </c>
      <c r="T4759" s="30">
        <v>601.1</v>
      </c>
      <c r="U4759" s="30"/>
      <c r="V4759" s="30">
        <v>697.65</v>
      </c>
      <c r="W4759">
        <v>63.55</v>
      </c>
      <c r="X4759">
        <v>9.1199999999999992</v>
      </c>
      <c r="Y4759">
        <v>1081</v>
      </c>
      <c r="Z4759">
        <v>843</v>
      </c>
      <c r="AA4759">
        <v>260</v>
      </c>
      <c r="AC4759">
        <v>79.150000000000006</v>
      </c>
      <c r="AD4759">
        <v>42.66</v>
      </c>
      <c r="AE4759">
        <v>585.25</v>
      </c>
      <c r="AF4759">
        <v>21.73</v>
      </c>
      <c r="AG4759">
        <v>171.8</v>
      </c>
      <c r="AH4759">
        <v>379.6</v>
      </c>
      <c r="AJ4759">
        <v>268.5</v>
      </c>
      <c r="AK4759">
        <v>1917</v>
      </c>
      <c r="AL4759">
        <v>192.25</v>
      </c>
      <c r="AM4759">
        <v>260</v>
      </c>
      <c r="AN4759">
        <v>125</v>
      </c>
      <c r="AO4759">
        <v>316</v>
      </c>
      <c r="AP4759">
        <v>322.75</v>
      </c>
      <c r="AQ4759">
        <v>81.45</v>
      </c>
      <c r="AR4759">
        <v>134</v>
      </c>
      <c r="AS4759">
        <v>5.48</v>
      </c>
      <c r="AT4759">
        <v>110</v>
      </c>
      <c r="BD4759">
        <v>66.75</v>
      </c>
      <c r="BE4759">
        <v>41.15</v>
      </c>
      <c r="BF4759">
        <v>73.900000000000006</v>
      </c>
      <c r="BG4759">
        <v>87.61</v>
      </c>
      <c r="BH4759">
        <v>302.5</v>
      </c>
    </row>
    <row r="4760" spans="1:60" x14ac:dyDescent="0.25">
      <c r="A4760" s="33">
        <v>37033</v>
      </c>
      <c r="B4760" s="30"/>
      <c r="C4760" s="30"/>
      <c r="D4760" s="30">
        <v>259.75</v>
      </c>
      <c r="E4760" s="30">
        <v>29.74</v>
      </c>
      <c r="F4760" s="30">
        <v>226.75</v>
      </c>
      <c r="G4760" s="30">
        <v>103.5</v>
      </c>
      <c r="H4760" s="30">
        <v>4.4800000000000004</v>
      </c>
      <c r="I4760" s="30">
        <v>90.974999999999994</v>
      </c>
      <c r="J4760" s="30">
        <v>285.10000000000002</v>
      </c>
      <c r="K4760" s="30">
        <v>10.94</v>
      </c>
      <c r="L4760" s="30">
        <v>4.5439999999999996</v>
      </c>
      <c r="M4760" s="30">
        <v>4.5519999999999996</v>
      </c>
      <c r="N4760" s="30">
        <v>4.5680000000000005</v>
      </c>
      <c r="O4760" s="30">
        <v>2.33171430495003</v>
      </c>
      <c r="P4760" s="30">
        <v>8.1756737700000013</v>
      </c>
      <c r="Q4760" s="30"/>
      <c r="R4760" s="30">
        <v>616.5</v>
      </c>
      <c r="S4760" s="30">
        <v>611.5</v>
      </c>
      <c r="T4760" s="30">
        <v>603.5</v>
      </c>
      <c r="U4760" s="30"/>
      <c r="V4760" s="30">
        <v>697.65</v>
      </c>
      <c r="W4760">
        <v>65.05</v>
      </c>
      <c r="X4760">
        <v>9.2100000000000009</v>
      </c>
      <c r="Y4760">
        <v>1068</v>
      </c>
      <c r="Z4760">
        <v>830</v>
      </c>
      <c r="AA4760">
        <v>262</v>
      </c>
      <c r="AC4760">
        <v>81.650000000000006</v>
      </c>
      <c r="AD4760">
        <v>42.56</v>
      </c>
      <c r="AE4760">
        <v>586.75</v>
      </c>
      <c r="AF4760">
        <v>21.7</v>
      </c>
      <c r="AG4760">
        <v>173.9</v>
      </c>
      <c r="AH4760">
        <v>379</v>
      </c>
      <c r="AJ4760">
        <v>265</v>
      </c>
      <c r="AK4760">
        <v>1919</v>
      </c>
      <c r="AL4760">
        <v>191.25</v>
      </c>
      <c r="AM4760">
        <v>259.75</v>
      </c>
      <c r="AN4760">
        <v>125</v>
      </c>
      <c r="AO4760">
        <v>316.75</v>
      </c>
      <c r="AP4760">
        <v>322</v>
      </c>
      <c r="AQ4760">
        <v>81.45</v>
      </c>
      <c r="AR4760">
        <v>134.25</v>
      </c>
      <c r="AS4760">
        <v>5.44</v>
      </c>
      <c r="AT4760">
        <v>109.75</v>
      </c>
      <c r="BD4760">
        <v>66.95</v>
      </c>
      <c r="BE4760">
        <v>41.15</v>
      </c>
      <c r="BF4760">
        <v>73.724999999999994</v>
      </c>
      <c r="BG4760">
        <v>87.575000000000003</v>
      </c>
      <c r="BH4760">
        <v>298.3</v>
      </c>
    </row>
    <row r="4761" spans="1:60" x14ac:dyDescent="0.25">
      <c r="A4761" s="33">
        <v>37032</v>
      </c>
      <c r="B4761" s="30"/>
      <c r="C4761" s="30"/>
      <c r="D4761" s="30">
        <v>263</v>
      </c>
      <c r="E4761" s="30">
        <v>29.98</v>
      </c>
      <c r="F4761" s="30">
        <v>227</v>
      </c>
      <c r="G4761" s="30">
        <v>103.5</v>
      </c>
      <c r="H4761" s="30">
        <v>4.4800000000000004</v>
      </c>
      <c r="I4761" s="30">
        <v>90.95</v>
      </c>
      <c r="J4761" s="30">
        <v>285.39999999999998</v>
      </c>
      <c r="K4761" s="30">
        <v>11.22</v>
      </c>
      <c r="L4761" s="30">
        <v>4.5259999999999998</v>
      </c>
      <c r="M4761" s="30">
        <v>4.5419999999999998</v>
      </c>
      <c r="N4761" s="30">
        <v>4.55</v>
      </c>
      <c r="O4761" s="30">
        <v>2.3910790255852499</v>
      </c>
      <c r="P4761" s="30">
        <v>8.4339575100000008</v>
      </c>
      <c r="Q4761" s="30"/>
      <c r="R4761" s="30">
        <v>620.1</v>
      </c>
      <c r="S4761" s="30">
        <v>615.1</v>
      </c>
      <c r="T4761" s="30">
        <v>607.1</v>
      </c>
      <c r="U4761" s="30"/>
      <c r="V4761" s="30">
        <v>697.65</v>
      </c>
      <c r="W4761">
        <v>64.900000000000006</v>
      </c>
      <c r="X4761">
        <v>9.19</v>
      </c>
      <c r="Y4761">
        <v>1079</v>
      </c>
      <c r="Z4761">
        <v>848</v>
      </c>
      <c r="AA4761">
        <v>260</v>
      </c>
      <c r="AC4761">
        <v>81.2</v>
      </c>
      <c r="AD4761">
        <v>43.19</v>
      </c>
      <c r="AE4761">
        <v>573.75</v>
      </c>
      <c r="AF4761">
        <v>21.27</v>
      </c>
      <c r="AG4761">
        <v>170.9</v>
      </c>
      <c r="AH4761">
        <v>371.6</v>
      </c>
      <c r="AJ4761">
        <v>259.25</v>
      </c>
      <c r="AK4761">
        <v>1908</v>
      </c>
      <c r="AL4761">
        <v>194</v>
      </c>
      <c r="AM4761">
        <v>263</v>
      </c>
      <c r="AN4761">
        <v>125</v>
      </c>
      <c r="AO4761">
        <v>315.5</v>
      </c>
      <c r="AP4761">
        <v>333</v>
      </c>
      <c r="AQ4761">
        <v>82.25</v>
      </c>
      <c r="AR4761">
        <v>134.5</v>
      </c>
      <c r="AS4761">
        <v>5.55</v>
      </c>
      <c r="AT4761">
        <v>110.5</v>
      </c>
      <c r="BD4761">
        <v>67.45</v>
      </c>
      <c r="BE4761">
        <v>41.3</v>
      </c>
      <c r="BF4761">
        <v>73.55</v>
      </c>
      <c r="BG4761">
        <v>87.75</v>
      </c>
      <c r="BH4761">
        <v>287.3</v>
      </c>
    </row>
    <row r="4762" spans="1:60" x14ac:dyDescent="0.25">
      <c r="A4762" s="33">
        <v>37029</v>
      </c>
      <c r="B4762" s="30"/>
      <c r="C4762" s="30"/>
      <c r="D4762" s="30">
        <v>271.75</v>
      </c>
      <c r="E4762" s="30">
        <v>29.91</v>
      </c>
      <c r="F4762" s="30">
        <v>226.5</v>
      </c>
      <c r="G4762" s="30">
        <v>103.40625</v>
      </c>
      <c r="H4762" s="30">
        <v>4.46</v>
      </c>
      <c r="I4762" s="30">
        <v>89.525000000000006</v>
      </c>
      <c r="J4762" s="30">
        <v>287.39999999999998</v>
      </c>
      <c r="K4762" s="30">
        <v>11.44</v>
      </c>
      <c r="L4762" s="30">
        <v>4.5519999999999996</v>
      </c>
      <c r="M4762" s="30">
        <v>4.569</v>
      </c>
      <c r="N4762" s="30">
        <v>4.577</v>
      </c>
      <c r="O4762" s="30">
        <v>2.349853525144125</v>
      </c>
      <c r="P4762" s="30">
        <v>8.0465318999999997</v>
      </c>
      <c r="Q4762" s="30"/>
      <c r="R4762" s="30">
        <v>616.29999999999995</v>
      </c>
      <c r="S4762" s="30">
        <v>611.29999999999995</v>
      </c>
      <c r="T4762" s="30">
        <v>603.29999999999995</v>
      </c>
      <c r="U4762" s="30"/>
      <c r="V4762" s="30">
        <v>697.65</v>
      </c>
      <c r="W4762">
        <v>63.8</v>
      </c>
      <c r="X4762">
        <v>8.85</v>
      </c>
      <c r="Y4762">
        <v>1103</v>
      </c>
      <c r="Z4762">
        <v>850</v>
      </c>
      <c r="AA4762">
        <v>252</v>
      </c>
      <c r="AC4762">
        <v>79.900000000000006</v>
      </c>
      <c r="AD4762">
        <v>43.84</v>
      </c>
      <c r="AE4762">
        <v>574.5</v>
      </c>
      <c r="AF4762">
        <v>21.37</v>
      </c>
      <c r="AG4762">
        <v>171.9</v>
      </c>
      <c r="AH4762">
        <v>368.4</v>
      </c>
      <c r="AJ4762">
        <v>258.5</v>
      </c>
      <c r="AK4762">
        <v>1905</v>
      </c>
      <c r="AL4762">
        <v>199.75</v>
      </c>
      <c r="AM4762">
        <v>271.75</v>
      </c>
      <c r="AN4762">
        <v>125</v>
      </c>
      <c r="AO4762">
        <v>324</v>
      </c>
      <c r="AP4762">
        <v>333</v>
      </c>
      <c r="AQ4762">
        <v>82</v>
      </c>
      <c r="AR4762">
        <v>134.5</v>
      </c>
      <c r="AS4762">
        <v>5.55</v>
      </c>
      <c r="AT4762">
        <v>111.75</v>
      </c>
      <c r="BD4762">
        <v>66.375</v>
      </c>
      <c r="BE4762">
        <v>41.3</v>
      </c>
      <c r="BF4762">
        <v>73.75</v>
      </c>
      <c r="BG4762">
        <v>87.974999999999994</v>
      </c>
      <c r="BH4762">
        <v>288.39999999999998</v>
      </c>
    </row>
    <row r="4763" spans="1:60" x14ac:dyDescent="0.25">
      <c r="A4763" s="33">
        <v>37028</v>
      </c>
      <c r="B4763" s="30"/>
      <c r="C4763" s="30"/>
      <c r="D4763" s="30">
        <v>275.75</v>
      </c>
      <c r="E4763" s="30">
        <v>28.91</v>
      </c>
      <c r="F4763" s="30">
        <v>225</v>
      </c>
      <c r="G4763" s="30">
        <v>103.296875</v>
      </c>
      <c r="H4763" s="30">
        <v>4.32</v>
      </c>
      <c r="I4763" s="30">
        <v>89.474999999999994</v>
      </c>
      <c r="J4763" s="30">
        <v>273.60000000000002</v>
      </c>
      <c r="K4763" s="30">
        <v>11.16</v>
      </c>
      <c r="L4763" s="30">
        <v>4.47</v>
      </c>
      <c r="M4763" s="30">
        <v>4.4870000000000001</v>
      </c>
      <c r="N4763" s="30">
        <v>4.4950000000000001</v>
      </c>
      <c r="O4763" s="30">
        <v>2.3465554851088348</v>
      </c>
      <c r="P4763" s="30">
        <v>7.7733471750000005</v>
      </c>
      <c r="Q4763" s="30"/>
      <c r="R4763" s="30">
        <v>615.20000000000005</v>
      </c>
      <c r="S4763" s="30">
        <v>610.20000000000005</v>
      </c>
      <c r="T4763" s="30">
        <v>602.20000000000005</v>
      </c>
      <c r="U4763" s="30"/>
      <c r="V4763" s="30">
        <v>697.65</v>
      </c>
      <c r="W4763">
        <v>62.75</v>
      </c>
      <c r="X4763">
        <v>8.94</v>
      </c>
      <c r="Y4763">
        <v>1067</v>
      </c>
      <c r="Z4763">
        <v>850</v>
      </c>
      <c r="AA4763">
        <v>249.5</v>
      </c>
      <c r="AC4763">
        <v>78.2</v>
      </c>
      <c r="AD4763">
        <v>44.47</v>
      </c>
      <c r="AE4763">
        <v>580</v>
      </c>
      <c r="AF4763">
        <v>21.44</v>
      </c>
      <c r="AG4763">
        <v>173.7</v>
      </c>
      <c r="AH4763">
        <v>367.5</v>
      </c>
      <c r="AJ4763">
        <v>258</v>
      </c>
      <c r="AK4763">
        <v>1905</v>
      </c>
      <c r="AL4763">
        <v>201.25</v>
      </c>
      <c r="AM4763">
        <v>275.75</v>
      </c>
      <c r="AN4763">
        <v>125</v>
      </c>
      <c r="AO4763">
        <v>327.5</v>
      </c>
      <c r="AP4763">
        <v>333</v>
      </c>
      <c r="AQ4763">
        <v>82.75</v>
      </c>
      <c r="AR4763">
        <v>134.25</v>
      </c>
      <c r="AS4763">
        <v>5.5</v>
      </c>
      <c r="AT4763">
        <v>110.5</v>
      </c>
      <c r="BD4763">
        <v>67.5</v>
      </c>
      <c r="BE4763">
        <v>41</v>
      </c>
      <c r="BF4763">
        <v>73.575000000000003</v>
      </c>
      <c r="BG4763">
        <v>87.974999999999994</v>
      </c>
      <c r="BH4763">
        <v>285.5</v>
      </c>
    </row>
    <row r="4764" spans="1:60" x14ac:dyDescent="0.25">
      <c r="A4764" s="33">
        <v>37027</v>
      </c>
      <c r="B4764" s="30"/>
      <c r="C4764" s="30"/>
      <c r="D4764" s="30">
        <v>275.75</v>
      </c>
      <c r="E4764" s="30">
        <v>28.86</v>
      </c>
      <c r="F4764" s="30">
        <v>226</v>
      </c>
      <c r="G4764" s="30">
        <v>103.1875</v>
      </c>
      <c r="H4764" s="30">
        <v>4.32</v>
      </c>
      <c r="I4764" s="30">
        <v>87.974999999999994</v>
      </c>
      <c r="J4764" s="30">
        <v>272</v>
      </c>
      <c r="K4764" s="30">
        <v>11.16</v>
      </c>
      <c r="L4764" s="30">
        <v>4.4379999999999997</v>
      </c>
      <c r="M4764" s="30">
        <v>4.4550000000000001</v>
      </c>
      <c r="N4764" s="30">
        <v>4.4630000000000001</v>
      </c>
      <c r="O4764" s="30">
        <v>2.3465554851088348</v>
      </c>
      <c r="P4764" s="30">
        <v>7.6541392950000002</v>
      </c>
      <c r="Q4764" s="30"/>
      <c r="R4764" s="30">
        <v>612.1</v>
      </c>
      <c r="S4764" s="30">
        <v>607.1</v>
      </c>
      <c r="T4764" s="30">
        <v>599.1</v>
      </c>
      <c r="U4764" s="30"/>
      <c r="V4764" s="30">
        <v>697.65</v>
      </c>
      <c r="W4764">
        <v>62.75</v>
      </c>
      <c r="X4764">
        <v>9.09</v>
      </c>
      <c r="Y4764">
        <v>1092</v>
      </c>
      <c r="Z4764">
        <v>873</v>
      </c>
      <c r="AA4764">
        <v>247.8</v>
      </c>
      <c r="AC4764">
        <v>77.400000000000006</v>
      </c>
      <c r="AD4764">
        <v>44.62</v>
      </c>
      <c r="AE4764">
        <v>580.25</v>
      </c>
      <c r="AF4764">
        <v>21.29</v>
      </c>
      <c r="AG4764">
        <v>173.7</v>
      </c>
      <c r="AH4764">
        <v>363.7</v>
      </c>
      <c r="AJ4764">
        <v>257.5</v>
      </c>
      <c r="AK4764">
        <v>1900</v>
      </c>
      <c r="AL4764">
        <v>201.5</v>
      </c>
      <c r="AM4764">
        <v>275.75</v>
      </c>
      <c r="AN4764">
        <v>125</v>
      </c>
      <c r="AO4764">
        <v>328.5</v>
      </c>
      <c r="AP4764">
        <v>333</v>
      </c>
      <c r="AQ4764">
        <v>83.25</v>
      </c>
      <c r="AR4764">
        <v>134</v>
      </c>
      <c r="AS4764">
        <v>5.2</v>
      </c>
      <c r="AT4764">
        <v>109.75</v>
      </c>
      <c r="BD4764">
        <v>68.075000000000003</v>
      </c>
      <c r="BE4764">
        <v>40.6</v>
      </c>
      <c r="BF4764">
        <v>72.099999999999994</v>
      </c>
      <c r="BG4764">
        <v>87.65</v>
      </c>
      <c r="BH4764">
        <v>279.60000000000002</v>
      </c>
    </row>
    <row r="4765" spans="1:60" x14ac:dyDescent="0.25">
      <c r="A4765" s="33">
        <v>37026</v>
      </c>
      <c r="B4765" s="30"/>
      <c r="C4765" s="30"/>
      <c r="D4765" s="30">
        <v>277.5</v>
      </c>
      <c r="E4765" s="30">
        <v>28.98</v>
      </c>
      <c r="F4765" s="30">
        <v>228</v>
      </c>
      <c r="G4765" s="30">
        <v>102.96875</v>
      </c>
      <c r="H4765" s="30">
        <v>4.18</v>
      </c>
      <c r="I4765" s="30">
        <v>87.724999999999994</v>
      </c>
      <c r="J4765" s="30">
        <v>268.10000000000002</v>
      </c>
      <c r="K4765" s="30">
        <v>10.98</v>
      </c>
      <c r="L4765" s="30">
        <v>4.2949999999999999</v>
      </c>
      <c r="M4765" s="30">
        <v>4.3120000000000003</v>
      </c>
      <c r="N4765" s="30">
        <v>4.32</v>
      </c>
      <c r="O4765" s="30">
        <v>2.3284162649147397</v>
      </c>
      <c r="P4765" s="30">
        <v>7.2021427500000001</v>
      </c>
      <c r="Q4765" s="30"/>
      <c r="R4765" s="30">
        <v>610</v>
      </c>
      <c r="S4765" s="30">
        <v>605</v>
      </c>
      <c r="T4765" s="30">
        <v>597</v>
      </c>
      <c r="U4765" s="30"/>
      <c r="V4765" s="30">
        <v>697.65</v>
      </c>
      <c r="W4765">
        <v>62.35</v>
      </c>
      <c r="X4765">
        <v>9.09</v>
      </c>
      <c r="Y4765">
        <v>1041</v>
      </c>
      <c r="Z4765">
        <v>796</v>
      </c>
      <c r="AA4765">
        <v>246.7</v>
      </c>
      <c r="AC4765">
        <v>79</v>
      </c>
      <c r="AD4765">
        <v>46.08</v>
      </c>
      <c r="AE4765">
        <v>569</v>
      </c>
      <c r="AF4765">
        <v>20.91</v>
      </c>
      <c r="AG4765">
        <v>169.5</v>
      </c>
      <c r="AH4765">
        <v>357.1</v>
      </c>
      <c r="AJ4765">
        <v>255.75</v>
      </c>
      <c r="AK4765">
        <v>1901</v>
      </c>
      <c r="AL4765">
        <v>201.75</v>
      </c>
      <c r="AM4765">
        <v>277.5</v>
      </c>
      <c r="AN4765">
        <v>124.5</v>
      </c>
      <c r="AO4765">
        <v>329.75</v>
      </c>
      <c r="AP4765">
        <v>333</v>
      </c>
      <c r="AQ4765">
        <v>83.5</v>
      </c>
      <c r="AR4765">
        <v>133.25</v>
      </c>
      <c r="AS4765">
        <v>5.48</v>
      </c>
      <c r="AT4765">
        <v>110</v>
      </c>
      <c r="BD4765">
        <v>68.075000000000003</v>
      </c>
      <c r="BE4765">
        <v>40.4</v>
      </c>
      <c r="BF4765">
        <v>72.099999999999994</v>
      </c>
      <c r="BG4765">
        <v>87.724999999999994</v>
      </c>
      <c r="BH4765">
        <v>283.60000000000002</v>
      </c>
    </row>
    <row r="4766" spans="1:60" x14ac:dyDescent="0.25">
      <c r="A4766" s="33">
        <v>37025</v>
      </c>
      <c r="B4766" s="30"/>
      <c r="C4766" s="30"/>
      <c r="D4766" s="30">
        <v>269.5</v>
      </c>
      <c r="E4766" s="30">
        <v>28.71</v>
      </c>
      <c r="F4766" s="30">
        <v>228</v>
      </c>
      <c r="G4766" s="30">
        <v>103.375</v>
      </c>
      <c r="H4766" s="30">
        <v>4.12</v>
      </c>
      <c r="I4766" s="30">
        <v>87.65</v>
      </c>
      <c r="J4766" s="30">
        <v>268.3</v>
      </c>
      <c r="K4766" s="30">
        <v>11.04</v>
      </c>
      <c r="L4766" s="30">
        <v>4.3319999999999999</v>
      </c>
      <c r="M4766" s="30">
        <v>4.3490000000000002</v>
      </c>
      <c r="N4766" s="30">
        <v>4.3570000000000002</v>
      </c>
      <c r="O4766" s="30">
        <v>2.3020319446324202</v>
      </c>
      <c r="P4766" s="30">
        <v>7.2021427500000001</v>
      </c>
      <c r="Q4766" s="30"/>
      <c r="R4766" s="30">
        <v>606.5</v>
      </c>
      <c r="S4766" s="30">
        <v>601.5</v>
      </c>
      <c r="T4766" s="30">
        <v>593.5</v>
      </c>
      <c r="U4766" s="30"/>
      <c r="V4766" s="30">
        <v>697.65</v>
      </c>
      <c r="W4766">
        <v>62</v>
      </c>
      <c r="X4766">
        <v>9.01</v>
      </c>
      <c r="Y4766">
        <v>1074</v>
      </c>
      <c r="Z4766">
        <v>796</v>
      </c>
      <c r="AA4766">
        <v>246</v>
      </c>
      <c r="AC4766">
        <v>79.2</v>
      </c>
      <c r="AD4766">
        <v>46.7</v>
      </c>
      <c r="AE4766">
        <v>573.5</v>
      </c>
      <c r="AF4766">
        <v>21.27</v>
      </c>
      <c r="AG4766">
        <v>170.6</v>
      </c>
      <c r="AH4766">
        <v>358.2</v>
      </c>
      <c r="AJ4766">
        <v>253.5</v>
      </c>
      <c r="AK4766">
        <v>1901</v>
      </c>
      <c r="AL4766">
        <v>195.5</v>
      </c>
      <c r="AM4766">
        <v>269.5</v>
      </c>
      <c r="AN4766">
        <v>124.5</v>
      </c>
      <c r="AO4766">
        <v>332.5</v>
      </c>
      <c r="AP4766">
        <v>331</v>
      </c>
      <c r="AQ4766">
        <v>82.5</v>
      </c>
      <c r="AR4766">
        <v>133.25</v>
      </c>
      <c r="AS4766">
        <v>5.53</v>
      </c>
      <c r="AT4766">
        <v>106.25</v>
      </c>
      <c r="BD4766">
        <v>67.3</v>
      </c>
      <c r="BE4766">
        <v>40</v>
      </c>
      <c r="BF4766">
        <v>70.599999999999994</v>
      </c>
      <c r="BG4766">
        <v>86.575000000000003</v>
      </c>
      <c r="BH4766">
        <v>279.8</v>
      </c>
    </row>
    <row r="4767" spans="1:60" x14ac:dyDescent="0.25">
      <c r="A4767" s="33">
        <v>37022</v>
      </c>
      <c r="B4767" s="30"/>
      <c r="C4767" s="30"/>
      <c r="D4767" s="30">
        <v>262.5</v>
      </c>
      <c r="E4767" s="30">
        <v>28.55</v>
      </c>
      <c r="F4767" s="30">
        <v>227.5</v>
      </c>
      <c r="G4767" s="30">
        <v>102.96875</v>
      </c>
      <c r="H4767" s="30">
        <v>4.24</v>
      </c>
      <c r="I4767" s="30">
        <v>87.875</v>
      </c>
      <c r="J4767" s="30">
        <v>267.89999999999998</v>
      </c>
      <c r="K4767" s="30">
        <v>11.24</v>
      </c>
      <c r="L4767" s="30">
        <v>4.3099999999999996</v>
      </c>
      <c r="M4767" s="30">
        <v>4.327</v>
      </c>
      <c r="N4767" s="30">
        <v>4.3369999999999997</v>
      </c>
      <c r="O4767" s="30">
        <v>2.3086280247029998</v>
      </c>
      <c r="P4767" s="30">
        <v>7.1425388100000005</v>
      </c>
      <c r="Q4767" s="30"/>
      <c r="R4767" s="30">
        <v>607.79999999999995</v>
      </c>
      <c r="S4767" s="30">
        <v>602.79999999999995</v>
      </c>
      <c r="T4767" s="30">
        <v>594.79999999999995</v>
      </c>
      <c r="U4767" s="30"/>
      <c r="V4767" s="30">
        <v>697.65</v>
      </c>
      <c r="W4767">
        <v>64.95</v>
      </c>
      <c r="X4767">
        <v>9.1</v>
      </c>
      <c r="Y4767">
        <v>1064</v>
      </c>
      <c r="Z4767">
        <v>803</v>
      </c>
      <c r="AA4767">
        <v>246.9</v>
      </c>
      <c r="AC4767">
        <v>78.900000000000006</v>
      </c>
      <c r="AD4767">
        <v>45.17</v>
      </c>
      <c r="AE4767">
        <v>569.75</v>
      </c>
      <c r="AF4767">
        <v>21.19</v>
      </c>
      <c r="AG4767">
        <v>168.7</v>
      </c>
      <c r="AH4767">
        <v>357.9</v>
      </c>
      <c r="AJ4767">
        <v>255</v>
      </c>
      <c r="AK4767">
        <v>1901</v>
      </c>
      <c r="AL4767">
        <v>189.75</v>
      </c>
      <c r="AM4767">
        <v>262.5</v>
      </c>
      <c r="AN4767">
        <v>124.5</v>
      </c>
      <c r="AO4767">
        <v>323</v>
      </c>
      <c r="AP4767">
        <v>324</v>
      </c>
      <c r="AQ4767">
        <v>80</v>
      </c>
      <c r="AR4767">
        <v>133.25</v>
      </c>
      <c r="AS4767">
        <v>5.49</v>
      </c>
      <c r="AT4767">
        <v>107</v>
      </c>
      <c r="BD4767">
        <v>68.099999999999994</v>
      </c>
      <c r="BE4767">
        <v>40.049999999999997</v>
      </c>
      <c r="BF4767">
        <v>70.575000000000003</v>
      </c>
      <c r="BG4767">
        <v>86.7</v>
      </c>
      <c r="BH4767">
        <v>269.8</v>
      </c>
    </row>
    <row r="4768" spans="1:60" x14ac:dyDescent="0.25">
      <c r="A4768" s="33">
        <v>37021</v>
      </c>
      <c r="B4768" s="30"/>
      <c r="C4768" s="30"/>
      <c r="D4768" s="30">
        <v>260</v>
      </c>
      <c r="E4768" s="30">
        <v>28.52</v>
      </c>
      <c r="F4768" s="30">
        <v>227</v>
      </c>
      <c r="G4768" s="30">
        <v>104.390625</v>
      </c>
      <c r="H4768" s="30">
        <v>4.2</v>
      </c>
      <c r="I4768" s="30">
        <v>88.025000000000006</v>
      </c>
      <c r="J4768" s="30">
        <v>269.10000000000002</v>
      </c>
      <c r="K4768" s="30">
        <v>11.18</v>
      </c>
      <c r="L4768" s="30">
        <v>4.3230000000000004</v>
      </c>
      <c r="M4768" s="30">
        <v>4.34</v>
      </c>
      <c r="N4768" s="30">
        <v>4.3499999999999996</v>
      </c>
      <c r="O4768" s="30">
        <v>2.3449064650911899</v>
      </c>
      <c r="P4768" s="30">
        <v>7.2021427500000001</v>
      </c>
      <c r="Q4768" s="30"/>
      <c r="R4768" s="30">
        <v>607.5</v>
      </c>
      <c r="S4768" s="30">
        <v>602.5</v>
      </c>
      <c r="T4768" s="30">
        <v>594.5</v>
      </c>
      <c r="U4768" s="30"/>
      <c r="V4768" s="30">
        <v>697.65</v>
      </c>
      <c r="W4768">
        <v>65.8</v>
      </c>
      <c r="X4768">
        <v>9.06</v>
      </c>
      <c r="Y4768">
        <v>1096</v>
      </c>
      <c r="Z4768">
        <v>799</v>
      </c>
      <c r="AA4768">
        <v>244.9</v>
      </c>
      <c r="AC4768">
        <v>77.75</v>
      </c>
      <c r="AD4768">
        <v>44.83</v>
      </c>
      <c r="AE4768">
        <v>576.75</v>
      </c>
      <c r="AF4768">
        <v>21.74</v>
      </c>
      <c r="AG4768">
        <v>171.4</v>
      </c>
      <c r="AH4768">
        <v>364.1</v>
      </c>
      <c r="AJ4768">
        <v>257.5</v>
      </c>
      <c r="AK4768">
        <v>1896</v>
      </c>
      <c r="AL4768">
        <v>191.5</v>
      </c>
      <c r="AM4768">
        <v>260</v>
      </c>
      <c r="AN4768">
        <v>127</v>
      </c>
      <c r="AO4768">
        <v>320</v>
      </c>
      <c r="AP4768">
        <v>324</v>
      </c>
      <c r="AQ4768">
        <v>79.400000000000006</v>
      </c>
      <c r="AR4768">
        <v>133.5</v>
      </c>
      <c r="AS4768">
        <v>5.57</v>
      </c>
      <c r="AT4768">
        <v>106</v>
      </c>
      <c r="BD4768">
        <v>68.8</v>
      </c>
      <c r="BE4768">
        <v>39.75</v>
      </c>
      <c r="BF4768">
        <v>70.7</v>
      </c>
      <c r="BG4768">
        <v>86.775000000000006</v>
      </c>
      <c r="BH4768">
        <v>279.8</v>
      </c>
    </row>
    <row r="4769" spans="1:60" x14ac:dyDescent="0.25">
      <c r="A4769" s="33">
        <v>37020</v>
      </c>
      <c r="B4769" s="30"/>
      <c r="C4769" s="30"/>
      <c r="D4769" s="30">
        <v>257</v>
      </c>
      <c r="E4769" s="30">
        <v>28.23</v>
      </c>
      <c r="F4769" s="30">
        <v>228</v>
      </c>
      <c r="G4769" s="30">
        <v>105.1875</v>
      </c>
      <c r="H4769" s="30">
        <v>4.16</v>
      </c>
      <c r="I4769" s="30">
        <v>87.474999999999994</v>
      </c>
      <c r="J4769" s="30">
        <v>270</v>
      </c>
      <c r="K4769" s="30">
        <v>11.04</v>
      </c>
      <c r="L4769" s="30">
        <v>4.3860000000000001</v>
      </c>
      <c r="M4769" s="30">
        <v>4.4030000000000005</v>
      </c>
      <c r="N4769" s="30">
        <v>4.415</v>
      </c>
      <c r="O4769" s="30">
        <v>2.3333633249676748</v>
      </c>
      <c r="P4769" s="30">
        <v>7.0183639350000009</v>
      </c>
      <c r="Q4769" s="30"/>
      <c r="R4769" s="30">
        <v>611.70000000000005</v>
      </c>
      <c r="S4769" s="30">
        <v>606.70000000000005</v>
      </c>
      <c r="T4769" s="30">
        <v>598.70000000000005</v>
      </c>
      <c r="U4769" s="30"/>
      <c r="V4769" s="30">
        <v>697.65</v>
      </c>
      <c r="W4769">
        <v>65.55</v>
      </c>
      <c r="X4769">
        <v>9</v>
      </c>
      <c r="Y4769">
        <v>1066</v>
      </c>
      <c r="Z4769">
        <v>788</v>
      </c>
      <c r="AA4769">
        <v>243.1</v>
      </c>
      <c r="AC4769">
        <v>76.8</v>
      </c>
      <c r="AD4769">
        <v>45.43</v>
      </c>
      <c r="AE4769">
        <v>574.5</v>
      </c>
      <c r="AF4769">
        <v>21.38</v>
      </c>
      <c r="AG4769">
        <v>172.1</v>
      </c>
      <c r="AH4769">
        <v>361.4</v>
      </c>
      <c r="AJ4769">
        <v>254.75</v>
      </c>
      <c r="AK4769">
        <v>1890</v>
      </c>
      <c r="AL4769">
        <v>197.75</v>
      </c>
      <c r="AM4769">
        <v>257</v>
      </c>
      <c r="AN4769">
        <v>125.25</v>
      </c>
      <c r="AO4769">
        <v>315</v>
      </c>
      <c r="AP4769">
        <v>320.5</v>
      </c>
      <c r="AQ4769">
        <v>78.5</v>
      </c>
      <c r="AR4769">
        <v>133</v>
      </c>
      <c r="AS4769">
        <v>5.66</v>
      </c>
      <c r="AT4769">
        <v>109</v>
      </c>
      <c r="BD4769">
        <v>68.55</v>
      </c>
      <c r="BE4769">
        <v>39.299999999999997</v>
      </c>
      <c r="BF4769">
        <v>70.174999999999997</v>
      </c>
      <c r="BG4769">
        <v>87.025000000000006</v>
      </c>
      <c r="BH4769">
        <v>279.7</v>
      </c>
    </row>
    <row r="4770" spans="1:60" x14ac:dyDescent="0.25">
      <c r="A4770" s="33">
        <v>37019</v>
      </c>
      <c r="B4770" s="30"/>
      <c r="C4770" s="30"/>
      <c r="D4770" s="30">
        <v>257.75</v>
      </c>
      <c r="E4770" s="30">
        <v>27.39</v>
      </c>
      <c r="F4770" s="30">
        <v>227</v>
      </c>
      <c r="G4770" s="30">
        <v>104.78125</v>
      </c>
      <c r="H4770" s="30">
        <v>4.04</v>
      </c>
      <c r="I4770" s="30">
        <v>88.25</v>
      </c>
      <c r="J4770" s="30">
        <v>265.10000000000002</v>
      </c>
      <c r="K4770" s="30">
        <v>11.22</v>
      </c>
      <c r="L4770" s="30">
        <v>4.3039999999999994</v>
      </c>
      <c r="M4770" s="30">
        <v>4.3230000000000004</v>
      </c>
      <c r="N4770" s="30">
        <v>4.335</v>
      </c>
      <c r="O4770" s="30">
        <v>2.3432574450735451</v>
      </c>
      <c r="P4770" s="30">
        <v>6.9388920150000004</v>
      </c>
      <c r="Q4770" s="30"/>
      <c r="R4770" s="30">
        <v>604.79999999999995</v>
      </c>
      <c r="S4770" s="30">
        <v>599.79999999999995</v>
      </c>
      <c r="T4770" s="30">
        <v>591.79999999999995</v>
      </c>
      <c r="U4770" s="30"/>
      <c r="V4770" s="30">
        <v>697.65</v>
      </c>
      <c r="W4770">
        <v>66.400000000000006</v>
      </c>
      <c r="X4770">
        <v>9.1</v>
      </c>
      <c r="Y4770">
        <v>1089</v>
      </c>
      <c r="Z4770">
        <v>789</v>
      </c>
      <c r="AA4770">
        <v>244</v>
      </c>
      <c r="AC4770">
        <v>75.55</v>
      </c>
      <c r="AD4770">
        <v>43.76</v>
      </c>
      <c r="AE4770">
        <v>570.5</v>
      </c>
      <c r="AF4770">
        <v>21.17</v>
      </c>
      <c r="AG4770">
        <v>171.2</v>
      </c>
      <c r="AH4770">
        <v>359.9</v>
      </c>
      <c r="AJ4770">
        <v>255.75</v>
      </c>
      <c r="AK4770">
        <v>1888</v>
      </c>
      <c r="AL4770">
        <v>197.75</v>
      </c>
      <c r="AM4770">
        <v>257.75</v>
      </c>
      <c r="AN4770">
        <v>123</v>
      </c>
      <c r="AO4770">
        <v>318</v>
      </c>
      <c r="AP4770">
        <v>320.75</v>
      </c>
      <c r="AQ4770">
        <v>78.25</v>
      </c>
      <c r="AR4770">
        <v>132.5</v>
      </c>
      <c r="AS4770">
        <v>5.68</v>
      </c>
      <c r="AT4770">
        <v>110</v>
      </c>
      <c r="BD4770">
        <v>68.55</v>
      </c>
      <c r="BE4770">
        <v>39.6</v>
      </c>
      <c r="BF4770">
        <v>70.275000000000006</v>
      </c>
      <c r="BG4770">
        <v>87.25</v>
      </c>
      <c r="BH4770">
        <v>270.7</v>
      </c>
    </row>
    <row r="4771" spans="1:60" x14ac:dyDescent="0.25">
      <c r="A4771" s="33">
        <v>37018</v>
      </c>
      <c r="B4771" s="30"/>
      <c r="C4771" s="30"/>
      <c r="D4771" s="30">
        <v>259.5</v>
      </c>
      <c r="E4771" s="30">
        <v>27.77</v>
      </c>
      <c r="F4771" s="30">
        <v>224.5</v>
      </c>
      <c r="G4771" s="30">
        <v>104.90625</v>
      </c>
      <c r="H4771" s="30">
        <v>4.0999999999999996</v>
      </c>
      <c r="I4771" s="30">
        <v>88.224999999999994</v>
      </c>
      <c r="J4771" s="30">
        <v>266.10000000000002</v>
      </c>
      <c r="K4771" s="30">
        <v>11.04</v>
      </c>
      <c r="L4771" s="30">
        <v>4.2939999999999996</v>
      </c>
      <c r="M4771" s="30">
        <v>4.3129999999999997</v>
      </c>
      <c r="N4771" s="30">
        <v>4.327</v>
      </c>
      <c r="O4771" s="30">
        <v>2.349853525144125</v>
      </c>
      <c r="P4771" s="30">
        <v>6.9041230500000008</v>
      </c>
      <c r="Q4771" s="30"/>
      <c r="R4771" s="30">
        <v>611</v>
      </c>
      <c r="S4771" s="30">
        <v>606</v>
      </c>
      <c r="T4771" s="30">
        <v>598</v>
      </c>
      <c r="U4771" s="30"/>
      <c r="V4771" s="30">
        <v>697.65</v>
      </c>
      <c r="W4771">
        <v>66</v>
      </c>
      <c r="X4771">
        <v>8.92</v>
      </c>
      <c r="Y4771">
        <v>1034</v>
      </c>
      <c r="Z4771">
        <v>751</v>
      </c>
      <c r="AA4771">
        <v>242.6</v>
      </c>
      <c r="AC4771">
        <v>75.7</v>
      </c>
      <c r="AD4771">
        <v>44.48</v>
      </c>
      <c r="AE4771">
        <v>574</v>
      </c>
      <c r="AF4771">
        <v>21.03</v>
      </c>
      <c r="AG4771">
        <v>173.6</v>
      </c>
      <c r="AH4771">
        <v>363.2</v>
      </c>
      <c r="AJ4771">
        <v>253</v>
      </c>
      <c r="AK4771">
        <v>1886</v>
      </c>
      <c r="AL4771">
        <v>200.75</v>
      </c>
      <c r="AM4771">
        <v>259.5</v>
      </c>
      <c r="AN4771">
        <v>123</v>
      </c>
      <c r="AO4771">
        <v>319.5</v>
      </c>
      <c r="AP4771">
        <v>321</v>
      </c>
      <c r="AQ4771">
        <v>78.599999999999994</v>
      </c>
      <c r="AR4771">
        <v>132.5</v>
      </c>
      <c r="AS4771">
        <v>5.54</v>
      </c>
      <c r="AT4771">
        <v>112.25</v>
      </c>
      <c r="BD4771">
        <v>66.924999999999997</v>
      </c>
      <c r="BE4771">
        <v>40.299999999999997</v>
      </c>
      <c r="BF4771">
        <v>69.974999999999994</v>
      </c>
      <c r="BG4771">
        <v>87.174999999999997</v>
      </c>
      <c r="BH4771">
        <v>261.10000000000002</v>
      </c>
    </row>
    <row r="4772" spans="1:60" x14ac:dyDescent="0.25">
      <c r="A4772" s="33">
        <v>37015</v>
      </c>
      <c r="B4772" s="30"/>
      <c r="C4772" s="30"/>
      <c r="D4772" s="30">
        <v>264</v>
      </c>
      <c r="E4772" s="30">
        <v>28.36</v>
      </c>
      <c r="F4772" s="30">
        <v>224.5</v>
      </c>
      <c r="G4772" s="30">
        <v>104.890625</v>
      </c>
      <c r="H4772" s="30">
        <v>4.1399999999999997</v>
      </c>
      <c r="I4772" s="30">
        <v>87.724999999999994</v>
      </c>
      <c r="J4772" s="30">
        <v>266.10000000000002</v>
      </c>
      <c r="K4772" s="30">
        <v>11.42</v>
      </c>
      <c r="L4772" s="30">
        <v>4.327</v>
      </c>
      <c r="M4772" s="30">
        <v>4.3460000000000001</v>
      </c>
      <c r="N4772" s="30">
        <v>4.3600000000000003</v>
      </c>
      <c r="O4772" s="30">
        <v>2.3910790255852499</v>
      </c>
      <c r="P4772" s="30">
        <v>6.9537930000000001</v>
      </c>
      <c r="Q4772" s="30"/>
      <c r="R4772" s="30">
        <v>618.79999999999995</v>
      </c>
      <c r="S4772" s="30">
        <v>613.79999999999995</v>
      </c>
      <c r="T4772" s="30">
        <v>605.79999999999995</v>
      </c>
      <c r="U4772" s="30"/>
      <c r="V4772" s="30">
        <v>697.65</v>
      </c>
      <c r="W4772">
        <v>63.65</v>
      </c>
      <c r="X4772">
        <v>8.98</v>
      </c>
      <c r="Y4772">
        <v>1014</v>
      </c>
      <c r="Z4772">
        <v>751</v>
      </c>
      <c r="AA4772">
        <v>242.6</v>
      </c>
      <c r="AC4772">
        <v>75.900000000000006</v>
      </c>
      <c r="AD4772">
        <v>44.65</v>
      </c>
      <c r="AE4772">
        <v>568.25</v>
      </c>
      <c r="AF4772">
        <v>20.81</v>
      </c>
      <c r="AG4772">
        <v>172</v>
      </c>
      <c r="AH4772">
        <v>359</v>
      </c>
      <c r="AJ4772">
        <v>251.75</v>
      </c>
      <c r="AK4772">
        <v>1891</v>
      </c>
      <c r="AL4772">
        <v>202.75</v>
      </c>
      <c r="AM4772">
        <v>264</v>
      </c>
      <c r="AN4772">
        <v>123</v>
      </c>
      <c r="AO4772">
        <v>321.75</v>
      </c>
      <c r="AP4772">
        <v>324</v>
      </c>
      <c r="AQ4772">
        <v>78.599999999999994</v>
      </c>
      <c r="AR4772">
        <v>132.25</v>
      </c>
      <c r="AS4772">
        <v>5.55</v>
      </c>
      <c r="AT4772">
        <v>111.5</v>
      </c>
      <c r="BD4772">
        <v>67.5</v>
      </c>
      <c r="BE4772">
        <v>40.450000000000003</v>
      </c>
      <c r="BF4772">
        <v>71.174999999999997</v>
      </c>
      <c r="BG4772">
        <v>87.724999999999994</v>
      </c>
      <c r="BH4772">
        <v>268.7</v>
      </c>
    </row>
    <row r="4773" spans="1:60" x14ac:dyDescent="0.25">
      <c r="A4773" s="33">
        <v>37014</v>
      </c>
      <c r="B4773" s="30"/>
      <c r="C4773" s="30"/>
      <c r="D4773" s="30">
        <v>263</v>
      </c>
      <c r="E4773" s="30">
        <v>28.45</v>
      </c>
      <c r="F4773" s="30">
        <v>224.5</v>
      </c>
      <c r="G4773" s="30">
        <v>104.765625</v>
      </c>
      <c r="H4773" s="30">
        <v>4.2</v>
      </c>
      <c r="I4773" s="30">
        <v>88.125</v>
      </c>
      <c r="J4773" s="30">
        <v>266.3</v>
      </c>
      <c r="K4773" s="30">
        <v>11.6</v>
      </c>
      <c r="L4773" s="30">
        <v>4.33</v>
      </c>
      <c r="M4773" s="30">
        <v>4.3490000000000002</v>
      </c>
      <c r="N4773" s="30">
        <v>4.3650000000000002</v>
      </c>
      <c r="O4773" s="30">
        <v>2.349853525144125</v>
      </c>
      <c r="P4773" s="30">
        <v>6.9537930000000001</v>
      </c>
      <c r="Q4773" s="30"/>
      <c r="R4773" s="30">
        <v>631.29999999999995</v>
      </c>
      <c r="S4773" s="30">
        <v>626.29999999999995</v>
      </c>
      <c r="T4773" s="30">
        <v>618.29999999999995</v>
      </c>
      <c r="U4773" s="30"/>
      <c r="V4773" s="30">
        <v>697.65</v>
      </c>
      <c r="W4773">
        <v>64.599999999999994</v>
      </c>
      <c r="X4773">
        <v>9.1999999999999993</v>
      </c>
      <c r="Y4773">
        <v>1020</v>
      </c>
      <c r="Z4773">
        <v>758</v>
      </c>
      <c r="AA4773">
        <v>245.5</v>
      </c>
      <c r="AC4773">
        <v>75.7</v>
      </c>
      <c r="AD4773">
        <v>44.5</v>
      </c>
      <c r="AE4773">
        <v>577.75</v>
      </c>
      <c r="AF4773">
        <v>20.85</v>
      </c>
      <c r="AG4773">
        <v>178.3</v>
      </c>
      <c r="AH4773">
        <v>358</v>
      </c>
      <c r="AJ4773">
        <v>252.75</v>
      </c>
      <c r="AK4773">
        <v>1884</v>
      </c>
      <c r="AL4773">
        <v>200.5</v>
      </c>
      <c r="AM4773">
        <v>263</v>
      </c>
      <c r="AN4773">
        <v>122.75</v>
      </c>
      <c r="AO4773">
        <v>322</v>
      </c>
      <c r="AP4773">
        <v>326</v>
      </c>
      <c r="AQ4773">
        <v>78.400000000000006</v>
      </c>
      <c r="AR4773">
        <v>132</v>
      </c>
      <c r="AS4773">
        <v>5.59</v>
      </c>
      <c r="AT4773">
        <v>110</v>
      </c>
      <c r="BD4773">
        <v>67.349999999999994</v>
      </c>
      <c r="BE4773">
        <v>40.6</v>
      </c>
      <c r="BF4773">
        <v>71.099999999999994</v>
      </c>
      <c r="BG4773">
        <v>87.775000000000006</v>
      </c>
      <c r="BH4773">
        <v>262.8</v>
      </c>
    </row>
    <row r="4774" spans="1:60" x14ac:dyDescent="0.25">
      <c r="A4774" s="33">
        <v>37013</v>
      </c>
      <c r="B4774" s="30"/>
      <c r="C4774" s="30"/>
      <c r="D4774" s="30">
        <v>268.25</v>
      </c>
      <c r="E4774" s="30">
        <v>27.8</v>
      </c>
      <c r="F4774" s="30">
        <v>219</v>
      </c>
      <c r="G4774" s="30">
        <v>104.09375</v>
      </c>
      <c r="H4774" s="30">
        <v>4.1399999999999997</v>
      </c>
      <c r="I4774" s="30">
        <v>88.375</v>
      </c>
      <c r="J4774" s="30">
        <v>265.39999999999998</v>
      </c>
      <c r="K4774" s="30">
        <v>11.74</v>
      </c>
      <c r="L4774" s="30">
        <v>4.3600000000000003</v>
      </c>
      <c r="M4774" s="30">
        <v>4.3789999999999996</v>
      </c>
      <c r="N4774" s="30">
        <v>4.3949999999999996</v>
      </c>
      <c r="O4774" s="30">
        <v>2.32511822487945</v>
      </c>
      <c r="P4774" s="30">
        <v>7.1524728</v>
      </c>
      <c r="Q4774" s="30"/>
      <c r="R4774" s="30">
        <v>613.29999999999995</v>
      </c>
      <c r="S4774" s="30">
        <v>608.29999999999995</v>
      </c>
      <c r="T4774" s="30">
        <v>600.29999999999995</v>
      </c>
      <c r="U4774" s="30"/>
      <c r="V4774" s="30">
        <v>697.65</v>
      </c>
      <c r="W4774">
        <v>63.2</v>
      </c>
      <c r="X4774">
        <v>8.9700000000000006</v>
      </c>
      <c r="Y4774">
        <v>992</v>
      </c>
      <c r="Z4774">
        <v>746</v>
      </c>
      <c r="AA4774">
        <v>241.6</v>
      </c>
      <c r="AC4774">
        <v>74.75</v>
      </c>
      <c r="AD4774">
        <v>45.45</v>
      </c>
      <c r="AE4774">
        <v>576</v>
      </c>
      <c r="AF4774">
        <v>20.85</v>
      </c>
      <c r="AG4774">
        <v>177.2</v>
      </c>
      <c r="AH4774">
        <v>357</v>
      </c>
      <c r="AJ4774">
        <v>248</v>
      </c>
      <c r="AK4774">
        <v>1861</v>
      </c>
      <c r="AL4774">
        <v>200.75</v>
      </c>
      <c r="AM4774">
        <v>268.25</v>
      </c>
      <c r="AN4774">
        <v>122</v>
      </c>
      <c r="AO4774">
        <v>326</v>
      </c>
      <c r="AP4774">
        <v>328</v>
      </c>
      <c r="AQ4774">
        <v>78.400000000000006</v>
      </c>
      <c r="AR4774">
        <v>131.75</v>
      </c>
      <c r="AS4774">
        <v>5.49</v>
      </c>
      <c r="AT4774">
        <v>109.75</v>
      </c>
      <c r="BD4774">
        <v>67.3</v>
      </c>
      <c r="BE4774">
        <v>41.4</v>
      </c>
      <c r="BF4774">
        <v>70.849999999999994</v>
      </c>
      <c r="BG4774">
        <v>87.375</v>
      </c>
      <c r="BH4774">
        <v>262.8</v>
      </c>
    </row>
    <row r="4775" spans="1:60" x14ac:dyDescent="0.25">
      <c r="A4775" s="33">
        <v>37012</v>
      </c>
      <c r="B4775" s="30"/>
      <c r="C4775" s="30"/>
      <c r="D4775" s="30">
        <v>271</v>
      </c>
      <c r="E4775" s="30">
        <v>28.94</v>
      </c>
      <c r="F4775" s="30">
        <v>217</v>
      </c>
      <c r="G4775" s="30">
        <v>104.078125</v>
      </c>
      <c r="H4775" s="30">
        <v>4.22</v>
      </c>
      <c r="I4775" s="30">
        <v>88.55</v>
      </c>
      <c r="J4775" s="30">
        <v>264.39999999999998</v>
      </c>
      <c r="K4775" s="30">
        <v>11.88</v>
      </c>
      <c r="L4775" s="30">
        <v>4.3499999999999996</v>
      </c>
      <c r="M4775" s="30">
        <v>4.3689999999999998</v>
      </c>
      <c r="N4775" s="30">
        <v>4.3849999999999998</v>
      </c>
      <c r="O4775" s="30">
        <v>2.2591574241736496</v>
      </c>
      <c r="P4775" s="30">
        <v>7.1723407799999999</v>
      </c>
      <c r="Q4775" s="30"/>
      <c r="R4775" s="30">
        <v>601</v>
      </c>
      <c r="S4775" s="30">
        <v>594</v>
      </c>
      <c r="T4775" s="30">
        <v>586</v>
      </c>
      <c r="U4775" s="30"/>
      <c r="V4775" s="30">
        <v>697.65</v>
      </c>
      <c r="W4775">
        <v>64.5</v>
      </c>
      <c r="X4775">
        <v>8.9499999999999993</v>
      </c>
      <c r="Y4775">
        <v>999</v>
      </c>
      <c r="Z4775">
        <v>759</v>
      </c>
      <c r="AA4775">
        <v>241.5</v>
      </c>
      <c r="AC4775">
        <v>73</v>
      </c>
      <c r="AD4775">
        <v>44.48</v>
      </c>
      <c r="AE4775">
        <v>566.75</v>
      </c>
      <c r="AF4775">
        <v>20.64</v>
      </c>
      <c r="AG4775">
        <v>173.3</v>
      </c>
      <c r="AH4775">
        <v>354</v>
      </c>
      <c r="AJ4775">
        <v>242</v>
      </c>
      <c r="AK4775">
        <v>1865</v>
      </c>
      <c r="AL4775">
        <v>199.25</v>
      </c>
      <c r="AM4775">
        <v>271</v>
      </c>
      <c r="AN4775">
        <v>121</v>
      </c>
      <c r="AO4775">
        <v>329.5</v>
      </c>
      <c r="AP4775">
        <v>332</v>
      </c>
      <c r="AQ4775">
        <v>77.75</v>
      </c>
      <c r="AR4775">
        <v>131.5</v>
      </c>
      <c r="AS4775">
        <v>5.49</v>
      </c>
      <c r="AT4775">
        <v>109.25</v>
      </c>
      <c r="BD4775">
        <v>67.075000000000003</v>
      </c>
      <c r="BE4775">
        <v>42.05</v>
      </c>
      <c r="BF4775">
        <v>70.849999999999994</v>
      </c>
      <c r="BG4775">
        <v>87.474999999999994</v>
      </c>
      <c r="BH4775">
        <v>264.89999999999998</v>
      </c>
    </row>
    <row r="4776" spans="1:60" x14ac:dyDescent="0.25">
      <c r="A4776" s="33">
        <v>37011</v>
      </c>
      <c r="B4776" s="30"/>
      <c r="C4776" s="30"/>
      <c r="D4776" s="30">
        <v>272.75</v>
      </c>
      <c r="E4776" s="30">
        <v>28.46</v>
      </c>
      <c r="F4776" s="30">
        <v>217</v>
      </c>
      <c r="G4776" s="30">
        <v>103.78125</v>
      </c>
      <c r="H4776" s="30">
        <v>4.22</v>
      </c>
      <c r="I4776" s="30">
        <v>88.375</v>
      </c>
      <c r="J4776" s="30">
        <v>264</v>
      </c>
      <c r="K4776" s="30">
        <v>11.88</v>
      </c>
      <c r="L4776" s="30">
        <v>4.32</v>
      </c>
      <c r="M4776" s="30">
        <v>4.3419999999999996</v>
      </c>
      <c r="N4776" s="30">
        <v>4.3580000000000005</v>
      </c>
      <c r="O4776" s="30">
        <v>2.3086280247029998</v>
      </c>
      <c r="P4776" s="30">
        <v>7.0332649200000006</v>
      </c>
      <c r="Q4776" s="30"/>
      <c r="R4776" s="30">
        <v>595</v>
      </c>
      <c r="S4776" s="30">
        <v>588</v>
      </c>
      <c r="T4776" s="30">
        <v>580</v>
      </c>
      <c r="U4776" s="30"/>
      <c r="V4776" s="30">
        <v>697.65</v>
      </c>
      <c r="W4776">
        <v>61.85</v>
      </c>
      <c r="X4776">
        <v>9.5</v>
      </c>
      <c r="Y4776">
        <v>1010</v>
      </c>
      <c r="Z4776">
        <v>764</v>
      </c>
      <c r="AA4776">
        <v>235.6</v>
      </c>
      <c r="AC4776">
        <v>71.95</v>
      </c>
      <c r="AD4776">
        <v>44.2</v>
      </c>
      <c r="AE4776">
        <v>572</v>
      </c>
      <c r="AF4776">
        <v>20.8</v>
      </c>
      <c r="AG4776">
        <v>175</v>
      </c>
      <c r="AH4776">
        <v>357.3</v>
      </c>
      <c r="AJ4776">
        <v>233.5</v>
      </c>
      <c r="AK4776">
        <v>1852</v>
      </c>
      <c r="AL4776">
        <v>199.25</v>
      </c>
      <c r="AM4776">
        <v>272.75</v>
      </c>
      <c r="AN4776">
        <v>121</v>
      </c>
      <c r="AO4776">
        <v>331</v>
      </c>
      <c r="AP4776">
        <v>329.75</v>
      </c>
      <c r="AQ4776">
        <v>78.400000000000006</v>
      </c>
      <c r="AR4776">
        <v>131.5</v>
      </c>
      <c r="AS4776">
        <v>5.52</v>
      </c>
      <c r="AT4776">
        <v>109</v>
      </c>
      <c r="BD4776">
        <v>66.849999999999994</v>
      </c>
      <c r="BE4776">
        <v>42.1</v>
      </c>
      <c r="BF4776">
        <v>71.575000000000003</v>
      </c>
      <c r="BG4776">
        <v>87.65</v>
      </c>
      <c r="BH4776">
        <v>254.9</v>
      </c>
    </row>
    <row r="4777" spans="1:60" x14ac:dyDescent="0.25">
      <c r="A4777" s="33">
        <v>37008</v>
      </c>
      <c r="B4777" s="30"/>
      <c r="C4777" s="30"/>
      <c r="D4777" s="30">
        <v>264.75</v>
      </c>
      <c r="E4777" s="30">
        <v>28.27</v>
      </c>
      <c r="F4777" s="30">
        <v>215.5</v>
      </c>
      <c r="G4777" s="30">
        <v>103.796875</v>
      </c>
      <c r="H4777" s="30">
        <v>4.26</v>
      </c>
      <c r="I4777" s="30">
        <v>88.525000000000006</v>
      </c>
      <c r="J4777" s="30">
        <v>263.89999999999998</v>
      </c>
      <c r="K4777" s="30">
        <v>11.64</v>
      </c>
      <c r="L4777" s="30">
        <v>4.3570000000000002</v>
      </c>
      <c r="M4777" s="30">
        <v>4.3839999999999995</v>
      </c>
      <c r="N4777" s="30">
        <v>4.4000000000000004</v>
      </c>
      <c r="O4777" s="30">
        <v>2.31852214480887</v>
      </c>
      <c r="P4777" s="30">
        <v>7.0779678750000006</v>
      </c>
      <c r="Q4777" s="30"/>
      <c r="R4777" s="30">
        <v>593.1</v>
      </c>
      <c r="S4777" s="30">
        <v>586.1</v>
      </c>
      <c r="T4777" s="30">
        <v>578.1</v>
      </c>
      <c r="U4777" s="30"/>
      <c r="V4777" s="30">
        <v>697.65</v>
      </c>
      <c r="W4777">
        <v>60.95</v>
      </c>
      <c r="X4777">
        <v>9.3699999999999992</v>
      </c>
      <c r="Y4777">
        <v>1025</v>
      </c>
      <c r="Z4777">
        <v>780</v>
      </c>
      <c r="AA4777">
        <v>236</v>
      </c>
      <c r="AC4777">
        <v>72.25</v>
      </c>
      <c r="AD4777">
        <v>43.65</v>
      </c>
      <c r="AE4777">
        <v>566.5</v>
      </c>
      <c r="AF4777">
        <v>20.239999999999998</v>
      </c>
      <c r="AG4777">
        <v>174.7</v>
      </c>
      <c r="AH4777">
        <v>344</v>
      </c>
      <c r="AJ4777">
        <v>225.25</v>
      </c>
      <c r="AK4777">
        <v>1860</v>
      </c>
      <c r="AL4777">
        <v>196</v>
      </c>
      <c r="AM4777">
        <v>264.75</v>
      </c>
      <c r="AN4777">
        <v>121</v>
      </c>
      <c r="AO4777">
        <v>323.75</v>
      </c>
      <c r="AP4777">
        <v>325</v>
      </c>
      <c r="AQ4777">
        <v>77.75</v>
      </c>
      <c r="AR4777">
        <v>131.5</v>
      </c>
      <c r="AS4777">
        <v>5.3550000000000004</v>
      </c>
      <c r="AT4777">
        <v>106.5</v>
      </c>
      <c r="BD4777">
        <v>68.2</v>
      </c>
      <c r="BE4777">
        <v>41.9</v>
      </c>
      <c r="BF4777">
        <v>71.825000000000003</v>
      </c>
      <c r="BG4777">
        <v>87.8</v>
      </c>
      <c r="BH4777">
        <v>244.9</v>
      </c>
    </row>
    <row r="4778" spans="1:60" x14ac:dyDescent="0.25">
      <c r="A4778" s="33">
        <v>37007</v>
      </c>
      <c r="B4778" s="30"/>
      <c r="C4778" s="30"/>
      <c r="D4778" s="30">
        <v>269.75</v>
      </c>
      <c r="E4778" s="30">
        <v>28.44</v>
      </c>
      <c r="F4778" s="30">
        <v>214.5</v>
      </c>
      <c r="G4778" s="30">
        <v>104.734375</v>
      </c>
      <c r="H4778" s="30">
        <v>4.22</v>
      </c>
      <c r="I4778" s="30">
        <v>87.875</v>
      </c>
      <c r="J4778" s="30">
        <v>264.39999999999998</v>
      </c>
      <c r="K4778" s="30">
        <v>11.42</v>
      </c>
      <c r="L4778" s="30">
        <v>4.3769999999999998</v>
      </c>
      <c r="M4778" s="30">
        <v>4.3769999999999998</v>
      </c>
      <c r="N4778" s="30">
        <v>4.3970000000000002</v>
      </c>
      <c r="O4778" s="30">
        <v>2.29213782452655</v>
      </c>
      <c r="P4778" s="30">
        <v>7.1177038350000004</v>
      </c>
      <c r="Q4778" s="30"/>
      <c r="R4778" s="30">
        <v>593.6</v>
      </c>
      <c r="S4778" s="30">
        <v>586.6</v>
      </c>
      <c r="T4778" s="30">
        <v>578.6</v>
      </c>
      <c r="U4778" s="30"/>
      <c r="V4778" s="30">
        <v>697.65</v>
      </c>
      <c r="W4778">
        <v>58.5</v>
      </c>
      <c r="X4778">
        <v>9.19</v>
      </c>
      <c r="Y4778">
        <v>1052</v>
      </c>
      <c r="Z4778">
        <v>786</v>
      </c>
      <c r="AA4778">
        <v>235.2</v>
      </c>
      <c r="AC4778">
        <v>72.849999999999994</v>
      </c>
      <c r="AD4778">
        <v>44.13</v>
      </c>
      <c r="AE4778">
        <v>564.5</v>
      </c>
      <c r="AF4778">
        <v>20.28</v>
      </c>
      <c r="AG4778">
        <v>173.9</v>
      </c>
      <c r="AH4778">
        <v>346.6</v>
      </c>
      <c r="AJ4778">
        <v>234.5</v>
      </c>
      <c r="AK4778">
        <v>1798</v>
      </c>
      <c r="AL4778">
        <v>199.75</v>
      </c>
      <c r="AM4778">
        <v>269.75</v>
      </c>
      <c r="AN4778">
        <v>120.75</v>
      </c>
      <c r="AO4778">
        <v>328.5</v>
      </c>
      <c r="AP4778">
        <v>331.5</v>
      </c>
      <c r="AQ4778">
        <v>77</v>
      </c>
      <c r="AR4778">
        <v>131.5</v>
      </c>
      <c r="AS4778">
        <v>5.39</v>
      </c>
      <c r="AT4778">
        <v>107.5</v>
      </c>
      <c r="BD4778">
        <v>67.575000000000003</v>
      </c>
      <c r="BE4778">
        <v>41.9</v>
      </c>
      <c r="BF4778">
        <v>77.099999999999994</v>
      </c>
      <c r="BG4778">
        <v>87.65</v>
      </c>
      <c r="BH4778">
        <v>240.8</v>
      </c>
    </row>
    <row r="4779" spans="1:60" x14ac:dyDescent="0.25">
      <c r="A4779" s="33">
        <v>37006</v>
      </c>
      <c r="B4779" s="30"/>
      <c r="C4779" s="30"/>
      <c r="D4779" s="30">
        <v>268.75</v>
      </c>
      <c r="E4779" s="30">
        <v>27.29</v>
      </c>
      <c r="F4779" s="30">
        <v>214.5</v>
      </c>
      <c r="G4779" s="30">
        <v>104.234375</v>
      </c>
      <c r="H4779" s="30">
        <v>4.24</v>
      </c>
      <c r="I4779" s="30">
        <v>87.375</v>
      </c>
      <c r="J4779" s="30">
        <v>262.39999999999998</v>
      </c>
      <c r="K4779" s="30">
        <v>11.18</v>
      </c>
      <c r="L4779" s="30">
        <v>4.3650000000000002</v>
      </c>
      <c r="M4779" s="30">
        <v>4.3650000000000002</v>
      </c>
      <c r="N4779" s="30">
        <v>4.3849999999999998</v>
      </c>
      <c r="O4779" s="30">
        <v>2.3086280247029998</v>
      </c>
      <c r="P4779" s="30">
        <v>6.9438590100000006</v>
      </c>
      <c r="Q4779" s="30"/>
      <c r="R4779" s="30">
        <v>610</v>
      </c>
      <c r="S4779" s="30">
        <v>597</v>
      </c>
      <c r="T4779" s="30">
        <v>589.5</v>
      </c>
      <c r="U4779" s="30"/>
      <c r="V4779" s="30">
        <v>697.65</v>
      </c>
      <c r="W4779">
        <v>57.8</v>
      </c>
      <c r="X4779">
        <v>8.94</v>
      </c>
      <c r="Y4779">
        <v>1043</v>
      </c>
      <c r="Z4779">
        <v>777</v>
      </c>
      <c r="AA4779">
        <v>232.8</v>
      </c>
      <c r="AC4779">
        <v>73.099999999999994</v>
      </c>
      <c r="AD4779">
        <v>44.6</v>
      </c>
      <c r="AE4779">
        <v>562.5</v>
      </c>
      <c r="AF4779">
        <v>20.39</v>
      </c>
      <c r="AG4779">
        <v>173.6</v>
      </c>
      <c r="AH4779">
        <v>349.5</v>
      </c>
      <c r="AJ4779">
        <v>234.5</v>
      </c>
      <c r="AK4779">
        <v>1892</v>
      </c>
      <c r="AL4779">
        <v>195.5</v>
      </c>
      <c r="AM4779">
        <v>268.75</v>
      </c>
      <c r="AN4779">
        <v>120.25</v>
      </c>
      <c r="AO4779">
        <v>326.25</v>
      </c>
      <c r="AP4779">
        <v>328.5</v>
      </c>
      <c r="AQ4779">
        <v>77</v>
      </c>
      <c r="AR4779">
        <v>131.5</v>
      </c>
      <c r="AS4779">
        <v>5.44</v>
      </c>
      <c r="AT4779">
        <v>107</v>
      </c>
      <c r="BD4779">
        <v>69.099999999999994</v>
      </c>
      <c r="BE4779">
        <v>41.9</v>
      </c>
      <c r="BF4779">
        <v>76.849999999999994</v>
      </c>
      <c r="BG4779">
        <v>87.875</v>
      </c>
      <c r="BH4779">
        <v>242.7</v>
      </c>
    </row>
    <row r="4780" spans="1:60" x14ac:dyDescent="0.25">
      <c r="A4780" s="33">
        <v>37005</v>
      </c>
      <c r="B4780" s="30"/>
      <c r="C4780" s="30"/>
      <c r="D4780" s="30">
        <v>263.75</v>
      </c>
      <c r="E4780" s="30">
        <v>26.86</v>
      </c>
      <c r="F4780" s="30">
        <v>214</v>
      </c>
      <c r="G4780" s="30">
        <v>104.671875</v>
      </c>
      <c r="H4780" s="30">
        <v>4.16</v>
      </c>
      <c r="I4780" s="30">
        <v>87.55</v>
      </c>
      <c r="J4780" s="30">
        <v>264.10000000000002</v>
      </c>
      <c r="K4780" s="30">
        <v>11.02</v>
      </c>
      <c r="L4780" s="30">
        <v>4.4480000000000004</v>
      </c>
      <c r="M4780" s="30">
        <v>4.4530000000000003</v>
      </c>
      <c r="N4780" s="30">
        <v>4.4729999999999999</v>
      </c>
      <c r="O4780" s="30">
        <v>2.2756476243500998</v>
      </c>
      <c r="P4780" s="30">
        <v>6.9537930000000001</v>
      </c>
      <c r="Q4780" s="30"/>
      <c r="R4780" s="30">
        <v>615.9</v>
      </c>
      <c r="S4780" s="30">
        <v>600.9</v>
      </c>
      <c r="T4780" s="30">
        <v>592.9</v>
      </c>
      <c r="U4780" s="30"/>
      <c r="V4780" s="30">
        <v>697.65</v>
      </c>
      <c r="W4780">
        <v>58.6</v>
      </c>
      <c r="X4780">
        <v>8.8800000000000008</v>
      </c>
      <c r="Y4780">
        <v>1017</v>
      </c>
      <c r="Z4780">
        <v>771</v>
      </c>
      <c r="AA4780">
        <v>232</v>
      </c>
      <c r="AC4780">
        <v>72.5</v>
      </c>
      <c r="AD4780">
        <v>44.6</v>
      </c>
      <c r="AE4780">
        <v>568.5</v>
      </c>
      <c r="AF4780">
        <v>20.309999999999999</v>
      </c>
      <c r="AG4780">
        <v>176.1</v>
      </c>
      <c r="AH4780">
        <v>348.5</v>
      </c>
      <c r="AJ4780">
        <v>236.5</v>
      </c>
      <c r="AK4780">
        <v>1919</v>
      </c>
      <c r="AL4780">
        <v>194.5</v>
      </c>
      <c r="AM4780">
        <v>263.75</v>
      </c>
      <c r="AN4780">
        <v>120.25</v>
      </c>
      <c r="AO4780">
        <v>318.25</v>
      </c>
      <c r="AP4780">
        <v>325.25</v>
      </c>
      <c r="AQ4780">
        <v>75.7</v>
      </c>
      <c r="AR4780">
        <v>131.5</v>
      </c>
      <c r="AS4780">
        <v>5.415</v>
      </c>
      <c r="AT4780">
        <v>106.25</v>
      </c>
      <c r="BD4780">
        <v>69.25</v>
      </c>
      <c r="BE4780">
        <v>42.06</v>
      </c>
      <c r="BF4780">
        <v>76.125</v>
      </c>
      <c r="BG4780">
        <v>87.85</v>
      </c>
      <c r="BH4780">
        <v>235.6</v>
      </c>
    </row>
    <row r="4781" spans="1:60" x14ac:dyDescent="0.25">
      <c r="A4781" s="33">
        <v>37004</v>
      </c>
      <c r="B4781" s="30"/>
      <c r="C4781" s="30"/>
      <c r="D4781" s="30">
        <v>264.5</v>
      </c>
      <c r="E4781" s="30">
        <v>27.61</v>
      </c>
      <c r="F4781" s="30">
        <v>212</v>
      </c>
      <c r="G4781" s="30">
        <v>104.734375</v>
      </c>
      <c r="H4781" s="30">
        <v>4.2</v>
      </c>
      <c r="I4781" s="30">
        <v>87.924999999999997</v>
      </c>
      <c r="J4781" s="30">
        <v>263.7</v>
      </c>
      <c r="K4781" s="30">
        <v>11.14</v>
      </c>
      <c r="L4781" s="30">
        <v>4.4349999999999996</v>
      </c>
      <c r="M4781" s="30">
        <v>4.4400000000000004</v>
      </c>
      <c r="N4781" s="30">
        <v>4.46</v>
      </c>
      <c r="O4781" s="30">
        <v>2.2674025242618749</v>
      </c>
      <c r="P4781" s="30">
        <v>6.9041230500000008</v>
      </c>
      <c r="Q4781" s="30"/>
      <c r="R4781" s="30">
        <v>622.20000000000005</v>
      </c>
      <c r="S4781" s="30">
        <v>602.20000000000005</v>
      </c>
      <c r="T4781" s="30">
        <v>593.20000000000005</v>
      </c>
      <c r="U4781" s="30"/>
      <c r="V4781" s="30">
        <v>697.65</v>
      </c>
      <c r="W4781">
        <v>61.75</v>
      </c>
      <c r="X4781">
        <v>8.7100000000000009</v>
      </c>
      <c r="Y4781">
        <v>1028</v>
      </c>
      <c r="Z4781">
        <v>773</v>
      </c>
      <c r="AA4781">
        <v>227</v>
      </c>
      <c r="AC4781">
        <v>72.7</v>
      </c>
      <c r="AD4781">
        <v>44.3</v>
      </c>
      <c r="AE4781">
        <v>572.75</v>
      </c>
      <c r="AF4781">
        <v>20.51</v>
      </c>
      <c r="AG4781">
        <v>176.8</v>
      </c>
      <c r="AH4781">
        <v>355.5</v>
      </c>
      <c r="AJ4781">
        <v>243</v>
      </c>
      <c r="AK4781">
        <v>1897</v>
      </c>
      <c r="AL4781">
        <v>196.5</v>
      </c>
      <c r="AM4781">
        <v>264.5</v>
      </c>
      <c r="AN4781">
        <v>120</v>
      </c>
      <c r="AO4781">
        <v>320</v>
      </c>
      <c r="AP4781">
        <v>325</v>
      </c>
      <c r="AQ4781">
        <v>74.599999999999994</v>
      </c>
      <c r="AR4781">
        <v>131.5</v>
      </c>
      <c r="AS4781">
        <v>5.58</v>
      </c>
      <c r="AT4781">
        <v>106.75</v>
      </c>
      <c r="BD4781">
        <v>69.174999999999997</v>
      </c>
      <c r="BE4781">
        <v>42.15</v>
      </c>
      <c r="BF4781">
        <v>75.45</v>
      </c>
      <c r="BG4781">
        <v>87.775000000000006</v>
      </c>
      <c r="BH4781">
        <v>235.5</v>
      </c>
    </row>
    <row r="4782" spans="1:60" x14ac:dyDescent="0.25">
      <c r="A4782" s="33">
        <v>37001</v>
      </c>
      <c r="B4782" s="30"/>
      <c r="C4782" s="30"/>
      <c r="D4782" s="30">
        <v>267</v>
      </c>
      <c r="E4782" s="30">
        <v>27.28</v>
      </c>
      <c r="F4782" s="30">
        <v>212.25</v>
      </c>
      <c r="G4782" s="30">
        <v>104.1875</v>
      </c>
      <c r="H4782" s="30">
        <v>4.18</v>
      </c>
      <c r="I4782" s="30">
        <v>87.8</v>
      </c>
      <c r="J4782" s="30">
        <v>264.8</v>
      </c>
      <c r="K4782" s="30">
        <v>10.96</v>
      </c>
      <c r="L4782" s="30">
        <v>4.4349999999999996</v>
      </c>
      <c r="M4782" s="30">
        <v>4.4400000000000004</v>
      </c>
      <c r="N4782" s="30">
        <v>4.46</v>
      </c>
      <c r="O4782" s="30">
        <v>2.3036809646500651</v>
      </c>
      <c r="P4782" s="30">
        <v>6.8991560550000006</v>
      </c>
      <c r="Q4782" s="30"/>
      <c r="R4782" s="30">
        <v>628.4</v>
      </c>
      <c r="S4782" s="30">
        <v>608.4</v>
      </c>
      <c r="T4782" s="30">
        <v>599.4</v>
      </c>
      <c r="U4782" s="30"/>
      <c r="V4782" s="30">
        <v>697.65</v>
      </c>
      <c r="W4782">
        <v>57.15</v>
      </c>
      <c r="X4782">
        <v>8.7100000000000009</v>
      </c>
      <c r="Y4782">
        <v>1010</v>
      </c>
      <c r="Z4782">
        <v>772</v>
      </c>
      <c r="AA4782">
        <v>229.3</v>
      </c>
      <c r="AC4782">
        <v>75.099999999999994</v>
      </c>
      <c r="AD4782">
        <v>44.09</v>
      </c>
      <c r="AE4782">
        <v>576.5</v>
      </c>
      <c r="AF4782">
        <v>20.56</v>
      </c>
      <c r="AG4782">
        <v>178.2</v>
      </c>
      <c r="AH4782">
        <v>360</v>
      </c>
      <c r="AJ4782">
        <v>244</v>
      </c>
      <c r="AK4782">
        <v>1924</v>
      </c>
      <c r="AL4782">
        <v>202</v>
      </c>
      <c r="AM4782">
        <v>267</v>
      </c>
      <c r="AN4782">
        <v>119.5</v>
      </c>
      <c r="AO4782">
        <v>319.75</v>
      </c>
      <c r="AP4782">
        <v>327</v>
      </c>
      <c r="AQ4782">
        <v>74.5</v>
      </c>
      <c r="AR4782">
        <v>131.5</v>
      </c>
      <c r="AS4782">
        <v>5.63</v>
      </c>
      <c r="AT4782">
        <v>109.75</v>
      </c>
      <c r="BD4782">
        <v>71.174999999999997</v>
      </c>
      <c r="BE4782">
        <v>42.2</v>
      </c>
      <c r="BF4782">
        <v>75.75</v>
      </c>
      <c r="BG4782">
        <v>87.825000000000003</v>
      </c>
      <c r="BH4782">
        <v>230.5</v>
      </c>
    </row>
    <row r="4783" spans="1:60" x14ac:dyDescent="0.25">
      <c r="A4783" s="33">
        <v>37000</v>
      </c>
      <c r="B4783" s="30"/>
      <c r="C4783" s="30"/>
      <c r="D4783" s="30">
        <v>267.5</v>
      </c>
      <c r="E4783" s="30">
        <v>27.82</v>
      </c>
      <c r="F4783" s="30">
        <v>213</v>
      </c>
      <c r="G4783" s="30">
        <v>104.21875</v>
      </c>
      <c r="H4783" s="30">
        <v>4.2</v>
      </c>
      <c r="I4783" s="30">
        <v>87.174999999999997</v>
      </c>
      <c r="J4783" s="30">
        <v>265.3</v>
      </c>
      <c r="K4783" s="30">
        <v>10.88</v>
      </c>
      <c r="L4783" s="30">
        <v>4.4189999999999996</v>
      </c>
      <c r="M4783" s="30">
        <v>4.4269999999999996</v>
      </c>
      <c r="N4783" s="30">
        <v>4.4470000000000001</v>
      </c>
      <c r="O4783" s="30">
        <v>2.3086280247029998</v>
      </c>
      <c r="P4783" s="30">
        <v>6.9041230500000008</v>
      </c>
      <c r="Q4783" s="30"/>
      <c r="R4783" s="30">
        <v>627.5</v>
      </c>
      <c r="S4783" s="30">
        <v>607.5</v>
      </c>
      <c r="T4783" s="30">
        <v>598.5</v>
      </c>
      <c r="U4783" s="30"/>
      <c r="V4783" s="30">
        <v>697.65</v>
      </c>
      <c r="W4783">
        <v>57.55</v>
      </c>
      <c r="X4783">
        <v>8.8000000000000007</v>
      </c>
      <c r="Y4783">
        <v>995</v>
      </c>
      <c r="Z4783">
        <v>754</v>
      </c>
      <c r="AA4783">
        <v>228.5</v>
      </c>
      <c r="AC4783">
        <v>75.75</v>
      </c>
      <c r="AD4783">
        <v>45.84</v>
      </c>
      <c r="AE4783">
        <v>577</v>
      </c>
      <c r="AF4783">
        <v>20.77</v>
      </c>
      <c r="AG4783">
        <v>177.9</v>
      </c>
      <c r="AH4783">
        <v>362.3</v>
      </c>
      <c r="AJ4783">
        <v>244</v>
      </c>
      <c r="AK4783">
        <v>1909</v>
      </c>
      <c r="AL4783">
        <v>204.5</v>
      </c>
      <c r="AM4783">
        <v>267.5</v>
      </c>
      <c r="AN4783">
        <v>120.5</v>
      </c>
      <c r="AO4783">
        <v>318</v>
      </c>
      <c r="AP4783">
        <v>326.5</v>
      </c>
      <c r="AQ4783">
        <v>75.5</v>
      </c>
      <c r="AR4783">
        <v>131.5</v>
      </c>
      <c r="AS4783">
        <v>5.63</v>
      </c>
      <c r="AT4783">
        <v>109.75</v>
      </c>
      <c r="BD4783">
        <v>72.474999999999994</v>
      </c>
      <c r="BE4783">
        <v>42.25</v>
      </c>
      <c r="BF4783">
        <v>76.325000000000003</v>
      </c>
      <c r="BG4783">
        <v>87.875</v>
      </c>
      <c r="BH4783">
        <v>230.5</v>
      </c>
    </row>
    <row r="4784" spans="1:60" x14ac:dyDescent="0.25">
      <c r="A4784" s="33">
        <v>36999</v>
      </c>
      <c r="B4784" s="30"/>
      <c r="C4784" s="30"/>
      <c r="D4784" s="30">
        <v>268.25</v>
      </c>
      <c r="E4784" s="30">
        <v>27.95</v>
      </c>
      <c r="F4784" s="30">
        <v>214</v>
      </c>
      <c r="G4784" s="30">
        <v>105.078125</v>
      </c>
      <c r="H4784" s="30">
        <v>4.2</v>
      </c>
      <c r="I4784" s="30">
        <v>87.5</v>
      </c>
      <c r="J4784" s="30">
        <v>261.3</v>
      </c>
      <c r="K4784" s="30">
        <v>11.18</v>
      </c>
      <c r="L4784" s="30">
        <v>4.3570000000000002</v>
      </c>
      <c r="M4784" s="30">
        <v>4.3650000000000002</v>
      </c>
      <c r="N4784" s="30">
        <v>4.3849999999999998</v>
      </c>
      <c r="O4784" s="30">
        <v>2.2838927244383251</v>
      </c>
      <c r="P4784" s="30">
        <v>6.9537930000000001</v>
      </c>
      <c r="Q4784" s="30"/>
      <c r="R4784" s="30">
        <v>627</v>
      </c>
      <c r="S4784" s="30">
        <v>607</v>
      </c>
      <c r="T4784" s="30">
        <v>598</v>
      </c>
      <c r="U4784" s="30"/>
      <c r="V4784" s="30">
        <v>697.65</v>
      </c>
      <c r="W4784">
        <v>58.65</v>
      </c>
      <c r="X4784">
        <v>8.5299999999999994</v>
      </c>
      <c r="Y4784">
        <v>990</v>
      </c>
      <c r="Z4784">
        <v>776</v>
      </c>
      <c r="AA4784">
        <v>225</v>
      </c>
      <c r="AC4784">
        <v>75.099999999999994</v>
      </c>
      <c r="AD4784">
        <v>46.16</v>
      </c>
      <c r="AE4784">
        <v>581.5</v>
      </c>
      <c r="AF4784">
        <v>20.69</v>
      </c>
      <c r="AG4784">
        <v>180.9</v>
      </c>
      <c r="AH4784">
        <v>365.7</v>
      </c>
      <c r="AJ4784">
        <v>246</v>
      </c>
      <c r="AK4784">
        <v>1919</v>
      </c>
      <c r="AL4784">
        <v>209</v>
      </c>
      <c r="AM4784">
        <v>268.25</v>
      </c>
      <c r="AN4784">
        <v>120.5</v>
      </c>
      <c r="AO4784">
        <v>318.75</v>
      </c>
      <c r="AP4784">
        <v>327.5</v>
      </c>
      <c r="AQ4784">
        <v>76</v>
      </c>
      <c r="AR4784">
        <v>131.25</v>
      </c>
      <c r="AS4784">
        <v>5.64</v>
      </c>
      <c r="AT4784">
        <v>110.75</v>
      </c>
      <c r="BD4784">
        <v>72.424999999999997</v>
      </c>
      <c r="BE4784">
        <v>42.6</v>
      </c>
      <c r="BF4784">
        <v>75.974999999999994</v>
      </c>
      <c r="BG4784">
        <v>87.825000000000003</v>
      </c>
      <c r="BH4784">
        <v>237</v>
      </c>
    </row>
    <row r="4785" spans="1:60" x14ac:dyDescent="0.25">
      <c r="A4785" s="33">
        <v>36998</v>
      </c>
      <c r="B4785" s="30"/>
      <c r="C4785" s="30"/>
      <c r="D4785" s="30">
        <v>265.75</v>
      </c>
      <c r="E4785" s="30">
        <v>28.24</v>
      </c>
      <c r="F4785" s="30">
        <v>214.25</v>
      </c>
      <c r="G4785" s="30">
        <v>104.609375</v>
      </c>
      <c r="H4785" s="30">
        <v>4.16</v>
      </c>
      <c r="I4785" s="30">
        <v>87.775000000000006</v>
      </c>
      <c r="J4785" s="30">
        <v>261.10000000000002</v>
      </c>
      <c r="K4785" s="30">
        <v>10.78</v>
      </c>
      <c r="L4785" s="30">
        <v>4.3600000000000003</v>
      </c>
      <c r="M4785" s="30">
        <v>4.3680000000000003</v>
      </c>
      <c r="N4785" s="30">
        <v>4.3879999999999999</v>
      </c>
      <c r="O4785" s="30">
        <v>2.2591574241736496</v>
      </c>
      <c r="P4785" s="30">
        <v>7.0680338850000002</v>
      </c>
      <c r="Q4785" s="30"/>
      <c r="R4785" s="30">
        <v>626.1</v>
      </c>
      <c r="S4785" s="30">
        <v>606.1</v>
      </c>
      <c r="T4785" s="30">
        <v>597.1</v>
      </c>
      <c r="U4785" s="30"/>
      <c r="V4785" s="30">
        <v>697.65</v>
      </c>
      <c r="W4785">
        <v>56.2</v>
      </c>
      <c r="X4785">
        <v>8.5</v>
      </c>
      <c r="Y4785">
        <v>989</v>
      </c>
      <c r="Z4785">
        <v>769</v>
      </c>
      <c r="AA4785">
        <v>225.9</v>
      </c>
      <c r="AC4785">
        <v>75</v>
      </c>
      <c r="AD4785">
        <v>46.87</v>
      </c>
      <c r="AE4785">
        <v>579.25</v>
      </c>
      <c r="AF4785">
        <v>20.51</v>
      </c>
      <c r="AG4785">
        <v>181.7</v>
      </c>
      <c r="AH4785">
        <v>366.8</v>
      </c>
      <c r="AJ4785">
        <v>246</v>
      </c>
      <c r="AK4785">
        <v>1929</v>
      </c>
      <c r="AL4785">
        <v>209.25</v>
      </c>
      <c r="AM4785">
        <v>265.75</v>
      </c>
      <c r="AN4785">
        <v>119.5</v>
      </c>
      <c r="AO4785">
        <v>316.5</v>
      </c>
      <c r="AP4785">
        <v>326.25</v>
      </c>
      <c r="AQ4785">
        <v>75.25</v>
      </c>
      <c r="AR4785">
        <v>131.25</v>
      </c>
      <c r="AS4785">
        <v>5.58</v>
      </c>
      <c r="AT4785">
        <v>111.25</v>
      </c>
      <c r="BD4785">
        <v>71.974999999999994</v>
      </c>
      <c r="BE4785">
        <v>42.7</v>
      </c>
      <c r="BF4785">
        <v>75.325000000000003</v>
      </c>
      <c r="BG4785">
        <v>87.724999999999994</v>
      </c>
      <c r="BH4785">
        <v>227</v>
      </c>
    </row>
    <row r="4786" spans="1:60" x14ac:dyDescent="0.25">
      <c r="A4786" s="33">
        <v>36997</v>
      </c>
      <c r="B4786" s="30"/>
      <c r="C4786" s="30"/>
      <c r="D4786" s="30">
        <v>269.5</v>
      </c>
      <c r="E4786" s="30">
        <v>28.79</v>
      </c>
      <c r="F4786" s="30">
        <v>213.75</v>
      </c>
      <c r="G4786" s="30">
        <v>103.953125</v>
      </c>
      <c r="H4786" s="30">
        <v>4.22</v>
      </c>
      <c r="I4786" s="30">
        <v>87.45</v>
      </c>
      <c r="J4786" s="30">
        <v>263.3</v>
      </c>
      <c r="K4786" s="30">
        <v>10.78</v>
      </c>
      <c r="L4786" s="30">
        <v>4.4319999999999995</v>
      </c>
      <c r="M4786" s="30">
        <v>4.4400000000000004</v>
      </c>
      <c r="N4786" s="30">
        <v>4.46</v>
      </c>
      <c r="O4786" s="30">
        <v>2.2575084041560047</v>
      </c>
      <c r="P4786" s="30">
        <v>7.0431989100000001</v>
      </c>
      <c r="Q4786" s="30"/>
      <c r="R4786" s="30">
        <v>624.9</v>
      </c>
      <c r="S4786" s="30">
        <v>604.9</v>
      </c>
      <c r="T4786" s="30">
        <v>598.9</v>
      </c>
      <c r="U4786" s="30"/>
      <c r="V4786" s="30">
        <v>697.65</v>
      </c>
      <c r="W4786">
        <v>56.65</v>
      </c>
      <c r="X4786">
        <v>8.4600000000000009</v>
      </c>
      <c r="Y4786">
        <v>970</v>
      </c>
      <c r="Z4786">
        <v>797</v>
      </c>
      <c r="AA4786">
        <v>234.5</v>
      </c>
      <c r="AC4786">
        <v>74.900000000000006</v>
      </c>
      <c r="AD4786">
        <v>45.57</v>
      </c>
      <c r="AE4786">
        <v>576.25</v>
      </c>
      <c r="AF4786">
        <v>20.39</v>
      </c>
      <c r="AG4786">
        <v>178.5</v>
      </c>
      <c r="AH4786">
        <v>365.9</v>
      </c>
      <c r="AJ4786">
        <v>245</v>
      </c>
      <c r="AK4786">
        <v>1924</v>
      </c>
      <c r="AL4786">
        <v>212</v>
      </c>
      <c r="AM4786">
        <v>269.5</v>
      </c>
      <c r="AN4786">
        <v>119.25</v>
      </c>
      <c r="AO4786">
        <v>319</v>
      </c>
      <c r="AP4786">
        <v>330.25</v>
      </c>
      <c r="AQ4786">
        <v>74.05</v>
      </c>
      <c r="AR4786">
        <v>131.25</v>
      </c>
      <c r="AS4786">
        <v>5.66</v>
      </c>
      <c r="AT4786">
        <v>111.25</v>
      </c>
      <c r="BD4786">
        <v>71.525000000000006</v>
      </c>
      <c r="BE4786">
        <v>42.6</v>
      </c>
      <c r="BF4786">
        <v>76.3</v>
      </c>
      <c r="BG4786">
        <v>87.6</v>
      </c>
      <c r="BH4786">
        <v>223.3</v>
      </c>
    </row>
    <row r="4787" spans="1:60" x14ac:dyDescent="0.25">
      <c r="A4787" s="33">
        <v>36994</v>
      </c>
      <c r="B4787" s="30"/>
      <c r="C4787" s="30"/>
      <c r="D4787" s="30">
        <v>266.75</v>
      </c>
      <c r="E4787" s="30">
        <v>28.25</v>
      </c>
      <c r="F4787" s="30">
        <v>213.75</v>
      </c>
      <c r="G4787" s="30">
        <v>104.78125</v>
      </c>
      <c r="H4787" s="30">
        <v>4.22</v>
      </c>
      <c r="I4787" s="30">
        <v>86.8</v>
      </c>
      <c r="J4787" s="30">
        <v>260.10000000000002</v>
      </c>
      <c r="K4787" s="30">
        <v>10.78</v>
      </c>
      <c r="L4787" s="30">
        <v>4.3580000000000005</v>
      </c>
      <c r="M4787" s="30">
        <v>4.3680000000000003</v>
      </c>
      <c r="N4787" s="30">
        <v>4.3879999999999999</v>
      </c>
      <c r="O4787" s="30">
        <v>2.2674025242618749</v>
      </c>
      <c r="P4787" s="30">
        <v>6.928958025</v>
      </c>
      <c r="Q4787" s="30"/>
      <c r="R4787" s="30">
        <v>597.29999999999995</v>
      </c>
      <c r="S4787" s="30">
        <v>577.29999999999995</v>
      </c>
      <c r="T4787" s="30">
        <v>571.29999999999995</v>
      </c>
      <c r="U4787" s="30"/>
      <c r="V4787" s="30">
        <v>697.65</v>
      </c>
      <c r="W4787">
        <v>57.6</v>
      </c>
      <c r="X4787">
        <v>8.31</v>
      </c>
      <c r="Y4787">
        <v>993</v>
      </c>
      <c r="Z4787">
        <v>797</v>
      </c>
      <c r="AA4787">
        <v>234.5</v>
      </c>
      <c r="AC4787">
        <v>75.8</v>
      </c>
      <c r="AD4787">
        <v>45.34</v>
      </c>
      <c r="AE4787">
        <v>572.25</v>
      </c>
      <c r="AF4787">
        <v>20.329999999999998</v>
      </c>
      <c r="AG4787">
        <v>175.9</v>
      </c>
      <c r="AH4787">
        <v>364.9</v>
      </c>
      <c r="AJ4787">
        <v>252</v>
      </c>
      <c r="AK4787">
        <v>1940</v>
      </c>
      <c r="AL4787">
        <v>211.75</v>
      </c>
      <c r="AM4787">
        <v>266.75</v>
      </c>
      <c r="AN4787">
        <v>119.25</v>
      </c>
      <c r="AO4787">
        <v>313.25</v>
      </c>
      <c r="AP4787">
        <v>322.5</v>
      </c>
      <c r="AQ4787">
        <v>74.05</v>
      </c>
      <c r="AR4787">
        <v>131.25</v>
      </c>
      <c r="AS4787">
        <v>5.71</v>
      </c>
      <c r="AT4787">
        <v>110.5</v>
      </c>
      <c r="BD4787">
        <v>65.825000000000003</v>
      </c>
      <c r="BE4787">
        <v>42.95</v>
      </c>
      <c r="BF4787">
        <v>76.974999999999994</v>
      </c>
      <c r="BG4787">
        <v>87.8</v>
      </c>
      <c r="BH4787">
        <v>227.4</v>
      </c>
    </row>
    <row r="4788" spans="1:60" x14ac:dyDescent="0.25">
      <c r="A4788" s="33">
        <v>36993</v>
      </c>
      <c r="B4788" s="30"/>
      <c r="C4788" s="30"/>
      <c r="D4788" s="30">
        <v>266.75</v>
      </c>
      <c r="E4788" s="30">
        <v>28.25</v>
      </c>
      <c r="F4788" s="30">
        <v>213.75</v>
      </c>
      <c r="G4788" s="30">
        <v>104.78125</v>
      </c>
      <c r="H4788" s="30">
        <v>4.22</v>
      </c>
      <c r="I4788" s="30">
        <v>86.8</v>
      </c>
      <c r="J4788" s="30">
        <v>260.10000000000002</v>
      </c>
      <c r="K4788" s="30">
        <v>10.78</v>
      </c>
      <c r="L4788" s="30">
        <v>4.3580000000000005</v>
      </c>
      <c r="M4788" s="30">
        <v>4.3680000000000003</v>
      </c>
      <c r="N4788" s="30">
        <v>4.3879999999999999</v>
      </c>
      <c r="O4788" s="30">
        <v>2.2674025242618749</v>
      </c>
      <c r="P4788" s="30">
        <v>6.928958025</v>
      </c>
      <c r="Q4788" s="30"/>
      <c r="R4788" s="30">
        <v>597.29999999999995</v>
      </c>
      <c r="S4788" s="30">
        <v>577.29999999999995</v>
      </c>
      <c r="T4788" s="30">
        <v>571.29999999999995</v>
      </c>
      <c r="U4788" s="30"/>
      <c r="V4788" s="30">
        <v>697.65</v>
      </c>
      <c r="W4788">
        <v>57.6</v>
      </c>
      <c r="X4788">
        <v>8.31</v>
      </c>
      <c r="Y4788">
        <v>993</v>
      </c>
      <c r="Z4788">
        <v>797</v>
      </c>
      <c r="AA4788">
        <v>234.5</v>
      </c>
      <c r="AC4788">
        <v>75.8</v>
      </c>
      <c r="AD4788">
        <v>45.34</v>
      </c>
      <c r="AE4788">
        <v>574</v>
      </c>
      <c r="AF4788">
        <v>20.67</v>
      </c>
      <c r="AG4788">
        <v>175.2</v>
      </c>
      <c r="AH4788">
        <v>372.5</v>
      </c>
      <c r="AJ4788">
        <v>255.5</v>
      </c>
      <c r="AK4788">
        <v>1913</v>
      </c>
      <c r="AL4788">
        <v>211.75</v>
      </c>
      <c r="AM4788">
        <v>266.75</v>
      </c>
      <c r="AN4788">
        <v>119.25</v>
      </c>
      <c r="AO4788">
        <v>313.25</v>
      </c>
      <c r="AP4788">
        <v>322.5</v>
      </c>
      <c r="AQ4788">
        <v>74.05</v>
      </c>
      <c r="AR4788">
        <v>131.25</v>
      </c>
      <c r="AS4788">
        <v>5.71</v>
      </c>
      <c r="AT4788">
        <v>110.5</v>
      </c>
      <c r="BD4788">
        <v>65.825000000000003</v>
      </c>
      <c r="BE4788">
        <v>42.95</v>
      </c>
      <c r="BF4788">
        <v>77.525000000000006</v>
      </c>
      <c r="BG4788">
        <v>88.05</v>
      </c>
      <c r="BH4788">
        <v>230.8</v>
      </c>
    </row>
    <row r="4789" spans="1:60" x14ac:dyDescent="0.25">
      <c r="A4789" s="33">
        <v>36992</v>
      </c>
      <c r="B4789" s="30"/>
      <c r="C4789" s="30"/>
      <c r="D4789" s="30">
        <v>260.75</v>
      </c>
      <c r="E4789" s="30">
        <v>28.18</v>
      </c>
      <c r="F4789" s="30">
        <v>213.75</v>
      </c>
      <c r="G4789" s="30">
        <v>105.125</v>
      </c>
      <c r="H4789" s="30">
        <v>4.16</v>
      </c>
      <c r="I4789" s="30">
        <v>86.724999999999994</v>
      </c>
      <c r="J4789" s="30">
        <v>258.7</v>
      </c>
      <c r="K4789" s="30">
        <v>10.68</v>
      </c>
      <c r="L4789" s="30">
        <v>4.3529999999999998</v>
      </c>
      <c r="M4789" s="30">
        <v>4.3630000000000004</v>
      </c>
      <c r="N4789" s="30">
        <v>4.383</v>
      </c>
      <c r="O4789" s="30">
        <v>2.28554174445597</v>
      </c>
      <c r="P4789" s="30">
        <v>6.8445191100000002</v>
      </c>
      <c r="Q4789" s="30"/>
      <c r="R4789" s="30">
        <v>593.4</v>
      </c>
      <c r="S4789" s="30">
        <v>573.4</v>
      </c>
      <c r="T4789" s="30">
        <v>567.4</v>
      </c>
      <c r="U4789" s="30"/>
      <c r="V4789" s="30">
        <v>697.65</v>
      </c>
      <c r="W4789">
        <v>57.35</v>
      </c>
      <c r="X4789">
        <v>8.18</v>
      </c>
      <c r="Y4789">
        <v>1004</v>
      </c>
      <c r="Z4789">
        <v>792</v>
      </c>
      <c r="AA4789">
        <v>231.9</v>
      </c>
      <c r="AC4789">
        <v>75.650000000000006</v>
      </c>
      <c r="AD4789">
        <v>45.78</v>
      </c>
      <c r="AE4789">
        <v>568.5</v>
      </c>
      <c r="AF4789">
        <v>20.69</v>
      </c>
      <c r="AG4789">
        <v>172.7</v>
      </c>
      <c r="AH4789">
        <v>376</v>
      </c>
      <c r="AJ4789">
        <v>256.75</v>
      </c>
      <c r="AK4789">
        <v>1937</v>
      </c>
      <c r="AL4789">
        <v>210.5</v>
      </c>
      <c r="AM4789">
        <v>260.75</v>
      </c>
      <c r="AN4789">
        <v>119</v>
      </c>
      <c r="AO4789">
        <v>307</v>
      </c>
      <c r="AP4789">
        <v>316.25</v>
      </c>
      <c r="AQ4789">
        <v>74.150000000000006</v>
      </c>
      <c r="AR4789">
        <v>131</v>
      </c>
      <c r="AS4789">
        <v>5.67</v>
      </c>
      <c r="AT4789">
        <v>110</v>
      </c>
      <c r="BD4789">
        <v>65.825000000000003</v>
      </c>
      <c r="BE4789">
        <v>42.5</v>
      </c>
      <c r="BF4789">
        <v>77.525000000000006</v>
      </c>
      <c r="BG4789">
        <v>87.6</v>
      </c>
      <c r="BH4789">
        <v>233.5</v>
      </c>
    </row>
    <row r="4790" spans="1:60" x14ac:dyDescent="0.25">
      <c r="A4790" s="33">
        <v>36991</v>
      </c>
      <c r="B4790" s="30"/>
      <c r="C4790" s="30"/>
      <c r="D4790" s="30">
        <v>257.25</v>
      </c>
      <c r="E4790" s="30">
        <v>28.48</v>
      </c>
      <c r="F4790" s="30">
        <v>213</v>
      </c>
      <c r="G4790" s="30">
        <v>105.40625</v>
      </c>
      <c r="H4790" s="30">
        <v>4.24</v>
      </c>
      <c r="I4790" s="30">
        <v>86.55</v>
      </c>
      <c r="J4790" s="30">
        <v>257.3</v>
      </c>
      <c r="K4790" s="30">
        <v>10.64</v>
      </c>
      <c r="L4790" s="30">
        <v>4.3109999999999999</v>
      </c>
      <c r="M4790" s="30">
        <v>4.3250000000000002</v>
      </c>
      <c r="N4790" s="30">
        <v>4.3449999999999998</v>
      </c>
      <c r="O4790" s="30">
        <v>2.2509123240854252</v>
      </c>
      <c r="P4790" s="30">
        <v>6.8047831499999996</v>
      </c>
      <c r="Q4790" s="30"/>
      <c r="R4790" s="30">
        <v>579.9</v>
      </c>
      <c r="S4790" s="30">
        <v>559.9</v>
      </c>
      <c r="T4790" s="30">
        <v>553.9</v>
      </c>
      <c r="U4790" s="30"/>
      <c r="V4790" s="30">
        <v>697.65</v>
      </c>
      <c r="W4790">
        <v>57.35</v>
      </c>
      <c r="X4790">
        <v>8.36</v>
      </c>
      <c r="Y4790">
        <v>968</v>
      </c>
      <c r="Z4790">
        <v>788</v>
      </c>
      <c r="AA4790">
        <v>231.5</v>
      </c>
      <c r="AC4790">
        <v>75.849999999999994</v>
      </c>
      <c r="AD4790">
        <v>46.57</v>
      </c>
      <c r="AE4790">
        <v>571.75</v>
      </c>
      <c r="AF4790">
        <v>20.58</v>
      </c>
      <c r="AG4790">
        <v>175.1</v>
      </c>
      <c r="AH4790">
        <v>383.3</v>
      </c>
      <c r="AJ4790">
        <v>257.75</v>
      </c>
      <c r="AK4790">
        <v>1937</v>
      </c>
      <c r="AL4790">
        <v>209</v>
      </c>
      <c r="AM4790">
        <v>257.25</v>
      </c>
      <c r="AN4790">
        <v>118.5</v>
      </c>
      <c r="AO4790">
        <v>302.75</v>
      </c>
      <c r="AP4790">
        <v>311.5</v>
      </c>
      <c r="AQ4790">
        <v>74</v>
      </c>
      <c r="AR4790">
        <v>131</v>
      </c>
      <c r="AS4790">
        <v>5.63</v>
      </c>
      <c r="AT4790">
        <v>109.25</v>
      </c>
      <c r="BD4790">
        <v>65.825000000000003</v>
      </c>
      <c r="BE4790">
        <v>42.5</v>
      </c>
      <c r="BF4790">
        <v>77.525000000000006</v>
      </c>
      <c r="BG4790">
        <v>87.6</v>
      </c>
      <c r="BH4790">
        <v>240.3</v>
      </c>
    </row>
    <row r="4791" spans="1:60" x14ac:dyDescent="0.25">
      <c r="A4791" s="33">
        <v>36990</v>
      </c>
      <c r="B4791" s="30"/>
      <c r="C4791" s="30"/>
      <c r="D4791" s="30">
        <v>260</v>
      </c>
      <c r="E4791" s="30">
        <v>27.28</v>
      </c>
      <c r="F4791" s="30">
        <v>212.75</v>
      </c>
      <c r="G4791" s="30">
        <v>106.4375</v>
      </c>
      <c r="H4791" s="30">
        <v>4.26</v>
      </c>
      <c r="I4791" s="30">
        <v>87.875</v>
      </c>
      <c r="J4791" s="30">
        <v>258.3</v>
      </c>
      <c r="K4791" s="30">
        <v>10.32</v>
      </c>
      <c r="L4791" s="30">
        <v>4.3010000000000002</v>
      </c>
      <c r="M4791" s="30">
        <v>4.3150000000000004</v>
      </c>
      <c r="N4791" s="30">
        <v>4.335</v>
      </c>
      <c r="O4791" s="30">
        <v>2.227826043838395</v>
      </c>
      <c r="P4791" s="30">
        <v>6.7551132000000003</v>
      </c>
      <c r="Q4791" s="30"/>
      <c r="R4791" s="30">
        <v>579.1</v>
      </c>
      <c r="S4791" s="30">
        <v>558.1</v>
      </c>
      <c r="T4791" s="30">
        <v>552.1</v>
      </c>
      <c r="U4791" s="30"/>
      <c r="V4791" s="30">
        <v>697.65</v>
      </c>
      <c r="W4791">
        <v>57.6</v>
      </c>
      <c r="X4791">
        <v>8.2100000000000009</v>
      </c>
      <c r="Y4791">
        <v>981</v>
      </c>
      <c r="Z4791">
        <v>792</v>
      </c>
      <c r="AA4791">
        <v>224</v>
      </c>
      <c r="AC4791">
        <v>74.650000000000006</v>
      </c>
      <c r="AD4791">
        <v>46.59</v>
      </c>
      <c r="AE4791">
        <v>574</v>
      </c>
      <c r="AF4791">
        <v>20.55</v>
      </c>
      <c r="AG4791">
        <v>176.3</v>
      </c>
      <c r="AH4791">
        <v>390.7</v>
      </c>
      <c r="AJ4791">
        <v>258.25</v>
      </c>
      <c r="AK4791">
        <v>1949</v>
      </c>
      <c r="AL4791">
        <v>210.75</v>
      </c>
      <c r="AM4791">
        <v>260</v>
      </c>
      <c r="AN4791">
        <v>118</v>
      </c>
      <c r="AO4791">
        <v>306.25</v>
      </c>
      <c r="AP4791">
        <v>313.75</v>
      </c>
      <c r="AQ4791">
        <v>74.75</v>
      </c>
      <c r="AR4791">
        <v>131</v>
      </c>
      <c r="AS4791">
        <v>5.74</v>
      </c>
      <c r="AT4791">
        <v>108.25</v>
      </c>
      <c r="BD4791">
        <v>65.599999999999994</v>
      </c>
      <c r="BE4791">
        <v>42.25</v>
      </c>
      <c r="BF4791">
        <v>77.825000000000003</v>
      </c>
      <c r="BG4791">
        <v>87.55</v>
      </c>
      <c r="BH4791">
        <v>246.4</v>
      </c>
    </row>
    <row r="4792" spans="1:60" x14ac:dyDescent="0.25">
      <c r="A4792" s="33">
        <v>36987</v>
      </c>
      <c r="B4792" s="30"/>
      <c r="C4792" s="30"/>
      <c r="D4792" s="30">
        <v>262</v>
      </c>
      <c r="E4792" s="30">
        <v>27.06</v>
      </c>
      <c r="F4792" s="30">
        <v>213</v>
      </c>
      <c r="G4792" s="30">
        <v>106.65625</v>
      </c>
      <c r="H4792" s="30">
        <v>4.26</v>
      </c>
      <c r="I4792" s="30">
        <v>87.75</v>
      </c>
      <c r="J4792" s="30">
        <v>260</v>
      </c>
      <c r="K4792" s="30">
        <v>10.52</v>
      </c>
      <c r="L4792" s="30">
        <v>4.3210000000000006</v>
      </c>
      <c r="M4792" s="30">
        <v>4.335</v>
      </c>
      <c r="N4792" s="30">
        <v>4.3550000000000004</v>
      </c>
      <c r="O4792" s="30">
        <v>2.2509123240854252</v>
      </c>
      <c r="P4792" s="30">
        <v>6.5166974399999997</v>
      </c>
      <c r="Q4792" s="30"/>
      <c r="R4792" s="30">
        <v>577.5</v>
      </c>
      <c r="S4792" s="30">
        <v>554.5</v>
      </c>
      <c r="T4792" s="30">
        <v>548.5</v>
      </c>
      <c r="U4792" s="30"/>
      <c r="V4792" s="30">
        <v>697.65</v>
      </c>
      <c r="W4792">
        <v>58.1</v>
      </c>
      <c r="X4792">
        <v>8.16</v>
      </c>
      <c r="Y4792">
        <v>1011</v>
      </c>
      <c r="Z4792">
        <v>817</v>
      </c>
      <c r="AA4792">
        <v>223</v>
      </c>
      <c r="AC4792">
        <v>75.150000000000006</v>
      </c>
      <c r="AD4792">
        <v>46.88</v>
      </c>
      <c r="AE4792">
        <v>573</v>
      </c>
      <c r="AF4792">
        <v>20.239999999999998</v>
      </c>
      <c r="AG4792">
        <v>177.3</v>
      </c>
      <c r="AH4792">
        <v>393.4</v>
      </c>
      <c r="AJ4792">
        <v>258.5</v>
      </c>
      <c r="AK4792">
        <v>1959</v>
      </c>
      <c r="AL4792">
        <v>210.25</v>
      </c>
      <c r="AM4792">
        <v>262</v>
      </c>
      <c r="AN4792">
        <v>117.5</v>
      </c>
      <c r="AO4792">
        <v>309</v>
      </c>
      <c r="AP4792">
        <v>314.5</v>
      </c>
      <c r="AQ4792">
        <v>74.5</v>
      </c>
      <c r="AR4792">
        <v>131</v>
      </c>
      <c r="AS4792">
        <v>5.69</v>
      </c>
      <c r="AT4792">
        <v>109.75</v>
      </c>
      <c r="BD4792">
        <v>65.7</v>
      </c>
      <c r="BE4792">
        <v>42.15</v>
      </c>
      <c r="BF4792">
        <v>78.525000000000006</v>
      </c>
      <c r="BG4792">
        <v>87.3</v>
      </c>
      <c r="BH4792">
        <v>240.1</v>
      </c>
    </row>
    <row r="4793" spans="1:60" x14ac:dyDescent="0.25">
      <c r="A4793" s="33">
        <v>36986</v>
      </c>
      <c r="B4793" s="30"/>
      <c r="C4793" s="30"/>
      <c r="D4793" s="30">
        <v>265</v>
      </c>
      <c r="E4793" s="30">
        <v>27.26</v>
      </c>
      <c r="F4793" s="30">
        <v>213</v>
      </c>
      <c r="G4793" s="30">
        <v>105.921875</v>
      </c>
      <c r="H4793" s="30">
        <v>4.28</v>
      </c>
      <c r="I4793" s="30">
        <v>87.8</v>
      </c>
      <c r="J4793" s="30">
        <v>258.10000000000002</v>
      </c>
      <c r="K4793" s="30">
        <v>10.74</v>
      </c>
      <c r="L4793" s="30">
        <v>4.3410000000000002</v>
      </c>
      <c r="M4793" s="30">
        <v>4.3529999999999998</v>
      </c>
      <c r="N4793" s="30">
        <v>4.3730000000000002</v>
      </c>
      <c r="O4793" s="30">
        <v>2.29213782452655</v>
      </c>
      <c r="P4793" s="30">
        <v>6.7501462050000001</v>
      </c>
      <c r="Q4793" s="30"/>
      <c r="R4793" s="30">
        <v>577</v>
      </c>
      <c r="S4793" s="30">
        <v>553</v>
      </c>
      <c r="T4793" s="30">
        <v>547</v>
      </c>
      <c r="U4793" s="30"/>
      <c r="V4793" s="30">
        <v>697.65</v>
      </c>
      <c r="W4793">
        <v>59.1</v>
      </c>
      <c r="X4793">
        <v>8.08</v>
      </c>
      <c r="Y4793">
        <v>998</v>
      </c>
      <c r="Z4793">
        <v>811</v>
      </c>
      <c r="AA4793">
        <v>219.9</v>
      </c>
      <c r="AC4793">
        <v>73.5</v>
      </c>
      <c r="AD4793">
        <v>45.97</v>
      </c>
      <c r="AE4793">
        <v>573</v>
      </c>
      <c r="AF4793">
        <v>20.239999999999998</v>
      </c>
      <c r="AG4793">
        <v>177.3</v>
      </c>
      <c r="AH4793">
        <v>395.1</v>
      </c>
      <c r="AJ4793">
        <v>257</v>
      </c>
      <c r="AK4793">
        <v>1955</v>
      </c>
      <c r="AL4793">
        <v>212.25</v>
      </c>
      <c r="AM4793">
        <v>265</v>
      </c>
      <c r="AN4793">
        <v>116.75</v>
      </c>
      <c r="AO4793">
        <v>309.25</v>
      </c>
      <c r="AP4793">
        <v>317.5</v>
      </c>
      <c r="AQ4793">
        <v>73.75</v>
      </c>
      <c r="AR4793">
        <v>131</v>
      </c>
      <c r="AS4793">
        <v>5.63</v>
      </c>
      <c r="AT4793">
        <v>110</v>
      </c>
      <c r="BD4793">
        <v>65.525000000000006</v>
      </c>
      <c r="BE4793">
        <v>42.06</v>
      </c>
      <c r="BF4793">
        <v>79.775000000000006</v>
      </c>
      <c r="BG4793">
        <v>87.575000000000003</v>
      </c>
      <c r="BH4793">
        <v>230.5</v>
      </c>
    </row>
    <row r="4794" spans="1:60" x14ac:dyDescent="0.25">
      <c r="A4794" s="33">
        <v>36985</v>
      </c>
      <c r="B4794" s="30"/>
      <c r="C4794" s="30"/>
      <c r="D4794" s="30">
        <v>265.25</v>
      </c>
      <c r="E4794" s="30">
        <v>27.12</v>
      </c>
      <c r="F4794" s="30">
        <v>212</v>
      </c>
      <c r="G4794" s="30">
        <v>106.25</v>
      </c>
      <c r="H4794" s="30">
        <v>4.2</v>
      </c>
      <c r="I4794" s="30">
        <v>87.85</v>
      </c>
      <c r="J4794" s="30">
        <v>258.39999999999998</v>
      </c>
      <c r="K4794" s="30">
        <v>10.56</v>
      </c>
      <c r="L4794" s="30">
        <v>4.3230000000000004</v>
      </c>
      <c r="M4794" s="30">
        <v>4.34</v>
      </c>
      <c r="N4794" s="30">
        <v>4.3600000000000003</v>
      </c>
      <c r="O4794" s="30">
        <v>2.2509123240854252</v>
      </c>
      <c r="P4794" s="30">
        <v>6.7004762549999999</v>
      </c>
      <c r="Q4794" s="30"/>
      <c r="R4794" s="30">
        <v>584</v>
      </c>
      <c r="S4794" s="30">
        <v>560</v>
      </c>
      <c r="T4794" s="30">
        <v>554</v>
      </c>
      <c r="U4794" s="30"/>
      <c r="V4794" s="30">
        <v>697.65</v>
      </c>
      <c r="W4794">
        <v>59.25</v>
      </c>
      <c r="X4794">
        <v>8.15</v>
      </c>
      <c r="Y4794">
        <v>1000</v>
      </c>
      <c r="Z4794">
        <v>811</v>
      </c>
      <c r="AA4794">
        <v>220</v>
      </c>
      <c r="AC4794">
        <v>74.150000000000006</v>
      </c>
      <c r="AD4794">
        <v>46.19</v>
      </c>
      <c r="AE4794">
        <v>571.75</v>
      </c>
      <c r="AF4794">
        <v>20</v>
      </c>
      <c r="AG4794">
        <v>177.6</v>
      </c>
      <c r="AH4794">
        <v>395.7</v>
      </c>
      <c r="AJ4794">
        <v>257</v>
      </c>
      <c r="AK4794">
        <v>1952</v>
      </c>
      <c r="AL4794">
        <v>211.75</v>
      </c>
      <c r="AM4794">
        <v>265.25</v>
      </c>
      <c r="AN4794">
        <v>116.5</v>
      </c>
      <c r="AO4794">
        <v>310.5</v>
      </c>
      <c r="AP4794">
        <v>318.25</v>
      </c>
      <c r="AQ4794">
        <v>73.25</v>
      </c>
      <c r="AR4794">
        <v>131</v>
      </c>
      <c r="AS4794">
        <v>5.64</v>
      </c>
      <c r="AT4794">
        <v>110.5</v>
      </c>
      <c r="BD4794">
        <v>66.075000000000003</v>
      </c>
      <c r="BE4794">
        <v>41.95</v>
      </c>
      <c r="BF4794">
        <v>79.75</v>
      </c>
      <c r="BG4794">
        <v>87.5</v>
      </c>
      <c r="BH4794">
        <v>211.8</v>
      </c>
    </row>
    <row r="4795" spans="1:60" x14ac:dyDescent="0.25">
      <c r="A4795" s="33">
        <v>36984</v>
      </c>
      <c r="B4795" s="30"/>
      <c r="C4795" s="30"/>
      <c r="D4795" s="30">
        <v>261.75</v>
      </c>
      <c r="E4795" s="30">
        <v>26.19</v>
      </c>
      <c r="F4795" s="30">
        <v>213.5</v>
      </c>
      <c r="G4795" s="30">
        <v>106.0625</v>
      </c>
      <c r="H4795" s="30">
        <v>4.18</v>
      </c>
      <c r="I4795" s="30">
        <v>87.974999999999994</v>
      </c>
      <c r="J4795" s="30">
        <v>256.8</v>
      </c>
      <c r="K4795" s="30">
        <v>10.7</v>
      </c>
      <c r="L4795" s="30">
        <v>4.2960000000000003</v>
      </c>
      <c r="M4795" s="30">
        <v>4.3129999999999997</v>
      </c>
      <c r="N4795" s="30">
        <v>4.3330000000000002</v>
      </c>
      <c r="O4795" s="30">
        <v>2.2426672239971999</v>
      </c>
      <c r="P4795" s="30">
        <v>6.2037767550000007</v>
      </c>
      <c r="Q4795" s="30"/>
      <c r="R4795" s="30">
        <v>574.9</v>
      </c>
      <c r="S4795" s="30">
        <v>554.9</v>
      </c>
      <c r="T4795" s="30">
        <v>548.9</v>
      </c>
      <c r="U4795" s="30"/>
      <c r="V4795" s="30">
        <v>697.65</v>
      </c>
      <c r="W4795">
        <v>58.7</v>
      </c>
      <c r="X4795">
        <v>8.1999999999999993</v>
      </c>
      <c r="Y4795">
        <v>1015</v>
      </c>
      <c r="Z4795">
        <v>830</v>
      </c>
      <c r="AA4795">
        <v>218</v>
      </c>
      <c r="AC4795">
        <v>74.55</v>
      </c>
      <c r="AD4795">
        <v>45.39</v>
      </c>
      <c r="AE4795">
        <v>563.25</v>
      </c>
      <c r="AF4795">
        <v>19.760000000000002</v>
      </c>
      <c r="AG4795">
        <v>174.4</v>
      </c>
      <c r="AH4795">
        <v>393.2</v>
      </c>
      <c r="AJ4795">
        <v>259.25</v>
      </c>
      <c r="AK4795">
        <v>1946</v>
      </c>
      <c r="AL4795">
        <v>209.25</v>
      </c>
      <c r="AM4795">
        <v>261.75</v>
      </c>
      <c r="AN4795">
        <v>116.5</v>
      </c>
      <c r="AO4795">
        <v>309</v>
      </c>
      <c r="AP4795">
        <v>317</v>
      </c>
      <c r="AQ4795">
        <v>72.5</v>
      </c>
      <c r="AR4795">
        <v>131</v>
      </c>
      <c r="AS4795">
        <v>5.6</v>
      </c>
      <c r="AT4795">
        <v>109.25</v>
      </c>
      <c r="BD4795">
        <v>67.025000000000006</v>
      </c>
      <c r="BE4795">
        <v>41.95</v>
      </c>
      <c r="BF4795">
        <v>79.849999999999994</v>
      </c>
      <c r="BG4795">
        <v>87.424999999999997</v>
      </c>
      <c r="BH4795">
        <v>213.6</v>
      </c>
    </row>
    <row r="4796" spans="1:60" x14ac:dyDescent="0.25">
      <c r="A4796" s="33">
        <v>36983</v>
      </c>
      <c r="B4796" s="30"/>
      <c r="C4796" s="30"/>
      <c r="D4796" s="30">
        <v>259</v>
      </c>
      <c r="E4796" s="30">
        <v>25.59</v>
      </c>
      <c r="F4796" s="30">
        <v>214.5</v>
      </c>
      <c r="G4796" s="30">
        <v>105.890625</v>
      </c>
      <c r="H4796" s="30">
        <v>4.3600000000000003</v>
      </c>
      <c r="I4796" s="30">
        <v>87.525000000000006</v>
      </c>
      <c r="J4796" s="30">
        <v>255.6</v>
      </c>
      <c r="K4796" s="30">
        <v>10.92</v>
      </c>
      <c r="L4796" s="30">
        <v>4.298</v>
      </c>
      <c r="M4796" s="30">
        <v>4.3150000000000004</v>
      </c>
      <c r="N4796" s="30">
        <v>4.335</v>
      </c>
      <c r="O4796" s="30">
        <v>2.2591574241736496</v>
      </c>
      <c r="P4796" s="30">
        <v>6.3080836499999995</v>
      </c>
      <c r="Q4796" s="30"/>
      <c r="R4796" s="30">
        <v>555.79999999999995</v>
      </c>
      <c r="S4796" s="30">
        <v>537.79999999999995</v>
      </c>
      <c r="T4796" s="30">
        <v>531.79999999999995</v>
      </c>
      <c r="U4796" s="30"/>
      <c r="V4796" s="30">
        <v>725.35</v>
      </c>
      <c r="W4796">
        <v>59.5</v>
      </c>
      <c r="X4796">
        <v>8.15</v>
      </c>
      <c r="Y4796">
        <v>1030</v>
      </c>
      <c r="Z4796">
        <v>844</v>
      </c>
      <c r="AA4796">
        <v>217.8</v>
      </c>
      <c r="AC4796">
        <v>74.5</v>
      </c>
      <c r="AD4796">
        <v>44.73</v>
      </c>
      <c r="AE4796">
        <v>572</v>
      </c>
      <c r="AF4796">
        <v>20.21</v>
      </c>
      <c r="AG4796">
        <v>174.6</v>
      </c>
      <c r="AH4796">
        <v>397.7</v>
      </c>
      <c r="AJ4796">
        <v>260.75</v>
      </c>
      <c r="AK4796">
        <v>1937</v>
      </c>
      <c r="AL4796">
        <v>208.25</v>
      </c>
      <c r="AM4796">
        <v>259</v>
      </c>
      <c r="AN4796">
        <v>116.5</v>
      </c>
      <c r="AO4796">
        <v>304.75</v>
      </c>
      <c r="AP4796">
        <v>314.75</v>
      </c>
      <c r="AQ4796">
        <v>72.400000000000006</v>
      </c>
      <c r="AR4796">
        <v>131.25</v>
      </c>
      <c r="AS4796">
        <v>5.53</v>
      </c>
      <c r="AT4796">
        <v>108.25</v>
      </c>
      <c r="BD4796">
        <v>66.224999999999994</v>
      </c>
      <c r="BE4796">
        <v>41.6</v>
      </c>
      <c r="BF4796">
        <v>79.525000000000006</v>
      </c>
      <c r="BG4796">
        <v>87.45</v>
      </c>
      <c r="BH4796">
        <v>218.1</v>
      </c>
    </row>
    <row r="4797" spans="1:60" x14ac:dyDescent="0.25">
      <c r="A4797" s="33">
        <v>36980</v>
      </c>
      <c r="B4797" s="30"/>
      <c r="C4797" s="30"/>
      <c r="D4797" s="30">
        <v>255</v>
      </c>
      <c r="E4797" s="30">
        <v>26.29</v>
      </c>
      <c r="F4797" s="30">
        <v>214.5</v>
      </c>
      <c r="G4797" s="30">
        <v>106.203125</v>
      </c>
      <c r="H4797" s="30">
        <v>4.42</v>
      </c>
      <c r="I4797" s="30">
        <v>86.85</v>
      </c>
      <c r="J4797" s="30">
        <v>257.89999999999998</v>
      </c>
      <c r="K4797" s="30">
        <v>10.64</v>
      </c>
      <c r="L4797" s="30">
        <v>4.2780000000000005</v>
      </c>
      <c r="M4797" s="30">
        <v>4.2949999999999999</v>
      </c>
      <c r="N4797" s="30">
        <v>4.3150000000000004</v>
      </c>
      <c r="O4797" s="30">
        <v>2.2756476243500998</v>
      </c>
      <c r="P4797" s="30">
        <v>6.4819284750000001</v>
      </c>
      <c r="Q4797" s="30"/>
      <c r="R4797" s="30">
        <v>555</v>
      </c>
      <c r="S4797" s="30">
        <v>541</v>
      </c>
      <c r="T4797" s="30">
        <v>535</v>
      </c>
      <c r="U4797" s="30"/>
      <c r="V4797" s="30">
        <v>744</v>
      </c>
      <c r="W4797">
        <v>60.3</v>
      </c>
      <c r="X4797">
        <v>7.75</v>
      </c>
      <c r="Y4797">
        <v>1073</v>
      </c>
      <c r="Z4797">
        <v>851</v>
      </c>
      <c r="AA4797">
        <v>218</v>
      </c>
      <c r="AC4797">
        <v>75.150000000000006</v>
      </c>
      <c r="AD4797">
        <v>45.09</v>
      </c>
      <c r="AE4797">
        <v>564.75</v>
      </c>
      <c r="AF4797">
        <v>20.309999999999999</v>
      </c>
      <c r="AG4797">
        <v>170.9</v>
      </c>
      <c r="AH4797">
        <v>400.5</v>
      </c>
      <c r="AJ4797">
        <v>263.5</v>
      </c>
      <c r="AK4797">
        <v>1930</v>
      </c>
      <c r="AL4797">
        <v>203.25</v>
      </c>
      <c r="AM4797">
        <v>255</v>
      </c>
      <c r="AN4797">
        <v>116</v>
      </c>
      <c r="AO4797">
        <v>301.25</v>
      </c>
      <c r="AP4797">
        <v>313.5</v>
      </c>
      <c r="AQ4797">
        <v>72.5</v>
      </c>
      <c r="AR4797">
        <v>131.5</v>
      </c>
      <c r="AS4797">
        <v>5.4</v>
      </c>
      <c r="AT4797">
        <v>106.5</v>
      </c>
      <c r="BD4797">
        <v>65.575000000000003</v>
      </c>
      <c r="BE4797">
        <v>41.75</v>
      </c>
      <c r="BF4797">
        <v>79.325000000000003</v>
      </c>
      <c r="BG4797">
        <v>87.5</v>
      </c>
      <c r="BH4797">
        <v>217.2</v>
      </c>
    </row>
    <row r="4798" spans="1:60" x14ac:dyDescent="0.25">
      <c r="A4798" s="33">
        <v>36979</v>
      </c>
      <c r="B4798" s="30"/>
      <c r="C4798" s="30"/>
      <c r="D4798" s="30">
        <v>265</v>
      </c>
      <c r="E4798" s="30">
        <v>26.32</v>
      </c>
      <c r="F4798" s="30">
        <v>214.5</v>
      </c>
      <c r="G4798" s="30">
        <v>105.84375</v>
      </c>
      <c r="H4798" s="30">
        <v>4.3</v>
      </c>
      <c r="I4798" s="30">
        <v>87.375</v>
      </c>
      <c r="J4798" s="30">
        <v>258.8</v>
      </c>
      <c r="K4798" s="30">
        <v>10.54</v>
      </c>
      <c r="L4798" s="30">
        <v>4.3180000000000005</v>
      </c>
      <c r="M4798" s="30">
        <v>4.335</v>
      </c>
      <c r="N4798" s="30">
        <v>4.3730000000000002</v>
      </c>
      <c r="O4798" s="30">
        <v>2.2575084041560047</v>
      </c>
      <c r="P4798" s="30">
        <v>6.3378856199999998</v>
      </c>
      <c r="Q4798" s="30"/>
      <c r="R4798" s="30">
        <v>558</v>
      </c>
      <c r="S4798" s="30">
        <v>547</v>
      </c>
      <c r="T4798" s="30">
        <v>541</v>
      </c>
      <c r="U4798" s="30"/>
      <c r="V4798" s="30">
        <v>738</v>
      </c>
      <c r="W4798">
        <v>61.75</v>
      </c>
      <c r="X4798">
        <v>8.3800000000000008</v>
      </c>
      <c r="Y4798">
        <v>1064</v>
      </c>
      <c r="Z4798">
        <v>825</v>
      </c>
      <c r="AA4798">
        <v>221.1</v>
      </c>
      <c r="AC4798">
        <v>76</v>
      </c>
      <c r="AD4798">
        <v>45.69</v>
      </c>
      <c r="AE4798">
        <v>555.75</v>
      </c>
      <c r="AF4798">
        <v>20.25</v>
      </c>
      <c r="AG4798">
        <v>167.1</v>
      </c>
      <c r="AH4798">
        <v>395.7</v>
      </c>
      <c r="AJ4798">
        <v>265</v>
      </c>
      <c r="AK4798">
        <v>1942</v>
      </c>
      <c r="AL4798">
        <v>207.25</v>
      </c>
      <c r="AM4798">
        <v>265</v>
      </c>
      <c r="AN4798">
        <v>115.75</v>
      </c>
      <c r="AO4798">
        <v>309.25</v>
      </c>
      <c r="AP4798">
        <v>318.5</v>
      </c>
      <c r="AQ4798">
        <v>70.8</v>
      </c>
      <c r="AR4798">
        <v>131.5</v>
      </c>
      <c r="AS4798">
        <v>5.39</v>
      </c>
      <c r="AT4798">
        <v>107</v>
      </c>
      <c r="BD4798">
        <v>65.650000000000006</v>
      </c>
      <c r="BE4798">
        <v>40.950000000000003</v>
      </c>
      <c r="BF4798">
        <v>78.775000000000006</v>
      </c>
      <c r="BG4798">
        <v>86.924999999999997</v>
      </c>
      <c r="BH4798">
        <v>213.8</v>
      </c>
    </row>
    <row r="4799" spans="1:60" x14ac:dyDescent="0.25">
      <c r="A4799" s="33">
        <v>36978</v>
      </c>
      <c r="B4799" s="30"/>
      <c r="C4799" s="30"/>
      <c r="D4799" s="30">
        <v>264.25</v>
      </c>
      <c r="E4799" s="30">
        <v>26.31</v>
      </c>
      <c r="F4799" s="30">
        <v>212.25</v>
      </c>
      <c r="G4799" s="30">
        <v>105.703125</v>
      </c>
      <c r="H4799" s="30">
        <v>4.34</v>
      </c>
      <c r="I4799" s="30">
        <v>87.025000000000006</v>
      </c>
      <c r="J4799" s="30">
        <v>259.7</v>
      </c>
      <c r="K4799" s="30">
        <v>10.16</v>
      </c>
      <c r="L4799" s="30">
        <v>4.3540000000000001</v>
      </c>
      <c r="M4799" s="30">
        <v>4.3559999999999999</v>
      </c>
      <c r="N4799" s="30">
        <v>4.375</v>
      </c>
      <c r="O4799" s="30">
        <v>2.2674025242618749</v>
      </c>
      <c r="P4799" s="30">
        <v>6.1739747850000004</v>
      </c>
      <c r="Q4799" s="30"/>
      <c r="R4799" s="30">
        <v>570.5</v>
      </c>
      <c r="S4799" s="30">
        <v>562</v>
      </c>
      <c r="T4799" s="30">
        <v>556.5</v>
      </c>
      <c r="U4799" s="30"/>
      <c r="V4799" s="30">
        <v>758.7</v>
      </c>
      <c r="W4799">
        <v>61.15</v>
      </c>
      <c r="X4799">
        <v>8.52</v>
      </c>
      <c r="Y4799">
        <v>1047</v>
      </c>
      <c r="Z4799">
        <v>821</v>
      </c>
      <c r="AA4799">
        <v>223</v>
      </c>
      <c r="AC4799">
        <v>76.25</v>
      </c>
      <c r="AD4799">
        <v>47.56</v>
      </c>
      <c r="AE4799">
        <v>562.5</v>
      </c>
      <c r="AF4799">
        <v>20.38</v>
      </c>
      <c r="AG4799">
        <v>168.5</v>
      </c>
      <c r="AH4799">
        <v>395.9</v>
      </c>
      <c r="AJ4799">
        <v>264.25</v>
      </c>
      <c r="AK4799">
        <v>1942</v>
      </c>
      <c r="AL4799">
        <v>209.25</v>
      </c>
      <c r="AM4799">
        <v>264.25</v>
      </c>
      <c r="AN4799">
        <v>115.75</v>
      </c>
      <c r="AO4799">
        <v>309</v>
      </c>
      <c r="AP4799">
        <v>319.25</v>
      </c>
      <c r="AQ4799">
        <v>70</v>
      </c>
      <c r="AR4799">
        <v>132.5</v>
      </c>
      <c r="AS4799">
        <v>5.27</v>
      </c>
      <c r="AT4799">
        <v>106.5</v>
      </c>
      <c r="BD4799">
        <v>64.474999999999994</v>
      </c>
      <c r="BF4799">
        <v>78.349999999999994</v>
      </c>
      <c r="BG4799">
        <v>86.3</v>
      </c>
      <c r="BH4799">
        <v>213.5</v>
      </c>
    </row>
    <row r="4800" spans="1:60" x14ac:dyDescent="0.25">
      <c r="A4800" s="33">
        <v>36977</v>
      </c>
      <c r="B4800" s="30"/>
      <c r="C4800" s="30"/>
      <c r="D4800" s="30">
        <v>267</v>
      </c>
      <c r="E4800" s="30">
        <v>27.75</v>
      </c>
      <c r="F4800" s="30">
        <v>210.25</v>
      </c>
      <c r="G4800" s="30">
        <v>105.578125</v>
      </c>
      <c r="H4800" s="30">
        <v>4.2</v>
      </c>
      <c r="I4800" s="30">
        <v>87.25</v>
      </c>
      <c r="J4800" s="30">
        <v>261</v>
      </c>
      <c r="K4800" s="30">
        <v>9.74</v>
      </c>
      <c r="L4800" s="30">
        <v>4.4139999999999997</v>
      </c>
      <c r="M4800" s="30">
        <v>4.4160000000000004</v>
      </c>
      <c r="N4800" s="30">
        <v>4.4349999999999996</v>
      </c>
      <c r="O4800" s="30">
        <v>2.3069790046853549</v>
      </c>
      <c r="P4800" s="30">
        <v>6.4620604950000002</v>
      </c>
      <c r="Q4800" s="30"/>
      <c r="R4800" s="30">
        <v>576.20000000000005</v>
      </c>
      <c r="S4800" s="30">
        <v>567.70000000000005</v>
      </c>
      <c r="T4800" s="30">
        <v>565.20000000000005</v>
      </c>
      <c r="U4800" s="30"/>
      <c r="V4800" s="30">
        <v>797</v>
      </c>
      <c r="W4800">
        <v>61.05</v>
      </c>
      <c r="X4800">
        <v>8.5</v>
      </c>
      <c r="Y4800">
        <v>1038</v>
      </c>
      <c r="Z4800">
        <v>830</v>
      </c>
      <c r="AA4800">
        <v>223</v>
      </c>
      <c r="AC4800">
        <v>76.95</v>
      </c>
      <c r="AD4800">
        <v>47.59</v>
      </c>
      <c r="AE4800">
        <v>563</v>
      </c>
      <c r="AF4800">
        <v>20.55</v>
      </c>
      <c r="AG4800">
        <v>169.7</v>
      </c>
      <c r="AH4800">
        <v>398.4</v>
      </c>
      <c r="AJ4800">
        <v>268</v>
      </c>
      <c r="AK4800">
        <v>1942</v>
      </c>
      <c r="AL4800">
        <v>211</v>
      </c>
      <c r="AM4800">
        <v>267</v>
      </c>
      <c r="AN4800">
        <v>115.75</v>
      </c>
      <c r="AO4800">
        <v>311.75</v>
      </c>
      <c r="AP4800">
        <v>322.5</v>
      </c>
      <c r="AQ4800">
        <v>69.5</v>
      </c>
      <c r="AR4800">
        <v>132.5</v>
      </c>
      <c r="AS4800">
        <v>5.37</v>
      </c>
      <c r="AT4800">
        <v>106.5</v>
      </c>
      <c r="BD4800">
        <v>63.875</v>
      </c>
      <c r="BF4800">
        <v>78.825000000000003</v>
      </c>
      <c r="BG4800">
        <v>86.075000000000003</v>
      </c>
      <c r="BH4800">
        <v>211.3</v>
      </c>
    </row>
    <row r="4801" spans="1:60" x14ac:dyDescent="0.25">
      <c r="A4801" s="33">
        <v>36976</v>
      </c>
      <c r="B4801" s="30"/>
      <c r="C4801" s="30"/>
      <c r="D4801" s="30">
        <v>267</v>
      </c>
      <c r="E4801" s="30">
        <v>27.48</v>
      </c>
      <c r="F4801" s="30">
        <v>209.25</v>
      </c>
      <c r="G4801" s="30">
        <v>106.453125</v>
      </c>
      <c r="H4801" s="30">
        <v>4.1399999999999997</v>
      </c>
      <c r="I4801" s="30">
        <v>86.6</v>
      </c>
      <c r="J4801" s="30">
        <v>261.89999999999998</v>
      </c>
      <c r="K4801" s="30">
        <v>9.86</v>
      </c>
      <c r="L4801" s="30">
        <v>4.359</v>
      </c>
      <c r="M4801" s="30">
        <v>4.3610000000000007</v>
      </c>
      <c r="N4801" s="30">
        <v>4.38</v>
      </c>
      <c r="O4801" s="30">
        <v>2.28554174445597</v>
      </c>
      <c r="P4801" s="30">
        <v>6.2633806949999995</v>
      </c>
      <c r="Q4801" s="30"/>
      <c r="R4801" s="30">
        <v>572.1</v>
      </c>
      <c r="S4801" s="30">
        <v>564.6</v>
      </c>
      <c r="T4801" s="30">
        <v>562.1</v>
      </c>
      <c r="U4801" s="30"/>
      <c r="V4801" s="30">
        <v>797</v>
      </c>
      <c r="W4801">
        <v>61.85</v>
      </c>
      <c r="X4801">
        <v>8.4600000000000009</v>
      </c>
      <c r="Y4801">
        <v>1063</v>
      </c>
      <c r="Z4801">
        <v>833</v>
      </c>
      <c r="AA4801">
        <v>221</v>
      </c>
      <c r="AC4801">
        <v>75.900000000000006</v>
      </c>
      <c r="AD4801">
        <v>49.03</v>
      </c>
      <c r="AE4801">
        <v>570.5</v>
      </c>
      <c r="AF4801">
        <v>20.96</v>
      </c>
      <c r="AG4801">
        <v>171.5</v>
      </c>
      <c r="AH4801">
        <v>397.8</v>
      </c>
      <c r="AJ4801">
        <v>269.5</v>
      </c>
      <c r="AK4801">
        <v>1942</v>
      </c>
      <c r="AL4801">
        <v>209.75</v>
      </c>
      <c r="AM4801">
        <v>267</v>
      </c>
      <c r="AN4801">
        <v>115.5</v>
      </c>
      <c r="AO4801">
        <v>311</v>
      </c>
      <c r="AP4801">
        <v>322</v>
      </c>
      <c r="AQ4801">
        <v>69.25</v>
      </c>
      <c r="AR4801">
        <v>132.75</v>
      </c>
      <c r="AS4801">
        <v>5.48</v>
      </c>
      <c r="AT4801">
        <v>106.25</v>
      </c>
      <c r="BD4801">
        <v>64.625</v>
      </c>
      <c r="BF4801">
        <v>78.325000000000003</v>
      </c>
      <c r="BG4801">
        <v>86.1</v>
      </c>
      <c r="BH4801">
        <v>205.5</v>
      </c>
    </row>
    <row r="4802" spans="1:60" x14ac:dyDescent="0.25">
      <c r="A4802" s="33">
        <v>36973</v>
      </c>
      <c r="B4802" s="30"/>
      <c r="C4802" s="30"/>
      <c r="D4802" s="30">
        <v>262.25</v>
      </c>
      <c r="E4802" s="30">
        <v>27.3</v>
      </c>
      <c r="F4802" s="30">
        <v>209.25</v>
      </c>
      <c r="G4802" s="30">
        <v>106.71875</v>
      </c>
      <c r="H4802" s="30">
        <v>4.16</v>
      </c>
      <c r="I4802" s="30">
        <v>86.6</v>
      </c>
      <c r="J4802" s="30">
        <v>261.5</v>
      </c>
      <c r="K4802" s="30">
        <v>9.74</v>
      </c>
      <c r="L4802" s="30">
        <v>4.3419999999999996</v>
      </c>
      <c r="M4802" s="30">
        <v>4.3439999999999994</v>
      </c>
      <c r="N4802" s="30">
        <v>4.3630000000000004</v>
      </c>
      <c r="O4802" s="30">
        <v>2.3069790046853549</v>
      </c>
      <c r="P4802" s="30">
        <v>6.2236447349999997</v>
      </c>
      <c r="Q4802" s="30"/>
      <c r="R4802" s="30">
        <v>566.79999999999995</v>
      </c>
      <c r="S4802" s="30">
        <v>559.29999999999995</v>
      </c>
      <c r="T4802" s="30">
        <v>556.79999999999995</v>
      </c>
      <c r="U4802" s="30"/>
      <c r="V4802" s="30">
        <v>797</v>
      </c>
      <c r="W4802">
        <v>60.1</v>
      </c>
      <c r="X4802">
        <v>8.3699999999999992</v>
      </c>
      <c r="Y4802">
        <v>1036</v>
      </c>
      <c r="Z4802">
        <v>814</v>
      </c>
      <c r="AA4802">
        <v>220</v>
      </c>
      <c r="AC4802">
        <v>74.650000000000006</v>
      </c>
      <c r="AD4802">
        <v>48.06</v>
      </c>
      <c r="AE4802">
        <v>568</v>
      </c>
      <c r="AF4802">
        <v>20.86</v>
      </c>
      <c r="AG4802">
        <v>170.8</v>
      </c>
      <c r="AH4802">
        <v>395</v>
      </c>
      <c r="AJ4802">
        <v>270</v>
      </c>
      <c r="AK4802">
        <v>1942</v>
      </c>
      <c r="AL4802">
        <v>207</v>
      </c>
      <c r="AM4802">
        <v>262.25</v>
      </c>
      <c r="AN4802">
        <v>115.5</v>
      </c>
      <c r="AO4802">
        <v>306.75</v>
      </c>
      <c r="AP4802">
        <v>317.5</v>
      </c>
      <c r="AQ4802">
        <v>69</v>
      </c>
      <c r="AR4802">
        <v>132.75</v>
      </c>
      <c r="AS4802">
        <v>5.46</v>
      </c>
      <c r="AT4802">
        <v>104.25</v>
      </c>
      <c r="BD4802">
        <v>66.525000000000006</v>
      </c>
      <c r="BF4802">
        <v>78.325000000000003</v>
      </c>
      <c r="BG4802">
        <v>86.05</v>
      </c>
      <c r="BH4802">
        <v>203.4</v>
      </c>
    </row>
    <row r="4803" spans="1:60" x14ac:dyDescent="0.25">
      <c r="A4803" s="33">
        <v>36972</v>
      </c>
      <c r="B4803" s="30"/>
      <c r="C4803" s="30"/>
      <c r="D4803" s="30">
        <v>259.75</v>
      </c>
      <c r="E4803" s="30">
        <v>26.54</v>
      </c>
      <c r="F4803" s="30">
        <v>209.5</v>
      </c>
      <c r="G4803" s="30">
        <v>107.203125</v>
      </c>
      <c r="H4803" s="30">
        <v>4.1399999999999997</v>
      </c>
      <c r="I4803" s="30">
        <v>87.174999999999997</v>
      </c>
      <c r="J4803" s="30">
        <v>261.10000000000002</v>
      </c>
      <c r="K4803" s="30">
        <v>9.5399999999999991</v>
      </c>
      <c r="L4803" s="30">
        <v>4.3339999999999996</v>
      </c>
      <c r="M4803" s="30">
        <v>4.3360000000000003</v>
      </c>
      <c r="N4803" s="30">
        <v>4.3550000000000004</v>
      </c>
      <c r="O4803" s="30">
        <v>2.3086280247029998</v>
      </c>
      <c r="P4803" s="30">
        <v>6.164040795</v>
      </c>
      <c r="Q4803" s="30"/>
      <c r="R4803" s="30">
        <v>569.1</v>
      </c>
      <c r="S4803" s="30">
        <v>565.1</v>
      </c>
      <c r="T4803" s="30">
        <v>562.6</v>
      </c>
      <c r="U4803" s="30"/>
      <c r="V4803" s="30">
        <v>797</v>
      </c>
      <c r="W4803">
        <v>60.2</v>
      </c>
      <c r="X4803">
        <v>8.4600000000000009</v>
      </c>
      <c r="Y4803">
        <v>1024</v>
      </c>
      <c r="Z4803">
        <v>795</v>
      </c>
      <c r="AA4803">
        <v>220.5</v>
      </c>
      <c r="AC4803">
        <v>76.2</v>
      </c>
      <c r="AD4803">
        <v>47.14</v>
      </c>
      <c r="AE4803">
        <v>564</v>
      </c>
      <c r="AF4803">
        <v>20.350000000000001</v>
      </c>
      <c r="AG4803">
        <v>171.6</v>
      </c>
      <c r="AH4803">
        <v>395.1</v>
      </c>
      <c r="AJ4803">
        <v>277.75</v>
      </c>
      <c r="AK4803">
        <v>1942</v>
      </c>
      <c r="AL4803">
        <v>205.25</v>
      </c>
      <c r="AM4803">
        <v>259.75</v>
      </c>
      <c r="AN4803">
        <v>115.5</v>
      </c>
      <c r="AO4803">
        <v>303.75</v>
      </c>
      <c r="AP4803">
        <v>314.75</v>
      </c>
      <c r="AQ4803">
        <v>69</v>
      </c>
      <c r="AR4803">
        <v>132.5</v>
      </c>
      <c r="AS4803">
        <v>5.33</v>
      </c>
      <c r="AT4803">
        <v>103.75</v>
      </c>
      <c r="BD4803">
        <v>64.849999999999994</v>
      </c>
      <c r="BF4803">
        <v>77.325000000000003</v>
      </c>
      <c r="BG4803">
        <v>85.85</v>
      </c>
      <c r="BH4803">
        <v>210.7</v>
      </c>
    </row>
    <row r="4804" spans="1:60" x14ac:dyDescent="0.25">
      <c r="A4804" s="33">
        <v>36971</v>
      </c>
      <c r="B4804" s="30"/>
      <c r="C4804" s="30"/>
      <c r="D4804" s="30">
        <v>266.5</v>
      </c>
      <c r="E4804" s="30">
        <v>26.8</v>
      </c>
      <c r="F4804" s="30">
        <v>209.5</v>
      </c>
      <c r="G4804" s="30">
        <v>107.234375</v>
      </c>
      <c r="H4804" s="30">
        <v>4.22</v>
      </c>
      <c r="I4804" s="30">
        <v>86.6</v>
      </c>
      <c r="J4804" s="30">
        <v>261.89999999999998</v>
      </c>
      <c r="K4804" s="30">
        <v>9.9600000000000009</v>
      </c>
      <c r="L4804" s="30">
        <v>4.3230000000000004</v>
      </c>
      <c r="M4804" s="30">
        <v>4.3250000000000002</v>
      </c>
      <c r="N4804" s="30">
        <v>4.3479999999999999</v>
      </c>
      <c r="O4804" s="30">
        <v>2.3201711648265149</v>
      </c>
      <c r="P4804" s="30">
        <v>6.2882156700000005</v>
      </c>
      <c r="Q4804" s="30"/>
      <c r="R4804" s="30">
        <v>579</v>
      </c>
      <c r="S4804" s="30">
        <v>575.5</v>
      </c>
      <c r="T4804" s="30">
        <v>573</v>
      </c>
      <c r="U4804" s="30"/>
      <c r="V4804" s="30">
        <v>797</v>
      </c>
      <c r="W4804">
        <v>61.15</v>
      </c>
      <c r="X4804">
        <v>8.7200000000000006</v>
      </c>
      <c r="Y4804">
        <v>957</v>
      </c>
      <c r="Z4804">
        <v>741</v>
      </c>
      <c r="AA4804">
        <v>222.8</v>
      </c>
      <c r="AC4804">
        <v>75.55</v>
      </c>
      <c r="AD4804">
        <v>48.57</v>
      </c>
      <c r="AE4804">
        <v>568.5</v>
      </c>
      <c r="AF4804">
        <v>20.34</v>
      </c>
      <c r="AG4804">
        <v>172.7</v>
      </c>
      <c r="AH4804">
        <v>403.8</v>
      </c>
      <c r="AJ4804">
        <v>279</v>
      </c>
      <c r="AK4804">
        <v>1942</v>
      </c>
      <c r="AL4804">
        <v>210.25</v>
      </c>
      <c r="AM4804">
        <v>266.5</v>
      </c>
      <c r="AN4804">
        <v>116.5</v>
      </c>
      <c r="AO4804">
        <v>304</v>
      </c>
      <c r="AP4804">
        <v>310</v>
      </c>
      <c r="AQ4804">
        <v>69.5</v>
      </c>
      <c r="AR4804">
        <v>132.5</v>
      </c>
      <c r="AS4804">
        <v>5.35</v>
      </c>
      <c r="AT4804">
        <v>106.25</v>
      </c>
      <c r="BD4804">
        <v>65.349999999999994</v>
      </c>
      <c r="BF4804">
        <v>77.25</v>
      </c>
      <c r="BG4804">
        <v>85.625</v>
      </c>
      <c r="BH4804">
        <v>205.1</v>
      </c>
    </row>
    <row r="4805" spans="1:60" x14ac:dyDescent="0.25">
      <c r="A4805" s="33">
        <v>36970</v>
      </c>
      <c r="B4805" s="30"/>
      <c r="C4805" s="30"/>
      <c r="D4805" s="30">
        <v>270.75</v>
      </c>
      <c r="E4805" s="30">
        <v>25.96</v>
      </c>
      <c r="F4805" s="30">
        <v>209.75</v>
      </c>
      <c r="G4805" s="30">
        <v>107.09375</v>
      </c>
      <c r="H4805" s="30">
        <v>4.28</v>
      </c>
      <c r="I4805" s="30">
        <v>86.95</v>
      </c>
      <c r="J4805" s="30">
        <v>260.5</v>
      </c>
      <c r="K4805" s="30">
        <v>9.92</v>
      </c>
      <c r="L4805" s="30">
        <v>4.3280000000000003</v>
      </c>
      <c r="M4805" s="30">
        <v>4.33</v>
      </c>
      <c r="N4805" s="30">
        <v>4.3529999999999998</v>
      </c>
      <c r="O4805" s="30">
        <v>2.32511822487945</v>
      </c>
      <c r="P4805" s="30">
        <v>6.2882156700000005</v>
      </c>
      <c r="Q4805" s="30"/>
      <c r="R4805" s="30">
        <v>573.79999999999995</v>
      </c>
      <c r="S4805" s="30">
        <v>568.29999999999995</v>
      </c>
      <c r="T4805" s="30">
        <v>565.79999999999995</v>
      </c>
      <c r="U4805" s="30"/>
      <c r="V4805" s="30">
        <v>797</v>
      </c>
      <c r="W4805">
        <v>60.05</v>
      </c>
      <c r="X4805">
        <v>8.6199999999999992</v>
      </c>
      <c r="Y4805">
        <v>986</v>
      </c>
      <c r="Z4805">
        <v>773</v>
      </c>
      <c r="AA4805">
        <v>221</v>
      </c>
      <c r="AC4805">
        <v>76.650000000000006</v>
      </c>
      <c r="AD4805">
        <v>49.74</v>
      </c>
      <c r="AE4805">
        <v>561.25</v>
      </c>
      <c r="AF4805">
        <v>20.11</v>
      </c>
      <c r="AG4805">
        <v>168.7</v>
      </c>
      <c r="AH4805">
        <v>397.6</v>
      </c>
      <c r="AJ4805">
        <v>281.75</v>
      </c>
      <c r="AK4805">
        <v>1942</v>
      </c>
      <c r="AL4805">
        <v>211.5</v>
      </c>
      <c r="AM4805">
        <v>270.75</v>
      </c>
      <c r="AN4805">
        <v>117</v>
      </c>
      <c r="AO4805">
        <v>306.5</v>
      </c>
      <c r="AP4805">
        <v>320</v>
      </c>
      <c r="AQ4805">
        <v>70.5</v>
      </c>
      <c r="AR4805">
        <v>132.5</v>
      </c>
      <c r="AS4805">
        <v>5.4</v>
      </c>
      <c r="AT4805">
        <v>109</v>
      </c>
      <c r="BD4805">
        <v>64.150000000000006</v>
      </c>
      <c r="BF4805">
        <v>78.125</v>
      </c>
      <c r="BG4805">
        <v>85.9</v>
      </c>
      <c r="BH4805">
        <v>202.2</v>
      </c>
    </row>
    <row r="4806" spans="1:60" x14ac:dyDescent="0.25">
      <c r="A4806" s="33">
        <v>36969</v>
      </c>
      <c r="B4806" s="30"/>
      <c r="C4806" s="30"/>
      <c r="D4806" s="30">
        <v>268.75</v>
      </c>
      <c r="E4806" s="30">
        <v>26.15</v>
      </c>
      <c r="F4806" s="30">
        <v>210</v>
      </c>
      <c r="G4806" s="30">
        <v>106.8125</v>
      </c>
      <c r="H4806" s="30">
        <v>4.18</v>
      </c>
      <c r="I4806" s="30">
        <v>86.375</v>
      </c>
      <c r="J4806" s="30">
        <v>259.8</v>
      </c>
      <c r="K4806" s="30">
        <v>9.52</v>
      </c>
      <c r="L4806" s="30">
        <v>4.2949999999999999</v>
      </c>
      <c r="M4806" s="30">
        <v>4.2969999999999997</v>
      </c>
      <c r="N4806" s="30">
        <v>4.32</v>
      </c>
      <c r="O4806" s="30">
        <v>2.349853525144125</v>
      </c>
      <c r="P4806" s="30">
        <v>6.2832486750000003</v>
      </c>
      <c r="Q4806" s="30"/>
      <c r="R4806" s="30">
        <v>577.70000000000005</v>
      </c>
      <c r="S4806" s="30">
        <v>572.20000000000005</v>
      </c>
      <c r="T4806" s="30">
        <v>562.70000000000005</v>
      </c>
      <c r="U4806" s="30"/>
      <c r="V4806" s="30">
        <v>808</v>
      </c>
      <c r="W4806">
        <v>59.9</v>
      </c>
      <c r="X4806">
        <v>8.66</v>
      </c>
      <c r="Y4806">
        <v>1005</v>
      </c>
      <c r="Z4806">
        <v>785</v>
      </c>
      <c r="AA4806">
        <v>222.3</v>
      </c>
      <c r="AC4806">
        <v>75.2</v>
      </c>
      <c r="AD4806">
        <v>50.36</v>
      </c>
      <c r="AE4806">
        <v>573.25</v>
      </c>
      <c r="AF4806">
        <v>20.62</v>
      </c>
      <c r="AG4806">
        <v>172.4</v>
      </c>
      <c r="AH4806">
        <v>403.9</v>
      </c>
      <c r="AJ4806">
        <v>285.25</v>
      </c>
      <c r="AK4806">
        <v>1929</v>
      </c>
      <c r="AL4806">
        <v>209</v>
      </c>
      <c r="AM4806">
        <v>268.75</v>
      </c>
      <c r="AN4806">
        <v>117</v>
      </c>
      <c r="AO4806">
        <v>306</v>
      </c>
      <c r="AP4806">
        <v>328</v>
      </c>
      <c r="AQ4806">
        <v>70.5</v>
      </c>
      <c r="AR4806">
        <v>132.75</v>
      </c>
      <c r="AS4806">
        <v>5.65</v>
      </c>
      <c r="AT4806">
        <v>107.75</v>
      </c>
      <c r="BD4806">
        <v>63.924999999999997</v>
      </c>
      <c r="BF4806">
        <v>77.325000000000003</v>
      </c>
      <c r="BG4806">
        <v>85.6</v>
      </c>
      <c r="BH4806">
        <v>196.7</v>
      </c>
    </row>
    <row r="4807" spans="1:60" x14ac:dyDescent="0.25">
      <c r="A4807" s="33">
        <v>36966</v>
      </c>
      <c r="B4807" s="30"/>
      <c r="C4807" s="30"/>
      <c r="D4807" s="30">
        <v>270.5</v>
      </c>
      <c r="E4807" s="30">
        <v>26.74</v>
      </c>
      <c r="F4807" s="30">
        <v>210.5</v>
      </c>
      <c r="G4807" s="30">
        <v>107.203125</v>
      </c>
      <c r="H4807" s="30">
        <v>4.3</v>
      </c>
      <c r="I4807" s="30">
        <v>86.15</v>
      </c>
      <c r="J4807" s="30">
        <v>258.10000000000002</v>
      </c>
      <c r="K4807" s="30">
        <v>9.7200000000000006</v>
      </c>
      <c r="L4807" s="30">
        <v>4.2880000000000003</v>
      </c>
      <c r="M4807" s="30">
        <v>4.2919999999999998</v>
      </c>
      <c r="N4807" s="30">
        <v>4.3150000000000004</v>
      </c>
      <c r="O4807" s="30">
        <v>2.3086280247029998</v>
      </c>
      <c r="P4807" s="30">
        <v>6.1839087749999999</v>
      </c>
      <c r="Q4807" s="30"/>
      <c r="R4807" s="30">
        <v>580.4</v>
      </c>
      <c r="S4807" s="30">
        <v>575.4</v>
      </c>
      <c r="T4807" s="30">
        <v>565.4</v>
      </c>
      <c r="U4807" s="30"/>
      <c r="V4807" s="30">
        <v>810.5</v>
      </c>
      <c r="W4807">
        <v>59</v>
      </c>
      <c r="X4807">
        <v>8.77</v>
      </c>
      <c r="Y4807">
        <v>1028</v>
      </c>
      <c r="Z4807">
        <v>788</v>
      </c>
      <c r="AA4807">
        <v>223.5</v>
      </c>
      <c r="AC4807">
        <v>75.150000000000006</v>
      </c>
      <c r="AD4807">
        <v>49.73</v>
      </c>
      <c r="AE4807">
        <v>567.25</v>
      </c>
      <c r="AF4807">
        <v>20.62</v>
      </c>
      <c r="AG4807">
        <v>169.1</v>
      </c>
      <c r="AH4807">
        <v>404</v>
      </c>
      <c r="AJ4807">
        <v>286</v>
      </c>
      <c r="AK4807">
        <v>1926</v>
      </c>
      <c r="AL4807">
        <v>207.5</v>
      </c>
      <c r="AM4807">
        <v>270.5</v>
      </c>
      <c r="AN4807">
        <v>117</v>
      </c>
      <c r="AO4807">
        <v>310.5</v>
      </c>
      <c r="AP4807">
        <v>328</v>
      </c>
      <c r="AQ4807">
        <v>69</v>
      </c>
      <c r="AR4807">
        <v>133</v>
      </c>
      <c r="AS4807">
        <v>5.5</v>
      </c>
      <c r="AT4807">
        <v>106</v>
      </c>
      <c r="BD4807">
        <v>64.099999999999994</v>
      </c>
      <c r="BF4807">
        <v>77.900000000000006</v>
      </c>
      <c r="BG4807">
        <v>85.55</v>
      </c>
      <c r="BH4807">
        <v>195.3</v>
      </c>
    </row>
    <row r="4808" spans="1:60" x14ac:dyDescent="0.25">
      <c r="A4808" s="33">
        <v>36965</v>
      </c>
      <c r="B4808" s="30"/>
      <c r="C4808" s="30"/>
      <c r="D4808" s="30">
        <v>273.75</v>
      </c>
      <c r="E4808" s="30">
        <v>26.55</v>
      </c>
      <c r="F4808" s="30">
        <v>208</v>
      </c>
      <c r="G4808" s="30">
        <v>106.921875</v>
      </c>
      <c r="H4808" s="30">
        <v>4.34</v>
      </c>
      <c r="I4808" s="30">
        <v>85.95</v>
      </c>
      <c r="J4808" s="30">
        <v>260</v>
      </c>
      <c r="K4808" s="30">
        <v>9.82</v>
      </c>
      <c r="L4808" s="30">
        <v>4.3250000000000002</v>
      </c>
      <c r="M4808" s="30">
        <v>4.33</v>
      </c>
      <c r="N4808" s="30">
        <v>4.3529999999999998</v>
      </c>
      <c r="O4808" s="30">
        <v>2.3102770447206447</v>
      </c>
      <c r="P4808" s="30">
        <v>6.3329186250000005</v>
      </c>
      <c r="Q4808" s="30"/>
      <c r="R4808" s="30">
        <v>580.4</v>
      </c>
      <c r="S4808" s="30">
        <v>575.9</v>
      </c>
      <c r="T4808" s="30">
        <v>565.4</v>
      </c>
      <c r="U4808" s="30"/>
      <c r="V4808" s="30">
        <v>801</v>
      </c>
      <c r="W4808">
        <v>59.1</v>
      </c>
      <c r="X4808">
        <v>8.92</v>
      </c>
      <c r="Y4808">
        <v>998</v>
      </c>
      <c r="Z4808">
        <v>800</v>
      </c>
      <c r="AA4808">
        <v>225.5</v>
      </c>
      <c r="AC4808">
        <v>74.7</v>
      </c>
      <c r="AD4808">
        <v>50.09</v>
      </c>
      <c r="AE4808">
        <v>569</v>
      </c>
      <c r="AF4808">
        <v>20.69</v>
      </c>
      <c r="AG4808">
        <v>169.1</v>
      </c>
      <c r="AH4808">
        <v>408</v>
      </c>
      <c r="AJ4808">
        <v>285</v>
      </c>
      <c r="AK4808">
        <v>1935</v>
      </c>
      <c r="AL4808">
        <v>210.75</v>
      </c>
      <c r="AM4808">
        <v>273.75</v>
      </c>
      <c r="AN4808">
        <v>116</v>
      </c>
      <c r="AO4808">
        <v>314</v>
      </c>
      <c r="AP4808">
        <v>330</v>
      </c>
      <c r="AQ4808">
        <v>68.25</v>
      </c>
      <c r="AR4808">
        <v>132.5</v>
      </c>
      <c r="AS4808">
        <v>5.5</v>
      </c>
      <c r="AT4808">
        <v>106</v>
      </c>
      <c r="BD4808">
        <v>65.7</v>
      </c>
      <c r="BF4808">
        <v>77.25</v>
      </c>
      <c r="BG4808">
        <v>85.3</v>
      </c>
      <c r="BH4808">
        <v>193.5</v>
      </c>
    </row>
    <row r="4809" spans="1:60" x14ac:dyDescent="0.25">
      <c r="A4809" s="33">
        <v>36964</v>
      </c>
      <c r="B4809" s="30"/>
      <c r="C4809" s="30"/>
      <c r="D4809" s="30">
        <v>276.75</v>
      </c>
      <c r="E4809" s="30">
        <v>26.41</v>
      </c>
      <c r="F4809" s="30">
        <v>208.5</v>
      </c>
      <c r="G4809" s="30">
        <v>106.65625</v>
      </c>
      <c r="H4809" s="30">
        <v>4.26</v>
      </c>
      <c r="I4809" s="30">
        <v>86.474999999999994</v>
      </c>
      <c r="J4809" s="30">
        <v>262.5</v>
      </c>
      <c r="K4809" s="30">
        <v>9.64</v>
      </c>
      <c r="L4809" s="30">
        <v>4.4279999999999999</v>
      </c>
      <c r="M4809" s="30">
        <v>4.4349999999999996</v>
      </c>
      <c r="N4809" s="30">
        <v>4.4580000000000002</v>
      </c>
      <c r="O4809" s="30">
        <v>2.3168731247912251</v>
      </c>
      <c r="P4809" s="30">
        <v>6.3627205950000008</v>
      </c>
      <c r="Q4809" s="30"/>
      <c r="R4809" s="30">
        <v>584.6</v>
      </c>
      <c r="S4809" s="30">
        <v>580.1</v>
      </c>
      <c r="T4809" s="30">
        <v>569.6</v>
      </c>
      <c r="U4809" s="30"/>
      <c r="V4809" s="30">
        <v>800</v>
      </c>
      <c r="W4809">
        <v>61</v>
      </c>
      <c r="X4809">
        <v>8.73</v>
      </c>
      <c r="Y4809">
        <v>1036</v>
      </c>
      <c r="Z4809">
        <v>820</v>
      </c>
      <c r="AA4809">
        <v>222.3</v>
      </c>
      <c r="AC4809">
        <v>75.099999999999994</v>
      </c>
      <c r="AD4809">
        <v>52.65</v>
      </c>
      <c r="AE4809">
        <v>561.5</v>
      </c>
      <c r="AF4809">
        <v>20.53</v>
      </c>
      <c r="AG4809">
        <v>168.1</v>
      </c>
      <c r="AH4809">
        <v>391.2</v>
      </c>
      <c r="AJ4809">
        <v>285.25</v>
      </c>
      <c r="AK4809">
        <v>1947</v>
      </c>
      <c r="AL4809">
        <v>211.5</v>
      </c>
      <c r="AM4809">
        <v>276.75</v>
      </c>
      <c r="AN4809">
        <v>115</v>
      </c>
      <c r="AO4809">
        <v>321</v>
      </c>
      <c r="AP4809">
        <v>331</v>
      </c>
      <c r="AQ4809">
        <v>68</v>
      </c>
      <c r="AR4809">
        <v>132.25</v>
      </c>
      <c r="AS4809">
        <v>5.66</v>
      </c>
      <c r="AT4809">
        <v>106.75</v>
      </c>
      <c r="BD4809">
        <v>67.55</v>
      </c>
      <c r="BF4809">
        <v>78.099999999999994</v>
      </c>
      <c r="BG4809">
        <v>85.25</v>
      </c>
      <c r="BH4809">
        <v>194.5</v>
      </c>
    </row>
    <row r="4810" spans="1:60" x14ac:dyDescent="0.25">
      <c r="A4810" s="33">
        <v>36963</v>
      </c>
      <c r="B4810" s="30"/>
      <c r="C4810" s="30"/>
      <c r="D4810" s="30">
        <v>276</v>
      </c>
      <c r="E4810" s="30">
        <v>27.59</v>
      </c>
      <c r="F4810" s="30">
        <v>208.5</v>
      </c>
      <c r="G4810" s="30">
        <v>106.078125</v>
      </c>
      <c r="H4810" s="30">
        <v>4.7</v>
      </c>
      <c r="I4810" s="30">
        <v>87.05</v>
      </c>
      <c r="J4810" s="30">
        <v>266.8</v>
      </c>
      <c r="K4810" s="30">
        <v>10.26</v>
      </c>
      <c r="L4810" s="30">
        <v>4.4189999999999996</v>
      </c>
      <c r="M4810" s="30">
        <v>4.4269999999999996</v>
      </c>
      <c r="N4810" s="30">
        <v>4.45</v>
      </c>
      <c r="O4810" s="30">
        <v>2.3416084250558997</v>
      </c>
      <c r="P4810" s="30">
        <v>6.5365654200000005</v>
      </c>
      <c r="Q4810" s="30"/>
      <c r="R4810" s="30">
        <v>582.4</v>
      </c>
      <c r="S4810" s="30">
        <v>577.9</v>
      </c>
      <c r="T4810" s="30">
        <v>567.4</v>
      </c>
      <c r="U4810" s="30"/>
      <c r="V4810" s="30">
        <v>789</v>
      </c>
      <c r="W4810">
        <v>60.95</v>
      </c>
      <c r="X4810">
        <v>8.76</v>
      </c>
      <c r="Y4810">
        <v>1047</v>
      </c>
      <c r="Z4810">
        <v>842</v>
      </c>
      <c r="AA4810">
        <v>222.5</v>
      </c>
      <c r="AC4810">
        <v>75.650000000000006</v>
      </c>
      <c r="AD4810">
        <v>52.28</v>
      </c>
      <c r="AE4810">
        <v>560</v>
      </c>
      <c r="AF4810">
        <v>20.45</v>
      </c>
      <c r="AG4810">
        <v>168.3</v>
      </c>
      <c r="AH4810">
        <v>391.8</v>
      </c>
      <c r="AJ4810">
        <v>283</v>
      </c>
      <c r="AK4810">
        <v>1956</v>
      </c>
      <c r="AL4810">
        <v>214.25</v>
      </c>
      <c r="AM4810">
        <v>276</v>
      </c>
      <c r="AN4810">
        <v>117</v>
      </c>
      <c r="AO4810">
        <v>323</v>
      </c>
      <c r="AP4810">
        <v>330.75</v>
      </c>
      <c r="AQ4810">
        <v>69.5</v>
      </c>
      <c r="AR4810">
        <v>133</v>
      </c>
      <c r="AS4810">
        <v>5.86</v>
      </c>
      <c r="AT4810">
        <v>107</v>
      </c>
      <c r="BD4810">
        <v>65.674999999999997</v>
      </c>
      <c r="BF4810">
        <v>77.974999999999994</v>
      </c>
      <c r="BG4810">
        <v>85.45</v>
      </c>
      <c r="BH4810">
        <v>196.8</v>
      </c>
    </row>
    <row r="4811" spans="1:60" x14ac:dyDescent="0.25">
      <c r="A4811" s="33">
        <v>36962</v>
      </c>
      <c r="B4811" s="30"/>
      <c r="C4811" s="30"/>
      <c r="D4811" s="30">
        <v>277</v>
      </c>
      <c r="E4811" s="30">
        <v>28</v>
      </c>
      <c r="F4811" s="30">
        <v>206</v>
      </c>
      <c r="G4811" s="30">
        <v>106.21875</v>
      </c>
      <c r="H4811" s="30">
        <v>4.72</v>
      </c>
      <c r="I4811" s="30">
        <v>87.125</v>
      </c>
      <c r="J4811" s="30">
        <v>271.60000000000002</v>
      </c>
      <c r="K4811" s="30">
        <v>10.46</v>
      </c>
      <c r="L4811" s="30">
        <v>4.4089999999999998</v>
      </c>
      <c r="M4811" s="30">
        <v>4.4169999999999998</v>
      </c>
      <c r="N4811" s="30">
        <v>4.4400000000000004</v>
      </c>
      <c r="O4811" s="30">
        <v>2.2937868445441949</v>
      </c>
      <c r="P4811" s="30">
        <v>6.7948491600000001</v>
      </c>
      <c r="Q4811" s="30"/>
      <c r="R4811" s="30">
        <v>584.9</v>
      </c>
      <c r="S4811" s="30">
        <v>580.4</v>
      </c>
      <c r="T4811" s="30">
        <v>569.9</v>
      </c>
      <c r="U4811" s="30"/>
      <c r="V4811" s="30">
        <v>782.2</v>
      </c>
      <c r="W4811">
        <v>62.05</v>
      </c>
      <c r="X4811">
        <v>8.83</v>
      </c>
      <c r="Y4811">
        <v>1055</v>
      </c>
      <c r="Z4811">
        <v>850</v>
      </c>
      <c r="AA4811">
        <v>224</v>
      </c>
      <c r="AC4811">
        <v>73.150000000000006</v>
      </c>
      <c r="AD4811">
        <v>51.77</v>
      </c>
      <c r="AE4811">
        <v>556</v>
      </c>
      <c r="AF4811">
        <v>20.22</v>
      </c>
      <c r="AG4811">
        <v>167.2</v>
      </c>
      <c r="AH4811">
        <v>395.7</v>
      </c>
      <c r="AJ4811">
        <v>281.5</v>
      </c>
      <c r="AK4811">
        <v>1937</v>
      </c>
      <c r="AL4811">
        <v>214.5</v>
      </c>
      <c r="AM4811">
        <v>277</v>
      </c>
      <c r="AN4811">
        <v>116.5</v>
      </c>
      <c r="AO4811">
        <v>323.5</v>
      </c>
      <c r="AP4811">
        <v>326</v>
      </c>
      <c r="AQ4811">
        <v>70</v>
      </c>
      <c r="AR4811">
        <v>134</v>
      </c>
      <c r="AS4811">
        <v>5.89</v>
      </c>
      <c r="AT4811">
        <v>107</v>
      </c>
      <c r="BD4811">
        <v>64.825000000000003</v>
      </c>
      <c r="BF4811">
        <v>78.7</v>
      </c>
      <c r="BG4811">
        <v>85.85</v>
      </c>
      <c r="BH4811">
        <v>200.7</v>
      </c>
    </row>
    <row r="4812" spans="1:60" x14ac:dyDescent="0.25">
      <c r="A4812" s="33">
        <v>36959</v>
      </c>
      <c r="B4812" s="30"/>
      <c r="C4812" s="30"/>
      <c r="D4812" s="30">
        <v>270.25</v>
      </c>
      <c r="E4812" s="30">
        <v>28.01</v>
      </c>
      <c r="F4812" s="30">
        <v>206.25</v>
      </c>
      <c r="G4812" s="30">
        <v>106.125</v>
      </c>
      <c r="H4812" s="30">
        <v>4.74</v>
      </c>
      <c r="I4812" s="30">
        <v>87.025000000000006</v>
      </c>
      <c r="J4812" s="30">
        <v>270.8</v>
      </c>
      <c r="K4812" s="30">
        <v>10.64</v>
      </c>
      <c r="L4812" s="30">
        <v>4.4880000000000004</v>
      </c>
      <c r="M4812" s="30">
        <v>4.4989999999999997</v>
      </c>
      <c r="N4812" s="30">
        <v>4.5220000000000002</v>
      </c>
      <c r="O4812" s="30">
        <v>2.3416084250558997</v>
      </c>
      <c r="P4812" s="30">
        <v>7.1276378249999999</v>
      </c>
      <c r="Q4812" s="30"/>
      <c r="R4812" s="30">
        <v>593.29999999999995</v>
      </c>
      <c r="S4812" s="30">
        <v>588.29999999999995</v>
      </c>
      <c r="T4812" s="30">
        <v>578.29999999999995</v>
      </c>
      <c r="U4812" s="30"/>
      <c r="V4812" s="30">
        <v>812.35</v>
      </c>
      <c r="W4812">
        <v>61.7</v>
      </c>
      <c r="X4812">
        <v>9</v>
      </c>
      <c r="Y4812">
        <v>1070</v>
      </c>
      <c r="Z4812">
        <v>877</v>
      </c>
      <c r="AA4812">
        <v>226</v>
      </c>
      <c r="AC4812">
        <v>72.8</v>
      </c>
      <c r="AD4812">
        <v>52.66</v>
      </c>
      <c r="AE4812">
        <v>556</v>
      </c>
      <c r="AF4812">
        <v>20.27</v>
      </c>
      <c r="AG4812">
        <v>166.6</v>
      </c>
      <c r="AH4812">
        <v>402.2</v>
      </c>
      <c r="AJ4812">
        <v>280.5</v>
      </c>
      <c r="AK4812">
        <v>1933</v>
      </c>
      <c r="AL4812">
        <v>213.25</v>
      </c>
      <c r="AM4812">
        <v>270.25</v>
      </c>
      <c r="AN4812">
        <v>117.5</v>
      </c>
      <c r="AO4812">
        <v>317</v>
      </c>
      <c r="AP4812">
        <v>323</v>
      </c>
      <c r="AQ4812">
        <v>70</v>
      </c>
      <c r="AR4812">
        <v>133.75</v>
      </c>
      <c r="AS4812">
        <v>5.85</v>
      </c>
      <c r="AT4812">
        <v>105.5</v>
      </c>
      <c r="BD4812">
        <v>63.65</v>
      </c>
      <c r="BF4812">
        <v>79.625</v>
      </c>
      <c r="BG4812">
        <v>86.3</v>
      </c>
      <c r="BH4812">
        <v>204.7</v>
      </c>
    </row>
    <row r="4813" spans="1:60" x14ac:dyDescent="0.25">
      <c r="A4813" s="33">
        <v>36958</v>
      </c>
      <c r="B4813" s="30"/>
      <c r="C4813" s="30"/>
      <c r="D4813" s="30">
        <v>270.5</v>
      </c>
      <c r="E4813" s="30">
        <v>28.39</v>
      </c>
      <c r="F4813" s="30">
        <v>205</v>
      </c>
      <c r="G4813" s="30">
        <v>106.40625</v>
      </c>
      <c r="H4813" s="30">
        <v>4.8</v>
      </c>
      <c r="I4813" s="30">
        <v>87.375</v>
      </c>
      <c r="J4813" s="30">
        <v>265.39999999999998</v>
      </c>
      <c r="K4813" s="30">
        <v>10.86</v>
      </c>
      <c r="L4813" s="30">
        <v>4.476</v>
      </c>
      <c r="M4813" s="30">
        <v>4.4870000000000001</v>
      </c>
      <c r="N4813" s="30">
        <v>4.51</v>
      </c>
      <c r="O4813" s="30">
        <v>2.3910790255852499</v>
      </c>
      <c r="P4813" s="30">
        <v>7.1773077750000001</v>
      </c>
      <c r="Q4813" s="30"/>
      <c r="R4813" s="30">
        <v>598.70000000000005</v>
      </c>
      <c r="S4813" s="30">
        <v>593.20000000000005</v>
      </c>
      <c r="T4813" s="30">
        <v>583.70000000000005</v>
      </c>
      <c r="U4813" s="30"/>
      <c r="V4813" s="30">
        <v>821.5</v>
      </c>
      <c r="W4813">
        <v>64.150000000000006</v>
      </c>
      <c r="X4813">
        <v>9.01</v>
      </c>
      <c r="Y4813">
        <v>1055</v>
      </c>
      <c r="Z4813">
        <v>869</v>
      </c>
      <c r="AA4813">
        <v>226.4</v>
      </c>
      <c r="AC4813">
        <v>73.150000000000006</v>
      </c>
      <c r="AD4813">
        <v>54.01</v>
      </c>
      <c r="AE4813">
        <v>556</v>
      </c>
      <c r="AF4813">
        <v>20.27</v>
      </c>
      <c r="AG4813">
        <v>166.6</v>
      </c>
      <c r="AH4813">
        <v>402.7</v>
      </c>
      <c r="AJ4813">
        <v>280</v>
      </c>
      <c r="AK4813">
        <v>1919</v>
      </c>
      <c r="AL4813">
        <v>213.5</v>
      </c>
      <c r="AM4813">
        <v>270.5</v>
      </c>
      <c r="AN4813">
        <v>118.25</v>
      </c>
      <c r="AO4813">
        <v>316.5</v>
      </c>
      <c r="AP4813">
        <v>320</v>
      </c>
      <c r="AQ4813">
        <v>70.400000000000006</v>
      </c>
      <c r="AR4813">
        <v>134</v>
      </c>
      <c r="AS4813">
        <v>5.9</v>
      </c>
      <c r="AT4813">
        <v>104.75</v>
      </c>
      <c r="BD4813">
        <v>63.1</v>
      </c>
      <c r="BF4813">
        <v>79.424999999999997</v>
      </c>
      <c r="BG4813">
        <v>86.525000000000006</v>
      </c>
      <c r="BH4813">
        <v>204.7</v>
      </c>
    </row>
    <row r="4814" spans="1:60" x14ac:dyDescent="0.25">
      <c r="A4814" s="33">
        <v>36957</v>
      </c>
      <c r="B4814" s="30"/>
      <c r="C4814" s="30"/>
      <c r="D4814" s="30">
        <v>270</v>
      </c>
      <c r="E4814" s="30">
        <v>29</v>
      </c>
      <c r="F4814" s="30">
        <v>205</v>
      </c>
      <c r="G4814" s="30">
        <v>106.25</v>
      </c>
      <c r="H4814" s="30">
        <v>4.5999999999999996</v>
      </c>
      <c r="I4814" s="30">
        <v>87.9</v>
      </c>
      <c r="J4814" s="30">
        <v>261.39999999999998</v>
      </c>
      <c r="K4814" s="30">
        <v>10.46</v>
      </c>
      <c r="L4814" s="30">
        <v>4.4279999999999999</v>
      </c>
      <c r="M4814" s="30">
        <v>4.4420000000000002</v>
      </c>
      <c r="N4814" s="30">
        <v>4.4649999999999999</v>
      </c>
      <c r="O4814" s="30">
        <v>2.389430005567605</v>
      </c>
      <c r="P4814" s="30">
        <v>7.0779678750000006</v>
      </c>
      <c r="Q4814" s="30"/>
      <c r="R4814" s="30">
        <v>591</v>
      </c>
      <c r="S4814" s="30">
        <v>585.5</v>
      </c>
      <c r="T4814" s="30">
        <v>576</v>
      </c>
      <c r="U4814" s="30"/>
      <c r="V4814" s="30">
        <v>796.65</v>
      </c>
      <c r="W4814">
        <v>65.8</v>
      </c>
      <c r="X4814">
        <v>9.1</v>
      </c>
      <c r="Y4814">
        <v>1064</v>
      </c>
      <c r="Z4814">
        <v>882</v>
      </c>
      <c r="AA4814">
        <v>228</v>
      </c>
      <c r="AC4814">
        <v>73.900000000000006</v>
      </c>
      <c r="AD4814">
        <v>54.05</v>
      </c>
      <c r="AE4814">
        <v>549</v>
      </c>
      <c r="AF4814">
        <v>20.12</v>
      </c>
      <c r="AG4814">
        <v>162.4</v>
      </c>
      <c r="AH4814">
        <v>402.7</v>
      </c>
      <c r="AJ4814">
        <v>280</v>
      </c>
      <c r="AK4814">
        <v>1928</v>
      </c>
      <c r="AL4814">
        <v>213.25</v>
      </c>
      <c r="AM4814">
        <v>270</v>
      </c>
      <c r="AN4814">
        <v>119</v>
      </c>
      <c r="AO4814">
        <v>315.5</v>
      </c>
      <c r="AP4814">
        <v>320</v>
      </c>
      <c r="AQ4814">
        <v>70.900000000000006</v>
      </c>
      <c r="AR4814">
        <v>134</v>
      </c>
      <c r="AS4814">
        <v>5.98</v>
      </c>
      <c r="AT4814">
        <v>104.25</v>
      </c>
      <c r="BD4814">
        <v>63.05</v>
      </c>
      <c r="BF4814">
        <v>79.525000000000006</v>
      </c>
      <c r="BG4814">
        <v>86.65</v>
      </c>
      <c r="BH4814">
        <v>202.8</v>
      </c>
    </row>
    <row r="4815" spans="1:60" x14ac:dyDescent="0.25">
      <c r="A4815" s="33">
        <v>36956</v>
      </c>
      <c r="B4815" s="30"/>
      <c r="C4815" s="30"/>
      <c r="D4815" s="30">
        <v>272.25</v>
      </c>
      <c r="E4815" s="30">
        <v>28.32</v>
      </c>
      <c r="F4815" s="30">
        <v>205</v>
      </c>
      <c r="G4815" s="30">
        <v>105.890625</v>
      </c>
      <c r="H4815" s="30">
        <v>4.68</v>
      </c>
      <c r="I4815" s="30">
        <v>87.9</v>
      </c>
      <c r="J4815" s="30">
        <v>259.89999999999998</v>
      </c>
      <c r="K4815" s="30">
        <v>10.58</v>
      </c>
      <c r="L4815" s="30">
        <v>4.4080000000000004</v>
      </c>
      <c r="M4815" s="30">
        <v>4.4219999999999997</v>
      </c>
      <c r="N4815" s="30">
        <v>4.4450000000000003</v>
      </c>
      <c r="O4815" s="30">
        <v>2.382833925497025</v>
      </c>
      <c r="P4815" s="30">
        <v>7.0879018650000001</v>
      </c>
      <c r="Q4815" s="30"/>
      <c r="R4815" s="30">
        <v>581.6</v>
      </c>
      <c r="S4815" s="30">
        <v>575.6</v>
      </c>
      <c r="T4815" s="30">
        <v>566.6</v>
      </c>
      <c r="U4815" s="30"/>
      <c r="V4815" s="30">
        <v>772.15</v>
      </c>
      <c r="W4815">
        <v>65</v>
      </c>
      <c r="X4815">
        <v>9.32</v>
      </c>
      <c r="Y4815">
        <v>1043</v>
      </c>
      <c r="Z4815">
        <v>886</v>
      </c>
      <c r="AA4815">
        <v>231.3</v>
      </c>
      <c r="AC4815">
        <v>73.3</v>
      </c>
      <c r="AD4815">
        <v>54.05</v>
      </c>
      <c r="AE4815">
        <v>549.75</v>
      </c>
      <c r="AF4815">
        <v>20.09</v>
      </c>
      <c r="AG4815">
        <v>161.69999999999999</v>
      </c>
      <c r="AH4815">
        <v>402.7</v>
      </c>
      <c r="AJ4815">
        <v>279.5</v>
      </c>
      <c r="AK4815">
        <v>2097</v>
      </c>
      <c r="AL4815">
        <v>216</v>
      </c>
      <c r="AM4815">
        <v>272.25</v>
      </c>
      <c r="AN4815">
        <v>119</v>
      </c>
      <c r="AO4815">
        <v>318.25</v>
      </c>
      <c r="AP4815">
        <v>320</v>
      </c>
      <c r="AQ4815">
        <v>71.400000000000006</v>
      </c>
      <c r="AR4815">
        <v>134.25</v>
      </c>
      <c r="AS4815">
        <v>5.97</v>
      </c>
      <c r="AT4815">
        <v>104.25</v>
      </c>
      <c r="BD4815">
        <v>63.15</v>
      </c>
      <c r="BF4815">
        <v>80.125</v>
      </c>
      <c r="BG4815">
        <v>86.8</v>
      </c>
      <c r="BH4815">
        <v>206.9</v>
      </c>
    </row>
    <row r="4816" spans="1:60" x14ac:dyDescent="0.25">
      <c r="A4816" s="33">
        <v>36955</v>
      </c>
      <c r="B4816" s="30"/>
      <c r="C4816" s="30"/>
      <c r="D4816" s="30">
        <v>273.75</v>
      </c>
      <c r="E4816" s="30">
        <v>28.6</v>
      </c>
      <c r="F4816" s="30">
        <v>204</v>
      </c>
      <c r="G4816" s="30">
        <v>105.890625</v>
      </c>
      <c r="H4816" s="30">
        <v>4.6399999999999997</v>
      </c>
      <c r="I4816" s="30">
        <v>87.7</v>
      </c>
      <c r="J4816" s="30">
        <v>262.5</v>
      </c>
      <c r="K4816" s="30">
        <v>10.36</v>
      </c>
      <c r="L4816" s="30">
        <v>4.4160000000000004</v>
      </c>
      <c r="M4816" s="30">
        <v>4.4319999999999995</v>
      </c>
      <c r="N4816" s="30">
        <v>4.4550000000000001</v>
      </c>
      <c r="O4816" s="30">
        <v>2.3416084250558997</v>
      </c>
      <c r="P4816" s="30">
        <v>7.2269777250000002</v>
      </c>
      <c r="Q4816" s="30"/>
      <c r="R4816" s="30">
        <v>576.9</v>
      </c>
      <c r="S4816" s="30">
        <v>570.9</v>
      </c>
      <c r="T4816" s="30">
        <v>556.9</v>
      </c>
      <c r="U4816" s="30"/>
      <c r="V4816" s="30">
        <v>775</v>
      </c>
      <c r="W4816">
        <v>63.7</v>
      </c>
      <c r="X4816">
        <v>9.3000000000000007</v>
      </c>
      <c r="Y4816">
        <v>1131</v>
      </c>
      <c r="Z4816">
        <v>919</v>
      </c>
      <c r="AA4816">
        <v>232.5</v>
      </c>
      <c r="AC4816">
        <v>73.400000000000006</v>
      </c>
      <c r="AD4816">
        <v>53.85</v>
      </c>
      <c r="AE4816">
        <v>555</v>
      </c>
      <c r="AF4816">
        <v>20.23</v>
      </c>
      <c r="AG4816">
        <v>157.19999999999999</v>
      </c>
      <c r="AH4816">
        <v>402.7</v>
      </c>
      <c r="AJ4816">
        <v>280.25</v>
      </c>
      <c r="AK4816">
        <v>2095</v>
      </c>
      <c r="AL4816">
        <v>215.5</v>
      </c>
      <c r="AM4816">
        <v>273.75</v>
      </c>
      <c r="AN4816">
        <v>118.5</v>
      </c>
      <c r="AO4816">
        <v>320</v>
      </c>
      <c r="AP4816">
        <v>320</v>
      </c>
      <c r="AQ4816">
        <v>71.5</v>
      </c>
      <c r="AR4816">
        <v>131</v>
      </c>
      <c r="AS4816">
        <v>5.93</v>
      </c>
      <c r="AT4816">
        <v>100.5</v>
      </c>
      <c r="BD4816">
        <v>64</v>
      </c>
      <c r="BF4816">
        <v>81.45</v>
      </c>
      <c r="BG4816">
        <v>87.125</v>
      </c>
      <c r="BH4816">
        <v>202.7</v>
      </c>
    </row>
    <row r="4817" spans="1:60" x14ac:dyDescent="0.25">
      <c r="A4817" s="33">
        <v>36952</v>
      </c>
      <c r="B4817" s="30"/>
      <c r="C4817" s="30"/>
      <c r="D4817" s="30">
        <v>270.5</v>
      </c>
      <c r="E4817" s="30">
        <v>27.84</v>
      </c>
      <c r="F4817" s="30">
        <v>202.5</v>
      </c>
      <c r="G4817" s="30">
        <v>105.90625</v>
      </c>
      <c r="H4817" s="30">
        <v>4.5999999999999996</v>
      </c>
      <c r="I4817" s="30">
        <v>87.6</v>
      </c>
      <c r="J4817" s="30">
        <v>262.10000000000002</v>
      </c>
      <c r="K4817" s="30">
        <v>10.36</v>
      </c>
      <c r="L4817" s="30">
        <v>4.4189999999999996</v>
      </c>
      <c r="M4817" s="30">
        <v>4.4349999999999996</v>
      </c>
      <c r="N4817" s="30">
        <v>4.4580000000000002</v>
      </c>
      <c r="O4817" s="30">
        <v>2.3119260647382895</v>
      </c>
      <c r="P4817" s="30">
        <v>6.97366098</v>
      </c>
      <c r="Q4817" s="30"/>
      <c r="R4817" s="30">
        <v>581.1</v>
      </c>
      <c r="S4817" s="30">
        <v>575.1</v>
      </c>
      <c r="T4817" s="30">
        <v>561.1</v>
      </c>
      <c r="U4817" s="30"/>
      <c r="V4817" s="30">
        <v>764</v>
      </c>
      <c r="W4817">
        <v>63.3</v>
      </c>
      <c r="X4817">
        <v>9.11</v>
      </c>
      <c r="Y4817">
        <v>1164</v>
      </c>
      <c r="Z4817">
        <v>889</v>
      </c>
      <c r="AA4817">
        <v>230</v>
      </c>
      <c r="AC4817">
        <v>74.25</v>
      </c>
      <c r="AD4817">
        <v>53.5</v>
      </c>
      <c r="AE4817">
        <v>560.25</v>
      </c>
      <c r="AF4817">
        <v>20.420000000000002</v>
      </c>
      <c r="AG4817">
        <v>160.5</v>
      </c>
      <c r="AH4817">
        <v>406.8</v>
      </c>
      <c r="AJ4817">
        <v>280.5</v>
      </c>
      <c r="AK4817">
        <v>2095</v>
      </c>
      <c r="AL4817">
        <v>215.75</v>
      </c>
      <c r="AM4817">
        <v>270.5</v>
      </c>
      <c r="AN4817">
        <v>118.25</v>
      </c>
      <c r="AO4817">
        <v>316</v>
      </c>
      <c r="AP4817">
        <v>316</v>
      </c>
      <c r="AQ4817">
        <v>71</v>
      </c>
      <c r="AR4817">
        <v>131.75</v>
      </c>
      <c r="AS4817">
        <v>5.96</v>
      </c>
      <c r="AT4817">
        <v>101.5</v>
      </c>
      <c r="BD4817">
        <v>65.349999999999994</v>
      </c>
      <c r="BF4817">
        <v>81.650000000000006</v>
      </c>
      <c r="BG4817">
        <v>87.35</v>
      </c>
      <c r="BH4817">
        <v>199.5</v>
      </c>
    </row>
    <row r="4818" spans="1:60" x14ac:dyDescent="0.25">
      <c r="A4818" s="33">
        <v>36951</v>
      </c>
      <c r="B4818" s="30"/>
      <c r="C4818" s="30"/>
      <c r="D4818" s="30">
        <v>266.75</v>
      </c>
      <c r="E4818" s="30">
        <v>27.62</v>
      </c>
      <c r="F4818" s="30">
        <v>203</v>
      </c>
      <c r="G4818" s="30">
        <v>106.53125</v>
      </c>
      <c r="H4818" s="30">
        <v>4.4000000000000004</v>
      </c>
      <c r="I4818" s="30">
        <v>87.924999999999997</v>
      </c>
      <c r="J4818" s="30">
        <v>265.2</v>
      </c>
      <c r="K4818" s="30">
        <v>10.08</v>
      </c>
      <c r="L4818" s="30">
        <v>4.3949999999999996</v>
      </c>
      <c r="M4818" s="30">
        <v>4.4119999999999999</v>
      </c>
      <c r="N4818" s="30">
        <v>4.4349999999999996</v>
      </c>
      <c r="O4818" s="30">
        <v>2.3646947053029299</v>
      </c>
      <c r="P4818" s="30">
        <v>6.97366098</v>
      </c>
      <c r="Q4818" s="30"/>
      <c r="R4818" s="30">
        <v>598.6</v>
      </c>
      <c r="S4818" s="30">
        <v>593.6</v>
      </c>
      <c r="T4818" s="30">
        <v>578.6</v>
      </c>
      <c r="U4818" s="30"/>
      <c r="V4818" s="30">
        <v>797.55</v>
      </c>
      <c r="W4818">
        <v>62.75</v>
      </c>
      <c r="X4818">
        <v>9.14</v>
      </c>
      <c r="Y4818">
        <v>1116</v>
      </c>
      <c r="Z4818">
        <v>905</v>
      </c>
      <c r="AA4818">
        <v>229.6</v>
      </c>
      <c r="AC4818">
        <v>72.400000000000006</v>
      </c>
      <c r="AD4818">
        <v>53.05</v>
      </c>
      <c r="AE4818">
        <v>564.75</v>
      </c>
      <c r="AF4818">
        <v>20.58</v>
      </c>
      <c r="AG4818">
        <v>162.30000000000001</v>
      </c>
      <c r="AH4818">
        <v>414.5</v>
      </c>
      <c r="AJ4818">
        <v>282</v>
      </c>
      <c r="AK4818">
        <v>2095</v>
      </c>
      <c r="AL4818">
        <v>216.5</v>
      </c>
      <c r="AM4818">
        <v>266.75</v>
      </c>
      <c r="AN4818">
        <v>118.25</v>
      </c>
      <c r="AO4818">
        <v>314</v>
      </c>
      <c r="AP4818">
        <v>315</v>
      </c>
      <c r="AQ4818">
        <v>71</v>
      </c>
      <c r="AR4818">
        <v>131.75</v>
      </c>
      <c r="AS4818">
        <v>6.03</v>
      </c>
      <c r="AT4818">
        <v>101.5</v>
      </c>
      <c r="BD4818">
        <v>65.575000000000003</v>
      </c>
      <c r="BF4818">
        <v>81.150000000000006</v>
      </c>
      <c r="BG4818">
        <v>87.224999999999994</v>
      </c>
      <c r="BH4818">
        <v>208.3</v>
      </c>
    </row>
    <row r="4819" spans="1:60" x14ac:dyDescent="0.25">
      <c r="A4819" s="33">
        <v>36950</v>
      </c>
      <c r="B4819" s="30"/>
      <c r="C4819" s="30"/>
      <c r="D4819" s="30">
        <v>265</v>
      </c>
      <c r="E4819" s="30">
        <v>27.39</v>
      </c>
      <c r="F4819" s="30">
        <v>204</v>
      </c>
      <c r="G4819" s="30">
        <v>106.328125</v>
      </c>
      <c r="H4819" s="30">
        <v>4.42</v>
      </c>
      <c r="I4819" s="30">
        <v>88.1</v>
      </c>
      <c r="J4819" s="30">
        <v>266.8</v>
      </c>
      <c r="K4819" s="30">
        <v>10.06</v>
      </c>
      <c r="L4819" s="30">
        <v>4.4719999999999995</v>
      </c>
      <c r="M4819" s="30">
        <v>4.492</v>
      </c>
      <c r="N4819" s="30">
        <v>4.5149999999999997</v>
      </c>
      <c r="O4819" s="30">
        <v>2.3910790255852499</v>
      </c>
      <c r="P4819" s="30">
        <v>6.9786279750000002</v>
      </c>
      <c r="Q4819" s="30"/>
      <c r="R4819" s="30">
        <v>610</v>
      </c>
      <c r="S4819" s="30">
        <v>607</v>
      </c>
      <c r="T4819" s="30">
        <v>590</v>
      </c>
      <c r="U4819" s="30"/>
      <c r="V4819" s="30">
        <v>837</v>
      </c>
      <c r="W4819">
        <v>63.9</v>
      </c>
      <c r="X4819">
        <v>9.2799999999999994</v>
      </c>
      <c r="Y4819">
        <v>1131</v>
      </c>
      <c r="Z4819">
        <v>910</v>
      </c>
      <c r="AA4819">
        <v>226.2</v>
      </c>
      <c r="AC4819">
        <v>72.3</v>
      </c>
      <c r="AD4819">
        <v>52.6</v>
      </c>
      <c r="AE4819">
        <v>586.5</v>
      </c>
      <c r="AF4819">
        <v>21.03</v>
      </c>
      <c r="AG4819">
        <v>168.8</v>
      </c>
      <c r="AH4819">
        <v>426.5</v>
      </c>
      <c r="AJ4819">
        <v>284</v>
      </c>
      <c r="AK4819">
        <v>2095</v>
      </c>
      <c r="AL4819">
        <v>214.5</v>
      </c>
      <c r="AM4819">
        <v>265</v>
      </c>
      <c r="AN4819">
        <v>118</v>
      </c>
      <c r="AO4819">
        <v>311.25</v>
      </c>
      <c r="AP4819">
        <v>316.75</v>
      </c>
      <c r="AQ4819">
        <v>70.25</v>
      </c>
      <c r="AR4819">
        <v>131.25</v>
      </c>
      <c r="AS4819">
        <v>5.97</v>
      </c>
      <c r="AT4819">
        <v>100.25</v>
      </c>
      <c r="BD4819">
        <v>63.825000000000003</v>
      </c>
      <c r="BF4819">
        <v>80.375</v>
      </c>
      <c r="BG4819">
        <v>87.25</v>
      </c>
      <c r="BH4819">
        <v>211.1</v>
      </c>
    </row>
    <row r="4820" spans="1:60" x14ac:dyDescent="0.25">
      <c r="A4820" s="33">
        <v>36949</v>
      </c>
      <c r="B4820" s="30"/>
      <c r="C4820" s="30"/>
      <c r="D4820" s="30">
        <v>257.5</v>
      </c>
      <c r="E4820" s="30">
        <v>28.13</v>
      </c>
      <c r="F4820" s="30">
        <v>202.5</v>
      </c>
      <c r="G4820" s="30">
        <v>105.875</v>
      </c>
      <c r="H4820" s="30">
        <v>4.58</v>
      </c>
      <c r="I4820" s="30">
        <v>88.025000000000006</v>
      </c>
      <c r="J4820" s="30">
        <v>267.39999999999998</v>
      </c>
      <c r="K4820" s="30">
        <v>10.32</v>
      </c>
      <c r="L4820" s="30">
        <v>4.4139999999999997</v>
      </c>
      <c r="M4820" s="30">
        <v>4.4400000000000004</v>
      </c>
      <c r="N4820" s="30">
        <v>4.4630000000000001</v>
      </c>
      <c r="O4820" s="30">
        <v>2.349853525144125</v>
      </c>
      <c r="P4820" s="30">
        <v>6.9537930000000001</v>
      </c>
      <c r="Q4820" s="30"/>
      <c r="R4820" s="30">
        <v>612.9</v>
      </c>
      <c r="S4820" s="30">
        <v>609.9</v>
      </c>
      <c r="T4820" s="30">
        <v>592.9</v>
      </c>
      <c r="U4820" s="30"/>
      <c r="V4820" s="30">
        <v>850</v>
      </c>
      <c r="W4820">
        <v>64.400000000000006</v>
      </c>
      <c r="X4820">
        <v>8.92</v>
      </c>
      <c r="Y4820">
        <v>1130</v>
      </c>
      <c r="Z4820">
        <v>881</v>
      </c>
      <c r="AA4820">
        <v>221.1</v>
      </c>
      <c r="AC4820">
        <v>72.150000000000006</v>
      </c>
      <c r="AD4820">
        <v>52.1</v>
      </c>
      <c r="AE4820">
        <v>589.5</v>
      </c>
      <c r="AF4820">
        <v>21.29</v>
      </c>
      <c r="AG4820">
        <v>169.4</v>
      </c>
      <c r="AH4820">
        <v>427.4</v>
      </c>
      <c r="AJ4820">
        <v>283</v>
      </c>
      <c r="AK4820">
        <v>2095</v>
      </c>
      <c r="AL4820">
        <v>210.5</v>
      </c>
      <c r="AM4820">
        <v>257.5</v>
      </c>
      <c r="AN4820">
        <v>117.75</v>
      </c>
      <c r="AO4820">
        <v>305</v>
      </c>
      <c r="AP4820">
        <v>312</v>
      </c>
      <c r="AQ4820">
        <v>70.5</v>
      </c>
      <c r="AR4820">
        <v>131.25</v>
      </c>
      <c r="AS4820">
        <v>5.7949999999999999</v>
      </c>
      <c r="AT4820">
        <v>99.75</v>
      </c>
      <c r="BD4820">
        <v>63.85</v>
      </c>
      <c r="BF4820">
        <v>81.224999999999994</v>
      </c>
      <c r="BG4820">
        <v>87.55</v>
      </c>
      <c r="BH4820">
        <v>208</v>
      </c>
    </row>
    <row r="4821" spans="1:60" x14ac:dyDescent="0.25">
      <c r="A4821" s="33">
        <v>36948</v>
      </c>
      <c r="B4821" s="30"/>
      <c r="C4821" s="30"/>
      <c r="D4821" s="30">
        <v>259</v>
      </c>
      <c r="E4821" s="30">
        <v>28.42</v>
      </c>
      <c r="F4821" s="30">
        <v>202.5</v>
      </c>
      <c r="G4821" s="30">
        <v>105.4375</v>
      </c>
      <c r="H4821" s="30">
        <v>4.5599999999999996</v>
      </c>
      <c r="I4821" s="30">
        <v>87.65</v>
      </c>
      <c r="J4821" s="30">
        <v>265.8</v>
      </c>
      <c r="K4821" s="30">
        <v>10.26</v>
      </c>
      <c r="L4821" s="30">
        <v>4.4430000000000005</v>
      </c>
      <c r="M4821" s="30">
        <v>4.4450000000000003</v>
      </c>
      <c r="N4821" s="30">
        <v>4.4669999999999996</v>
      </c>
      <c r="O4821" s="30">
        <v>2.4570398262910502</v>
      </c>
      <c r="P4821" s="30">
        <v>6.9984959550000001</v>
      </c>
      <c r="Q4821" s="30"/>
      <c r="R4821" s="30">
        <v>604.29999999999995</v>
      </c>
      <c r="S4821" s="30">
        <v>598.29999999999995</v>
      </c>
      <c r="T4821" s="30">
        <v>584.29999999999995</v>
      </c>
      <c r="U4821" s="30"/>
      <c r="V4821" s="30">
        <v>855.95</v>
      </c>
      <c r="W4821">
        <v>63.9</v>
      </c>
      <c r="X4821">
        <v>9.35</v>
      </c>
      <c r="Y4821">
        <v>1120</v>
      </c>
      <c r="Z4821">
        <v>881</v>
      </c>
      <c r="AA4821">
        <v>225.5</v>
      </c>
      <c r="AC4821">
        <v>72.3</v>
      </c>
      <c r="AD4821">
        <v>53.08</v>
      </c>
      <c r="AE4821">
        <v>585.25</v>
      </c>
      <c r="AF4821">
        <v>20.92</v>
      </c>
      <c r="AG4821">
        <v>171.4</v>
      </c>
      <c r="AH4821">
        <v>422.6</v>
      </c>
      <c r="AJ4821">
        <v>281.75</v>
      </c>
      <c r="AK4821">
        <v>2095</v>
      </c>
      <c r="AL4821">
        <v>209.25</v>
      </c>
      <c r="AM4821">
        <v>259</v>
      </c>
      <c r="AN4821">
        <v>117.5</v>
      </c>
      <c r="AO4821">
        <v>305.5</v>
      </c>
      <c r="AP4821">
        <v>314.25</v>
      </c>
      <c r="AQ4821">
        <v>70.5</v>
      </c>
      <c r="AR4821">
        <v>131.25</v>
      </c>
      <c r="AS4821">
        <v>5.835</v>
      </c>
      <c r="AT4821">
        <v>100.5</v>
      </c>
      <c r="BD4821">
        <v>62.8</v>
      </c>
      <c r="BF4821">
        <v>82.375</v>
      </c>
      <c r="BG4821">
        <v>87.6</v>
      </c>
      <c r="BH4821">
        <v>211.7</v>
      </c>
    </row>
    <row r="4822" spans="1:60" x14ac:dyDescent="0.25">
      <c r="A4822" s="33">
        <v>36945</v>
      </c>
      <c r="B4822" s="30"/>
      <c r="C4822" s="30"/>
      <c r="D4822" s="30">
        <v>259.25</v>
      </c>
      <c r="E4822" s="30">
        <v>29.04</v>
      </c>
      <c r="F4822" s="30">
        <v>204</v>
      </c>
      <c r="G4822" s="30">
        <v>105.15625</v>
      </c>
      <c r="H4822" s="30">
        <v>4.5599999999999996</v>
      </c>
      <c r="I4822" s="30">
        <v>87.45</v>
      </c>
      <c r="J4822" s="30">
        <v>260.89999999999998</v>
      </c>
      <c r="K4822" s="30">
        <v>10.26</v>
      </c>
      <c r="L4822" s="30">
        <v>4.431</v>
      </c>
      <c r="M4822" s="30">
        <v>4.4329999999999998</v>
      </c>
      <c r="N4822" s="30">
        <v>4.4550000000000001</v>
      </c>
      <c r="O4822" s="30">
        <v>2.4323045260263747</v>
      </c>
      <c r="P4822" s="30">
        <v>6.5315984250000003</v>
      </c>
      <c r="Q4822" s="30"/>
      <c r="R4822" s="30">
        <v>598.5</v>
      </c>
      <c r="S4822" s="30">
        <v>592.5</v>
      </c>
      <c r="T4822" s="30">
        <v>578.5</v>
      </c>
      <c r="U4822" s="30"/>
      <c r="V4822" s="30">
        <v>855</v>
      </c>
      <c r="W4822">
        <v>64.95</v>
      </c>
      <c r="X4822">
        <v>9.39</v>
      </c>
      <c r="Y4822">
        <v>1160</v>
      </c>
      <c r="Z4822">
        <v>925</v>
      </c>
      <c r="AA4822">
        <v>226.5</v>
      </c>
      <c r="AC4822">
        <v>72.650000000000006</v>
      </c>
      <c r="AD4822">
        <v>55.08</v>
      </c>
      <c r="AE4822">
        <v>582</v>
      </c>
      <c r="AF4822">
        <v>20.83</v>
      </c>
      <c r="AG4822">
        <v>172</v>
      </c>
      <c r="AH4822">
        <v>416</v>
      </c>
      <c r="AJ4822">
        <v>281.75</v>
      </c>
      <c r="AK4822">
        <v>2179</v>
      </c>
      <c r="AL4822">
        <v>209.25</v>
      </c>
      <c r="AM4822">
        <v>259.25</v>
      </c>
      <c r="AN4822">
        <v>117.5</v>
      </c>
      <c r="AO4822">
        <v>307</v>
      </c>
      <c r="AP4822">
        <v>315.25</v>
      </c>
      <c r="AQ4822">
        <v>70.5</v>
      </c>
      <c r="AR4822">
        <v>131</v>
      </c>
      <c r="AS4822">
        <v>5.81</v>
      </c>
      <c r="AT4822">
        <v>101.25</v>
      </c>
      <c r="BD4822">
        <v>63.225000000000001</v>
      </c>
      <c r="BF4822">
        <v>82.974999999999994</v>
      </c>
      <c r="BG4822">
        <v>87.625</v>
      </c>
      <c r="BH4822">
        <v>218.1</v>
      </c>
    </row>
    <row r="4823" spans="1:60" x14ac:dyDescent="0.25">
      <c r="A4823" s="33">
        <v>36944</v>
      </c>
      <c r="B4823" s="30"/>
      <c r="C4823" s="30"/>
      <c r="D4823" s="30">
        <v>258.5</v>
      </c>
      <c r="E4823" s="30">
        <v>28.82</v>
      </c>
      <c r="F4823" s="30">
        <v>204</v>
      </c>
      <c r="G4823" s="30">
        <v>104.8125</v>
      </c>
      <c r="H4823" s="30">
        <v>4.68</v>
      </c>
      <c r="I4823" s="30">
        <v>87.724999999999994</v>
      </c>
      <c r="J4823" s="30">
        <v>258.5</v>
      </c>
      <c r="K4823" s="30">
        <v>10.46</v>
      </c>
      <c r="L4823" s="30">
        <v>4.4130000000000003</v>
      </c>
      <c r="M4823" s="30">
        <v>4.415</v>
      </c>
      <c r="N4823" s="30">
        <v>4.4370000000000003</v>
      </c>
      <c r="O4823" s="30">
        <v>2.44714570618518</v>
      </c>
      <c r="P4823" s="30">
        <v>6.63590532</v>
      </c>
      <c r="Q4823" s="30"/>
      <c r="R4823" s="30">
        <v>598.70000000000005</v>
      </c>
      <c r="S4823" s="30">
        <v>592.70000000000005</v>
      </c>
      <c r="T4823" s="30">
        <v>578.70000000000005</v>
      </c>
      <c r="U4823" s="30"/>
      <c r="V4823" s="30">
        <v>892.75</v>
      </c>
      <c r="W4823">
        <v>62.85</v>
      </c>
      <c r="X4823">
        <v>9.41</v>
      </c>
      <c r="Y4823">
        <v>1149</v>
      </c>
      <c r="Z4823">
        <v>934</v>
      </c>
      <c r="AA4823">
        <v>227.5</v>
      </c>
      <c r="AC4823">
        <v>72.8</v>
      </c>
      <c r="AD4823">
        <v>54.86</v>
      </c>
      <c r="AE4823">
        <v>582.25</v>
      </c>
      <c r="AF4823">
        <v>21.06</v>
      </c>
      <c r="AG4823">
        <v>171.5</v>
      </c>
      <c r="AH4823">
        <v>417</v>
      </c>
      <c r="AJ4823">
        <v>283</v>
      </c>
      <c r="AK4823">
        <v>2084</v>
      </c>
      <c r="AL4823">
        <v>209.75</v>
      </c>
      <c r="AM4823">
        <v>258.5</v>
      </c>
      <c r="AN4823">
        <v>117.5</v>
      </c>
      <c r="AO4823">
        <v>308</v>
      </c>
      <c r="AP4823">
        <v>317.25</v>
      </c>
      <c r="AQ4823">
        <v>70.650000000000006</v>
      </c>
      <c r="AR4823">
        <v>131</v>
      </c>
      <c r="AS4823">
        <v>5.79</v>
      </c>
      <c r="AT4823">
        <v>101.5</v>
      </c>
      <c r="BD4823">
        <v>62.424999999999997</v>
      </c>
      <c r="BF4823">
        <v>83.174999999999997</v>
      </c>
      <c r="BG4823">
        <v>87.375</v>
      </c>
      <c r="BH4823">
        <v>228.1</v>
      </c>
    </row>
    <row r="4824" spans="1:60" x14ac:dyDescent="0.25">
      <c r="A4824" s="33">
        <v>36943</v>
      </c>
      <c r="B4824" s="30"/>
      <c r="C4824" s="30"/>
      <c r="D4824" s="30">
        <v>262.25</v>
      </c>
      <c r="E4824" s="30">
        <v>28.53</v>
      </c>
      <c r="F4824" s="30">
        <v>203</v>
      </c>
      <c r="G4824" s="30">
        <v>104.765625</v>
      </c>
      <c r="H4824" s="30">
        <v>4.5999999999999996</v>
      </c>
      <c r="I4824" s="30">
        <v>88.1</v>
      </c>
      <c r="J4824" s="30">
        <v>258.2</v>
      </c>
      <c r="K4824" s="30">
        <v>10.42</v>
      </c>
      <c r="L4824" s="30">
        <v>4.4060000000000006</v>
      </c>
      <c r="M4824" s="30">
        <v>4.4080000000000004</v>
      </c>
      <c r="N4824" s="30">
        <v>4.43</v>
      </c>
      <c r="O4824" s="30">
        <v>2.4735300264675</v>
      </c>
      <c r="P4824" s="30">
        <v>6.1044368549999994</v>
      </c>
      <c r="Q4824" s="30"/>
      <c r="R4824" s="30">
        <v>604</v>
      </c>
      <c r="S4824" s="30">
        <v>598</v>
      </c>
      <c r="T4824" s="30">
        <v>584</v>
      </c>
      <c r="U4824" s="30"/>
      <c r="V4824" s="30">
        <v>934.65</v>
      </c>
      <c r="W4824">
        <v>63.15</v>
      </c>
      <c r="X4824">
        <v>9.5299999999999994</v>
      </c>
      <c r="Y4824">
        <v>1189</v>
      </c>
      <c r="Z4824">
        <v>931</v>
      </c>
      <c r="AA4824">
        <v>229</v>
      </c>
      <c r="AC4824">
        <v>72.25</v>
      </c>
      <c r="AD4824">
        <v>55.76</v>
      </c>
      <c r="AE4824">
        <v>584.5</v>
      </c>
      <c r="AF4824">
        <v>21.3</v>
      </c>
      <c r="AG4824">
        <v>171</v>
      </c>
      <c r="AH4824">
        <v>421.5</v>
      </c>
      <c r="AJ4824">
        <v>281</v>
      </c>
      <c r="AK4824">
        <v>2106</v>
      </c>
      <c r="AL4824">
        <v>210.5</v>
      </c>
      <c r="AM4824">
        <v>262.25</v>
      </c>
      <c r="AN4824">
        <v>117</v>
      </c>
      <c r="AO4824">
        <v>308.5</v>
      </c>
      <c r="AP4824">
        <v>319.25</v>
      </c>
      <c r="AQ4824">
        <v>70.75</v>
      </c>
      <c r="AR4824">
        <v>131</v>
      </c>
      <c r="AS4824">
        <v>5.8550000000000004</v>
      </c>
      <c r="AT4824">
        <v>103.5</v>
      </c>
      <c r="BD4824">
        <v>62.125</v>
      </c>
      <c r="BF4824">
        <v>82.525000000000006</v>
      </c>
      <c r="BG4824">
        <v>87.2</v>
      </c>
      <c r="BH4824">
        <v>226.7</v>
      </c>
    </row>
    <row r="4825" spans="1:60" x14ac:dyDescent="0.25">
      <c r="A4825" s="33">
        <v>36942</v>
      </c>
      <c r="B4825" s="30"/>
      <c r="C4825" s="30"/>
      <c r="D4825" s="30">
        <v>266.25</v>
      </c>
      <c r="E4825" s="30">
        <v>28.58</v>
      </c>
      <c r="F4825" s="30">
        <v>201.25</v>
      </c>
      <c r="G4825" s="30">
        <v>105.015625</v>
      </c>
      <c r="H4825" s="30">
        <v>4.88</v>
      </c>
      <c r="I4825" s="30">
        <v>87.575000000000003</v>
      </c>
      <c r="J4825" s="30">
        <v>256.10000000000002</v>
      </c>
      <c r="K4825" s="30">
        <v>10.9</v>
      </c>
      <c r="L4825" s="30">
        <v>4.4180000000000001</v>
      </c>
      <c r="M4825" s="30">
        <v>4.42</v>
      </c>
      <c r="N4825" s="30">
        <v>4.4420000000000002</v>
      </c>
      <c r="O4825" s="30">
        <v>2.4405496261146</v>
      </c>
      <c r="P4825" s="30">
        <v>5.9653609950000002</v>
      </c>
      <c r="Q4825" s="30"/>
      <c r="R4825" s="30">
        <v>603.79999999999995</v>
      </c>
      <c r="S4825" s="30">
        <v>597.79999999999995</v>
      </c>
      <c r="T4825" s="30">
        <v>583.79999999999995</v>
      </c>
      <c r="U4825" s="30"/>
      <c r="V4825" s="30">
        <v>973</v>
      </c>
      <c r="W4825">
        <v>62.75</v>
      </c>
      <c r="X4825">
        <v>9.39</v>
      </c>
      <c r="Y4825">
        <v>1140</v>
      </c>
      <c r="Z4825">
        <v>918</v>
      </c>
      <c r="AA4825">
        <v>227</v>
      </c>
      <c r="AC4825">
        <v>75.05</v>
      </c>
      <c r="AD4825">
        <v>57.63</v>
      </c>
      <c r="AE4825">
        <v>569.5</v>
      </c>
      <c r="AF4825">
        <v>21.24</v>
      </c>
      <c r="AG4825">
        <v>167.3</v>
      </c>
      <c r="AH4825">
        <v>416.6</v>
      </c>
      <c r="AJ4825">
        <v>280</v>
      </c>
      <c r="AK4825">
        <v>2122</v>
      </c>
      <c r="AL4825">
        <v>212.25</v>
      </c>
      <c r="AM4825">
        <v>266.25</v>
      </c>
      <c r="AN4825">
        <v>116.75</v>
      </c>
      <c r="AO4825">
        <v>311</v>
      </c>
      <c r="AP4825">
        <v>321.25</v>
      </c>
      <c r="AQ4825">
        <v>70.650000000000006</v>
      </c>
      <c r="AR4825">
        <v>131</v>
      </c>
      <c r="AS4825">
        <v>5.77</v>
      </c>
      <c r="AT4825">
        <v>103</v>
      </c>
      <c r="BD4825">
        <v>61.975000000000001</v>
      </c>
      <c r="BF4825">
        <v>81.75</v>
      </c>
      <c r="BG4825">
        <v>87.75</v>
      </c>
      <c r="BH4825">
        <v>224.4</v>
      </c>
    </row>
    <row r="4826" spans="1:60" x14ac:dyDescent="0.25">
      <c r="A4826" s="33">
        <v>36941</v>
      </c>
      <c r="B4826" s="30"/>
      <c r="C4826" s="30"/>
      <c r="D4826" s="30">
        <v>264.25</v>
      </c>
      <c r="E4826" s="30">
        <v>29.16</v>
      </c>
      <c r="F4826" s="30">
        <v>199</v>
      </c>
      <c r="G4826" s="30">
        <v>105</v>
      </c>
      <c r="H4826" s="30">
        <v>4.74</v>
      </c>
      <c r="I4826" s="30">
        <v>86.6</v>
      </c>
      <c r="J4826" s="30">
        <v>258.2</v>
      </c>
      <c r="K4826" s="30">
        <v>10.98</v>
      </c>
      <c r="L4826" s="30">
        <v>4.4880000000000004</v>
      </c>
      <c r="M4826" s="30">
        <v>4.49</v>
      </c>
      <c r="N4826" s="30">
        <v>4.5119999999999996</v>
      </c>
      <c r="O4826" s="30">
        <v>2.4323045260263747</v>
      </c>
      <c r="P4826" s="30">
        <v>6.188875770000001</v>
      </c>
      <c r="Q4826" s="30"/>
      <c r="R4826" s="30">
        <v>600.1</v>
      </c>
      <c r="S4826" s="30">
        <v>594.1</v>
      </c>
      <c r="T4826" s="30">
        <v>580.1</v>
      </c>
      <c r="U4826" s="30"/>
      <c r="V4826" s="30">
        <v>979</v>
      </c>
      <c r="W4826">
        <v>59.8</v>
      </c>
      <c r="X4826">
        <v>9.64</v>
      </c>
      <c r="Y4826">
        <v>1137</v>
      </c>
      <c r="Z4826">
        <v>907</v>
      </c>
      <c r="AA4826">
        <v>232.2</v>
      </c>
      <c r="AC4826">
        <v>75.349999999999994</v>
      </c>
      <c r="AD4826">
        <v>59.52</v>
      </c>
      <c r="AE4826">
        <v>569.5</v>
      </c>
      <c r="AF4826">
        <v>21.24</v>
      </c>
      <c r="AG4826">
        <v>167.3</v>
      </c>
      <c r="AH4826">
        <v>416.6</v>
      </c>
      <c r="AJ4826">
        <v>280</v>
      </c>
      <c r="AK4826">
        <v>2122</v>
      </c>
      <c r="AL4826">
        <v>212</v>
      </c>
      <c r="AM4826">
        <v>264.25</v>
      </c>
      <c r="AN4826">
        <v>117</v>
      </c>
      <c r="AO4826">
        <v>310</v>
      </c>
      <c r="AP4826">
        <v>320</v>
      </c>
      <c r="AQ4826">
        <v>70.7</v>
      </c>
      <c r="AR4826">
        <v>131</v>
      </c>
      <c r="AS4826">
        <v>5.69</v>
      </c>
      <c r="AT4826">
        <v>102</v>
      </c>
      <c r="BD4826">
        <v>61.625</v>
      </c>
      <c r="BF4826">
        <v>80.95</v>
      </c>
      <c r="BG4826">
        <v>88.125</v>
      </c>
      <c r="BH4826">
        <v>218.8</v>
      </c>
    </row>
    <row r="4827" spans="1:60" x14ac:dyDescent="0.25">
      <c r="A4827" s="33">
        <v>36938</v>
      </c>
      <c r="B4827" s="30"/>
      <c r="C4827" s="30"/>
      <c r="D4827" s="30">
        <v>264.25</v>
      </c>
      <c r="E4827" s="30">
        <v>29.16</v>
      </c>
      <c r="F4827" s="30">
        <v>199</v>
      </c>
      <c r="G4827" s="30">
        <v>105</v>
      </c>
      <c r="H4827" s="30">
        <v>4.68</v>
      </c>
      <c r="I4827" s="30">
        <v>86.6</v>
      </c>
      <c r="J4827" s="30">
        <v>258.2</v>
      </c>
      <c r="K4827" s="30">
        <v>10.94</v>
      </c>
      <c r="L4827" s="30">
        <v>4.4880000000000004</v>
      </c>
      <c r="M4827" s="30">
        <v>4.49</v>
      </c>
      <c r="N4827" s="30">
        <v>4.5119999999999996</v>
      </c>
      <c r="O4827" s="30">
        <v>2.4323045260263747</v>
      </c>
      <c r="P4827" s="30">
        <v>6.188875770000001</v>
      </c>
      <c r="Q4827" s="30"/>
      <c r="R4827" s="30">
        <v>600.1</v>
      </c>
      <c r="S4827" s="30">
        <v>594.1</v>
      </c>
      <c r="T4827" s="30">
        <v>580.1</v>
      </c>
      <c r="U4827" s="30"/>
      <c r="V4827" s="30">
        <v>979</v>
      </c>
      <c r="W4827">
        <v>59.8</v>
      </c>
      <c r="X4827">
        <v>9.64</v>
      </c>
      <c r="Y4827">
        <v>1137</v>
      </c>
      <c r="Z4827">
        <v>879</v>
      </c>
      <c r="AA4827">
        <v>231</v>
      </c>
      <c r="AC4827">
        <v>75.349999999999994</v>
      </c>
      <c r="AD4827">
        <v>59.52</v>
      </c>
      <c r="AE4827">
        <v>565.75</v>
      </c>
      <c r="AF4827">
        <v>21.16</v>
      </c>
      <c r="AG4827">
        <v>166.9</v>
      </c>
      <c r="AH4827">
        <v>416.9</v>
      </c>
      <c r="AJ4827">
        <v>281</v>
      </c>
      <c r="AK4827">
        <v>2103</v>
      </c>
      <c r="AL4827">
        <v>212</v>
      </c>
      <c r="AM4827">
        <v>264.25</v>
      </c>
      <c r="AN4827">
        <v>116.5</v>
      </c>
      <c r="AO4827">
        <v>310</v>
      </c>
      <c r="AP4827">
        <v>320</v>
      </c>
      <c r="AQ4827">
        <v>70.25</v>
      </c>
      <c r="AR4827">
        <v>131</v>
      </c>
      <c r="AS4827">
        <v>5.69</v>
      </c>
      <c r="AT4827">
        <v>102</v>
      </c>
      <c r="BD4827">
        <v>60.875</v>
      </c>
      <c r="BF4827">
        <v>79.849999999999994</v>
      </c>
      <c r="BG4827">
        <v>87.4</v>
      </c>
      <c r="BH4827">
        <v>220</v>
      </c>
    </row>
    <row r="4828" spans="1:60" x14ac:dyDescent="0.25">
      <c r="A4828" s="33">
        <v>36937</v>
      </c>
      <c r="B4828" s="30"/>
      <c r="C4828" s="30"/>
      <c r="D4828" s="30">
        <v>267.5</v>
      </c>
      <c r="E4828" s="30">
        <v>28.8</v>
      </c>
      <c r="F4828" s="30">
        <v>200</v>
      </c>
      <c r="G4828" s="30">
        <v>104.40625</v>
      </c>
      <c r="H4828" s="30">
        <v>4.58</v>
      </c>
      <c r="I4828" s="30">
        <v>86.45</v>
      </c>
      <c r="J4828" s="30">
        <v>255.1</v>
      </c>
      <c r="K4828" s="30">
        <v>10.8</v>
      </c>
      <c r="L4828" s="30">
        <v>4.5129999999999999</v>
      </c>
      <c r="M4828" s="30">
        <v>4.5179999999999998</v>
      </c>
      <c r="N4828" s="30">
        <v>4.54</v>
      </c>
      <c r="O4828" s="30">
        <v>2.4900202266439497</v>
      </c>
      <c r="P4828" s="30">
        <v>6.2633806949999995</v>
      </c>
      <c r="Q4828" s="30"/>
      <c r="R4828" s="30">
        <v>595.1</v>
      </c>
      <c r="S4828" s="30">
        <v>589.1</v>
      </c>
      <c r="T4828" s="30">
        <v>575.1</v>
      </c>
      <c r="U4828" s="30"/>
      <c r="V4828" s="30">
        <v>985</v>
      </c>
      <c r="W4828">
        <v>61.5</v>
      </c>
      <c r="X4828">
        <v>9.6999999999999993</v>
      </c>
      <c r="Y4828">
        <v>1065</v>
      </c>
      <c r="Z4828">
        <v>842</v>
      </c>
      <c r="AA4828">
        <v>232</v>
      </c>
      <c r="AC4828">
        <v>76</v>
      </c>
      <c r="AD4828">
        <v>59.53</v>
      </c>
      <c r="AE4828">
        <v>569.75</v>
      </c>
      <c r="AF4828">
        <v>21.37</v>
      </c>
      <c r="AG4828">
        <v>166.9</v>
      </c>
      <c r="AH4828">
        <v>419.7</v>
      </c>
      <c r="AJ4828">
        <v>281</v>
      </c>
      <c r="AK4828">
        <v>2078</v>
      </c>
      <c r="AL4828">
        <v>212</v>
      </c>
      <c r="AM4828">
        <v>267.5</v>
      </c>
      <c r="AN4828">
        <v>116.75</v>
      </c>
      <c r="AO4828">
        <v>311.75</v>
      </c>
      <c r="AP4828">
        <v>322</v>
      </c>
      <c r="AQ4828">
        <v>69.599999999999994</v>
      </c>
      <c r="AR4828">
        <v>131.25</v>
      </c>
      <c r="AS4828">
        <v>5.6550000000000002</v>
      </c>
      <c r="AT4828">
        <v>102</v>
      </c>
      <c r="BD4828">
        <v>59.975000000000001</v>
      </c>
      <c r="BF4828">
        <v>79.525000000000006</v>
      </c>
      <c r="BG4828">
        <v>86.4</v>
      </c>
      <c r="BH4828">
        <v>215.5</v>
      </c>
    </row>
    <row r="4829" spans="1:60" x14ac:dyDescent="0.25">
      <c r="A4829" s="33">
        <v>36936</v>
      </c>
      <c r="B4829" s="30"/>
      <c r="C4829" s="30"/>
      <c r="D4829" s="30">
        <v>267.5</v>
      </c>
      <c r="E4829" s="30">
        <v>29.71</v>
      </c>
      <c r="F4829" s="30">
        <v>198</v>
      </c>
      <c r="G4829" s="30">
        <v>104.828125</v>
      </c>
      <c r="H4829" s="30">
        <v>4.46</v>
      </c>
      <c r="I4829" s="30">
        <v>86.174999999999997</v>
      </c>
      <c r="J4829" s="30">
        <v>259.39999999999998</v>
      </c>
      <c r="K4829" s="30">
        <v>10.68</v>
      </c>
      <c r="L4829" s="30">
        <v>4.508</v>
      </c>
      <c r="M4829" s="30">
        <v>4.5149999999999997</v>
      </c>
      <c r="N4829" s="30">
        <v>4.5369999999999999</v>
      </c>
      <c r="O4829" s="30">
        <v>2.4405496261146</v>
      </c>
      <c r="P4829" s="30">
        <v>6.1292718300000004</v>
      </c>
      <c r="Q4829" s="30"/>
      <c r="R4829" s="30">
        <v>592.4</v>
      </c>
      <c r="S4829" s="30">
        <v>586.4</v>
      </c>
      <c r="T4829" s="30">
        <v>572.4</v>
      </c>
      <c r="U4829" s="30"/>
      <c r="V4829" s="30">
        <v>975.15</v>
      </c>
      <c r="W4829">
        <v>62.8</v>
      </c>
      <c r="X4829">
        <v>9.67</v>
      </c>
      <c r="Y4829">
        <v>1070</v>
      </c>
      <c r="Z4829">
        <v>849</v>
      </c>
      <c r="AA4829">
        <v>232</v>
      </c>
      <c r="AC4829">
        <v>77.05</v>
      </c>
      <c r="AD4829">
        <v>61.45</v>
      </c>
      <c r="AE4829">
        <v>565.75</v>
      </c>
      <c r="AF4829">
        <v>21.43</v>
      </c>
      <c r="AG4829">
        <v>165.2</v>
      </c>
      <c r="AH4829">
        <v>424.7</v>
      </c>
      <c r="AJ4829">
        <v>283.5</v>
      </c>
      <c r="AK4829">
        <v>2064</v>
      </c>
      <c r="AL4829">
        <v>212.75</v>
      </c>
      <c r="AM4829">
        <v>267.5</v>
      </c>
      <c r="AN4829">
        <v>116.5</v>
      </c>
      <c r="AO4829">
        <v>311.75</v>
      </c>
      <c r="AP4829">
        <v>322.5</v>
      </c>
      <c r="AQ4829">
        <v>70.150000000000006</v>
      </c>
      <c r="AR4829">
        <v>131.75</v>
      </c>
      <c r="AS4829">
        <v>5.69</v>
      </c>
      <c r="AT4829">
        <v>101.75</v>
      </c>
      <c r="BD4829">
        <v>59.975000000000001</v>
      </c>
      <c r="BF4829">
        <v>79.525000000000006</v>
      </c>
      <c r="BG4829">
        <v>86.4</v>
      </c>
      <c r="BH4829">
        <v>212.2</v>
      </c>
    </row>
    <row r="4830" spans="1:60" x14ac:dyDescent="0.25">
      <c r="A4830" s="33">
        <v>36935</v>
      </c>
      <c r="B4830" s="30"/>
      <c r="C4830" s="30"/>
      <c r="D4830" s="30">
        <v>263</v>
      </c>
      <c r="E4830" s="30">
        <v>30.36</v>
      </c>
      <c r="F4830" s="30">
        <v>198.5</v>
      </c>
      <c r="G4830" s="30">
        <v>105.171875</v>
      </c>
      <c r="H4830" s="30">
        <v>4.4400000000000004</v>
      </c>
      <c r="I4830" s="30">
        <v>85.95</v>
      </c>
      <c r="J4830" s="30">
        <v>260.3</v>
      </c>
      <c r="K4830" s="30">
        <v>10.78</v>
      </c>
      <c r="L4830" s="30">
        <v>4.5529999999999999</v>
      </c>
      <c r="M4830" s="30">
        <v>4.55</v>
      </c>
      <c r="N4830" s="30">
        <v>4.5720000000000001</v>
      </c>
      <c r="O4830" s="30">
        <v>2.4735300264675</v>
      </c>
      <c r="P4830" s="30">
        <v>6.2435127150000005</v>
      </c>
      <c r="Q4830" s="30"/>
      <c r="R4830" s="30">
        <v>593.70000000000005</v>
      </c>
      <c r="S4830" s="30">
        <v>587.70000000000005</v>
      </c>
      <c r="T4830" s="30">
        <v>573.70000000000005</v>
      </c>
      <c r="U4830" s="30"/>
      <c r="V4830" s="30">
        <v>983.55</v>
      </c>
      <c r="W4830">
        <v>62.8</v>
      </c>
      <c r="X4830">
        <v>9.82</v>
      </c>
      <c r="Y4830">
        <v>1073</v>
      </c>
      <c r="Z4830">
        <v>844</v>
      </c>
      <c r="AA4830">
        <v>236.3</v>
      </c>
      <c r="AC4830">
        <v>77.25</v>
      </c>
      <c r="AD4830">
        <v>59.53</v>
      </c>
      <c r="AE4830">
        <v>572.75</v>
      </c>
      <c r="AF4830">
        <v>21.82</v>
      </c>
      <c r="AG4830">
        <v>168.8</v>
      </c>
      <c r="AH4830">
        <v>424.7</v>
      </c>
      <c r="AJ4830">
        <v>283.5</v>
      </c>
      <c r="AK4830">
        <v>2085</v>
      </c>
      <c r="AL4830">
        <v>209.75</v>
      </c>
      <c r="AM4830">
        <v>263</v>
      </c>
      <c r="AN4830">
        <v>117.25</v>
      </c>
      <c r="AO4830">
        <v>308.75</v>
      </c>
      <c r="AP4830">
        <v>320.75</v>
      </c>
      <c r="AQ4830">
        <v>70.900000000000006</v>
      </c>
      <c r="AR4830">
        <v>132.25</v>
      </c>
      <c r="AS4830">
        <v>5.64</v>
      </c>
      <c r="AT4830">
        <v>101.5</v>
      </c>
      <c r="BD4830">
        <v>59.225000000000001</v>
      </c>
      <c r="BF4830">
        <v>80.05</v>
      </c>
      <c r="BG4830">
        <v>86.375</v>
      </c>
      <c r="BH4830">
        <v>207.8</v>
      </c>
    </row>
    <row r="4831" spans="1:60" x14ac:dyDescent="0.25">
      <c r="A4831" s="33">
        <v>36934</v>
      </c>
      <c r="B4831" s="30"/>
      <c r="C4831" s="30"/>
      <c r="D4831" s="30">
        <v>261.75</v>
      </c>
      <c r="E4831" s="30">
        <v>30.51</v>
      </c>
      <c r="F4831" s="30">
        <v>197.5</v>
      </c>
      <c r="G4831" s="30">
        <v>105.328125</v>
      </c>
      <c r="H4831" s="30">
        <v>4.5</v>
      </c>
      <c r="I4831" s="30">
        <v>85.924999999999997</v>
      </c>
      <c r="J4831" s="30">
        <v>260.7</v>
      </c>
      <c r="K4831" s="30">
        <v>10.86</v>
      </c>
      <c r="L4831" s="30">
        <v>4.5529999999999999</v>
      </c>
      <c r="M4831" s="30">
        <v>4.5599999999999996</v>
      </c>
      <c r="N4831" s="30">
        <v>4.5819999999999999</v>
      </c>
      <c r="O4831" s="30">
        <v>2.402622165708765</v>
      </c>
      <c r="P4831" s="30">
        <v>6.3229846350000001</v>
      </c>
      <c r="Q4831" s="30"/>
      <c r="R4831" s="30">
        <v>590.1</v>
      </c>
      <c r="S4831" s="30">
        <v>582.6</v>
      </c>
      <c r="T4831" s="30">
        <v>570.1</v>
      </c>
      <c r="U4831" s="30"/>
      <c r="V4831" s="30">
        <v>965.1</v>
      </c>
      <c r="W4831">
        <v>62.3</v>
      </c>
      <c r="X4831">
        <v>9.86</v>
      </c>
      <c r="Y4831">
        <v>1037</v>
      </c>
      <c r="Z4831">
        <v>822</v>
      </c>
      <c r="AA4831">
        <v>235</v>
      </c>
      <c r="AC4831">
        <v>77.2</v>
      </c>
      <c r="AD4831">
        <v>58.9</v>
      </c>
      <c r="AE4831">
        <v>572.75</v>
      </c>
      <c r="AF4831">
        <v>21.82</v>
      </c>
      <c r="AG4831">
        <v>168.8</v>
      </c>
      <c r="AH4831">
        <v>424.7</v>
      </c>
      <c r="AJ4831">
        <v>283.5</v>
      </c>
      <c r="AK4831">
        <v>2070</v>
      </c>
      <c r="AL4831">
        <v>210.25</v>
      </c>
      <c r="AM4831">
        <v>261.75</v>
      </c>
      <c r="AN4831">
        <v>117.5</v>
      </c>
      <c r="AO4831">
        <v>307.75</v>
      </c>
      <c r="AP4831">
        <v>317.75</v>
      </c>
      <c r="AQ4831">
        <v>71.5</v>
      </c>
      <c r="AR4831">
        <v>132.25</v>
      </c>
      <c r="AS4831">
        <v>5.64</v>
      </c>
      <c r="AT4831">
        <v>101.75</v>
      </c>
      <c r="BD4831">
        <v>52.774999999999999</v>
      </c>
      <c r="BF4831">
        <v>80.05</v>
      </c>
      <c r="BG4831">
        <v>86.05</v>
      </c>
      <c r="BH4831">
        <v>202.6</v>
      </c>
    </row>
    <row r="4832" spans="1:60" x14ac:dyDescent="0.25">
      <c r="A4832" s="33">
        <v>36931</v>
      </c>
      <c r="B4832" s="30"/>
      <c r="C4832" s="30"/>
      <c r="D4832" s="30">
        <v>266.25</v>
      </c>
      <c r="E4832" s="30">
        <v>31.03</v>
      </c>
      <c r="F4832" s="30">
        <v>197.5</v>
      </c>
      <c r="G4832" s="30">
        <v>105.546875</v>
      </c>
      <c r="H4832" s="30">
        <v>4.4000000000000004</v>
      </c>
      <c r="I4832" s="30">
        <v>86.3</v>
      </c>
      <c r="J4832" s="30">
        <v>259.89999999999998</v>
      </c>
      <c r="K4832" s="30">
        <v>10.58</v>
      </c>
      <c r="L4832" s="30">
        <v>4.5529999999999999</v>
      </c>
      <c r="M4832" s="30">
        <v>4.5629999999999997</v>
      </c>
      <c r="N4832" s="30">
        <v>4.585</v>
      </c>
      <c r="O4832" s="30">
        <v>2.3696417653558646</v>
      </c>
      <c r="P4832" s="30">
        <v>6.4024565550000005</v>
      </c>
      <c r="Q4832" s="30"/>
      <c r="R4832" s="30">
        <v>593.5</v>
      </c>
      <c r="S4832" s="30">
        <v>586</v>
      </c>
      <c r="T4832" s="30">
        <v>573.5</v>
      </c>
      <c r="U4832" s="30"/>
      <c r="V4832" s="30">
        <v>1010</v>
      </c>
      <c r="W4832">
        <v>62.65</v>
      </c>
      <c r="X4832">
        <v>9.8000000000000007</v>
      </c>
      <c r="Y4832">
        <v>1012</v>
      </c>
      <c r="Z4832">
        <v>806</v>
      </c>
      <c r="AA4832">
        <v>236.3</v>
      </c>
      <c r="AC4832">
        <v>77.400000000000006</v>
      </c>
      <c r="AD4832">
        <v>58.37</v>
      </c>
      <c r="AE4832">
        <v>572.75</v>
      </c>
      <c r="AF4832">
        <v>21.82</v>
      </c>
      <c r="AG4832">
        <v>168.8</v>
      </c>
      <c r="AH4832">
        <v>424.4</v>
      </c>
      <c r="AJ4832">
        <v>283.5</v>
      </c>
      <c r="AK4832">
        <v>2051</v>
      </c>
      <c r="AL4832">
        <v>210.25</v>
      </c>
      <c r="AM4832">
        <v>266.25</v>
      </c>
      <c r="AN4832">
        <v>117</v>
      </c>
      <c r="AO4832">
        <v>312</v>
      </c>
      <c r="AP4832">
        <v>319.75</v>
      </c>
      <c r="AQ4832">
        <v>71.75</v>
      </c>
      <c r="AR4832">
        <v>132.5</v>
      </c>
      <c r="AS4832">
        <v>5.63</v>
      </c>
      <c r="AT4832">
        <v>102.25</v>
      </c>
      <c r="BD4832">
        <v>52.725000000000001</v>
      </c>
      <c r="BF4832">
        <v>79.825000000000003</v>
      </c>
      <c r="BG4832">
        <v>85.674999999999997</v>
      </c>
      <c r="BH4832">
        <v>202.9</v>
      </c>
    </row>
    <row r="4833" spans="1:60" x14ac:dyDescent="0.25">
      <c r="A4833" s="33">
        <v>36930</v>
      </c>
      <c r="B4833" s="30"/>
      <c r="C4833" s="30"/>
      <c r="D4833" s="30">
        <v>266.75</v>
      </c>
      <c r="E4833" s="30">
        <v>31.59</v>
      </c>
      <c r="F4833" s="30">
        <v>197.25</v>
      </c>
      <c r="G4833" s="30">
        <v>105.09375</v>
      </c>
      <c r="H4833" s="30">
        <v>4.34</v>
      </c>
      <c r="I4833" s="30">
        <v>85.974999999999994</v>
      </c>
      <c r="J4833" s="30">
        <v>260.10000000000002</v>
      </c>
      <c r="K4833" s="30">
        <v>10.42</v>
      </c>
      <c r="L4833" s="30">
        <v>4.5599999999999996</v>
      </c>
      <c r="M4833" s="30">
        <v>4.57</v>
      </c>
      <c r="N4833" s="30">
        <v>4.5919999999999996</v>
      </c>
      <c r="O4833" s="30">
        <v>2.3201711648265149</v>
      </c>
      <c r="P4833" s="30">
        <v>6.3676875900000001</v>
      </c>
      <c r="Q4833" s="30"/>
      <c r="R4833" s="30">
        <v>593.29999999999995</v>
      </c>
      <c r="S4833" s="30">
        <v>585.79999999999995</v>
      </c>
      <c r="T4833" s="30">
        <v>573.29999999999995</v>
      </c>
      <c r="U4833" s="30"/>
      <c r="V4833" s="30">
        <v>1041.9000000000001</v>
      </c>
      <c r="W4833">
        <v>62</v>
      </c>
      <c r="X4833">
        <v>9.8800000000000008</v>
      </c>
      <c r="Y4833">
        <v>1005</v>
      </c>
      <c r="Z4833">
        <v>810</v>
      </c>
      <c r="AA4833">
        <v>237.8</v>
      </c>
      <c r="AC4833">
        <v>78</v>
      </c>
      <c r="AD4833">
        <v>59.05</v>
      </c>
      <c r="AE4833">
        <v>572</v>
      </c>
      <c r="AF4833">
        <v>21.89</v>
      </c>
      <c r="AG4833">
        <v>165.7</v>
      </c>
      <c r="AH4833">
        <v>427.9</v>
      </c>
      <c r="AJ4833">
        <v>282.75</v>
      </c>
      <c r="AK4833">
        <v>2021</v>
      </c>
      <c r="AL4833">
        <v>210</v>
      </c>
      <c r="AM4833">
        <v>266.75</v>
      </c>
      <c r="AN4833">
        <v>116.75</v>
      </c>
      <c r="AO4833">
        <v>312</v>
      </c>
      <c r="AP4833">
        <v>318.75</v>
      </c>
      <c r="AQ4833">
        <v>71.400000000000006</v>
      </c>
      <c r="AR4833">
        <v>132.5</v>
      </c>
      <c r="AS4833">
        <v>5.58</v>
      </c>
      <c r="AT4833">
        <v>102.5</v>
      </c>
      <c r="BD4833">
        <v>53.5</v>
      </c>
      <c r="BF4833">
        <v>80.025000000000006</v>
      </c>
      <c r="BG4833">
        <v>85.575000000000003</v>
      </c>
      <c r="BH4833">
        <v>202.8</v>
      </c>
    </row>
    <row r="4834" spans="1:60" x14ac:dyDescent="0.25">
      <c r="A4834" s="33">
        <v>36929</v>
      </c>
      <c r="B4834" s="30"/>
      <c r="C4834" s="30"/>
      <c r="D4834" s="30">
        <v>267</v>
      </c>
      <c r="E4834" s="30">
        <v>31.27</v>
      </c>
      <c r="F4834" s="30">
        <v>197.25</v>
      </c>
      <c r="G4834" s="30">
        <v>105.125</v>
      </c>
      <c r="H4834" s="30">
        <v>4.32</v>
      </c>
      <c r="I4834" s="30">
        <v>86.325000000000003</v>
      </c>
      <c r="J4834" s="30">
        <v>262.8</v>
      </c>
      <c r="K4834" s="30">
        <v>10.28</v>
      </c>
      <c r="L4834" s="30">
        <v>4.6110000000000007</v>
      </c>
      <c r="M4834" s="30">
        <v>4.625</v>
      </c>
      <c r="N4834" s="30">
        <v>4.6470000000000002</v>
      </c>
      <c r="O4834" s="30">
        <v>2.3300652849323851</v>
      </c>
      <c r="P4834" s="30">
        <v>6.3627205950000008</v>
      </c>
      <c r="Q4834" s="30"/>
      <c r="R4834" s="30">
        <v>603</v>
      </c>
      <c r="S4834" s="30">
        <v>595</v>
      </c>
      <c r="T4834" s="30">
        <v>583</v>
      </c>
      <c r="U4834" s="30"/>
      <c r="V4834" s="30">
        <v>1072</v>
      </c>
      <c r="W4834">
        <v>61.75</v>
      </c>
      <c r="X4834">
        <v>9.89</v>
      </c>
      <c r="Y4834">
        <v>1044</v>
      </c>
      <c r="Z4834">
        <v>818</v>
      </c>
      <c r="AA4834">
        <v>239</v>
      </c>
      <c r="AC4834">
        <v>78.349999999999994</v>
      </c>
      <c r="AD4834">
        <v>59.2</v>
      </c>
      <c r="AE4834">
        <v>563.75</v>
      </c>
      <c r="AF4834">
        <v>21.55</v>
      </c>
      <c r="AG4834">
        <v>164</v>
      </c>
      <c r="AH4834">
        <v>420.4</v>
      </c>
      <c r="AJ4834">
        <v>281.5</v>
      </c>
      <c r="AK4834">
        <v>2004</v>
      </c>
      <c r="AL4834">
        <v>212.25</v>
      </c>
      <c r="AM4834">
        <v>267</v>
      </c>
      <c r="AN4834">
        <v>116.75</v>
      </c>
      <c r="AO4834">
        <v>313.25</v>
      </c>
      <c r="AP4834">
        <v>319</v>
      </c>
      <c r="AQ4834">
        <v>71.599999999999994</v>
      </c>
      <c r="AR4834">
        <v>132.25</v>
      </c>
      <c r="AS4834">
        <v>5.69</v>
      </c>
      <c r="AT4834">
        <v>103.75</v>
      </c>
      <c r="BD4834">
        <v>54.424999999999997</v>
      </c>
      <c r="BF4834">
        <v>80.525000000000006</v>
      </c>
      <c r="BG4834">
        <v>86.075000000000003</v>
      </c>
      <c r="BH4834">
        <v>211.4</v>
      </c>
    </row>
    <row r="4835" spans="1:60" x14ac:dyDescent="0.25">
      <c r="A4835" s="33">
        <v>36928</v>
      </c>
      <c r="B4835" s="30"/>
      <c r="C4835" s="30"/>
      <c r="D4835" s="30">
        <v>267</v>
      </c>
      <c r="E4835" s="30">
        <v>30.35</v>
      </c>
      <c r="F4835" s="30">
        <v>198.25</v>
      </c>
      <c r="G4835" s="30">
        <v>104.953125</v>
      </c>
      <c r="H4835" s="30">
        <v>4.4800000000000004</v>
      </c>
      <c r="I4835" s="30">
        <v>86.674999999999997</v>
      </c>
      <c r="J4835" s="30">
        <v>263.3</v>
      </c>
      <c r="K4835" s="30">
        <v>10.52</v>
      </c>
      <c r="L4835" s="30">
        <v>4.6530000000000005</v>
      </c>
      <c r="M4835" s="30">
        <v>4.67</v>
      </c>
      <c r="N4835" s="30">
        <v>4.6920000000000002</v>
      </c>
      <c r="O4835" s="30">
        <v>2.32511822487945</v>
      </c>
      <c r="P4835" s="30">
        <v>6.2832486750000003</v>
      </c>
      <c r="Q4835" s="30"/>
      <c r="R4835" s="30">
        <v>606</v>
      </c>
      <c r="S4835" s="30">
        <v>598</v>
      </c>
      <c r="T4835" s="30">
        <v>586</v>
      </c>
      <c r="U4835" s="30"/>
      <c r="V4835" s="30">
        <v>1076.5</v>
      </c>
      <c r="W4835">
        <v>62.2</v>
      </c>
      <c r="X4835">
        <v>10.01</v>
      </c>
      <c r="Y4835">
        <v>1086</v>
      </c>
      <c r="Z4835">
        <v>828</v>
      </c>
      <c r="AA4835">
        <v>243</v>
      </c>
      <c r="AC4835">
        <v>78.400000000000006</v>
      </c>
      <c r="AD4835">
        <v>60.23</v>
      </c>
      <c r="AE4835">
        <v>560.25</v>
      </c>
      <c r="AF4835">
        <v>21.62</v>
      </c>
      <c r="AG4835">
        <v>163.30000000000001</v>
      </c>
      <c r="AH4835">
        <v>413.7</v>
      </c>
      <c r="AJ4835">
        <v>280.5</v>
      </c>
      <c r="AK4835">
        <v>1999</v>
      </c>
      <c r="AL4835">
        <v>213.5</v>
      </c>
      <c r="AM4835">
        <v>267</v>
      </c>
      <c r="AN4835">
        <v>117.25</v>
      </c>
      <c r="AO4835">
        <v>313</v>
      </c>
      <c r="AP4835">
        <v>318</v>
      </c>
      <c r="AQ4835">
        <v>71.400000000000006</v>
      </c>
      <c r="AR4835">
        <v>132</v>
      </c>
      <c r="AS4835">
        <v>5.78</v>
      </c>
      <c r="AT4835">
        <v>104.5</v>
      </c>
      <c r="BD4835">
        <v>54.274999999999999</v>
      </c>
      <c r="BF4835">
        <v>79.875</v>
      </c>
      <c r="BG4835">
        <v>85.875</v>
      </c>
      <c r="BH4835">
        <v>206.8</v>
      </c>
    </row>
    <row r="4836" spans="1:60" x14ac:dyDescent="0.25">
      <c r="A4836" s="33">
        <v>36927</v>
      </c>
      <c r="B4836" s="30"/>
      <c r="C4836" s="30"/>
      <c r="D4836" s="30">
        <v>268.5</v>
      </c>
      <c r="E4836" s="30">
        <v>30.55</v>
      </c>
      <c r="F4836" s="30">
        <v>198</v>
      </c>
      <c r="G4836" s="30">
        <v>105.265625</v>
      </c>
      <c r="H4836" s="30">
        <v>4.32</v>
      </c>
      <c r="I4836" s="30">
        <v>86.525000000000006</v>
      </c>
      <c r="J4836" s="30">
        <v>265.2</v>
      </c>
      <c r="K4836" s="30">
        <v>10.199999999999999</v>
      </c>
      <c r="L4836" s="30">
        <v>4.6779999999999999</v>
      </c>
      <c r="M4836" s="30">
        <v>4.6980000000000004</v>
      </c>
      <c r="N4836" s="30">
        <v>4.72</v>
      </c>
      <c r="O4836" s="30">
        <v>2.29213782452655</v>
      </c>
      <c r="P4836" s="30">
        <v>6.3726545850000003</v>
      </c>
      <c r="Q4836" s="30"/>
      <c r="R4836" s="30">
        <v>603.70000000000005</v>
      </c>
      <c r="S4836" s="30">
        <v>595.70000000000005</v>
      </c>
      <c r="T4836" s="30">
        <v>583.70000000000005</v>
      </c>
      <c r="U4836" s="30"/>
      <c r="V4836" s="30">
        <v>1082.8</v>
      </c>
      <c r="W4836">
        <v>62.7</v>
      </c>
      <c r="X4836">
        <v>10</v>
      </c>
      <c r="Y4836">
        <v>1065</v>
      </c>
      <c r="Z4836">
        <v>805</v>
      </c>
      <c r="AA4836">
        <v>244.2</v>
      </c>
      <c r="AC4836">
        <v>77.599999999999994</v>
      </c>
      <c r="AD4836">
        <v>60.15</v>
      </c>
      <c r="AE4836">
        <v>556</v>
      </c>
      <c r="AF4836">
        <v>21.52</v>
      </c>
      <c r="AG4836">
        <v>163.9</v>
      </c>
      <c r="AH4836">
        <v>418.1</v>
      </c>
      <c r="AJ4836">
        <v>282.5</v>
      </c>
      <c r="AK4836">
        <v>2003</v>
      </c>
      <c r="AL4836">
        <v>212</v>
      </c>
      <c r="AM4836">
        <v>268.5</v>
      </c>
      <c r="AN4836">
        <v>117</v>
      </c>
      <c r="AO4836">
        <v>315.5</v>
      </c>
      <c r="AP4836">
        <v>319.75</v>
      </c>
      <c r="AQ4836">
        <v>71</v>
      </c>
      <c r="AR4836">
        <v>132</v>
      </c>
      <c r="AS4836">
        <v>5.81</v>
      </c>
      <c r="AT4836">
        <v>104.5</v>
      </c>
      <c r="BD4836">
        <v>54.424999999999997</v>
      </c>
      <c r="BF4836">
        <v>79.924999999999997</v>
      </c>
      <c r="BG4836">
        <v>86.375</v>
      </c>
      <c r="BH4836">
        <v>205.2</v>
      </c>
    </row>
    <row r="4837" spans="1:60" x14ac:dyDescent="0.25">
      <c r="A4837" s="33">
        <v>36924</v>
      </c>
      <c r="B4837" s="30"/>
      <c r="C4837" s="30"/>
      <c r="D4837" s="30">
        <v>272</v>
      </c>
      <c r="E4837" s="30">
        <v>31.19</v>
      </c>
      <c r="F4837" s="30">
        <v>200</v>
      </c>
      <c r="G4837" s="30">
        <v>105.265625</v>
      </c>
      <c r="H4837" s="30">
        <v>4.5199999999999996</v>
      </c>
      <c r="I4837" s="30">
        <v>85.825000000000003</v>
      </c>
      <c r="J4837" s="30">
        <v>267.10000000000002</v>
      </c>
      <c r="K4837" s="30">
        <v>10.54</v>
      </c>
      <c r="L4837" s="30">
        <v>4.7679999999999998</v>
      </c>
      <c r="M4837" s="30">
        <v>4.7880000000000003</v>
      </c>
      <c r="N4837" s="30">
        <v>4.8099999999999996</v>
      </c>
      <c r="O4837" s="30">
        <v>2.27894566438539</v>
      </c>
      <c r="P4837" s="30">
        <v>6.3478196100000002</v>
      </c>
      <c r="Q4837" s="30"/>
      <c r="R4837" s="30">
        <v>597</v>
      </c>
      <c r="S4837" s="30">
        <v>589</v>
      </c>
      <c r="T4837" s="30">
        <v>577</v>
      </c>
      <c r="U4837" s="30"/>
      <c r="V4837" s="30">
        <v>1055.1500000000001</v>
      </c>
      <c r="W4837">
        <v>63.2</v>
      </c>
      <c r="X4837">
        <v>10.14</v>
      </c>
      <c r="Y4837">
        <v>1048</v>
      </c>
      <c r="Z4837">
        <v>811</v>
      </c>
      <c r="AA4837">
        <v>245.5</v>
      </c>
      <c r="AC4837">
        <v>77.849999999999994</v>
      </c>
      <c r="AD4837">
        <v>59.76</v>
      </c>
      <c r="AE4837">
        <v>561.5</v>
      </c>
      <c r="AF4837">
        <v>21.66</v>
      </c>
      <c r="AG4837">
        <v>164.1</v>
      </c>
      <c r="AH4837">
        <v>423.4</v>
      </c>
      <c r="AJ4837">
        <v>284.75</v>
      </c>
      <c r="AK4837">
        <v>2021</v>
      </c>
      <c r="AL4837">
        <v>213</v>
      </c>
      <c r="AM4837">
        <v>272</v>
      </c>
      <c r="AN4837">
        <v>117.75</v>
      </c>
      <c r="AO4837">
        <v>318.5</v>
      </c>
      <c r="AP4837">
        <v>322.5</v>
      </c>
      <c r="AQ4837">
        <v>70.650000000000006</v>
      </c>
      <c r="AR4837">
        <v>132.25</v>
      </c>
      <c r="AS4837">
        <v>5.66</v>
      </c>
      <c r="AT4837">
        <v>105.25</v>
      </c>
      <c r="BD4837">
        <v>55.125</v>
      </c>
      <c r="BF4837">
        <v>80.75</v>
      </c>
      <c r="BG4837">
        <v>86.65</v>
      </c>
      <c r="BH4837">
        <v>184.6</v>
      </c>
    </row>
    <row r="4838" spans="1:60" x14ac:dyDescent="0.25">
      <c r="A4838" s="33">
        <v>36923</v>
      </c>
      <c r="B4838" s="30"/>
      <c r="C4838" s="30"/>
      <c r="D4838" s="30">
        <v>270.25</v>
      </c>
      <c r="E4838" s="30">
        <v>29.82</v>
      </c>
      <c r="F4838" s="30">
        <v>198.5</v>
      </c>
      <c r="G4838" s="30">
        <v>105.734375</v>
      </c>
      <c r="H4838" s="30">
        <v>4.74</v>
      </c>
      <c r="I4838" s="30">
        <v>86.4</v>
      </c>
      <c r="J4838" s="30">
        <v>268.5</v>
      </c>
      <c r="K4838" s="30">
        <v>11</v>
      </c>
      <c r="L4838" s="30">
        <v>4.79</v>
      </c>
      <c r="M4838" s="30">
        <v>4.8099999999999996</v>
      </c>
      <c r="N4838" s="30">
        <v>4.8319999999999999</v>
      </c>
      <c r="O4838" s="30">
        <v>2.2509123240854252</v>
      </c>
      <c r="P4838" s="30">
        <v>6.2286117299999999</v>
      </c>
      <c r="Q4838" s="30"/>
      <c r="R4838" s="30">
        <v>597.4</v>
      </c>
      <c r="S4838" s="30">
        <v>589.4</v>
      </c>
      <c r="T4838" s="30">
        <v>577.4</v>
      </c>
      <c r="U4838" s="30"/>
      <c r="V4838" s="30">
        <v>1053.5999999999999</v>
      </c>
      <c r="W4838">
        <v>64.7</v>
      </c>
      <c r="X4838">
        <v>10.25</v>
      </c>
      <c r="Y4838">
        <v>1051</v>
      </c>
      <c r="Z4838">
        <v>809</v>
      </c>
      <c r="AA4838">
        <v>248</v>
      </c>
      <c r="AC4838">
        <v>78.2</v>
      </c>
      <c r="AD4838">
        <v>59.43</v>
      </c>
      <c r="AE4838">
        <v>572</v>
      </c>
      <c r="AF4838">
        <v>21.91</v>
      </c>
      <c r="AG4838">
        <v>167</v>
      </c>
      <c r="AH4838">
        <v>428</v>
      </c>
      <c r="AJ4838">
        <v>284</v>
      </c>
      <c r="AK4838">
        <v>2025</v>
      </c>
      <c r="AL4838">
        <v>211</v>
      </c>
      <c r="AM4838">
        <v>270.25</v>
      </c>
      <c r="AN4838">
        <v>118</v>
      </c>
      <c r="AO4838">
        <v>316.5</v>
      </c>
      <c r="AP4838">
        <v>320.75</v>
      </c>
      <c r="AQ4838">
        <v>71</v>
      </c>
      <c r="AR4838">
        <v>133</v>
      </c>
      <c r="AS4838">
        <v>5.6550000000000002</v>
      </c>
      <c r="AT4838">
        <v>103.5</v>
      </c>
      <c r="BD4838">
        <v>55.15</v>
      </c>
      <c r="BF4838">
        <v>80.125</v>
      </c>
      <c r="BG4838">
        <v>86.35</v>
      </c>
      <c r="BH4838">
        <v>184.6</v>
      </c>
    </row>
    <row r="4839" spans="1:60" x14ac:dyDescent="0.25">
      <c r="A4839" s="33">
        <v>36922</v>
      </c>
      <c r="B4839" s="30"/>
      <c r="C4839" s="30"/>
      <c r="D4839" s="30">
        <v>273</v>
      </c>
      <c r="E4839" s="30">
        <v>28.66</v>
      </c>
      <c r="F4839" s="30">
        <v>203</v>
      </c>
      <c r="G4839" s="30">
        <v>105.21875</v>
      </c>
      <c r="H4839" s="30">
        <v>4.74</v>
      </c>
      <c r="I4839" s="30">
        <v>85.15</v>
      </c>
      <c r="J4839" s="30">
        <v>265.60000000000002</v>
      </c>
      <c r="K4839" s="30">
        <v>11.06</v>
      </c>
      <c r="L4839" s="30">
        <v>4.7910000000000004</v>
      </c>
      <c r="M4839" s="30">
        <v>4.8150000000000004</v>
      </c>
      <c r="N4839" s="30">
        <v>4.8580000000000005</v>
      </c>
      <c r="O4839" s="30">
        <v>2.2674025242618749</v>
      </c>
      <c r="P4839" s="30">
        <v>5.8113841499999994</v>
      </c>
      <c r="Q4839" s="30"/>
      <c r="R4839" s="30">
        <v>601.1</v>
      </c>
      <c r="S4839" s="30">
        <v>593.1</v>
      </c>
      <c r="T4839" s="30">
        <v>581.1</v>
      </c>
      <c r="U4839" s="30"/>
      <c r="V4839" s="30">
        <v>1054.8</v>
      </c>
      <c r="W4839">
        <v>63.75</v>
      </c>
      <c r="X4839">
        <v>9.9499999999999993</v>
      </c>
      <c r="Y4839">
        <v>1020</v>
      </c>
      <c r="Z4839">
        <v>800</v>
      </c>
      <c r="AA4839">
        <v>243</v>
      </c>
      <c r="AC4839">
        <v>77.599999999999994</v>
      </c>
      <c r="AD4839">
        <v>61.36</v>
      </c>
      <c r="AE4839">
        <v>576</v>
      </c>
      <c r="AF4839">
        <v>22.15</v>
      </c>
      <c r="AG4839">
        <v>164.5</v>
      </c>
      <c r="AH4839">
        <v>432.3</v>
      </c>
      <c r="AJ4839">
        <v>285</v>
      </c>
      <c r="AK4839">
        <v>2024</v>
      </c>
      <c r="AL4839">
        <v>209</v>
      </c>
      <c r="AM4839">
        <v>273</v>
      </c>
      <c r="AN4839">
        <v>118</v>
      </c>
      <c r="AO4839">
        <v>318.25</v>
      </c>
      <c r="AP4839">
        <v>321.75</v>
      </c>
      <c r="AQ4839">
        <v>71.400000000000006</v>
      </c>
      <c r="AR4839">
        <v>133.5</v>
      </c>
      <c r="AS4839">
        <v>5.75</v>
      </c>
      <c r="AT4839">
        <v>103</v>
      </c>
      <c r="BD4839">
        <v>55.924999999999997</v>
      </c>
      <c r="BF4839">
        <v>79.8</v>
      </c>
      <c r="BG4839">
        <v>85.674999999999997</v>
      </c>
      <c r="BH4839">
        <v>187.2</v>
      </c>
    </row>
    <row r="4840" spans="1:60" x14ac:dyDescent="0.25">
      <c r="A4840" s="33">
        <v>36921</v>
      </c>
      <c r="B4840" s="30"/>
      <c r="C4840" s="30"/>
      <c r="D4840" s="30">
        <v>270.5</v>
      </c>
      <c r="E4840" s="30">
        <v>29.06</v>
      </c>
      <c r="F4840" s="30">
        <v>205</v>
      </c>
      <c r="G4840" s="30">
        <v>104.78125</v>
      </c>
      <c r="H4840" s="30">
        <v>4.5599999999999996</v>
      </c>
      <c r="I4840" s="30">
        <v>85.424999999999997</v>
      </c>
      <c r="J4840" s="30">
        <v>265.5</v>
      </c>
      <c r="K4840" s="30">
        <v>10.48</v>
      </c>
      <c r="L4840" s="30">
        <v>4.7960000000000003</v>
      </c>
      <c r="M4840" s="30">
        <v>4.82</v>
      </c>
      <c r="N4840" s="30">
        <v>4.8639999999999999</v>
      </c>
      <c r="O4840" s="30">
        <v>2.27234958431481</v>
      </c>
      <c r="P4840" s="30">
        <v>5.6822422799999996</v>
      </c>
      <c r="Q4840" s="30"/>
      <c r="R4840" s="30">
        <v>601.6</v>
      </c>
      <c r="S4840" s="30">
        <v>591.6</v>
      </c>
      <c r="T4840" s="30">
        <v>581.6</v>
      </c>
      <c r="U4840" s="30"/>
      <c r="V4840" s="30">
        <v>1058.75</v>
      </c>
      <c r="W4840">
        <v>64.2</v>
      </c>
      <c r="X4840">
        <v>9.58</v>
      </c>
      <c r="Y4840">
        <v>1056</v>
      </c>
      <c r="Z4840">
        <v>824</v>
      </c>
      <c r="AA4840">
        <v>239</v>
      </c>
      <c r="AC4840">
        <v>78.5</v>
      </c>
      <c r="AD4840">
        <v>62.01</v>
      </c>
      <c r="AE4840">
        <v>568</v>
      </c>
      <c r="AF4840">
        <v>21.75</v>
      </c>
      <c r="AG4840">
        <v>163.6</v>
      </c>
      <c r="AH4840">
        <v>428</v>
      </c>
      <c r="AJ4840">
        <v>284</v>
      </c>
      <c r="AK4840">
        <v>2034</v>
      </c>
      <c r="AL4840">
        <v>209.25</v>
      </c>
      <c r="AM4840">
        <v>270.5</v>
      </c>
      <c r="AN4840">
        <v>117.5</v>
      </c>
      <c r="AO4840">
        <v>315</v>
      </c>
      <c r="AP4840">
        <v>319.75</v>
      </c>
      <c r="AQ4840">
        <v>71</v>
      </c>
      <c r="AR4840">
        <v>133.5</v>
      </c>
      <c r="AS4840">
        <v>5.81</v>
      </c>
      <c r="AT4840">
        <v>102.75</v>
      </c>
      <c r="BD4840">
        <v>56.55</v>
      </c>
      <c r="BF4840">
        <v>79.05</v>
      </c>
      <c r="BG4840">
        <v>86.4</v>
      </c>
      <c r="BH4840">
        <v>185.7</v>
      </c>
    </row>
    <row r="4841" spans="1:60" x14ac:dyDescent="0.25">
      <c r="A4841" s="33">
        <v>36920</v>
      </c>
      <c r="B4841" s="30"/>
      <c r="C4841" s="30"/>
      <c r="D4841" s="30">
        <v>269.25</v>
      </c>
      <c r="E4841" s="30">
        <v>29.06</v>
      </c>
      <c r="F4841" s="30">
        <v>206.25</v>
      </c>
      <c r="G4841" s="30">
        <v>104.265625</v>
      </c>
      <c r="H4841" s="30">
        <v>4.4400000000000004</v>
      </c>
      <c r="I4841" s="30">
        <v>86.9</v>
      </c>
      <c r="J4841" s="30">
        <v>262.8</v>
      </c>
      <c r="K4841" s="30">
        <v>10.24</v>
      </c>
      <c r="L4841" s="30">
        <v>4.8029999999999999</v>
      </c>
      <c r="M4841" s="30">
        <v>4.8029999999999999</v>
      </c>
      <c r="N4841" s="30">
        <v>4.8230000000000004</v>
      </c>
      <c r="O4841" s="30">
        <v>2.1898985834325595</v>
      </c>
      <c r="P4841" s="30">
        <v>5.5729683900000007</v>
      </c>
      <c r="Q4841" s="30"/>
      <c r="R4841" s="30">
        <v>598.4</v>
      </c>
      <c r="S4841" s="30">
        <v>588.4</v>
      </c>
      <c r="T4841" s="30">
        <v>578.4</v>
      </c>
      <c r="U4841" s="30"/>
      <c r="V4841" s="30">
        <v>1054</v>
      </c>
      <c r="W4841">
        <v>65.400000000000006</v>
      </c>
      <c r="X4841">
        <v>9.74</v>
      </c>
      <c r="Y4841">
        <v>1045</v>
      </c>
      <c r="Z4841">
        <v>834</v>
      </c>
      <c r="AA4841">
        <v>244</v>
      </c>
      <c r="AC4841">
        <v>77.5</v>
      </c>
      <c r="AD4841">
        <v>60.95</v>
      </c>
      <c r="AE4841">
        <v>564</v>
      </c>
      <c r="AF4841">
        <v>21.8</v>
      </c>
      <c r="AG4841">
        <v>161.9</v>
      </c>
      <c r="AH4841">
        <v>425.2</v>
      </c>
      <c r="AJ4841">
        <v>284</v>
      </c>
      <c r="AK4841">
        <v>2035</v>
      </c>
      <c r="AL4841">
        <v>208.25</v>
      </c>
      <c r="AM4841">
        <v>269.25</v>
      </c>
      <c r="AN4841">
        <v>117.25</v>
      </c>
      <c r="AO4841">
        <v>315</v>
      </c>
      <c r="AP4841">
        <v>319.5</v>
      </c>
      <c r="AQ4841">
        <v>70.55</v>
      </c>
      <c r="AR4841">
        <v>133.25</v>
      </c>
      <c r="AS4841">
        <v>5.8550000000000004</v>
      </c>
      <c r="AT4841">
        <v>102.75</v>
      </c>
      <c r="BD4841">
        <v>54.8</v>
      </c>
      <c r="BF4841">
        <v>77.55</v>
      </c>
      <c r="BG4841">
        <v>84.974999999999994</v>
      </c>
      <c r="BH4841">
        <v>189.6</v>
      </c>
    </row>
    <row r="4842" spans="1:60" x14ac:dyDescent="0.25">
      <c r="A4842" s="33">
        <v>36917</v>
      </c>
      <c r="B4842" s="30"/>
      <c r="C4842" s="30"/>
      <c r="D4842" s="30">
        <v>276.25</v>
      </c>
      <c r="E4842" s="30">
        <v>29.77</v>
      </c>
      <c r="F4842" s="30">
        <v>208</v>
      </c>
      <c r="G4842" s="30">
        <v>104.390625</v>
      </c>
      <c r="H4842" s="30">
        <v>4.38</v>
      </c>
      <c r="I4842" s="30">
        <v>87.474999999999994</v>
      </c>
      <c r="J4842" s="30">
        <v>262.8</v>
      </c>
      <c r="K4842" s="30">
        <v>10.28</v>
      </c>
      <c r="L4842" s="30">
        <v>4.8049999999999997</v>
      </c>
      <c r="M4842" s="30">
        <v>4.8049999999999997</v>
      </c>
      <c r="N4842" s="30">
        <v>4.8250000000000002</v>
      </c>
      <c r="O4842" s="30">
        <v>2.1231132727179371</v>
      </c>
      <c r="P4842" s="30">
        <v>5.5257819375000006</v>
      </c>
      <c r="Q4842" s="30"/>
      <c r="R4842" s="30">
        <v>612.1</v>
      </c>
      <c r="S4842" s="30">
        <v>612.1</v>
      </c>
      <c r="T4842" s="30">
        <v>602.1</v>
      </c>
      <c r="U4842" s="30"/>
      <c r="V4842" s="30">
        <v>1079</v>
      </c>
      <c r="W4842">
        <v>67.099999999999994</v>
      </c>
      <c r="X4842">
        <v>10</v>
      </c>
      <c r="Y4842">
        <v>1056</v>
      </c>
      <c r="Z4842">
        <v>808</v>
      </c>
      <c r="AA4842">
        <v>246</v>
      </c>
      <c r="AC4842">
        <v>76.349999999999994</v>
      </c>
      <c r="AD4842">
        <v>61.25</v>
      </c>
      <c r="AE4842">
        <v>562</v>
      </c>
      <c r="AF4842">
        <v>21.73</v>
      </c>
      <c r="AG4842">
        <v>161.69999999999999</v>
      </c>
      <c r="AH4842">
        <v>426.1</v>
      </c>
      <c r="AJ4842">
        <v>283</v>
      </c>
      <c r="AK4842">
        <v>2044</v>
      </c>
      <c r="AL4842">
        <v>209.5</v>
      </c>
      <c r="AM4842">
        <v>276.25</v>
      </c>
      <c r="AN4842">
        <v>117.5</v>
      </c>
      <c r="AO4842">
        <v>325</v>
      </c>
      <c r="AP4842">
        <v>328.25</v>
      </c>
      <c r="AQ4842">
        <v>71.099999999999994</v>
      </c>
      <c r="AR4842">
        <v>132.5</v>
      </c>
      <c r="AS4842">
        <v>5.89</v>
      </c>
      <c r="AT4842">
        <v>103.25</v>
      </c>
      <c r="BD4842">
        <v>55.05</v>
      </c>
      <c r="BF4842">
        <v>77.625</v>
      </c>
      <c r="BG4842">
        <v>85.375</v>
      </c>
      <c r="BH4842">
        <v>195</v>
      </c>
    </row>
    <row r="4843" spans="1:60" x14ac:dyDescent="0.25">
      <c r="A4843" s="33">
        <v>36916</v>
      </c>
      <c r="B4843" s="30"/>
      <c r="C4843" s="30"/>
      <c r="D4843" s="30">
        <v>279</v>
      </c>
      <c r="E4843" s="30">
        <v>29.36</v>
      </c>
      <c r="F4843" s="30">
        <v>208.25</v>
      </c>
      <c r="G4843" s="30">
        <v>104.375</v>
      </c>
      <c r="H4843" s="30">
        <v>4.28</v>
      </c>
      <c r="I4843" s="30">
        <v>88.075000000000003</v>
      </c>
      <c r="J4843" s="30">
        <v>264.5</v>
      </c>
      <c r="K4843" s="30">
        <v>10.4</v>
      </c>
      <c r="L4843" s="30">
        <v>4.7850000000000001</v>
      </c>
      <c r="M4843" s="30">
        <v>4.7850000000000001</v>
      </c>
      <c r="N4843" s="30">
        <v>4.8099999999999996</v>
      </c>
      <c r="O4843" s="30">
        <v>2.1025005224973747</v>
      </c>
      <c r="P4843" s="30">
        <v>5.7120442499999999</v>
      </c>
      <c r="Q4843" s="30"/>
      <c r="R4843" s="30">
        <v>616</v>
      </c>
      <c r="S4843" s="30">
        <v>614</v>
      </c>
      <c r="T4843" s="30">
        <v>604</v>
      </c>
      <c r="U4843" s="30"/>
      <c r="V4843" s="30">
        <v>1075</v>
      </c>
      <c r="W4843">
        <v>67.849999999999994</v>
      </c>
      <c r="X4843">
        <v>10.029999999999999</v>
      </c>
      <c r="Y4843">
        <v>1004</v>
      </c>
      <c r="Z4843">
        <v>785</v>
      </c>
      <c r="AA4843">
        <v>246</v>
      </c>
      <c r="AC4843">
        <v>75.099999999999994</v>
      </c>
      <c r="AD4843">
        <v>60.6</v>
      </c>
      <c r="AE4843">
        <v>563.25</v>
      </c>
      <c r="AF4843">
        <v>22.01</v>
      </c>
      <c r="AG4843">
        <v>162.6</v>
      </c>
      <c r="AH4843">
        <v>431.6</v>
      </c>
      <c r="AJ4843">
        <v>288.5</v>
      </c>
      <c r="AK4843">
        <v>2035</v>
      </c>
      <c r="AL4843">
        <v>213.5</v>
      </c>
      <c r="AM4843">
        <v>279</v>
      </c>
      <c r="AN4843">
        <v>117.25</v>
      </c>
      <c r="AO4843">
        <v>328</v>
      </c>
      <c r="AP4843">
        <v>330.5</v>
      </c>
      <c r="AQ4843">
        <v>71.3</v>
      </c>
      <c r="AR4843">
        <v>132</v>
      </c>
      <c r="AS4843">
        <v>5.91</v>
      </c>
      <c r="AT4843">
        <v>104.5</v>
      </c>
      <c r="BD4843">
        <v>55.15</v>
      </c>
      <c r="BF4843">
        <v>78.775000000000006</v>
      </c>
      <c r="BG4843">
        <v>86.875</v>
      </c>
      <c r="BH4843">
        <v>195.6</v>
      </c>
    </row>
    <row r="4844" spans="1:60" x14ac:dyDescent="0.25">
      <c r="A4844" s="33">
        <v>36915</v>
      </c>
      <c r="B4844" s="30"/>
      <c r="C4844" s="30"/>
      <c r="D4844" s="30">
        <v>285.5</v>
      </c>
      <c r="E4844" s="30">
        <v>29.05</v>
      </c>
      <c r="F4844" s="30">
        <v>206.5</v>
      </c>
      <c r="G4844" s="30">
        <v>104.140625</v>
      </c>
      <c r="H4844" s="30">
        <v>4.28</v>
      </c>
      <c r="I4844" s="30">
        <v>87.924999999999997</v>
      </c>
      <c r="J4844" s="30">
        <v>264.3</v>
      </c>
      <c r="K4844" s="30">
        <v>10.16</v>
      </c>
      <c r="L4844" s="30">
        <v>4.7679999999999998</v>
      </c>
      <c r="M4844" s="30">
        <v>4.7679999999999998</v>
      </c>
      <c r="N4844" s="30">
        <v>4.7930000000000001</v>
      </c>
      <c r="O4844" s="30">
        <v>2.0818877722768123</v>
      </c>
      <c r="P4844" s="30">
        <v>5.7430879687500003</v>
      </c>
      <c r="Q4844" s="30"/>
      <c r="R4844" s="30">
        <v>605.6</v>
      </c>
      <c r="S4844" s="30">
        <v>603.6</v>
      </c>
      <c r="T4844" s="30">
        <v>593.6</v>
      </c>
      <c r="U4844" s="30"/>
      <c r="V4844" s="30">
        <v>1047.5999999999999</v>
      </c>
      <c r="W4844">
        <v>70.05</v>
      </c>
      <c r="X4844">
        <v>10.050000000000001</v>
      </c>
      <c r="Y4844">
        <v>989</v>
      </c>
      <c r="Z4844">
        <v>770</v>
      </c>
      <c r="AA4844">
        <v>247.5</v>
      </c>
      <c r="AC4844">
        <v>75.7</v>
      </c>
      <c r="AD4844">
        <v>61.11</v>
      </c>
      <c r="AE4844">
        <v>562</v>
      </c>
      <c r="AF4844">
        <v>22.03</v>
      </c>
      <c r="AG4844">
        <v>163</v>
      </c>
      <c r="AH4844">
        <v>433.5</v>
      </c>
      <c r="AJ4844">
        <v>288.5</v>
      </c>
      <c r="AK4844">
        <v>2016</v>
      </c>
      <c r="AL4844">
        <v>215.5</v>
      </c>
      <c r="AM4844">
        <v>285.5</v>
      </c>
      <c r="AN4844">
        <v>117</v>
      </c>
      <c r="AO4844">
        <v>332.25</v>
      </c>
      <c r="AP4844">
        <v>331</v>
      </c>
      <c r="AQ4844">
        <v>71.099999999999994</v>
      </c>
      <c r="AR4844">
        <v>132</v>
      </c>
      <c r="AS4844">
        <v>5.8049999999999997</v>
      </c>
      <c r="AT4844">
        <v>105.25</v>
      </c>
      <c r="BD4844">
        <v>55.625</v>
      </c>
      <c r="BF4844">
        <v>78.8</v>
      </c>
      <c r="BG4844">
        <v>87.625</v>
      </c>
      <c r="BH4844">
        <v>198.6</v>
      </c>
    </row>
    <row r="4845" spans="1:60" x14ac:dyDescent="0.25">
      <c r="A4845" s="33">
        <v>36914</v>
      </c>
      <c r="B4845" s="30"/>
      <c r="C4845" s="30"/>
      <c r="D4845" s="30">
        <v>285.75</v>
      </c>
      <c r="E4845" s="30">
        <v>29.57</v>
      </c>
      <c r="F4845" s="30">
        <v>204.75</v>
      </c>
      <c r="G4845" s="30">
        <v>104.28125</v>
      </c>
      <c r="H4845" s="30">
        <v>4.26</v>
      </c>
      <c r="I4845" s="30">
        <v>87.724999999999994</v>
      </c>
      <c r="J4845" s="30">
        <v>266.10000000000002</v>
      </c>
      <c r="K4845" s="30">
        <v>10.1</v>
      </c>
      <c r="L4845" s="30">
        <v>4.7759999999999998</v>
      </c>
      <c r="M4845" s="30">
        <v>4.78</v>
      </c>
      <c r="N4845" s="30">
        <v>4.8049999999999997</v>
      </c>
      <c r="O4845" s="30">
        <v>2.1849515233796248</v>
      </c>
      <c r="P4845" s="30">
        <v>5.8983065625000002</v>
      </c>
      <c r="Q4845" s="30"/>
      <c r="R4845" s="30">
        <v>620.79999999999995</v>
      </c>
      <c r="S4845" s="30">
        <v>618.79999999999995</v>
      </c>
      <c r="T4845" s="30">
        <v>606.79999999999995</v>
      </c>
      <c r="U4845" s="30"/>
      <c r="V4845" s="30">
        <v>1060</v>
      </c>
      <c r="W4845">
        <v>69.849999999999994</v>
      </c>
      <c r="X4845">
        <v>10.07</v>
      </c>
      <c r="Y4845">
        <v>1000</v>
      </c>
      <c r="Z4845">
        <v>752</v>
      </c>
      <c r="AA4845">
        <v>248</v>
      </c>
      <c r="AC4845">
        <v>76.400000000000006</v>
      </c>
      <c r="AD4845">
        <v>59.28</v>
      </c>
      <c r="AE4845">
        <v>566.25</v>
      </c>
      <c r="AF4845">
        <v>21.9</v>
      </c>
      <c r="AG4845">
        <v>165.1</v>
      </c>
      <c r="AH4845">
        <v>444</v>
      </c>
      <c r="AJ4845">
        <v>288.75</v>
      </c>
      <c r="AK4845">
        <v>1984</v>
      </c>
      <c r="AL4845">
        <v>214</v>
      </c>
      <c r="AM4845">
        <v>285.75</v>
      </c>
      <c r="AN4845">
        <v>117</v>
      </c>
      <c r="AO4845">
        <v>332.5</v>
      </c>
      <c r="AP4845">
        <v>331</v>
      </c>
      <c r="AQ4845">
        <v>70.5</v>
      </c>
      <c r="AR4845">
        <v>131.25</v>
      </c>
      <c r="AS4845">
        <v>5.9550000000000001</v>
      </c>
      <c r="AT4845">
        <v>105.5</v>
      </c>
      <c r="BD4845">
        <v>54.9</v>
      </c>
      <c r="BF4845">
        <v>78.375</v>
      </c>
      <c r="BG4845">
        <v>87.325000000000003</v>
      </c>
      <c r="BH4845">
        <v>206</v>
      </c>
    </row>
    <row r="4846" spans="1:60" x14ac:dyDescent="0.25">
      <c r="A4846" s="33">
        <v>36913</v>
      </c>
      <c r="B4846" s="30"/>
      <c r="C4846" s="30"/>
      <c r="D4846" s="30">
        <v>285.25</v>
      </c>
      <c r="E4846" s="30">
        <v>32.19</v>
      </c>
      <c r="F4846" s="30">
        <v>204.25</v>
      </c>
      <c r="G4846" s="30">
        <v>104.671875</v>
      </c>
      <c r="H4846" s="30">
        <v>4.26</v>
      </c>
      <c r="I4846" s="30">
        <v>88.974999999999994</v>
      </c>
      <c r="J4846" s="30">
        <v>266.39999999999998</v>
      </c>
      <c r="K4846" s="30">
        <v>9.94</v>
      </c>
      <c r="L4846" s="30">
        <v>4.774</v>
      </c>
      <c r="M4846" s="30">
        <v>4.78</v>
      </c>
      <c r="N4846" s="30">
        <v>4.8049999999999997</v>
      </c>
      <c r="O4846" s="30">
        <v>2.2055642736001877</v>
      </c>
      <c r="P4846" s="30">
        <v>5.8983065625000002</v>
      </c>
      <c r="Q4846" s="30"/>
      <c r="R4846" s="30">
        <v>621.79999999999995</v>
      </c>
      <c r="S4846" s="30">
        <v>619.79999999999995</v>
      </c>
      <c r="T4846" s="30">
        <v>611.79999999999995</v>
      </c>
      <c r="U4846" s="30"/>
      <c r="V4846" s="30">
        <v>1075.2</v>
      </c>
      <c r="W4846">
        <v>71.25</v>
      </c>
      <c r="X4846">
        <v>10.050000000000001</v>
      </c>
      <c r="Y4846">
        <v>1005</v>
      </c>
      <c r="Z4846">
        <v>754</v>
      </c>
      <c r="AA4846">
        <v>247</v>
      </c>
      <c r="AC4846">
        <v>76.400000000000006</v>
      </c>
      <c r="AD4846">
        <v>59.36</v>
      </c>
      <c r="AE4846">
        <v>564.5</v>
      </c>
      <c r="AF4846">
        <v>21.62</v>
      </c>
      <c r="AG4846">
        <v>166.2</v>
      </c>
      <c r="AH4846">
        <v>437.3</v>
      </c>
      <c r="AJ4846">
        <v>290</v>
      </c>
      <c r="AK4846">
        <v>2013</v>
      </c>
      <c r="AL4846">
        <v>215.25</v>
      </c>
      <c r="AM4846">
        <v>285.25</v>
      </c>
      <c r="AN4846">
        <v>117</v>
      </c>
      <c r="AO4846">
        <v>331.75</v>
      </c>
      <c r="AP4846">
        <v>330.5</v>
      </c>
      <c r="AQ4846">
        <v>70.5</v>
      </c>
      <c r="AR4846">
        <v>131.25</v>
      </c>
      <c r="AS4846">
        <v>5.92</v>
      </c>
      <c r="AT4846">
        <v>106.25</v>
      </c>
      <c r="BD4846">
        <v>54.15</v>
      </c>
      <c r="BF4846">
        <v>78.5</v>
      </c>
      <c r="BG4846">
        <v>87.375</v>
      </c>
      <c r="BH4846">
        <v>197.5</v>
      </c>
    </row>
    <row r="4847" spans="1:60" x14ac:dyDescent="0.25">
      <c r="A4847" s="33">
        <v>36910</v>
      </c>
      <c r="B4847" s="30"/>
      <c r="C4847" s="30"/>
      <c r="D4847" s="30">
        <v>285.5</v>
      </c>
      <c r="E4847" s="30">
        <v>32.19</v>
      </c>
      <c r="F4847" s="30">
        <v>204.25</v>
      </c>
      <c r="G4847" s="30">
        <v>105.015625</v>
      </c>
      <c r="H4847" s="30">
        <v>4.4000000000000004</v>
      </c>
      <c r="I4847" s="30">
        <v>89.125</v>
      </c>
      <c r="J4847" s="30">
        <v>264.3</v>
      </c>
      <c r="K4847" s="30">
        <v>9.98</v>
      </c>
      <c r="L4847" s="30">
        <v>4.7489999999999997</v>
      </c>
      <c r="M4847" s="30">
        <v>4.7549999999999999</v>
      </c>
      <c r="N4847" s="30">
        <v>4.78</v>
      </c>
      <c r="O4847" s="30">
        <v>2.1334196478282186</v>
      </c>
      <c r="P4847" s="30">
        <v>5.4016070625000001</v>
      </c>
      <c r="Q4847" s="30"/>
      <c r="R4847" s="30">
        <v>617.79999999999995</v>
      </c>
      <c r="S4847" s="30">
        <v>615.79999999999995</v>
      </c>
      <c r="T4847" s="30">
        <v>607.79999999999995</v>
      </c>
      <c r="U4847" s="30"/>
      <c r="V4847" s="30">
        <v>1062.5</v>
      </c>
      <c r="W4847">
        <v>68.3</v>
      </c>
      <c r="X4847">
        <v>10.09</v>
      </c>
      <c r="Y4847">
        <v>957</v>
      </c>
      <c r="Z4847">
        <v>730</v>
      </c>
      <c r="AA4847">
        <v>248.8</v>
      </c>
      <c r="AC4847">
        <v>76.95</v>
      </c>
      <c r="AD4847">
        <v>60.63</v>
      </c>
      <c r="AE4847">
        <v>578.5</v>
      </c>
      <c r="AF4847">
        <v>22.37</v>
      </c>
      <c r="AG4847">
        <v>170.1</v>
      </c>
      <c r="AH4847">
        <v>442.6</v>
      </c>
      <c r="AJ4847">
        <v>294.25</v>
      </c>
      <c r="AK4847">
        <v>1972</v>
      </c>
      <c r="AL4847">
        <v>215</v>
      </c>
      <c r="AM4847">
        <v>285.5</v>
      </c>
      <c r="AN4847">
        <v>117</v>
      </c>
      <c r="AO4847">
        <v>332.5</v>
      </c>
      <c r="AP4847">
        <v>329.5</v>
      </c>
      <c r="AQ4847">
        <v>70.25</v>
      </c>
      <c r="AR4847">
        <v>131.5</v>
      </c>
      <c r="AS4847">
        <v>5.89</v>
      </c>
      <c r="AT4847">
        <v>106.25</v>
      </c>
      <c r="BD4847">
        <v>55.2</v>
      </c>
      <c r="BF4847">
        <v>78.224999999999994</v>
      </c>
      <c r="BG4847">
        <v>87.4</v>
      </c>
      <c r="BH4847">
        <v>205.5</v>
      </c>
    </row>
    <row r="4848" spans="1:60" x14ac:dyDescent="0.25">
      <c r="A4848" s="33">
        <v>36909</v>
      </c>
      <c r="B4848" s="30"/>
      <c r="C4848" s="30"/>
      <c r="D4848" s="30">
        <v>284.5</v>
      </c>
      <c r="E4848" s="30">
        <v>30.45</v>
      </c>
      <c r="F4848" s="30">
        <v>204.25</v>
      </c>
      <c r="G4848" s="30">
        <v>105.53125</v>
      </c>
      <c r="H4848" s="30">
        <v>4.5599999999999996</v>
      </c>
      <c r="I4848" s="30">
        <v>89.575000000000003</v>
      </c>
      <c r="J4848" s="30">
        <v>264.2</v>
      </c>
      <c r="K4848" s="30">
        <v>10.199999999999999</v>
      </c>
      <c r="L4848" s="30">
        <v>4.7939999999999996</v>
      </c>
      <c r="M4848" s="30">
        <v>4.8</v>
      </c>
      <c r="N4848" s="30">
        <v>4.8250000000000002</v>
      </c>
      <c r="O4848" s="30">
        <v>2.1643387731590624</v>
      </c>
      <c r="P4848" s="30">
        <v>5.2774321875000005</v>
      </c>
      <c r="Q4848" s="30"/>
      <c r="R4848" s="30">
        <v>609.6</v>
      </c>
      <c r="S4848" s="30">
        <v>607.6</v>
      </c>
      <c r="T4848" s="30">
        <v>599.6</v>
      </c>
      <c r="U4848" s="30"/>
      <c r="V4848" s="30">
        <v>1030</v>
      </c>
      <c r="W4848">
        <v>66.75</v>
      </c>
      <c r="X4848">
        <v>9.8699999999999992</v>
      </c>
      <c r="Y4848">
        <v>996</v>
      </c>
      <c r="Z4848">
        <v>766</v>
      </c>
      <c r="AA4848">
        <v>245.5</v>
      </c>
      <c r="AC4848">
        <v>78.75</v>
      </c>
      <c r="AD4848">
        <v>60.5</v>
      </c>
      <c r="AE4848">
        <v>578.75</v>
      </c>
      <c r="AF4848">
        <v>22.82</v>
      </c>
      <c r="AG4848">
        <v>166.1</v>
      </c>
      <c r="AH4848">
        <v>451.7</v>
      </c>
      <c r="AJ4848">
        <v>291</v>
      </c>
      <c r="AK4848">
        <v>1927</v>
      </c>
      <c r="AL4848">
        <v>218</v>
      </c>
      <c r="AM4848">
        <v>284.5</v>
      </c>
      <c r="AN4848">
        <v>117</v>
      </c>
      <c r="AO4848">
        <v>332</v>
      </c>
      <c r="AP4848">
        <v>328.25</v>
      </c>
      <c r="AQ4848">
        <v>70.349999999999994</v>
      </c>
      <c r="AR4848">
        <v>131.5</v>
      </c>
      <c r="AS4848">
        <v>5.89</v>
      </c>
      <c r="AT4848">
        <v>106.25</v>
      </c>
      <c r="BD4848">
        <v>56.674999999999997</v>
      </c>
      <c r="BF4848">
        <v>79.05</v>
      </c>
      <c r="BG4848">
        <v>88.15</v>
      </c>
      <c r="BH4848">
        <v>205.5</v>
      </c>
    </row>
    <row r="4849" spans="1:60" x14ac:dyDescent="0.25">
      <c r="A4849" s="33">
        <v>36908</v>
      </c>
      <c r="B4849" s="30"/>
      <c r="C4849" s="30"/>
      <c r="D4849" s="30">
        <v>282.5</v>
      </c>
      <c r="E4849" s="30">
        <v>29.6</v>
      </c>
      <c r="F4849" s="30">
        <v>205</v>
      </c>
      <c r="G4849" s="30">
        <v>105.015625</v>
      </c>
      <c r="H4849" s="30">
        <v>4.4800000000000004</v>
      </c>
      <c r="I4849" s="30">
        <v>89.674999999999997</v>
      </c>
      <c r="J4849" s="30">
        <v>263.2</v>
      </c>
      <c r="K4849" s="30">
        <v>10.46</v>
      </c>
      <c r="L4849" s="30">
        <v>4.71</v>
      </c>
      <c r="M4849" s="30">
        <v>4.718</v>
      </c>
      <c r="N4849" s="30">
        <v>4.7430000000000003</v>
      </c>
      <c r="O4849" s="30">
        <v>2.1643387731590624</v>
      </c>
      <c r="P4849" s="30">
        <v>4.5013392187500001</v>
      </c>
      <c r="Q4849" s="30"/>
      <c r="R4849" s="30">
        <v>625.5</v>
      </c>
      <c r="S4849" s="30">
        <v>623.5</v>
      </c>
      <c r="T4849" s="30">
        <v>615.5</v>
      </c>
      <c r="U4849" s="30"/>
      <c r="V4849" s="30">
        <v>999.3</v>
      </c>
      <c r="W4849">
        <v>70.2</v>
      </c>
      <c r="X4849">
        <v>10.06</v>
      </c>
      <c r="Y4849">
        <v>990</v>
      </c>
      <c r="Z4849">
        <v>716</v>
      </c>
      <c r="AA4849">
        <v>248</v>
      </c>
      <c r="AC4849">
        <v>78</v>
      </c>
      <c r="AD4849">
        <v>60.52</v>
      </c>
      <c r="AE4849">
        <v>577.25</v>
      </c>
      <c r="AF4849">
        <v>22.64</v>
      </c>
      <c r="AG4849">
        <v>167.1</v>
      </c>
      <c r="AH4849">
        <v>455.8</v>
      </c>
      <c r="AJ4849">
        <v>290.5</v>
      </c>
      <c r="AK4849">
        <v>1905</v>
      </c>
      <c r="AL4849">
        <v>217.5</v>
      </c>
      <c r="AM4849">
        <v>282.5</v>
      </c>
      <c r="AN4849">
        <v>117.75</v>
      </c>
      <c r="AO4849">
        <v>330.5</v>
      </c>
      <c r="AP4849">
        <v>327.5</v>
      </c>
      <c r="AQ4849">
        <v>69.849999999999994</v>
      </c>
      <c r="AR4849">
        <v>131.75</v>
      </c>
      <c r="AS4849">
        <v>5.88</v>
      </c>
      <c r="AT4849">
        <v>106.25</v>
      </c>
      <c r="BD4849">
        <v>56.75</v>
      </c>
      <c r="BF4849">
        <v>78.625</v>
      </c>
      <c r="BG4849">
        <v>88.45</v>
      </c>
      <c r="BH4849">
        <v>208</v>
      </c>
    </row>
    <row r="4850" spans="1:60" x14ac:dyDescent="0.25">
      <c r="A4850" s="33">
        <v>36907</v>
      </c>
      <c r="B4850" s="30"/>
      <c r="C4850" s="30"/>
      <c r="D4850" s="30">
        <v>285.25</v>
      </c>
      <c r="E4850" s="30">
        <v>30.29</v>
      </c>
      <c r="F4850" s="30">
        <v>205</v>
      </c>
      <c r="G4850" s="30">
        <v>104.515625</v>
      </c>
      <c r="H4850" s="30">
        <v>4.42</v>
      </c>
      <c r="I4850" s="30">
        <v>90.2</v>
      </c>
      <c r="J4850" s="30">
        <v>263.3</v>
      </c>
      <c r="K4850" s="30">
        <v>10.02</v>
      </c>
      <c r="L4850" s="30">
        <v>4.6769999999999996</v>
      </c>
      <c r="M4850" s="30">
        <v>4.6849999999999996</v>
      </c>
      <c r="N4850" s="30">
        <v>4.71</v>
      </c>
      <c r="O4850" s="30">
        <v>2.2261770238207501</v>
      </c>
      <c r="P4850" s="30">
        <v>4.4702954999999998</v>
      </c>
      <c r="Q4850" s="30"/>
      <c r="R4850" s="30">
        <v>631.6</v>
      </c>
      <c r="S4850" s="30">
        <v>629.6</v>
      </c>
      <c r="T4850" s="30">
        <v>621.6</v>
      </c>
      <c r="U4850" s="30"/>
      <c r="V4850" s="30">
        <v>1028.3499999999999</v>
      </c>
      <c r="W4850">
        <v>67.400000000000006</v>
      </c>
      <c r="X4850">
        <v>10.23</v>
      </c>
      <c r="Y4850">
        <v>911</v>
      </c>
      <c r="Z4850">
        <v>693</v>
      </c>
      <c r="AA4850">
        <v>250.1</v>
      </c>
      <c r="AC4850">
        <v>77.55</v>
      </c>
      <c r="AD4850">
        <v>60.96</v>
      </c>
      <c r="AE4850">
        <v>577.25</v>
      </c>
      <c r="AF4850">
        <v>22.64</v>
      </c>
      <c r="AG4850">
        <v>167.1</v>
      </c>
      <c r="AH4850">
        <v>457.1</v>
      </c>
      <c r="AJ4850">
        <v>289.5</v>
      </c>
      <c r="AK4850">
        <v>1904</v>
      </c>
      <c r="AL4850">
        <v>216.25</v>
      </c>
      <c r="AM4850">
        <v>285.25</v>
      </c>
      <c r="AN4850">
        <v>117.5</v>
      </c>
      <c r="AO4850">
        <v>333.75</v>
      </c>
      <c r="AP4850">
        <v>330.5</v>
      </c>
      <c r="AQ4850">
        <v>70.5</v>
      </c>
      <c r="AR4850">
        <v>132</v>
      </c>
      <c r="AS4850">
        <v>5.89</v>
      </c>
      <c r="AT4850">
        <v>104.75</v>
      </c>
      <c r="BD4850">
        <v>56.325000000000003</v>
      </c>
      <c r="BF4850">
        <v>79.625</v>
      </c>
      <c r="BG4850">
        <v>88.75</v>
      </c>
      <c r="BH4850">
        <v>206.3</v>
      </c>
    </row>
    <row r="4851" spans="1:60" x14ac:dyDescent="0.25">
      <c r="A4851" s="33">
        <v>36906</v>
      </c>
      <c r="B4851" s="30"/>
      <c r="C4851" s="30"/>
      <c r="D4851" s="30">
        <v>289</v>
      </c>
      <c r="E4851" s="30">
        <v>30.05</v>
      </c>
      <c r="F4851" s="30">
        <v>203</v>
      </c>
      <c r="G4851" s="30">
        <v>104.359375</v>
      </c>
      <c r="H4851" s="30">
        <v>4.4400000000000004</v>
      </c>
      <c r="I4851" s="30">
        <v>90.2</v>
      </c>
      <c r="J4851" s="30">
        <v>263.89999999999998</v>
      </c>
      <c r="K4851" s="30">
        <v>10.199999999999999</v>
      </c>
      <c r="L4851" s="30">
        <v>4.6219999999999999</v>
      </c>
      <c r="M4851" s="30">
        <v>4.63</v>
      </c>
      <c r="N4851" s="30">
        <v>4.6550000000000002</v>
      </c>
      <c r="O4851" s="30">
        <v>2.1643387731590624</v>
      </c>
      <c r="P4851" s="30">
        <v>4.4392517812500003</v>
      </c>
      <c r="Q4851" s="30"/>
      <c r="R4851" s="30">
        <v>635.1</v>
      </c>
      <c r="S4851" s="30">
        <v>633.1</v>
      </c>
      <c r="T4851" s="30">
        <v>625.1</v>
      </c>
      <c r="U4851" s="30"/>
      <c r="V4851" s="30">
        <v>1050.8</v>
      </c>
      <c r="W4851">
        <v>65</v>
      </c>
      <c r="X4851">
        <v>10</v>
      </c>
      <c r="Y4851">
        <v>860</v>
      </c>
      <c r="Z4851">
        <v>690</v>
      </c>
      <c r="AA4851">
        <v>246.8</v>
      </c>
      <c r="AC4851">
        <v>76.599999999999994</v>
      </c>
      <c r="AD4851">
        <v>61.12</v>
      </c>
      <c r="AE4851">
        <v>573</v>
      </c>
      <c r="AF4851">
        <v>22.22</v>
      </c>
      <c r="AG4851">
        <v>166.8</v>
      </c>
      <c r="AH4851">
        <v>455.1</v>
      </c>
      <c r="AJ4851">
        <v>286.5</v>
      </c>
      <c r="AK4851">
        <v>1882</v>
      </c>
      <c r="AL4851">
        <v>213</v>
      </c>
      <c r="AM4851">
        <v>289</v>
      </c>
      <c r="AN4851">
        <v>117.5</v>
      </c>
      <c r="AO4851">
        <v>337.5</v>
      </c>
      <c r="AP4851">
        <v>333.75</v>
      </c>
      <c r="AQ4851">
        <v>70.849999999999994</v>
      </c>
      <c r="AR4851">
        <v>131.5</v>
      </c>
      <c r="AS4851">
        <v>5.98</v>
      </c>
      <c r="AT4851">
        <v>110.5</v>
      </c>
      <c r="BD4851">
        <v>57.375</v>
      </c>
      <c r="BF4851">
        <v>80.2</v>
      </c>
      <c r="BG4851">
        <v>89</v>
      </c>
      <c r="BH4851">
        <v>208.4</v>
      </c>
    </row>
    <row r="4852" spans="1:60" x14ac:dyDescent="0.25">
      <c r="A4852" s="33">
        <v>36903</v>
      </c>
      <c r="B4852" s="30"/>
      <c r="C4852" s="30"/>
      <c r="D4852" s="30">
        <v>289</v>
      </c>
      <c r="E4852" s="30">
        <v>30.05</v>
      </c>
      <c r="F4852" s="30">
        <v>202.5</v>
      </c>
      <c r="G4852" s="30">
        <v>104.359375</v>
      </c>
      <c r="H4852" s="30">
        <v>4.76</v>
      </c>
      <c r="I4852" s="30">
        <v>90.2</v>
      </c>
      <c r="J4852" s="30">
        <v>263.89999999999998</v>
      </c>
      <c r="K4852" s="30">
        <v>10.98</v>
      </c>
      <c r="L4852" s="30">
        <v>4.6219999999999999</v>
      </c>
      <c r="M4852" s="30">
        <v>4.63</v>
      </c>
      <c r="N4852" s="30">
        <v>4.6550000000000002</v>
      </c>
      <c r="O4852" s="30">
        <v>2.1643387731590624</v>
      </c>
      <c r="P4852" s="30">
        <v>4.4392517812500003</v>
      </c>
      <c r="Q4852" s="30"/>
      <c r="R4852" s="30">
        <v>635.1</v>
      </c>
      <c r="S4852" s="30">
        <v>633.1</v>
      </c>
      <c r="T4852" s="30">
        <v>625.1</v>
      </c>
      <c r="U4852" s="30"/>
      <c r="V4852" s="30">
        <v>1050.8</v>
      </c>
      <c r="W4852">
        <v>65</v>
      </c>
      <c r="X4852">
        <v>10</v>
      </c>
      <c r="Y4852">
        <v>860</v>
      </c>
      <c r="Z4852">
        <v>661</v>
      </c>
      <c r="AA4852">
        <v>247</v>
      </c>
      <c r="AC4852">
        <v>76.599999999999994</v>
      </c>
      <c r="AD4852">
        <v>61.12</v>
      </c>
      <c r="AE4852">
        <v>572.25</v>
      </c>
      <c r="AF4852">
        <v>22.09</v>
      </c>
      <c r="AG4852">
        <v>167.7</v>
      </c>
      <c r="AH4852">
        <v>454.8</v>
      </c>
      <c r="AJ4852">
        <v>284.25</v>
      </c>
      <c r="AK4852">
        <v>1859</v>
      </c>
      <c r="AL4852">
        <v>213</v>
      </c>
      <c r="AM4852">
        <v>289</v>
      </c>
      <c r="AN4852">
        <v>117.5</v>
      </c>
      <c r="AO4852">
        <v>337.5</v>
      </c>
      <c r="AP4852">
        <v>333.75</v>
      </c>
      <c r="AQ4852">
        <v>70.900000000000006</v>
      </c>
      <c r="AR4852">
        <v>131.75</v>
      </c>
      <c r="AS4852">
        <v>5.98</v>
      </c>
      <c r="AT4852">
        <v>110.5</v>
      </c>
      <c r="BD4852">
        <v>55.975000000000001</v>
      </c>
      <c r="BF4852">
        <v>81.075000000000003</v>
      </c>
      <c r="BG4852">
        <v>89.25</v>
      </c>
      <c r="BH4852">
        <v>205.8</v>
      </c>
    </row>
    <row r="4853" spans="1:60" x14ac:dyDescent="0.25">
      <c r="A4853" s="33">
        <v>36902</v>
      </c>
      <c r="B4853" s="30"/>
      <c r="C4853" s="30"/>
      <c r="D4853" s="30">
        <v>289.75</v>
      </c>
      <c r="E4853" s="30">
        <v>29.41</v>
      </c>
      <c r="F4853" s="30">
        <v>207.25</v>
      </c>
      <c r="G4853" s="30">
        <v>105.109375</v>
      </c>
      <c r="H4853" s="30">
        <v>4.84</v>
      </c>
      <c r="I4853" s="30">
        <v>90.724999999999994</v>
      </c>
      <c r="J4853" s="30">
        <v>264</v>
      </c>
      <c r="K4853" s="30">
        <v>11.46</v>
      </c>
      <c r="L4853" s="30">
        <v>4.5569999999999995</v>
      </c>
      <c r="M4853" s="30">
        <v>4.5680000000000005</v>
      </c>
      <c r="N4853" s="30">
        <v>4.593</v>
      </c>
      <c r="O4853" s="30">
        <v>2.154032398048781</v>
      </c>
      <c r="P4853" s="30">
        <v>4.3771643437500005</v>
      </c>
      <c r="Q4853" s="30"/>
      <c r="R4853" s="30">
        <v>628</v>
      </c>
      <c r="S4853" s="30">
        <v>628</v>
      </c>
      <c r="T4853" s="30">
        <v>620</v>
      </c>
      <c r="U4853" s="30"/>
      <c r="V4853" s="30">
        <v>1045.25</v>
      </c>
      <c r="W4853">
        <v>63.6</v>
      </c>
      <c r="X4853">
        <v>10.26</v>
      </c>
      <c r="Y4853">
        <v>849</v>
      </c>
      <c r="Z4853">
        <v>634</v>
      </c>
      <c r="AA4853">
        <v>249.7</v>
      </c>
      <c r="AC4853">
        <v>77.400000000000006</v>
      </c>
      <c r="AD4853">
        <v>60.87</v>
      </c>
      <c r="AE4853">
        <v>571.75</v>
      </c>
      <c r="AF4853">
        <v>21.96</v>
      </c>
      <c r="AG4853">
        <v>167.7</v>
      </c>
      <c r="AH4853">
        <v>455.2</v>
      </c>
      <c r="AJ4853">
        <v>282.5</v>
      </c>
      <c r="AK4853">
        <v>1854</v>
      </c>
      <c r="AL4853">
        <v>216.25</v>
      </c>
      <c r="AM4853">
        <v>289.75</v>
      </c>
      <c r="AN4853">
        <v>117.5</v>
      </c>
      <c r="AO4853">
        <v>337.5</v>
      </c>
      <c r="AP4853">
        <v>334.25</v>
      </c>
      <c r="AQ4853">
        <v>70</v>
      </c>
      <c r="AR4853">
        <v>131.75</v>
      </c>
      <c r="AS4853">
        <v>5.92</v>
      </c>
      <c r="AT4853">
        <v>111.25</v>
      </c>
      <c r="BD4853">
        <v>56.7</v>
      </c>
      <c r="BF4853">
        <v>79.575000000000003</v>
      </c>
      <c r="BG4853">
        <v>89.9</v>
      </c>
      <c r="BH4853">
        <v>205.8</v>
      </c>
    </row>
    <row r="4854" spans="1:60" x14ac:dyDescent="0.25">
      <c r="A4854" s="33">
        <v>36901</v>
      </c>
      <c r="B4854" s="30"/>
      <c r="C4854" s="30"/>
      <c r="D4854" s="30">
        <v>289</v>
      </c>
      <c r="E4854" s="30">
        <v>29.48</v>
      </c>
      <c r="F4854" s="30">
        <v>210.5</v>
      </c>
      <c r="G4854" s="30">
        <v>105.328125</v>
      </c>
      <c r="H4854" s="30">
        <v>4.54</v>
      </c>
      <c r="I4854" s="30">
        <v>90.5</v>
      </c>
      <c r="J4854" s="30">
        <v>264.7</v>
      </c>
      <c r="K4854" s="30">
        <v>10.54</v>
      </c>
      <c r="L4854" s="30">
        <v>4.5350000000000001</v>
      </c>
      <c r="M4854" s="30">
        <v>4.55</v>
      </c>
      <c r="N4854" s="30">
        <v>4.5750000000000002</v>
      </c>
      <c r="O4854" s="30">
        <v>2.2158706487104687</v>
      </c>
      <c r="P4854" s="30">
        <v>4.3461206250000002</v>
      </c>
      <c r="Q4854" s="30"/>
      <c r="R4854" s="30">
        <v>641.1</v>
      </c>
      <c r="S4854" s="30">
        <v>637.1</v>
      </c>
      <c r="T4854" s="30">
        <v>629.1</v>
      </c>
      <c r="U4854" s="30"/>
      <c r="V4854" s="30">
        <v>1072.8</v>
      </c>
      <c r="W4854">
        <v>63.35</v>
      </c>
      <c r="X4854">
        <v>10.29</v>
      </c>
      <c r="Y4854">
        <v>809</v>
      </c>
      <c r="Z4854">
        <v>616</v>
      </c>
      <c r="AA4854">
        <v>249.5</v>
      </c>
      <c r="AC4854">
        <v>75.2</v>
      </c>
      <c r="AD4854">
        <v>60.34</v>
      </c>
      <c r="AE4854">
        <v>569.5</v>
      </c>
      <c r="AF4854">
        <v>21.92</v>
      </c>
      <c r="AG4854">
        <v>166.9</v>
      </c>
      <c r="AH4854">
        <v>453.9</v>
      </c>
      <c r="AJ4854">
        <v>282.5</v>
      </c>
      <c r="AK4854">
        <v>1858</v>
      </c>
      <c r="AL4854">
        <v>223.5</v>
      </c>
      <c r="AM4854">
        <v>289</v>
      </c>
      <c r="AN4854">
        <v>116.25</v>
      </c>
      <c r="AO4854">
        <v>336.25</v>
      </c>
      <c r="AP4854">
        <v>332.25</v>
      </c>
      <c r="AQ4854">
        <v>69.05</v>
      </c>
      <c r="AR4854">
        <v>132.5</v>
      </c>
      <c r="AS4854">
        <v>6.08</v>
      </c>
      <c r="AT4854">
        <v>112.75</v>
      </c>
      <c r="BD4854">
        <v>56.7</v>
      </c>
      <c r="BF4854">
        <v>79.575000000000003</v>
      </c>
      <c r="BG4854">
        <v>89.9</v>
      </c>
      <c r="BH4854">
        <v>207.4</v>
      </c>
    </row>
    <row r="4855" spans="1:60" x14ac:dyDescent="0.25">
      <c r="A4855" s="33">
        <v>36900</v>
      </c>
      <c r="B4855" s="30"/>
      <c r="C4855" s="30"/>
      <c r="D4855" s="30">
        <v>285</v>
      </c>
      <c r="E4855" s="30">
        <v>27.64</v>
      </c>
      <c r="F4855" s="30">
        <v>211.25</v>
      </c>
      <c r="G4855" s="30">
        <v>105.96875</v>
      </c>
      <c r="H4855" s="30">
        <v>4.5199999999999996</v>
      </c>
      <c r="I4855" s="30">
        <v>90.325000000000003</v>
      </c>
      <c r="J4855" s="30">
        <v>267.5</v>
      </c>
      <c r="K4855" s="30">
        <v>10.26</v>
      </c>
      <c r="L4855" s="30">
        <v>4.55</v>
      </c>
      <c r="M4855" s="30">
        <v>4.5650000000000004</v>
      </c>
      <c r="N4855" s="30">
        <v>4.59</v>
      </c>
      <c r="O4855" s="30">
        <v>2.1952578984899063</v>
      </c>
      <c r="P4855" s="30">
        <v>4.2840331875000004</v>
      </c>
      <c r="Q4855" s="30"/>
      <c r="R4855" s="30">
        <v>636</v>
      </c>
      <c r="S4855" s="30">
        <v>631</v>
      </c>
      <c r="T4855" s="30">
        <v>623</v>
      </c>
      <c r="U4855" s="30"/>
      <c r="V4855" s="30">
        <v>1034.4000000000001</v>
      </c>
      <c r="W4855">
        <v>63.8</v>
      </c>
      <c r="X4855">
        <v>10.46</v>
      </c>
      <c r="Y4855">
        <v>798</v>
      </c>
      <c r="Z4855">
        <v>622</v>
      </c>
      <c r="AA4855">
        <v>251.7</v>
      </c>
      <c r="AC4855">
        <v>75.849999999999994</v>
      </c>
      <c r="AD4855">
        <v>59.87</v>
      </c>
      <c r="AE4855">
        <v>575.75</v>
      </c>
      <c r="AF4855">
        <v>22.34</v>
      </c>
      <c r="AG4855">
        <v>167.6</v>
      </c>
      <c r="AH4855">
        <v>456.6</v>
      </c>
      <c r="AJ4855">
        <v>283.25</v>
      </c>
      <c r="AK4855">
        <v>1855</v>
      </c>
      <c r="AL4855">
        <v>221.75</v>
      </c>
      <c r="AM4855">
        <v>285</v>
      </c>
      <c r="AN4855">
        <v>115</v>
      </c>
      <c r="AO4855">
        <v>333</v>
      </c>
      <c r="AP4855">
        <v>330</v>
      </c>
      <c r="AQ4855">
        <v>68.400000000000006</v>
      </c>
      <c r="AR4855">
        <v>132.5</v>
      </c>
      <c r="AS4855">
        <v>6.1</v>
      </c>
      <c r="AT4855">
        <v>113</v>
      </c>
      <c r="BD4855">
        <v>56.8</v>
      </c>
      <c r="BF4855">
        <v>79.775000000000006</v>
      </c>
      <c r="BG4855">
        <v>90.275000000000006</v>
      </c>
      <c r="BH4855">
        <v>207.2</v>
      </c>
    </row>
    <row r="4856" spans="1:60" x14ac:dyDescent="0.25">
      <c r="A4856" s="33">
        <v>36899</v>
      </c>
      <c r="B4856" s="30"/>
      <c r="C4856" s="30"/>
      <c r="D4856" s="30">
        <v>283</v>
      </c>
      <c r="E4856" s="30">
        <v>27.32</v>
      </c>
      <c r="F4856" s="30">
        <v>211</v>
      </c>
      <c r="G4856" s="30">
        <v>106.375</v>
      </c>
      <c r="H4856" s="30">
        <v>4.66</v>
      </c>
      <c r="I4856" s="30">
        <v>89.575000000000003</v>
      </c>
      <c r="J4856" s="30">
        <v>268</v>
      </c>
      <c r="K4856" s="30">
        <v>11.02</v>
      </c>
      <c r="L4856" s="30">
        <v>4.5449999999999999</v>
      </c>
      <c r="M4856" s="30">
        <v>4.5650000000000004</v>
      </c>
      <c r="N4856" s="30">
        <v>4.59</v>
      </c>
      <c r="O4856" s="30">
        <v>2.154032398048781</v>
      </c>
      <c r="P4856" s="30">
        <v>4.3150769062499998</v>
      </c>
      <c r="Q4856" s="30"/>
      <c r="R4856" s="30">
        <v>634.5</v>
      </c>
      <c r="S4856" s="30">
        <v>629.5</v>
      </c>
      <c r="T4856" s="30">
        <v>621.5</v>
      </c>
      <c r="U4856" s="30"/>
      <c r="V4856" s="30">
        <v>1025.5999999999999</v>
      </c>
      <c r="W4856">
        <v>63.85</v>
      </c>
      <c r="X4856">
        <v>10.47</v>
      </c>
      <c r="Y4856">
        <v>813</v>
      </c>
      <c r="Z4856">
        <v>624</v>
      </c>
      <c r="AA4856">
        <v>253.2</v>
      </c>
      <c r="AC4856">
        <v>75.349999999999994</v>
      </c>
      <c r="AD4856">
        <v>60.23</v>
      </c>
      <c r="AE4856">
        <v>573.75</v>
      </c>
      <c r="AF4856">
        <v>22.42</v>
      </c>
      <c r="AG4856">
        <v>167</v>
      </c>
      <c r="AH4856">
        <v>455</v>
      </c>
      <c r="AJ4856">
        <v>281</v>
      </c>
      <c r="AK4856">
        <v>1862</v>
      </c>
      <c r="AL4856">
        <v>219.25</v>
      </c>
      <c r="AM4856">
        <v>283</v>
      </c>
      <c r="AN4856">
        <v>114.75</v>
      </c>
      <c r="AO4856">
        <v>330.25</v>
      </c>
      <c r="AP4856">
        <v>328.5</v>
      </c>
      <c r="AQ4856">
        <v>68.400000000000006</v>
      </c>
      <c r="AR4856">
        <v>132.25</v>
      </c>
      <c r="AS4856">
        <v>5.94</v>
      </c>
      <c r="AT4856">
        <v>111.5</v>
      </c>
      <c r="BD4856">
        <v>56</v>
      </c>
      <c r="BF4856">
        <v>78.525000000000006</v>
      </c>
      <c r="BG4856">
        <v>90.525000000000006</v>
      </c>
      <c r="BH4856">
        <v>207.2</v>
      </c>
    </row>
    <row r="4857" spans="1:60" x14ac:dyDescent="0.25">
      <c r="A4857" s="33">
        <v>36896</v>
      </c>
      <c r="B4857" s="30"/>
      <c r="C4857" s="30"/>
      <c r="D4857" s="30">
        <v>283</v>
      </c>
      <c r="E4857" s="30">
        <v>27.95</v>
      </c>
      <c r="F4857" s="30">
        <v>212.25</v>
      </c>
      <c r="G4857" s="30">
        <v>106.109375</v>
      </c>
      <c r="H4857" s="30">
        <v>4.88</v>
      </c>
      <c r="I4857" s="30">
        <v>90.05</v>
      </c>
      <c r="J4857" s="30">
        <v>268</v>
      </c>
      <c r="K4857" s="30">
        <v>11.78</v>
      </c>
      <c r="L4857" s="30">
        <v>4.5549999999999997</v>
      </c>
      <c r="M4857" s="30">
        <v>4.5750000000000002</v>
      </c>
      <c r="N4857" s="30">
        <v>4.5999999999999996</v>
      </c>
      <c r="O4857" s="30">
        <v>2.1437260229385</v>
      </c>
      <c r="P4857" s="30">
        <v>4.1288145937500005</v>
      </c>
      <c r="Q4857" s="30"/>
      <c r="R4857" s="30">
        <v>620.70000000000005</v>
      </c>
      <c r="S4857" s="30">
        <v>619.70000000000005</v>
      </c>
      <c r="T4857" s="30">
        <v>614.70000000000005</v>
      </c>
      <c r="U4857" s="30"/>
      <c r="V4857" s="30">
        <v>986</v>
      </c>
      <c r="W4857">
        <v>64.349999999999994</v>
      </c>
      <c r="X4857">
        <v>10.27</v>
      </c>
      <c r="Y4857">
        <v>813</v>
      </c>
      <c r="Z4857">
        <v>616</v>
      </c>
      <c r="AA4857">
        <v>253</v>
      </c>
      <c r="AC4857">
        <v>76.5</v>
      </c>
      <c r="AD4857">
        <v>59.42</v>
      </c>
      <c r="AE4857">
        <v>566.5</v>
      </c>
      <c r="AF4857">
        <v>22.06</v>
      </c>
      <c r="AG4857">
        <v>166.1</v>
      </c>
      <c r="AH4857">
        <v>451.1</v>
      </c>
      <c r="AJ4857">
        <v>279.5</v>
      </c>
      <c r="AK4857">
        <v>1846</v>
      </c>
      <c r="AL4857">
        <v>220</v>
      </c>
      <c r="AM4857">
        <v>283</v>
      </c>
      <c r="AN4857">
        <v>114.5</v>
      </c>
      <c r="AO4857">
        <v>331.5</v>
      </c>
      <c r="AP4857">
        <v>330.5</v>
      </c>
      <c r="AQ4857">
        <v>68.5</v>
      </c>
      <c r="AR4857">
        <v>131.25</v>
      </c>
      <c r="AS4857">
        <v>5.94</v>
      </c>
      <c r="AT4857">
        <v>111.5</v>
      </c>
      <c r="BD4857">
        <v>56.75</v>
      </c>
      <c r="BF4857">
        <v>77.275000000000006</v>
      </c>
      <c r="BG4857">
        <v>90.325000000000003</v>
      </c>
      <c r="BH4857">
        <v>208.2</v>
      </c>
    </row>
    <row r="4858" spans="1:60" x14ac:dyDescent="0.25">
      <c r="A4858" s="33">
        <v>36895</v>
      </c>
      <c r="B4858" s="30"/>
      <c r="C4858" s="30"/>
      <c r="D4858" s="30">
        <v>284.25</v>
      </c>
      <c r="E4858" s="30">
        <v>28.14</v>
      </c>
      <c r="F4858" s="30">
        <v>212.5</v>
      </c>
      <c r="G4858" s="30">
        <v>105.546875</v>
      </c>
      <c r="H4858" s="30">
        <v>5.12</v>
      </c>
      <c r="I4858" s="30">
        <v>90.1</v>
      </c>
      <c r="J4858" s="30">
        <v>267.3</v>
      </c>
      <c r="K4858" s="30">
        <v>11.82</v>
      </c>
      <c r="L4858" s="30">
        <v>4.532</v>
      </c>
      <c r="M4858" s="30">
        <v>4.5549999999999997</v>
      </c>
      <c r="N4858" s="30">
        <v>4.58</v>
      </c>
      <c r="O4858" s="30">
        <v>2.1849515233796248</v>
      </c>
      <c r="P4858" s="30">
        <v>4.1288145937500005</v>
      </c>
      <c r="Q4858" s="30"/>
      <c r="R4858" s="30">
        <v>626.9</v>
      </c>
      <c r="S4858" s="30">
        <v>626.9</v>
      </c>
      <c r="T4858" s="30">
        <v>621.9</v>
      </c>
      <c r="U4858" s="30"/>
      <c r="V4858" s="30">
        <v>982</v>
      </c>
      <c r="W4858">
        <v>63.35</v>
      </c>
      <c r="X4858">
        <v>10.35</v>
      </c>
      <c r="Y4858">
        <v>768</v>
      </c>
      <c r="Z4858">
        <v>584</v>
      </c>
      <c r="AA4858">
        <v>251.5</v>
      </c>
      <c r="AC4858">
        <v>71.7</v>
      </c>
      <c r="AD4858">
        <v>59.61</v>
      </c>
      <c r="AE4858">
        <v>563.25</v>
      </c>
      <c r="AF4858">
        <v>22.36</v>
      </c>
      <c r="AG4858">
        <v>164.4</v>
      </c>
      <c r="AH4858">
        <v>448.5</v>
      </c>
      <c r="AJ4858">
        <v>282</v>
      </c>
      <c r="AK4858">
        <v>1832</v>
      </c>
      <c r="AL4858">
        <v>223.75</v>
      </c>
      <c r="AM4858">
        <v>284.25</v>
      </c>
      <c r="AN4858">
        <v>114.5</v>
      </c>
      <c r="AO4858">
        <v>331.5</v>
      </c>
      <c r="AP4858">
        <v>330</v>
      </c>
      <c r="AQ4858">
        <v>67.849999999999994</v>
      </c>
      <c r="AR4858">
        <v>131.5</v>
      </c>
      <c r="AS4858">
        <v>6</v>
      </c>
      <c r="AT4858">
        <v>113.75</v>
      </c>
      <c r="BD4858">
        <v>56.75</v>
      </c>
      <c r="BF4858">
        <v>76.174999999999997</v>
      </c>
      <c r="BG4858">
        <v>90.025000000000006</v>
      </c>
      <c r="BH4858">
        <v>206</v>
      </c>
    </row>
    <row r="4859" spans="1:60" x14ac:dyDescent="0.25">
      <c r="A4859" s="33">
        <v>36894</v>
      </c>
      <c r="B4859" s="30"/>
      <c r="C4859" s="30"/>
      <c r="D4859" s="30">
        <v>283.25</v>
      </c>
      <c r="E4859" s="30">
        <v>28</v>
      </c>
      <c r="F4859" s="30">
        <v>213.25</v>
      </c>
      <c r="G4859" s="30">
        <v>104.765625</v>
      </c>
      <c r="H4859" s="30">
        <v>5.28</v>
      </c>
      <c r="I4859" s="30">
        <v>90.75</v>
      </c>
      <c r="J4859" s="30">
        <v>268</v>
      </c>
      <c r="K4859" s="30">
        <v>12.08</v>
      </c>
      <c r="L4859" s="30">
        <v>4.49</v>
      </c>
      <c r="M4859" s="30">
        <v>4.5149999999999997</v>
      </c>
      <c r="N4859" s="30">
        <v>4.54</v>
      </c>
      <c r="O4859" s="30">
        <v>2.1952578984899063</v>
      </c>
      <c r="P4859" s="30">
        <v>4.3771643437500005</v>
      </c>
      <c r="Q4859" s="30"/>
      <c r="R4859" s="30">
        <v>619.4</v>
      </c>
      <c r="S4859" s="30">
        <v>619.4</v>
      </c>
      <c r="T4859" s="30">
        <v>616.4</v>
      </c>
      <c r="U4859" s="30"/>
      <c r="V4859" s="30">
        <v>988.4</v>
      </c>
      <c r="W4859">
        <v>63.45</v>
      </c>
      <c r="X4859">
        <v>10.23</v>
      </c>
      <c r="Y4859">
        <v>753</v>
      </c>
      <c r="Z4859">
        <v>580</v>
      </c>
      <c r="AA4859">
        <v>250.5</v>
      </c>
      <c r="AC4859">
        <v>70.95</v>
      </c>
      <c r="AD4859">
        <v>60.96</v>
      </c>
      <c r="AE4859">
        <v>569.5</v>
      </c>
      <c r="AF4859">
        <v>22.45</v>
      </c>
      <c r="AG4859">
        <v>165.6</v>
      </c>
      <c r="AH4859">
        <v>448.5</v>
      </c>
      <c r="AJ4859">
        <v>280.5</v>
      </c>
      <c r="AK4859">
        <v>1850</v>
      </c>
      <c r="AL4859">
        <v>223.5</v>
      </c>
      <c r="AM4859">
        <v>283.25</v>
      </c>
      <c r="AN4859">
        <v>114.5</v>
      </c>
      <c r="AO4859">
        <v>330.25</v>
      </c>
      <c r="AP4859">
        <v>327.5</v>
      </c>
      <c r="AQ4859">
        <v>67.2</v>
      </c>
      <c r="AR4859">
        <v>132.25</v>
      </c>
      <c r="AS4859">
        <v>6.0049999999999999</v>
      </c>
      <c r="AT4859">
        <v>113.75</v>
      </c>
      <c r="BD4859">
        <v>57.225000000000001</v>
      </c>
      <c r="BF4859">
        <v>76.674999999999997</v>
      </c>
      <c r="BG4859">
        <v>90.65</v>
      </c>
      <c r="BH4859">
        <v>214.9</v>
      </c>
    </row>
    <row r="4860" spans="1:60" x14ac:dyDescent="0.25">
      <c r="A4860" s="33">
        <v>36893</v>
      </c>
      <c r="B4860" s="30"/>
      <c r="C4860" s="30"/>
      <c r="D4860" s="30">
        <v>276.25</v>
      </c>
      <c r="E4860" s="30">
        <v>27.21</v>
      </c>
      <c r="F4860" s="30">
        <v>215</v>
      </c>
      <c r="G4860" s="30">
        <v>106.1875</v>
      </c>
      <c r="H4860" s="30">
        <v>5.1944240645634627</v>
      </c>
      <c r="I4860" s="30">
        <v>91.2</v>
      </c>
      <c r="J4860" s="30">
        <v>268.39999999999998</v>
      </c>
      <c r="K4860" s="30">
        <v>11.900219999999999</v>
      </c>
      <c r="L4860" s="30">
        <v>4.5449999999999999</v>
      </c>
      <c r="M4860" s="30">
        <v>4.57</v>
      </c>
      <c r="N4860" s="30">
        <v>4.5949999999999998</v>
      </c>
      <c r="O4860" s="30">
        <v>2.1025005224973747</v>
      </c>
      <c r="P4860" s="30">
        <v>4.1288145937500005</v>
      </c>
      <c r="Q4860" s="30"/>
      <c r="R4860" s="30">
        <v>609.9</v>
      </c>
      <c r="S4860" s="30">
        <v>608.9</v>
      </c>
      <c r="T4860" s="30">
        <v>617.4</v>
      </c>
      <c r="U4860" s="30"/>
      <c r="V4860" s="30">
        <v>968.5</v>
      </c>
      <c r="W4860">
        <v>63.4</v>
      </c>
      <c r="X4860">
        <v>10.17</v>
      </c>
      <c r="Y4860">
        <v>778</v>
      </c>
      <c r="Z4860">
        <v>587</v>
      </c>
      <c r="AA4860">
        <v>249.3</v>
      </c>
      <c r="AC4860">
        <v>71.8</v>
      </c>
      <c r="AD4860">
        <v>60.35</v>
      </c>
      <c r="AE4860">
        <v>567.25</v>
      </c>
      <c r="AF4860">
        <v>22.28</v>
      </c>
      <c r="AG4860">
        <v>163.5</v>
      </c>
      <c r="AH4860">
        <v>442</v>
      </c>
      <c r="AJ4860">
        <v>280</v>
      </c>
      <c r="AK4860">
        <v>1850</v>
      </c>
      <c r="AL4860">
        <v>220.75</v>
      </c>
      <c r="AM4860">
        <v>276.25</v>
      </c>
      <c r="AN4860">
        <v>114.75</v>
      </c>
      <c r="AO4860">
        <v>325.5</v>
      </c>
      <c r="AP4860">
        <v>324.5</v>
      </c>
      <c r="AQ4860">
        <v>67</v>
      </c>
      <c r="AR4860">
        <v>131.25</v>
      </c>
      <c r="AS4860">
        <v>5.88</v>
      </c>
      <c r="AT4860">
        <v>112.5</v>
      </c>
      <c r="BD4860">
        <v>57.2</v>
      </c>
      <c r="BF4860">
        <v>76.974999999999994</v>
      </c>
      <c r="BG4860">
        <v>90.825000000000003</v>
      </c>
      <c r="BH4860">
        <v>220</v>
      </c>
    </row>
    <row r="4861" spans="1:60" x14ac:dyDescent="0.25">
      <c r="A4861" s="33">
        <v>36892</v>
      </c>
      <c r="B4861" s="30"/>
      <c r="C4861" s="30"/>
      <c r="D4861" s="30">
        <v>279.5</v>
      </c>
      <c r="E4861" s="30">
        <v>26.8</v>
      </c>
      <c r="F4861" s="30">
        <v>216.75</v>
      </c>
      <c r="G4861" s="30">
        <v>104.859375</v>
      </c>
      <c r="H4861" s="30">
        <v>5.1944240645634627</v>
      </c>
      <c r="I4861" s="30">
        <v>90.625</v>
      </c>
      <c r="J4861" s="30">
        <v>272</v>
      </c>
      <c r="K4861" s="30">
        <v>11.900219999999999</v>
      </c>
      <c r="L4861" s="30">
        <v>4.585</v>
      </c>
      <c r="M4861" s="30">
        <v>4.6100000000000003</v>
      </c>
      <c r="N4861" s="30">
        <v>4.6349999999999998</v>
      </c>
      <c r="O4861" s="30">
        <v>2.1231132727179371</v>
      </c>
      <c r="P4861" s="30">
        <v>4.2529894687500001</v>
      </c>
      <c r="Q4861" s="30"/>
      <c r="R4861" s="30">
        <v>609.6</v>
      </c>
      <c r="S4861" s="30">
        <v>608.1</v>
      </c>
      <c r="T4861" s="30">
        <v>616.6</v>
      </c>
      <c r="U4861" s="30"/>
      <c r="V4861" s="30">
        <v>954.45</v>
      </c>
      <c r="W4861">
        <v>65.55</v>
      </c>
      <c r="X4861">
        <v>10.199999999999999</v>
      </c>
      <c r="Y4861">
        <v>758</v>
      </c>
      <c r="Z4861">
        <v>582</v>
      </c>
      <c r="AA4861">
        <v>248</v>
      </c>
      <c r="AC4861">
        <v>74.599999999999994</v>
      </c>
      <c r="AD4861">
        <v>62.28</v>
      </c>
      <c r="AE4861">
        <v>569.5</v>
      </c>
      <c r="AF4861">
        <v>22.28</v>
      </c>
      <c r="AG4861">
        <v>163.30000000000001</v>
      </c>
      <c r="AH4861">
        <v>444.2</v>
      </c>
      <c r="AJ4861">
        <v>280</v>
      </c>
      <c r="AK4861">
        <v>1915</v>
      </c>
      <c r="AL4861">
        <v>224.75</v>
      </c>
      <c r="AM4861">
        <v>279.5</v>
      </c>
      <c r="AN4861">
        <v>115</v>
      </c>
      <c r="AO4861">
        <v>330</v>
      </c>
      <c r="AP4861">
        <v>327.25</v>
      </c>
      <c r="AQ4861">
        <v>66.75</v>
      </c>
      <c r="AR4861">
        <v>131.5</v>
      </c>
      <c r="AS4861">
        <v>5.92</v>
      </c>
      <c r="AT4861">
        <v>114.25</v>
      </c>
      <c r="BD4861">
        <v>56.575000000000003</v>
      </c>
      <c r="BF4861">
        <v>77.325000000000003</v>
      </c>
      <c r="BG4861">
        <v>91.525000000000006</v>
      </c>
      <c r="BH4861">
        <v>218.1</v>
      </c>
    </row>
    <row r="4862" spans="1:60" x14ac:dyDescent="0.25">
      <c r="A4862" s="33">
        <v>36889</v>
      </c>
      <c r="B4862" s="30"/>
      <c r="C4862" s="30"/>
      <c r="D4862" s="30">
        <v>279.5</v>
      </c>
      <c r="E4862" s="30">
        <v>26.8</v>
      </c>
      <c r="F4862" s="30">
        <v>216.75</v>
      </c>
      <c r="G4862" s="30">
        <v>104.859375</v>
      </c>
      <c r="H4862" s="30">
        <v>5.1944240645634627</v>
      </c>
      <c r="I4862" s="30">
        <v>90.625</v>
      </c>
      <c r="J4862" s="30">
        <v>272</v>
      </c>
      <c r="K4862" s="30">
        <v>11.900219999999999</v>
      </c>
      <c r="L4862" s="30">
        <v>4.585</v>
      </c>
      <c r="M4862" s="30">
        <v>4.6100000000000003</v>
      </c>
      <c r="N4862" s="30">
        <v>4.6349999999999998</v>
      </c>
      <c r="O4862" s="30">
        <v>2.1231132727179371</v>
      </c>
      <c r="P4862" s="30">
        <v>4.2529894687500001</v>
      </c>
      <c r="Q4862" s="30"/>
      <c r="R4862" s="30">
        <v>609.6</v>
      </c>
      <c r="S4862" s="30">
        <v>608.1</v>
      </c>
      <c r="T4862" s="30">
        <v>616.6</v>
      </c>
      <c r="U4862" s="30"/>
      <c r="V4862" s="30">
        <v>954.45</v>
      </c>
      <c r="W4862">
        <v>65.55</v>
      </c>
      <c r="X4862">
        <v>10.199999999999999</v>
      </c>
      <c r="Y4862">
        <v>758</v>
      </c>
      <c r="Z4862">
        <v>582</v>
      </c>
      <c r="AA4862">
        <v>248</v>
      </c>
      <c r="AC4862">
        <v>74.599999999999994</v>
      </c>
      <c r="AD4862">
        <v>62.28</v>
      </c>
      <c r="AE4862">
        <v>574</v>
      </c>
      <c r="AF4862">
        <v>22.66</v>
      </c>
      <c r="AG4862">
        <v>164.4</v>
      </c>
      <c r="AH4862">
        <v>440.5</v>
      </c>
      <c r="AJ4862">
        <v>277.5</v>
      </c>
      <c r="AK4862">
        <v>1955</v>
      </c>
      <c r="AL4862">
        <v>224.75</v>
      </c>
      <c r="AM4862">
        <v>279.5</v>
      </c>
      <c r="AN4862">
        <v>115</v>
      </c>
      <c r="AO4862">
        <v>330</v>
      </c>
      <c r="AP4862">
        <v>327.25</v>
      </c>
      <c r="AQ4862">
        <v>66.75</v>
      </c>
      <c r="AR4862">
        <v>131.5</v>
      </c>
      <c r="AS4862">
        <v>5.92</v>
      </c>
      <c r="AT4862">
        <v>114.25</v>
      </c>
      <c r="BD4862">
        <v>57.174999999999997</v>
      </c>
      <c r="BF4862">
        <v>77.924999999999997</v>
      </c>
      <c r="BG4862">
        <v>91.974999999999994</v>
      </c>
      <c r="BH4862">
        <v>220.3</v>
      </c>
    </row>
    <row r="4863" spans="1:60" x14ac:dyDescent="0.25">
      <c r="A4863" s="33">
        <v>36888</v>
      </c>
      <c r="B4863" s="30"/>
      <c r="C4863" s="30"/>
      <c r="D4863" s="30">
        <v>271.75</v>
      </c>
      <c r="E4863" s="30">
        <v>25.85</v>
      </c>
      <c r="F4863" s="30">
        <v>217.5</v>
      </c>
      <c r="G4863" s="30">
        <v>104.703125</v>
      </c>
      <c r="H4863" s="30">
        <v>5.0183418928833454</v>
      </c>
      <c r="I4863" s="30">
        <v>90.5</v>
      </c>
      <c r="J4863" s="30">
        <v>271.7</v>
      </c>
      <c r="K4863" s="30">
        <v>11.944241</v>
      </c>
      <c r="L4863" s="30">
        <v>4.5869999999999997</v>
      </c>
      <c r="M4863" s="30">
        <v>4.6120000000000001</v>
      </c>
      <c r="N4863" s="30">
        <v>4.6369999999999996</v>
      </c>
      <c r="O4863" s="30">
        <v>2.0406622718356875</v>
      </c>
      <c r="P4863" s="30">
        <v>4.5323829375000004</v>
      </c>
      <c r="Q4863" s="30"/>
      <c r="R4863" s="30">
        <v>617</v>
      </c>
      <c r="S4863" s="30">
        <v>612.5</v>
      </c>
      <c r="T4863" s="30">
        <v>621</v>
      </c>
      <c r="U4863" s="30"/>
      <c r="V4863" s="30">
        <v>953</v>
      </c>
      <c r="W4863">
        <v>67.349999999999994</v>
      </c>
      <c r="X4863">
        <v>10.029999999999999</v>
      </c>
      <c r="Y4863">
        <v>766</v>
      </c>
      <c r="Z4863">
        <v>586</v>
      </c>
      <c r="AA4863">
        <v>246.6</v>
      </c>
      <c r="AC4863">
        <v>74.45</v>
      </c>
      <c r="AD4863">
        <v>63.42</v>
      </c>
      <c r="AE4863">
        <v>563.25</v>
      </c>
      <c r="AF4863">
        <v>21.96</v>
      </c>
      <c r="AG4863">
        <v>163.5</v>
      </c>
      <c r="AH4863">
        <v>440.5</v>
      </c>
      <c r="AJ4863">
        <v>276.5</v>
      </c>
      <c r="AK4863">
        <v>1954</v>
      </c>
      <c r="AL4863">
        <v>222.5</v>
      </c>
      <c r="AM4863">
        <v>271.75</v>
      </c>
      <c r="AN4863">
        <v>115</v>
      </c>
      <c r="AO4863">
        <v>323</v>
      </c>
      <c r="AP4863">
        <v>322.5</v>
      </c>
      <c r="AQ4863">
        <v>66.5</v>
      </c>
      <c r="AR4863">
        <v>131.75</v>
      </c>
      <c r="AS4863">
        <v>5.86</v>
      </c>
      <c r="AT4863">
        <v>113.5</v>
      </c>
      <c r="BD4863">
        <v>56.825000000000003</v>
      </c>
      <c r="BF4863">
        <v>80.224999999999994</v>
      </c>
      <c r="BG4863">
        <v>91.5</v>
      </c>
      <c r="BH4863">
        <v>222.8</v>
      </c>
    </row>
    <row r="4864" spans="1:60" x14ac:dyDescent="0.25">
      <c r="A4864" s="33">
        <v>36887</v>
      </c>
      <c r="B4864" s="30"/>
      <c r="C4864" s="30"/>
      <c r="D4864" s="30">
        <v>272.75</v>
      </c>
      <c r="E4864" s="30">
        <v>26.47</v>
      </c>
      <c r="F4864" s="30">
        <v>218</v>
      </c>
      <c r="G4864" s="30">
        <v>104.890625</v>
      </c>
      <c r="H4864" s="30">
        <v>5.091709464416728</v>
      </c>
      <c r="I4864" s="30">
        <v>90.724999999999994</v>
      </c>
      <c r="J4864" s="30">
        <v>275.2</v>
      </c>
      <c r="K4864" s="30">
        <v>12.076302</v>
      </c>
      <c r="L4864" s="30">
        <v>4.5830000000000002</v>
      </c>
      <c r="M4864" s="30">
        <v>4.5969999999999995</v>
      </c>
      <c r="N4864" s="30">
        <v>4.6219999999999999</v>
      </c>
      <c r="O4864" s="30">
        <v>2.0612750220562499</v>
      </c>
      <c r="P4864" s="30">
        <v>4.3461206250000002</v>
      </c>
      <c r="Q4864" s="30"/>
      <c r="R4864" s="30">
        <v>614.5</v>
      </c>
      <c r="S4864" s="30">
        <v>611</v>
      </c>
      <c r="T4864" s="30">
        <v>619.5</v>
      </c>
      <c r="U4864" s="30"/>
      <c r="V4864" s="30">
        <v>964</v>
      </c>
      <c r="W4864">
        <v>66.400000000000006</v>
      </c>
      <c r="X4864">
        <v>10.24</v>
      </c>
      <c r="Y4864">
        <v>775</v>
      </c>
      <c r="Z4864">
        <v>588</v>
      </c>
      <c r="AA4864">
        <v>249.7</v>
      </c>
      <c r="AC4864">
        <v>73.25</v>
      </c>
      <c r="AD4864">
        <v>63.26</v>
      </c>
      <c r="AE4864">
        <v>574</v>
      </c>
      <c r="AF4864">
        <v>22.19</v>
      </c>
      <c r="AG4864">
        <v>167.9</v>
      </c>
      <c r="AH4864">
        <v>442.3</v>
      </c>
      <c r="AJ4864">
        <v>278</v>
      </c>
      <c r="AK4864">
        <v>1982</v>
      </c>
      <c r="AL4864">
        <v>220.25</v>
      </c>
      <c r="AM4864">
        <v>272.75</v>
      </c>
      <c r="AN4864">
        <v>114.75</v>
      </c>
      <c r="AO4864">
        <v>324</v>
      </c>
      <c r="AP4864">
        <v>324.5</v>
      </c>
      <c r="AQ4864">
        <v>66.400000000000006</v>
      </c>
      <c r="AR4864">
        <v>131.75</v>
      </c>
      <c r="AS4864">
        <v>5.89</v>
      </c>
      <c r="AT4864">
        <v>111</v>
      </c>
      <c r="BD4864">
        <v>56.825000000000003</v>
      </c>
      <c r="BF4864">
        <v>80.224999999999994</v>
      </c>
      <c r="BG4864">
        <v>91.5</v>
      </c>
      <c r="BH4864">
        <v>222.2</v>
      </c>
    </row>
    <row r="4865" spans="1:60" x14ac:dyDescent="0.25">
      <c r="A4865" s="33">
        <v>36886</v>
      </c>
      <c r="B4865" s="30"/>
      <c r="C4865" s="30"/>
      <c r="D4865" s="30">
        <v>274.5</v>
      </c>
      <c r="E4865" s="30">
        <v>26.64</v>
      </c>
      <c r="F4865" s="30">
        <v>221.75</v>
      </c>
      <c r="G4865" s="30">
        <v>105.421875</v>
      </c>
      <c r="H4865" s="30">
        <v>5.0183418928833454</v>
      </c>
      <c r="I4865" s="30">
        <v>90.35</v>
      </c>
      <c r="J4865" s="30">
        <v>274.10000000000002</v>
      </c>
      <c r="K4865" s="30">
        <v>12.428466999999999</v>
      </c>
      <c r="L4865" s="30">
        <v>4.6230000000000002</v>
      </c>
      <c r="M4865" s="30">
        <v>4.6369999999999996</v>
      </c>
      <c r="N4865" s="30">
        <v>4.6619999999999999</v>
      </c>
      <c r="O4865" s="30">
        <v>2.0921941473870938</v>
      </c>
      <c r="P4865" s="30">
        <v>4.4392517812500003</v>
      </c>
      <c r="Q4865" s="30"/>
      <c r="R4865" s="30">
        <v>614.1</v>
      </c>
      <c r="S4865" s="30">
        <v>611.9</v>
      </c>
      <c r="T4865" s="30">
        <v>605.4</v>
      </c>
      <c r="U4865" s="30"/>
      <c r="V4865" s="30">
        <v>967</v>
      </c>
      <c r="W4865">
        <v>67.3</v>
      </c>
      <c r="X4865">
        <v>9.98</v>
      </c>
      <c r="Y4865">
        <v>769</v>
      </c>
      <c r="Z4865">
        <v>588</v>
      </c>
      <c r="AA4865">
        <v>244</v>
      </c>
      <c r="AC4865">
        <v>75.05</v>
      </c>
      <c r="AD4865">
        <v>63.19</v>
      </c>
      <c r="AE4865">
        <v>580.5</v>
      </c>
      <c r="AF4865">
        <v>22.23</v>
      </c>
      <c r="AG4865">
        <v>169.7</v>
      </c>
      <c r="AH4865">
        <v>446.5</v>
      </c>
      <c r="AJ4865">
        <v>277.25</v>
      </c>
      <c r="AK4865">
        <v>1960</v>
      </c>
      <c r="AL4865">
        <v>220</v>
      </c>
      <c r="AM4865">
        <v>274.5</v>
      </c>
      <c r="AN4865">
        <v>114.75</v>
      </c>
      <c r="AO4865">
        <v>326</v>
      </c>
      <c r="AP4865">
        <v>327.25</v>
      </c>
      <c r="AQ4865">
        <v>66.400000000000006</v>
      </c>
      <c r="AR4865">
        <v>131.5</v>
      </c>
      <c r="AS4865">
        <v>5.93</v>
      </c>
      <c r="AT4865">
        <v>111.25</v>
      </c>
      <c r="BD4865">
        <v>56.1</v>
      </c>
      <c r="BF4865">
        <v>79.349999999999994</v>
      </c>
      <c r="BG4865">
        <v>91.2</v>
      </c>
      <c r="BH4865">
        <v>221.4</v>
      </c>
    </row>
    <row r="4866" spans="1:60" x14ac:dyDescent="0.25">
      <c r="A4866" s="33">
        <v>36885</v>
      </c>
      <c r="B4866" s="30"/>
      <c r="C4866" s="30"/>
      <c r="D4866" s="30">
        <v>275.75</v>
      </c>
      <c r="E4866" s="30">
        <v>26.18</v>
      </c>
      <c r="F4866" s="30">
        <v>221.75</v>
      </c>
      <c r="G4866" s="30">
        <v>105.515625</v>
      </c>
      <c r="H4866" s="30">
        <v>5.0183418928833454</v>
      </c>
      <c r="I4866" s="30">
        <v>90.775000000000006</v>
      </c>
      <c r="J4866" s="30">
        <v>273.7</v>
      </c>
      <c r="K4866" s="30">
        <v>12.428466999999999</v>
      </c>
      <c r="L4866" s="30">
        <v>4.6110000000000007</v>
      </c>
      <c r="M4866" s="30">
        <v>4.625</v>
      </c>
      <c r="N4866" s="30">
        <v>4.6500000000000004</v>
      </c>
      <c r="O4866" s="30">
        <v>2.1334196478282186</v>
      </c>
      <c r="P4866" s="30">
        <v>4.4082080625</v>
      </c>
      <c r="Q4866" s="30"/>
      <c r="R4866" s="30">
        <v>614.1</v>
      </c>
      <c r="S4866" s="30">
        <v>610.1</v>
      </c>
      <c r="T4866" s="30">
        <v>602.1</v>
      </c>
      <c r="U4866" s="30"/>
      <c r="V4866" s="30">
        <v>968</v>
      </c>
      <c r="W4866">
        <v>65.400000000000006</v>
      </c>
      <c r="X4866">
        <v>9.81</v>
      </c>
      <c r="Y4866">
        <v>765</v>
      </c>
      <c r="Z4866">
        <v>588</v>
      </c>
      <c r="AA4866">
        <v>244</v>
      </c>
      <c r="AC4866">
        <v>78.55</v>
      </c>
      <c r="AD4866">
        <v>64.31</v>
      </c>
      <c r="AE4866">
        <v>578.25</v>
      </c>
      <c r="AF4866">
        <v>22.06</v>
      </c>
      <c r="AG4866">
        <v>170.7</v>
      </c>
      <c r="AH4866">
        <v>443.5</v>
      </c>
      <c r="AJ4866">
        <v>277</v>
      </c>
      <c r="AK4866">
        <v>1993</v>
      </c>
      <c r="AL4866">
        <v>220.75</v>
      </c>
      <c r="AM4866">
        <v>275.75</v>
      </c>
      <c r="AN4866">
        <v>114.75</v>
      </c>
      <c r="AO4866">
        <v>327.5</v>
      </c>
      <c r="AP4866">
        <v>329</v>
      </c>
      <c r="AQ4866">
        <v>66.400000000000006</v>
      </c>
      <c r="AR4866">
        <v>131.5</v>
      </c>
      <c r="AS4866">
        <v>6.02</v>
      </c>
      <c r="AT4866">
        <v>111.25</v>
      </c>
      <c r="BD4866">
        <v>55.725000000000001</v>
      </c>
      <c r="BF4866">
        <v>78.95</v>
      </c>
      <c r="BG4866">
        <v>91.424999999999997</v>
      </c>
      <c r="BH4866">
        <v>226.2</v>
      </c>
    </row>
    <row r="4867" spans="1:60" x14ac:dyDescent="0.25">
      <c r="A4867" s="33">
        <v>36882</v>
      </c>
      <c r="B4867" s="30"/>
      <c r="C4867" s="30"/>
      <c r="D4867" s="30">
        <v>275.75</v>
      </c>
      <c r="E4867" s="30">
        <v>26.18</v>
      </c>
      <c r="F4867" s="30">
        <v>221.75</v>
      </c>
      <c r="G4867" s="30">
        <v>105.515625</v>
      </c>
      <c r="H4867" s="30">
        <v>5.0183418928833454</v>
      </c>
      <c r="I4867" s="30">
        <v>90.775000000000006</v>
      </c>
      <c r="J4867" s="30">
        <v>273.7</v>
      </c>
      <c r="K4867" s="30">
        <v>12.428466999999999</v>
      </c>
      <c r="L4867" s="30">
        <v>4.6110000000000007</v>
      </c>
      <c r="M4867" s="30">
        <v>4.625</v>
      </c>
      <c r="N4867" s="30">
        <v>4.6500000000000004</v>
      </c>
      <c r="O4867" s="30">
        <v>2.1334196478282186</v>
      </c>
      <c r="P4867" s="30">
        <v>4.4082080625</v>
      </c>
      <c r="Q4867" s="30"/>
      <c r="R4867" s="30">
        <v>614.1</v>
      </c>
      <c r="S4867" s="30">
        <v>610.1</v>
      </c>
      <c r="T4867" s="30">
        <v>602.1</v>
      </c>
      <c r="U4867" s="30"/>
      <c r="V4867" s="30">
        <v>968</v>
      </c>
      <c r="W4867">
        <v>65.400000000000006</v>
      </c>
      <c r="X4867">
        <v>9.81</v>
      </c>
      <c r="Y4867">
        <v>765</v>
      </c>
      <c r="Z4867">
        <v>588</v>
      </c>
      <c r="AA4867">
        <v>244</v>
      </c>
      <c r="AC4867">
        <v>78.55</v>
      </c>
      <c r="AD4867">
        <v>64.31</v>
      </c>
      <c r="AE4867">
        <v>575.25</v>
      </c>
      <c r="AF4867">
        <v>22.36</v>
      </c>
      <c r="AG4867">
        <v>169.9</v>
      </c>
      <c r="AH4867">
        <v>449</v>
      </c>
      <c r="AJ4867">
        <v>278</v>
      </c>
      <c r="AK4867">
        <v>1964</v>
      </c>
      <c r="AL4867">
        <v>220.75</v>
      </c>
      <c r="AM4867">
        <v>275.75</v>
      </c>
      <c r="AN4867">
        <v>114.75</v>
      </c>
      <c r="AO4867">
        <v>327.5</v>
      </c>
      <c r="AP4867">
        <v>329</v>
      </c>
      <c r="AQ4867">
        <v>66.400000000000006</v>
      </c>
      <c r="AR4867">
        <v>131.5</v>
      </c>
      <c r="AS4867">
        <v>6.02</v>
      </c>
      <c r="AT4867">
        <v>111.25</v>
      </c>
      <c r="BD4867">
        <v>55.975000000000001</v>
      </c>
      <c r="BF4867">
        <v>78.349999999999994</v>
      </c>
      <c r="BG4867">
        <v>91.5</v>
      </c>
      <c r="BH4867">
        <v>227.2</v>
      </c>
    </row>
    <row r="4868" spans="1:60" x14ac:dyDescent="0.25">
      <c r="A4868" s="33">
        <v>36881</v>
      </c>
      <c r="B4868" s="30"/>
      <c r="C4868" s="30"/>
      <c r="D4868" s="30">
        <v>272.75</v>
      </c>
      <c r="E4868" s="30">
        <v>25.98</v>
      </c>
      <c r="F4868" s="30">
        <v>224</v>
      </c>
      <c r="G4868" s="30">
        <v>105.34375</v>
      </c>
      <c r="H4868" s="30">
        <v>4.9009537784299342</v>
      </c>
      <c r="I4868" s="30">
        <v>89.8</v>
      </c>
      <c r="J4868" s="30">
        <v>273.7</v>
      </c>
      <c r="K4868" s="30">
        <v>12.780631</v>
      </c>
      <c r="L4868" s="30">
        <v>4.5990000000000002</v>
      </c>
      <c r="M4868" s="30">
        <v>4.6130000000000004</v>
      </c>
      <c r="N4868" s="30">
        <v>4.6379999999999999</v>
      </c>
      <c r="O4868" s="30">
        <v>2.0715813971665313</v>
      </c>
      <c r="P4868" s="30">
        <v>4.3771643437500005</v>
      </c>
      <c r="Q4868" s="30"/>
      <c r="R4868" s="30">
        <v>614.1</v>
      </c>
      <c r="S4868" s="30">
        <v>614.9</v>
      </c>
      <c r="T4868" s="30">
        <v>606.9</v>
      </c>
      <c r="U4868" s="30"/>
      <c r="V4868" s="30">
        <v>953</v>
      </c>
      <c r="W4868">
        <v>66.55</v>
      </c>
      <c r="X4868">
        <v>9.8699999999999992</v>
      </c>
      <c r="Y4868">
        <v>769</v>
      </c>
      <c r="Z4868">
        <v>592</v>
      </c>
      <c r="AA4868">
        <v>244.5</v>
      </c>
      <c r="AC4868">
        <v>78.5</v>
      </c>
      <c r="AD4868">
        <v>65.33</v>
      </c>
      <c r="AE4868">
        <v>568.5</v>
      </c>
      <c r="AF4868">
        <v>21.91</v>
      </c>
      <c r="AG4868">
        <v>170.4</v>
      </c>
      <c r="AH4868">
        <v>447</v>
      </c>
      <c r="AJ4868">
        <v>277.5</v>
      </c>
      <c r="AK4868">
        <v>1920</v>
      </c>
      <c r="AL4868">
        <v>220</v>
      </c>
      <c r="AM4868">
        <v>272.75</v>
      </c>
      <c r="AN4868">
        <v>115.25</v>
      </c>
      <c r="AO4868">
        <v>324.5</v>
      </c>
      <c r="AP4868">
        <v>326.75</v>
      </c>
      <c r="AQ4868">
        <v>66.150000000000006</v>
      </c>
      <c r="AR4868">
        <v>131.5</v>
      </c>
      <c r="AS4868">
        <v>6</v>
      </c>
      <c r="AT4868">
        <v>111.25</v>
      </c>
      <c r="BD4868">
        <v>56.575000000000003</v>
      </c>
      <c r="BF4868">
        <v>79</v>
      </c>
      <c r="BG4868">
        <v>92.125</v>
      </c>
      <c r="BH4868">
        <v>234.8</v>
      </c>
    </row>
    <row r="4869" spans="1:60" x14ac:dyDescent="0.25">
      <c r="A4869" s="33">
        <v>36880</v>
      </c>
      <c r="B4869" s="30"/>
      <c r="C4869" s="30"/>
      <c r="D4869" s="30">
        <v>271</v>
      </c>
      <c r="E4869" s="30">
        <v>25.77</v>
      </c>
      <c r="F4869" s="30">
        <v>226</v>
      </c>
      <c r="G4869" s="30">
        <v>105.0625</v>
      </c>
      <c r="H4869" s="30">
        <v>4.9596478356566394</v>
      </c>
      <c r="I4869" s="30">
        <v>90.375</v>
      </c>
      <c r="J4869" s="30">
        <v>272.5</v>
      </c>
      <c r="K4869" s="30">
        <v>13.132795</v>
      </c>
      <c r="L4869" s="30">
        <v>4.5960000000000001</v>
      </c>
      <c r="M4869" s="30">
        <v>4.6130000000000004</v>
      </c>
      <c r="N4869" s="30">
        <v>4.6379999999999999</v>
      </c>
      <c r="O4869" s="30">
        <v>2.0612750220562499</v>
      </c>
      <c r="P4869" s="30">
        <v>4.1288145937500005</v>
      </c>
      <c r="Q4869" s="30"/>
      <c r="R4869" s="30">
        <v>614.1</v>
      </c>
      <c r="S4869" s="30">
        <v>608.20000000000005</v>
      </c>
      <c r="T4869" s="30">
        <v>600.20000000000005</v>
      </c>
      <c r="U4869" s="30"/>
      <c r="V4869" s="30">
        <v>946</v>
      </c>
      <c r="W4869">
        <v>65.45</v>
      </c>
      <c r="X4869">
        <v>9.99</v>
      </c>
      <c r="Y4869">
        <v>745</v>
      </c>
      <c r="Z4869">
        <v>569</v>
      </c>
      <c r="AA4869">
        <v>243</v>
      </c>
      <c r="AC4869">
        <v>79.400000000000006</v>
      </c>
      <c r="AD4869">
        <v>65.63</v>
      </c>
      <c r="AE4869">
        <v>565.25</v>
      </c>
      <c r="AF4869">
        <v>21.84</v>
      </c>
      <c r="AG4869">
        <v>169.7</v>
      </c>
      <c r="AH4869">
        <v>444.7</v>
      </c>
      <c r="AJ4869">
        <v>277.5</v>
      </c>
      <c r="AK4869">
        <v>1875</v>
      </c>
      <c r="AL4869">
        <v>218.25</v>
      </c>
      <c r="AM4869">
        <v>271</v>
      </c>
      <c r="AN4869">
        <v>115.25</v>
      </c>
      <c r="AO4869">
        <v>321.25</v>
      </c>
      <c r="AP4869">
        <v>323.5</v>
      </c>
      <c r="AQ4869">
        <v>65.5</v>
      </c>
      <c r="AR4869">
        <v>132</v>
      </c>
      <c r="AS4869">
        <v>5.9850000000000003</v>
      </c>
      <c r="AT4869">
        <v>110.5</v>
      </c>
      <c r="BD4869">
        <v>56.575000000000003</v>
      </c>
      <c r="BF4869">
        <v>79</v>
      </c>
      <c r="BG4869">
        <v>92.125</v>
      </c>
      <c r="BH4869">
        <v>234.8</v>
      </c>
    </row>
    <row r="4870" spans="1:60" x14ac:dyDescent="0.25">
      <c r="A4870" s="33">
        <v>36879</v>
      </c>
      <c r="B4870" s="30"/>
      <c r="C4870" s="30"/>
      <c r="D4870" s="30">
        <v>272.5</v>
      </c>
      <c r="E4870" s="30">
        <v>29.33</v>
      </c>
      <c r="F4870" s="30">
        <v>228.75</v>
      </c>
      <c r="G4870" s="30">
        <v>104.125</v>
      </c>
      <c r="H4870" s="30">
        <v>5.0183418928833454</v>
      </c>
      <c r="I4870" s="30">
        <v>89.85</v>
      </c>
      <c r="J4870" s="30">
        <v>269.7</v>
      </c>
      <c r="K4870" s="30">
        <v>12.853999</v>
      </c>
      <c r="L4870" s="30">
        <v>4.585</v>
      </c>
      <c r="M4870" s="30">
        <v>4.6029999999999998</v>
      </c>
      <c r="N4870" s="30">
        <v>4.6280000000000001</v>
      </c>
      <c r="O4870" s="30">
        <v>2.0612750220562499</v>
      </c>
      <c r="P4870" s="30">
        <v>4.0356834375000004</v>
      </c>
      <c r="Q4870" s="30"/>
      <c r="R4870" s="30">
        <v>614.1</v>
      </c>
      <c r="S4870" s="30">
        <v>603.29999999999995</v>
      </c>
      <c r="T4870" s="30">
        <v>594.29999999999995</v>
      </c>
      <c r="U4870" s="30"/>
      <c r="V4870" s="30">
        <v>918</v>
      </c>
      <c r="W4870">
        <v>65.05</v>
      </c>
      <c r="X4870">
        <v>9.42</v>
      </c>
      <c r="Y4870">
        <v>721</v>
      </c>
      <c r="Z4870">
        <v>559</v>
      </c>
      <c r="AA4870">
        <v>236.1</v>
      </c>
      <c r="AC4870">
        <v>80.05</v>
      </c>
      <c r="AD4870">
        <v>65</v>
      </c>
      <c r="AE4870">
        <v>557</v>
      </c>
      <c r="AF4870">
        <v>21.68</v>
      </c>
      <c r="AG4870">
        <v>168.1</v>
      </c>
      <c r="AH4870">
        <v>443.5</v>
      </c>
      <c r="AJ4870">
        <v>274.25</v>
      </c>
      <c r="AK4870">
        <v>1847</v>
      </c>
      <c r="AL4870">
        <v>218.5</v>
      </c>
      <c r="AM4870">
        <v>272.5</v>
      </c>
      <c r="AN4870">
        <v>115</v>
      </c>
      <c r="AO4870">
        <v>321</v>
      </c>
      <c r="AP4870">
        <v>311</v>
      </c>
      <c r="AQ4870">
        <v>65.349999999999994</v>
      </c>
      <c r="AR4870">
        <v>132</v>
      </c>
      <c r="AS4870">
        <v>5.93</v>
      </c>
      <c r="AT4870">
        <v>110.25</v>
      </c>
      <c r="BD4870">
        <v>55.85</v>
      </c>
      <c r="BF4870">
        <v>77.974999999999994</v>
      </c>
      <c r="BG4870">
        <v>90.924999999999997</v>
      </c>
      <c r="BH4870">
        <v>238.2</v>
      </c>
    </row>
    <row r="4871" spans="1:60" x14ac:dyDescent="0.25">
      <c r="A4871" s="33">
        <v>36878</v>
      </c>
      <c r="B4871" s="30"/>
      <c r="C4871" s="30"/>
      <c r="D4871" s="30">
        <v>268.75</v>
      </c>
      <c r="E4871" s="30">
        <v>29.76</v>
      </c>
      <c r="F4871" s="30">
        <v>229.5</v>
      </c>
      <c r="G4871" s="30">
        <v>104.4375</v>
      </c>
      <c r="H4871" s="30">
        <v>5.1063829787234045</v>
      </c>
      <c r="I4871" s="30">
        <v>90.424999999999997</v>
      </c>
      <c r="J4871" s="30">
        <v>269.7</v>
      </c>
      <c r="K4871" s="30">
        <v>13.279529999999999</v>
      </c>
      <c r="L4871" s="30">
        <v>4.5750000000000002</v>
      </c>
      <c r="M4871" s="30">
        <v>4.593</v>
      </c>
      <c r="N4871" s="30">
        <v>4.6180000000000003</v>
      </c>
      <c r="O4871" s="30">
        <v>2.1128068976076562</v>
      </c>
      <c r="P4871" s="30">
        <v>4.0977708750000001</v>
      </c>
      <c r="Q4871" s="30"/>
      <c r="R4871" s="30">
        <v>614.1</v>
      </c>
      <c r="S4871" s="30">
        <v>604</v>
      </c>
      <c r="T4871" s="30">
        <v>595.5</v>
      </c>
      <c r="U4871" s="30"/>
      <c r="V4871" s="30">
        <v>947.2</v>
      </c>
      <c r="W4871">
        <v>62.7</v>
      </c>
      <c r="X4871">
        <v>9.32</v>
      </c>
      <c r="Y4871">
        <v>729</v>
      </c>
      <c r="Z4871">
        <v>559</v>
      </c>
      <c r="AA4871">
        <v>235.8</v>
      </c>
      <c r="AC4871">
        <v>81.5</v>
      </c>
      <c r="AD4871">
        <v>65.099999999999994</v>
      </c>
      <c r="AE4871">
        <v>557</v>
      </c>
      <c r="AF4871">
        <v>21.81</v>
      </c>
      <c r="AG4871">
        <v>168.6</v>
      </c>
      <c r="AH4871">
        <v>442.9</v>
      </c>
      <c r="AJ4871">
        <v>270</v>
      </c>
      <c r="AK4871">
        <v>1820</v>
      </c>
      <c r="AL4871">
        <v>215.5</v>
      </c>
      <c r="AM4871">
        <v>268.75</v>
      </c>
      <c r="AN4871">
        <v>115</v>
      </c>
      <c r="AO4871">
        <v>316.5</v>
      </c>
      <c r="AP4871">
        <v>311</v>
      </c>
      <c r="AQ4871">
        <v>65</v>
      </c>
      <c r="AR4871">
        <v>132.5</v>
      </c>
      <c r="AS4871">
        <v>5.92</v>
      </c>
      <c r="AT4871">
        <v>109.75</v>
      </c>
      <c r="BD4871">
        <v>56.25</v>
      </c>
      <c r="BF4871">
        <v>78.474999999999994</v>
      </c>
      <c r="BG4871">
        <v>91.325000000000003</v>
      </c>
      <c r="BH4871">
        <v>237.9</v>
      </c>
    </row>
    <row r="4872" spans="1:60" x14ac:dyDescent="0.25">
      <c r="A4872" s="33">
        <v>36875</v>
      </c>
      <c r="B4872" s="30"/>
      <c r="C4872" s="30"/>
      <c r="D4872" s="30">
        <v>265.25</v>
      </c>
      <c r="E4872" s="30">
        <v>28.87</v>
      </c>
      <c r="F4872" s="30">
        <v>227.5</v>
      </c>
      <c r="G4872" s="30">
        <v>104.296875</v>
      </c>
      <c r="H4872" s="30">
        <v>5.091709464416728</v>
      </c>
      <c r="I4872" s="30">
        <v>89.9</v>
      </c>
      <c r="J4872" s="30">
        <v>270.39999999999998</v>
      </c>
      <c r="K4872" s="30">
        <v>13.617020999999999</v>
      </c>
      <c r="L4872" s="30">
        <v>4.5629999999999997</v>
      </c>
      <c r="M4872" s="30">
        <v>4.585</v>
      </c>
      <c r="N4872" s="30">
        <v>4.6100000000000003</v>
      </c>
      <c r="O4872" s="30">
        <v>2.0612750220562499</v>
      </c>
      <c r="P4872" s="30">
        <v>3.9735960000000001</v>
      </c>
      <c r="Q4872" s="30"/>
      <c r="R4872" s="30">
        <v>614.1</v>
      </c>
      <c r="S4872" s="30">
        <v>610.70000000000005</v>
      </c>
      <c r="T4872" s="30">
        <v>601.70000000000005</v>
      </c>
      <c r="U4872" s="30"/>
      <c r="V4872" s="30">
        <v>949.5</v>
      </c>
      <c r="W4872">
        <v>62.9</v>
      </c>
      <c r="X4872">
        <v>9.31</v>
      </c>
      <c r="Y4872">
        <v>733</v>
      </c>
      <c r="Z4872">
        <v>561</v>
      </c>
      <c r="AA4872">
        <v>235.8</v>
      </c>
      <c r="AC4872">
        <v>79.95</v>
      </c>
      <c r="AD4872">
        <v>65.37</v>
      </c>
      <c r="AE4872">
        <v>545.5</v>
      </c>
      <c r="AF4872">
        <v>20.87</v>
      </c>
      <c r="AG4872">
        <v>167.1</v>
      </c>
      <c r="AH4872">
        <v>432.6</v>
      </c>
      <c r="AJ4872">
        <v>269</v>
      </c>
      <c r="AK4872">
        <v>1800</v>
      </c>
      <c r="AL4872">
        <v>210.25</v>
      </c>
      <c r="AM4872">
        <v>265.25</v>
      </c>
      <c r="AN4872">
        <v>115</v>
      </c>
      <c r="AO4872">
        <v>298.5</v>
      </c>
      <c r="AP4872">
        <v>309</v>
      </c>
      <c r="AQ4872">
        <v>65</v>
      </c>
      <c r="AR4872">
        <v>132.5</v>
      </c>
      <c r="AS4872">
        <v>5.98</v>
      </c>
      <c r="AT4872">
        <v>108.75</v>
      </c>
      <c r="BD4872">
        <v>56.7</v>
      </c>
      <c r="BF4872">
        <v>78</v>
      </c>
      <c r="BG4872">
        <v>90.625</v>
      </c>
      <c r="BH4872">
        <v>244</v>
      </c>
    </row>
    <row r="4873" spans="1:60" x14ac:dyDescent="0.25">
      <c r="A4873" s="33">
        <v>36874</v>
      </c>
      <c r="B4873" s="30"/>
      <c r="C4873" s="30"/>
      <c r="D4873" s="30">
        <v>253</v>
      </c>
      <c r="E4873" s="30">
        <v>27.99</v>
      </c>
      <c r="F4873" s="30">
        <v>229.5</v>
      </c>
      <c r="G4873" s="30">
        <v>104.078125</v>
      </c>
      <c r="H4873" s="30">
        <v>5.2677916360968453</v>
      </c>
      <c r="I4873" s="30">
        <v>89.724999999999994</v>
      </c>
      <c r="J4873" s="30">
        <v>269</v>
      </c>
      <c r="K4873" s="30">
        <v>13.411592000000001</v>
      </c>
      <c r="L4873" s="30">
        <v>4.5979999999999999</v>
      </c>
      <c r="M4873" s="30">
        <v>4.6230000000000002</v>
      </c>
      <c r="N4873" s="30">
        <v>4.6479999999999997</v>
      </c>
      <c r="O4873" s="30">
        <v>2.0406622718356875</v>
      </c>
      <c r="P4873" s="30">
        <v>4.0356834375000004</v>
      </c>
      <c r="Q4873" s="30"/>
      <c r="R4873" s="30">
        <v>614.1</v>
      </c>
      <c r="S4873" s="30">
        <v>618.20000000000005</v>
      </c>
      <c r="T4873" s="30">
        <v>609.70000000000005</v>
      </c>
      <c r="U4873" s="30"/>
      <c r="V4873" s="30">
        <v>930.55</v>
      </c>
      <c r="W4873">
        <v>61.55</v>
      </c>
      <c r="X4873">
        <v>9.1999999999999993</v>
      </c>
      <c r="Y4873">
        <v>729</v>
      </c>
      <c r="Z4873">
        <v>558</v>
      </c>
      <c r="AA4873">
        <v>234.2</v>
      </c>
      <c r="AC4873">
        <v>81.45</v>
      </c>
      <c r="AD4873">
        <v>65.69</v>
      </c>
      <c r="AE4873">
        <v>557</v>
      </c>
      <c r="AF4873">
        <v>21.19</v>
      </c>
      <c r="AG4873">
        <v>169.9</v>
      </c>
      <c r="AH4873">
        <v>442</v>
      </c>
      <c r="AJ4873">
        <v>270</v>
      </c>
      <c r="AK4873">
        <v>1799</v>
      </c>
      <c r="AL4873">
        <v>210.5</v>
      </c>
      <c r="AM4873">
        <v>253</v>
      </c>
      <c r="AN4873">
        <v>115.25</v>
      </c>
      <c r="AO4873">
        <v>299</v>
      </c>
      <c r="AP4873">
        <v>310</v>
      </c>
      <c r="AQ4873">
        <v>65.349999999999994</v>
      </c>
      <c r="AR4873">
        <v>131.5</v>
      </c>
      <c r="AS4873">
        <v>6.07</v>
      </c>
      <c r="AT4873">
        <v>102.5</v>
      </c>
      <c r="BD4873">
        <v>58.075000000000003</v>
      </c>
      <c r="BF4873">
        <v>78.424999999999997</v>
      </c>
      <c r="BG4873">
        <v>91.2</v>
      </c>
      <c r="BH4873">
        <v>246.7</v>
      </c>
    </row>
    <row r="4874" spans="1:60" x14ac:dyDescent="0.25">
      <c r="A4874" s="33">
        <v>36873</v>
      </c>
      <c r="B4874" s="30"/>
      <c r="C4874" s="30"/>
      <c r="D4874" s="30">
        <v>255</v>
      </c>
      <c r="E4874" s="30">
        <v>28.74</v>
      </c>
      <c r="F4874" s="30">
        <v>230.25</v>
      </c>
      <c r="G4874" s="30">
        <v>103.71875</v>
      </c>
      <c r="H4874" s="30">
        <v>5.2237710931768158</v>
      </c>
      <c r="I4874" s="30">
        <v>90.2</v>
      </c>
      <c r="J4874" s="30">
        <v>268.60000000000002</v>
      </c>
      <c r="K4874" s="30">
        <v>12.413793</v>
      </c>
      <c r="L4874" s="30">
        <v>4.6230000000000002</v>
      </c>
      <c r="M4874" s="30">
        <v>4.6479999999999997</v>
      </c>
      <c r="N4874" s="30">
        <v>4.673</v>
      </c>
      <c r="O4874" s="30">
        <v>2.0612750220562499</v>
      </c>
      <c r="P4874" s="30">
        <v>3.9115085625000003</v>
      </c>
      <c r="Q4874" s="30"/>
      <c r="R4874" s="30">
        <v>614.1</v>
      </c>
      <c r="S4874" s="30">
        <v>610.20000000000005</v>
      </c>
      <c r="T4874" s="30">
        <v>602.20000000000005</v>
      </c>
      <c r="U4874" s="30"/>
      <c r="V4874" s="30">
        <v>903.45</v>
      </c>
      <c r="W4874">
        <v>63.75</v>
      </c>
      <c r="X4874">
        <v>9.41</v>
      </c>
      <c r="Y4874">
        <v>692</v>
      </c>
      <c r="Z4874">
        <v>558</v>
      </c>
      <c r="AA4874">
        <v>238</v>
      </c>
      <c r="AC4874">
        <v>81.099999999999994</v>
      </c>
      <c r="AD4874">
        <v>65.03</v>
      </c>
      <c r="AE4874">
        <v>557.5</v>
      </c>
      <c r="AF4874">
        <v>21.13</v>
      </c>
      <c r="AG4874">
        <v>170.8</v>
      </c>
      <c r="AH4874">
        <v>440.7</v>
      </c>
      <c r="AJ4874">
        <v>267</v>
      </c>
      <c r="AK4874">
        <v>1815</v>
      </c>
      <c r="AL4874">
        <v>207.5</v>
      </c>
      <c r="AM4874">
        <v>255</v>
      </c>
      <c r="AN4874">
        <v>115</v>
      </c>
      <c r="AO4874">
        <v>304.25</v>
      </c>
      <c r="AP4874">
        <v>314</v>
      </c>
      <c r="AQ4874">
        <v>65.5</v>
      </c>
      <c r="AR4874">
        <v>131.5</v>
      </c>
      <c r="AS4874">
        <v>6.12</v>
      </c>
      <c r="AT4874">
        <v>101.25</v>
      </c>
      <c r="BD4874">
        <v>58.825000000000003</v>
      </c>
      <c r="BF4874">
        <v>77.150000000000006</v>
      </c>
      <c r="BG4874">
        <v>90.9</v>
      </c>
      <c r="BH4874">
        <v>241.2</v>
      </c>
    </row>
    <row r="4875" spans="1:60" x14ac:dyDescent="0.25">
      <c r="A4875" s="33">
        <v>36872</v>
      </c>
      <c r="B4875" s="30"/>
      <c r="C4875" s="30"/>
      <c r="D4875" s="30">
        <v>254.5</v>
      </c>
      <c r="E4875" s="30">
        <v>29.68</v>
      </c>
      <c r="F4875" s="30">
        <v>230.25</v>
      </c>
      <c r="G4875" s="30">
        <v>103.265625</v>
      </c>
      <c r="H4875" s="30">
        <v>5.4878943506969922</v>
      </c>
      <c r="I4875" s="30">
        <v>90.375</v>
      </c>
      <c r="J4875" s="30">
        <v>270.3</v>
      </c>
      <c r="K4875" s="30">
        <v>13.088775</v>
      </c>
      <c r="L4875" s="30">
        <v>4.66</v>
      </c>
      <c r="M4875" s="30">
        <v>4.6849999999999996</v>
      </c>
      <c r="N4875" s="30">
        <v>4.71</v>
      </c>
      <c r="O4875" s="30">
        <v>2.0818877722768123</v>
      </c>
      <c r="P4875" s="30">
        <v>4.0977708750000001</v>
      </c>
      <c r="Q4875" s="30"/>
      <c r="R4875" s="30">
        <v>614.1</v>
      </c>
      <c r="S4875" s="30">
        <v>619.6</v>
      </c>
      <c r="T4875" s="30">
        <v>610.6</v>
      </c>
      <c r="U4875" s="30"/>
      <c r="V4875" s="30">
        <v>931.15</v>
      </c>
      <c r="W4875">
        <v>64.2</v>
      </c>
      <c r="X4875">
        <v>9.65</v>
      </c>
      <c r="Y4875">
        <v>674</v>
      </c>
      <c r="Z4875">
        <v>534</v>
      </c>
      <c r="AA4875">
        <v>242.4</v>
      </c>
      <c r="AC4875">
        <v>83.25</v>
      </c>
      <c r="AD4875">
        <v>65.59</v>
      </c>
      <c r="AE4875">
        <v>554.5</v>
      </c>
      <c r="AF4875">
        <v>20.84</v>
      </c>
      <c r="AG4875">
        <v>170.9</v>
      </c>
      <c r="AH4875">
        <v>434.9</v>
      </c>
      <c r="AJ4875">
        <v>265</v>
      </c>
      <c r="AK4875">
        <v>1800</v>
      </c>
      <c r="AL4875">
        <v>206.75</v>
      </c>
      <c r="AM4875">
        <v>254.5</v>
      </c>
      <c r="AN4875">
        <v>114.25</v>
      </c>
      <c r="AO4875">
        <v>302.5</v>
      </c>
      <c r="AP4875">
        <v>314</v>
      </c>
      <c r="AQ4875">
        <v>65.55</v>
      </c>
      <c r="AR4875">
        <v>132.5</v>
      </c>
      <c r="AS4875">
        <v>6.19</v>
      </c>
      <c r="AT4875">
        <v>102</v>
      </c>
      <c r="BD4875">
        <v>58.825000000000003</v>
      </c>
      <c r="BF4875">
        <v>76.7</v>
      </c>
      <c r="BG4875">
        <v>90.75</v>
      </c>
      <c r="BH4875">
        <v>241.2</v>
      </c>
    </row>
    <row r="4876" spans="1:60" x14ac:dyDescent="0.25">
      <c r="A4876" s="33">
        <v>36871</v>
      </c>
      <c r="B4876" s="30"/>
      <c r="C4876" s="30"/>
      <c r="D4876" s="30">
        <v>255</v>
      </c>
      <c r="E4876" s="30">
        <v>29.5</v>
      </c>
      <c r="F4876" s="30">
        <v>230</v>
      </c>
      <c r="G4876" s="30">
        <v>103.15625</v>
      </c>
      <c r="H4876" s="30">
        <v>5.7520176082171677</v>
      </c>
      <c r="I4876" s="30">
        <v>90.224999999999994</v>
      </c>
      <c r="J4876" s="30">
        <v>270.2</v>
      </c>
      <c r="K4876" s="30">
        <v>13.528980000000001</v>
      </c>
      <c r="L4876" s="30">
        <v>4.6560000000000006</v>
      </c>
      <c r="M4876" s="30">
        <v>4.6829999999999998</v>
      </c>
      <c r="N4876" s="30">
        <v>4.7080000000000002</v>
      </c>
      <c r="O4876" s="30">
        <v>2.1025005224973747</v>
      </c>
      <c r="P4876" s="30">
        <v>4.1288145937500005</v>
      </c>
      <c r="Q4876" s="30"/>
      <c r="R4876" s="30">
        <v>614.1</v>
      </c>
      <c r="S4876" s="30">
        <v>614.1</v>
      </c>
      <c r="T4876" s="30">
        <v>605.1</v>
      </c>
      <c r="U4876" s="30"/>
      <c r="V4876" s="30">
        <v>919.05</v>
      </c>
      <c r="W4876">
        <v>64.099999999999994</v>
      </c>
      <c r="X4876">
        <v>9.6999999999999993</v>
      </c>
      <c r="Y4876">
        <v>696</v>
      </c>
      <c r="Z4876">
        <v>538</v>
      </c>
      <c r="AA4876">
        <v>243.1</v>
      </c>
      <c r="AC4876">
        <v>84.2</v>
      </c>
      <c r="AD4876">
        <v>67.42</v>
      </c>
      <c r="AE4876">
        <v>546.5</v>
      </c>
      <c r="AF4876">
        <v>20.28</v>
      </c>
      <c r="AG4876">
        <v>170.1</v>
      </c>
      <c r="AH4876">
        <v>431.7</v>
      </c>
      <c r="AJ4876">
        <v>263.75</v>
      </c>
      <c r="AK4876">
        <v>1799</v>
      </c>
      <c r="AL4876">
        <v>207</v>
      </c>
      <c r="AM4876">
        <v>255</v>
      </c>
      <c r="AN4876">
        <v>114.25</v>
      </c>
      <c r="AO4876">
        <v>304.75</v>
      </c>
      <c r="AP4876">
        <v>314</v>
      </c>
      <c r="AQ4876">
        <v>64.75</v>
      </c>
      <c r="AR4876">
        <v>132</v>
      </c>
      <c r="AS4876">
        <v>6.23</v>
      </c>
      <c r="AT4876">
        <v>101</v>
      </c>
      <c r="BD4876">
        <v>58.825000000000003</v>
      </c>
      <c r="BF4876">
        <v>77.025000000000006</v>
      </c>
      <c r="BG4876">
        <v>91.224999999999994</v>
      </c>
      <c r="BH4876">
        <v>238.5</v>
      </c>
    </row>
    <row r="4877" spans="1:60" x14ac:dyDescent="0.25">
      <c r="A4877" s="33">
        <v>36868</v>
      </c>
      <c r="B4877" s="30"/>
      <c r="C4877" s="30"/>
      <c r="D4877" s="30">
        <v>257.5</v>
      </c>
      <c r="E4877" s="30">
        <v>28.44</v>
      </c>
      <c r="F4877" s="30">
        <v>228.75</v>
      </c>
      <c r="G4877" s="30">
        <v>103.265625</v>
      </c>
      <c r="H4877" s="30">
        <v>5.8840792369772563</v>
      </c>
      <c r="I4877" s="30">
        <v>90.174999999999997</v>
      </c>
      <c r="J4877" s="30">
        <v>272.2</v>
      </c>
      <c r="K4877" s="30">
        <v>13.587674</v>
      </c>
      <c r="L4877" s="30">
        <v>4.6479999999999997</v>
      </c>
      <c r="M4877" s="30">
        <v>4.6749999999999998</v>
      </c>
      <c r="N4877" s="30">
        <v>4.7</v>
      </c>
      <c r="O4877" s="30">
        <v>2.0612750220562499</v>
      </c>
      <c r="P4877" s="30">
        <v>4.3771643437500005</v>
      </c>
      <c r="Q4877" s="30"/>
      <c r="R4877" s="30">
        <v>607.9</v>
      </c>
      <c r="S4877" s="30">
        <v>607.9</v>
      </c>
      <c r="T4877" s="30">
        <v>598.9</v>
      </c>
      <c r="U4877" s="30"/>
      <c r="V4877" s="30">
        <v>905.8</v>
      </c>
      <c r="W4877">
        <v>63.65</v>
      </c>
      <c r="X4877">
        <v>9.75</v>
      </c>
      <c r="Y4877">
        <v>708</v>
      </c>
      <c r="Z4877">
        <v>552</v>
      </c>
      <c r="AA4877">
        <v>245</v>
      </c>
      <c r="AC4877">
        <v>84.5</v>
      </c>
      <c r="AD4877">
        <v>67.13</v>
      </c>
      <c r="AE4877">
        <v>551</v>
      </c>
      <c r="AF4877">
        <v>20.41</v>
      </c>
      <c r="AG4877">
        <v>172.4</v>
      </c>
      <c r="AH4877">
        <v>433.5</v>
      </c>
      <c r="AJ4877">
        <v>263.75</v>
      </c>
      <c r="AK4877">
        <v>1799</v>
      </c>
      <c r="AL4877">
        <v>209.25</v>
      </c>
      <c r="AM4877">
        <v>257.5</v>
      </c>
      <c r="AN4877">
        <v>113.75</v>
      </c>
      <c r="AO4877">
        <v>307</v>
      </c>
      <c r="AP4877">
        <v>314</v>
      </c>
      <c r="AQ4877">
        <v>65</v>
      </c>
      <c r="AR4877">
        <v>131.25</v>
      </c>
      <c r="AS4877">
        <v>6.23</v>
      </c>
      <c r="AT4877">
        <v>100.5</v>
      </c>
      <c r="BD4877">
        <v>57.875</v>
      </c>
      <c r="BF4877">
        <v>76.724999999999994</v>
      </c>
      <c r="BG4877">
        <v>91.325000000000003</v>
      </c>
      <c r="BH4877">
        <v>246.8</v>
      </c>
    </row>
    <row r="4878" spans="1:60" x14ac:dyDescent="0.25">
      <c r="A4878" s="33">
        <v>36867</v>
      </c>
      <c r="B4878" s="30"/>
      <c r="C4878" s="30"/>
      <c r="D4878" s="30">
        <v>254.75</v>
      </c>
      <c r="E4878" s="30">
        <v>29.35</v>
      </c>
      <c r="F4878" s="30">
        <v>228.5</v>
      </c>
      <c r="G4878" s="30">
        <v>103.546875</v>
      </c>
      <c r="H4878" s="30">
        <v>5.7520176082171677</v>
      </c>
      <c r="I4878" s="30">
        <v>89.974999999999994</v>
      </c>
      <c r="J4878" s="30">
        <v>273.2</v>
      </c>
      <c r="K4878" s="30">
        <v>13.528980000000001</v>
      </c>
      <c r="L4878" s="30">
        <v>4.7240000000000002</v>
      </c>
      <c r="M4878" s="30">
        <v>4.7530000000000001</v>
      </c>
      <c r="N4878" s="30">
        <v>4.7780000000000005</v>
      </c>
      <c r="O4878" s="30">
        <v>2.0200495216151251</v>
      </c>
      <c r="P4878" s="30">
        <v>4.4082080625</v>
      </c>
      <c r="Q4878" s="30"/>
      <c r="R4878" s="30">
        <v>612.6</v>
      </c>
      <c r="S4878" s="30">
        <v>612.6</v>
      </c>
      <c r="T4878" s="30">
        <v>604.1</v>
      </c>
      <c r="U4878" s="30"/>
      <c r="V4878" s="30">
        <v>901</v>
      </c>
      <c r="W4878">
        <v>66.349999999999994</v>
      </c>
      <c r="X4878">
        <v>9.6300000000000008</v>
      </c>
      <c r="Y4878">
        <v>707</v>
      </c>
      <c r="Z4878">
        <v>558</v>
      </c>
      <c r="AA4878">
        <v>242</v>
      </c>
      <c r="AC4878">
        <v>84.05</v>
      </c>
      <c r="AD4878">
        <v>67.25</v>
      </c>
      <c r="AE4878">
        <v>546</v>
      </c>
      <c r="AF4878">
        <v>20.27</v>
      </c>
      <c r="AG4878">
        <v>170.7</v>
      </c>
      <c r="AH4878">
        <v>429.5</v>
      </c>
      <c r="AJ4878">
        <v>262.75</v>
      </c>
      <c r="AK4878">
        <v>1794</v>
      </c>
      <c r="AL4878">
        <v>205</v>
      </c>
      <c r="AM4878">
        <v>254.75</v>
      </c>
      <c r="AN4878">
        <v>116</v>
      </c>
      <c r="AO4878">
        <v>308</v>
      </c>
      <c r="AP4878">
        <v>314</v>
      </c>
      <c r="AQ4878">
        <v>66</v>
      </c>
      <c r="AR4878">
        <v>131.25</v>
      </c>
      <c r="AS4878">
        <v>6.19</v>
      </c>
      <c r="AT4878">
        <v>100</v>
      </c>
      <c r="BD4878">
        <v>57.725000000000001</v>
      </c>
      <c r="BF4878">
        <v>76.474999999999994</v>
      </c>
      <c r="BG4878">
        <v>91.075000000000003</v>
      </c>
      <c r="BH4878">
        <v>240.5</v>
      </c>
    </row>
    <row r="4879" spans="1:60" x14ac:dyDescent="0.25">
      <c r="A4879" s="33">
        <v>36866</v>
      </c>
      <c r="B4879" s="30"/>
      <c r="C4879" s="30"/>
      <c r="D4879" s="30">
        <v>260</v>
      </c>
      <c r="E4879" s="30">
        <v>29.85</v>
      </c>
      <c r="F4879" s="30">
        <v>228.25</v>
      </c>
      <c r="G4879" s="30">
        <v>103.53125</v>
      </c>
      <c r="H4879" s="30">
        <v>5.5759354365370504</v>
      </c>
      <c r="I4879" s="30">
        <v>89.7</v>
      </c>
      <c r="J4879" s="30">
        <v>274.3</v>
      </c>
      <c r="K4879" s="30">
        <v>13.426266</v>
      </c>
      <c r="L4879" s="30">
        <v>4.7539999999999996</v>
      </c>
      <c r="M4879" s="30">
        <v>4.7830000000000004</v>
      </c>
      <c r="N4879" s="30">
        <v>4.8079999999999998</v>
      </c>
      <c r="O4879" s="30">
        <v>2.0200495216151251</v>
      </c>
      <c r="P4879" s="30">
        <v>4.3771643437500005</v>
      </c>
      <c r="Q4879" s="30"/>
      <c r="R4879" s="30">
        <v>605.4</v>
      </c>
      <c r="S4879" s="30">
        <v>605.4</v>
      </c>
      <c r="T4879" s="30">
        <v>596.9</v>
      </c>
      <c r="U4879" s="30"/>
      <c r="V4879" s="30">
        <v>857.45</v>
      </c>
      <c r="W4879">
        <v>66.150000000000006</v>
      </c>
      <c r="X4879">
        <v>9.61</v>
      </c>
      <c r="Y4879">
        <v>696</v>
      </c>
      <c r="Z4879">
        <v>554</v>
      </c>
      <c r="AA4879">
        <v>241.5</v>
      </c>
      <c r="AC4879">
        <v>85.25</v>
      </c>
      <c r="AD4879">
        <v>64.34</v>
      </c>
      <c r="AE4879">
        <v>550.75</v>
      </c>
      <c r="AF4879">
        <v>20.37</v>
      </c>
      <c r="AG4879">
        <v>171.3</v>
      </c>
      <c r="AH4879">
        <v>428.5</v>
      </c>
      <c r="AJ4879">
        <v>261.5</v>
      </c>
      <c r="AK4879">
        <v>1779</v>
      </c>
      <c r="AL4879">
        <v>208.5</v>
      </c>
      <c r="AM4879">
        <v>260</v>
      </c>
      <c r="AN4879">
        <v>116.25</v>
      </c>
      <c r="AO4879">
        <v>310</v>
      </c>
      <c r="AP4879">
        <v>314.25</v>
      </c>
      <c r="AQ4879">
        <v>66.75</v>
      </c>
      <c r="AR4879">
        <v>133.25</v>
      </c>
      <c r="AS4879">
        <v>6.19</v>
      </c>
      <c r="AT4879">
        <v>101.75</v>
      </c>
      <c r="BD4879">
        <v>56.35</v>
      </c>
      <c r="BF4879">
        <v>76.424999999999997</v>
      </c>
      <c r="BG4879">
        <v>90.85</v>
      </c>
      <c r="BH4879">
        <v>235.8</v>
      </c>
    </row>
    <row r="4880" spans="1:60" x14ac:dyDescent="0.25">
      <c r="A4880" s="33">
        <v>36865</v>
      </c>
      <c r="B4880" s="30"/>
      <c r="C4880" s="30"/>
      <c r="D4880" s="30">
        <v>259.25</v>
      </c>
      <c r="E4880" s="30">
        <v>29.53</v>
      </c>
      <c r="F4880" s="30">
        <v>228.5</v>
      </c>
      <c r="G4880" s="30">
        <v>102.984375</v>
      </c>
      <c r="H4880" s="30">
        <v>5.341159207630227</v>
      </c>
      <c r="I4880" s="30">
        <v>89.224999999999994</v>
      </c>
      <c r="J4880" s="30">
        <v>270.39999999999998</v>
      </c>
      <c r="K4880" s="30">
        <v>13.176816000000001</v>
      </c>
      <c r="L4880" s="30">
        <v>4.7039999999999997</v>
      </c>
      <c r="M4880" s="30">
        <v>4.7330000000000005</v>
      </c>
      <c r="N4880" s="30">
        <v>4.758</v>
      </c>
      <c r="O4880" s="30">
        <v>2.1128068976076562</v>
      </c>
      <c r="P4880" s="30">
        <v>4.3461206250000002</v>
      </c>
      <c r="Q4880" s="30"/>
      <c r="R4880" s="30">
        <v>607.4</v>
      </c>
      <c r="S4880" s="30">
        <v>607.4</v>
      </c>
      <c r="T4880" s="30">
        <v>598.9</v>
      </c>
      <c r="U4880" s="30"/>
      <c r="V4880" s="30">
        <v>866.5</v>
      </c>
      <c r="W4880">
        <v>66.5</v>
      </c>
      <c r="X4880">
        <v>9.7100000000000009</v>
      </c>
      <c r="Y4880">
        <v>708</v>
      </c>
      <c r="Z4880">
        <v>557</v>
      </c>
      <c r="AA4880">
        <v>243</v>
      </c>
      <c r="AC4880">
        <v>83.75</v>
      </c>
      <c r="AD4880">
        <v>64.349999999999994</v>
      </c>
      <c r="AE4880">
        <v>547</v>
      </c>
      <c r="AF4880">
        <v>20.11</v>
      </c>
      <c r="AG4880">
        <v>170.1</v>
      </c>
      <c r="AH4880">
        <v>425.2</v>
      </c>
      <c r="AJ4880">
        <v>261</v>
      </c>
      <c r="AK4880">
        <v>1779</v>
      </c>
      <c r="AL4880">
        <v>209.25</v>
      </c>
      <c r="AM4880">
        <v>259.25</v>
      </c>
      <c r="AN4880">
        <v>116.25</v>
      </c>
      <c r="AO4880">
        <v>310.5</v>
      </c>
      <c r="AP4880">
        <v>315.5</v>
      </c>
      <c r="AQ4880">
        <v>66.55</v>
      </c>
      <c r="AR4880">
        <v>133.5</v>
      </c>
      <c r="AS4880">
        <v>6.19</v>
      </c>
      <c r="AT4880">
        <v>100.75</v>
      </c>
      <c r="BD4880">
        <v>55.8</v>
      </c>
      <c r="BF4880">
        <v>75.95</v>
      </c>
      <c r="BG4880">
        <v>90.85</v>
      </c>
      <c r="BH4880">
        <v>208.5</v>
      </c>
    </row>
    <row r="4881" spans="1:60" x14ac:dyDescent="0.25">
      <c r="A4881" s="33">
        <v>36864</v>
      </c>
      <c r="B4881" s="30"/>
      <c r="C4881" s="30"/>
      <c r="D4881" s="30">
        <v>262</v>
      </c>
      <c r="E4881" s="30">
        <v>31.22</v>
      </c>
      <c r="F4881" s="30">
        <v>229</v>
      </c>
      <c r="G4881" s="30">
        <v>102.4375</v>
      </c>
      <c r="H4881" s="30">
        <v>5.5025678650036687</v>
      </c>
      <c r="I4881" s="30">
        <v>89.3</v>
      </c>
      <c r="J4881" s="30">
        <v>270.7</v>
      </c>
      <c r="K4881" s="30">
        <v>13.499632999999999</v>
      </c>
      <c r="L4881" s="30">
        <v>4.7139999999999995</v>
      </c>
      <c r="M4881" s="30">
        <v>4.7450000000000001</v>
      </c>
      <c r="N4881" s="30">
        <v>4.7699999999999996</v>
      </c>
      <c r="O4881" s="30">
        <v>2.0509686469459685</v>
      </c>
      <c r="P4881" s="30">
        <v>4.4702954999999998</v>
      </c>
      <c r="Q4881" s="30"/>
      <c r="R4881" s="30">
        <v>622.1</v>
      </c>
      <c r="S4881" s="30">
        <v>622.1</v>
      </c>
      <c r="T4881" s="30">
        <v>613.6</v>
      </c>
      <c r="U4881" s="30"/>
      <c r="V4881" s="30">
        <v>878.5</v>
      </c>
      <c r="W4881">
        <v>67.3</v>
      </c>
      <c r="X4881">
        <v>9.86</v>
      </c>
      <c r="Y4881">
        <v>716</v>
      </c>
      <c r="Z4881">
        <v>554</v>
      </c>
      <c r="AA4881">
        <v>245</v>
      </c>
      <c r="AC4881">
        <v>86.3</v>
      </c>
      <c r="AD4881">
        <v>64.650000000000006</v>
      </c>
      <c r="AE4881">
        <v>547.75</v>
      </c>
      <c r="AF4881">
        <v>19.96</v>
      </c>
      <c r="AG4881">
        <v>171.8</v>
      </c>
      <c r="AH4881">
        <v>421.5</v>
      </c>
      <c r="AJ4881">
        <v>259</v>
      </c>
      <c r="AK4881">
        <v>1779</v>
      </c>
      <c r="AL4881">
        <v>209.75</v>
      </c>
      <c r="AM4881">
        <v>262</v>
      </c>
      <c r="AN4881">
        <v>116.25</v>
      </c>
      <c r="AO4881">
        <v>313</v>
      </c>
      <c r="AP4881">
        <v>316</v>
      </c>
      <c r="AQ4881">
        <v>66.900000000000006</v>
      </c>
      <c r="AR4881">
        <v>134</v>
      </c>
      <c r="AS4881">
        <v>6.165</v>
      </c>
      <c r="AT4881">
        <v>99.5</v>
      </c>
      <c r="BD4881">
        <v>56.024999999999999</v>
      </c>
      <c r="BF4881">
        <v>75.075000000000003</v>
      </c>
      <c r="BG4881">
        <v>90.5</v>
      </c>
      <c r="BH4881">
        <v>210.9</v>
      </c>
    </row>
    <row r="4882" spans="1:60" x14ac:dyDescent="0.25">
      <c r="A4882" s="33">
        <v>36861</v>
      </c>
      <c r="B4882" s="30"/>
      <c r="C4882" s="30"/>
      <c r="D4882" s="30">
        <v>260.25</v>
      </c>
      <c r="E4882" s="30">
        <v>32.020000000000003</v>
      </c>
      <c r="F4882" s="30">
        <v>230.5</v>
      </c>
      <c r="G4882" s="30">
        <v>102.453125</v>
      </c>
      <c r="H4882" s="30">
        <v>5.1650770359501097</v>
      </c>
      <c r="I4882" s="30">
        <v>88.6</v>
      </c>
      <c r="J4882" s="30">
        <v>268.7</v>
      </c>
      <c r="K4882" s="30">
        <v>13.352898</v>
      </c>
      <c r="L4882" s="30">
        <v>4.6399999999999997</v>
      </c>
      <c r="M4882" s="30">
        <v>4.673</v>
      </c>
      <c r="N4882" s="30">
        <v>4.6980000000000004</v>
      </c>
      <c r="O4882" s="30">
        <v>2.0303558967254061</v>
      </c>
      <c r="P4882" s="30">
        <v>4.1598583124999999</v>
      </c>
      <c r="Q4882" s="30"/>
      <c r="R4882" s="30">
        <v>612</v>
      </c>
      <c r="S4882" s="30">
        <v>612</v>
      </c>
      <c r="T4882" s="30">
        <v>603.5</v>
      </c>
      <c r="U4882" s="30"/>
      <c r="V4882" s="30">
        <v>838.1</v>
      </c>
      <c r="W4882">
        <v>67</v>
      </c>
      <c r="X4882">
        <v>9.66</v>
      </c>
      <c r="Y4882">
        <v>703</v>
      </c>
      <c r="Z4882">
        <v>551</v>
      </c>
      <c r="AA4882">
        <v>242.3</v>
      </c>
      <c r="AC4882">
        <v>79.2</v>
      </c>
      <c r="AD4882">
        <v>64.349999999999994</v>
      </c>
      <c r="AE4882">
        <v>532.5</v>
      </c>
      <c r="AF4882">
        <v>19.559999999999999</v>
      </c>
      <c r="AG4882">
        <v>164.5</v>
      </c>
      <c r="AH4882">
        <v>413.2</v>
      </c>
      <c r="AJ4882">
        <v>257</v>
      </c>
      <c r="AK4882">
        <v>1766</v>
      </c>
      <c r="AL4882">
        <v>210</v>
      </c>
      <c r="AM4882">
        <v>260.25</v>
      </c>
      <c r="AN4882">
        <v>116.5</v>
      </c>
      <c r="AO4882">
        <v>312</v>
      </c>
      <c r="AP4882">
        <v>317</v>
      </c>
      <c r="AQ4882">
        <v>66.7</v>
      </c>
      <c r="AR4882">
        <v>134</v>
      </c>
      <c r="AS4882">
        <v>6.24</v>
      </c>
      <c r="AT4882">
        <v>100</v>
      </c>
      <c r="BD4882">
        <v>54.95</v>
      </c>
      <c r="BF4882">
        <v>73.924999999999997</v>
      </c>
      <c r="BG4882">
        <v>89.95</v>
      </c>
      <c r="BH4882">
        <v>217.9</v>
      </c>
    </row>
    <row r="4883" spans="1:60" x14ac:dyDescent="0.25">
      <c r="A4883" s="33">
        <v>36860</v>
      </c>
      <c r="B4883" s="30"/>
      <c r="C4883" s="30"/>
      <c r="D4883" s="30">
        <v>256</v>
      </c>
      <c r="E4883" s="30">
        <v>33.82</v>
      </c>
      <c r="F4883" s="30">
        <v>230</v>
      </c>
      <c r="G4883" s="30">
        <v>102.875</v>
      </c>
      <c r="H4883" s="30">
        <v>4.8422597212032281</v>
      </c>
      <c r="I4883" s="30">
        <v>88.2</v>
      </c>
      <c r="J4883" s="30">
        <v>270.10000000000002</v>
      </c>
      <c r="K4883" s="30">
        <v>12.707262999999999</v>
      </c>
      <c r="L4883" s="30">
        <v>4.6739999999999995</v>
      </c>
      <c r="M4883" s="30">
        <v>4.7080000000000002</v>
      </c>
      <c r="N4883" s="30">
        <v>4.7330000000000005</v>
      </c>
      <c r="O4883" s="30">
        <v>2.0406622718356875</v>
      </c>
      <c r="P4883" s="30">
        <v>4.00463971875</v>
      </c>
      <c r="Q4883" s="30"/>
      <c r="R4883" s="30">
        <v>600</v>
      </c>
      <c r="S4883" s="30">
        <v>605.9</v>
      </c>
      <c r="T4883" s="30">
        <v>595.9</v>
      </c>
      <c r="U4883" s="30"/>
      <c r="V4883" s="30">
        <v>819</v>
      </c>
      <c r="W4883">
        <v>67.2</v>
      </c>
      <c r="X4883">
        <v>9.75</v>
      </c>
      <c r="Y4883">
        <v>704</v>
      </c>
      <c r="Z4883">
        <v>560</v>
      </c>
      <c r="AA4883">
        <v>244</v>
      </c>
      <c r="AC4883">
        <v>78.25</v>
      </c>
      <c r="AD4883">
        <v>65.23</v>
      </c>
      <c r="AE4883">
        <v>528.5</v>
      </c>
      <c r="AF4883">
        <v>19.38</v>
      </c>
      <c r="AG4883">
        <v>163.19999999999999</v>
      </c>
      <c r="AH4883">
        <v>413.2</v>
      </c>
      <c r="AJ4883">
        <v>257</v>
      </c>
      <c r="AK4883">
        <v>1768</v>
      </c>
      <c r="AL4883">
        <v>208.75</v>
      </c>
      <c r="AM4883">
        <v>256</v>
      </c>
      <c r="AN4883">
        <v>116.5</v>
      </c>
      <c r="AO4883">
        <v>309</v>
      </c>
      <c r="AP4883">
        <v>313</v>
      </c>
      <c r="AQ4883">
        <v>67.3</v>
      </c>
      <c r="AR4883">
        <v>133</v>
      </c>
      <c r="AS4883">
        <v>6.27</v>
      </c>
      <c r="AT4883">
        <v>99.25</v>
      </c>
      <c r="BD4883">
        <v>55.274999999999999</v>
      </c>
      <c r="BF4883">
        <v>73.375</v>
      </c>
      <c r="BG4883">
        <v>89.95</v>
      </c>
      <c r="BH4883">
        <v>223.4</v>
      </c>
    </row>
    <row r="4884" spans="1:60" x14ac:dyDescent="0.25">
      <c r="A4884" s="33">
        <v>36859</v>
      </c>
      <c r="B4884" s="30"/>
      <c r="C4884" s="30"/>
      <c r="D4884" s="30">
        <v>251.5</v>
      </c>
      <c r="E4884" s="30">
        <v>34.630000000000003</v>
      </c>
      <c r="F4884" s="30">
        <v>231</v>
      </c>
      <c r="G4884" s="30">
        <v>102.265625</v>
      </c>
      <c r="H4884" s="30">
        <v>4.7835656639765221</v>
      </c>
      <c r="I4884" s="30">
        <v>88.5</v>
      </c>
      <c r="J4884" s="30">
        <v>266.39999999999998</v>
      </c>
      <c r="K4884" s="30">
        <v>12.545855</v>
      </c>
      <c r="L4884" s="30">
        <v>4.6150000000000002</v>
      </c>
      <c r="M4884" s="30">
        <v>4.6479999999999997</v>
      </c>
      <c r="N4884" s="30">
        <v>4.7</v>
      </c>
      <c r="O4884" s="30">
        <v>2.0612750220562499</v>
      </c>
      <c r="P4884" s="30">
        <v>3.88046484375</v>
      </c>
      <c r="Q4884" s="30"/>
      <c r="R4884" s="30">
        <v>600.6</v>
      </c>
      <c r="S4884" s="30">
        <v>589.6</v>
      </c>
      <c r="T4884" s="30">
        <v>555.9</v>
      </c>
      <c r="U4884" s="30"/>
      <c r="V4884" s="30">
        <v>808.85</v>
      </c>
      <c r="W4884">
        <v>70.099999999999994</v>
      </c>
      <c r="X4884">
        <v>9.91</v>
      </c>
      <c r="Y4884">
        <v>702</v>
      </c>
      <c r="Z4884">
        <v>545</v>
      </c>
      <c r="AA4884">
        <v>246.1</v>
      </c>
      <c r="AC4884">
        <v>77.599999999999994</v>
      </c>
      <c r="AD4884">
        <v>65.03</v>
      </c>
      <c r="AE4884">
        <v>524.75</v>
      </c>
      <c r="AF4884">
        <v>19.09</v>
      </c>
      <c r="AG4884">
        <v>162.30000000000001</v>
      </c>
      <c r="AH4884">
        <v>410</v>
      </c>
      <c r="AJ4884">
        <v>254.75</v>
      </c>
      <c r="AK4884">
        <v>1765</v>
      </c>
      <c r="AL4884">
        <v>205</v>
      </c>
      <c r="AM4884">
        <v>251.5</v>
      </c>
      <c r="AN4884">
        <v>117</v>
      </c>
      <c r="AO4884">
        <v>306.25</v>
      </c>
      <c r="AP4884">
        <v>311</v>
      </c>
      <c r="AQ4884">
        <v>66.5</v>
      </c>
      <c r="AR4884">
        <v>133</v>
      </c>
      <c r="AS4884">
        <v>6.23</v>
      </c>
      <c r="AT4884">
        <v>98.5</v>
      </c>
      <c r="BD4884">
        <v>54.65</v>
      </c>
      <c r="BF4884">
        <v>72.424999999999997</v>
      </c>
      <c r="BG4884">
        <v>89.174999999999997</v>
      </c>
      <c r="BH4884">
        <v>215</v>
      </c>
    </row>
    <row r="4885" spans="1:60" x14ac:dyDescent="0.25">
      <c r="A4885" s="33">
        <v>36858</v>
      </c>
      <c r="B4885" s="30"/>
      <c r="C4885" s="30"/>
      <c r="D4885" s="30">
        <v>255.5</v>
      </c>
      <c r="E4885" s="30">
        <v>34.22</v>
      </c>
      <c r="F4885" s="30">
        <v>229.5</v>
      </c>
      <c r="G4885" s="30">
        <v>102.03125</v>
      </c>
      <c r="H4885" s="30">
        <v>4.7248716067498169</v>
      </c>
      <c r="I4885" s="30">
        <v>89.05</v>
      </c>
      <c r="J4885" s="30">
        <v>269.8</v>
      </c>
      <c r="K4885" s="30">
        <v>12.355098999999999</v>
      </c>
      <c r="L4885" s="30">
        <v>4.6980000000000004</v>
      </c>
      <c r="M4885" s="30">
        <v>4.6980000000000004</v>
      </c>
      <c r="N4885" s="30">
        <v>4.7210000000000001</v>
      </c>
      <c r="O4885" s="30">
        <v>2.0406622718356875</v>
      </c>
      <c r="P4885" s="30">
        <v>3.8494211250000001</v>
      </c>
      <c r="Q4885" s="30"/>
      <c r="R4885" s="30">
        <v>599.70000000000005</v>
      </c>
      <c r="S4885" s="30">
        <v>588.70000000000005</v>
      </c>
      <c r="T4885" s="30">
        <v>555.9</v>
      </c>
      <c r="U4885" s="30"/>
      <c r="V4885" s="30">
        <v>804.5</v>
      </c>
      <c r="W4885">
        <v>69.5</v>
      </c>
      <c r="X4885">
        <v>9.94</v>
      </c>
      <c r="Y4885">
        <v>699</v>
      </c>
      <c r="Z4885">
        <v>540</v>
      </c>
      <c r="AA4885">
        <v>247</v>
      </c>
      <c r="AC4885">
        <v>77.05</v>
      </c>
      <c r="AD4885">
        <v>64.3</v>
      </c>
      <c r="AE4885">
        <v>523.5</v>
      </c>
      <c r="AF4885">
        <v>19.190000000000001</v>
      </c>
      <c r="AG4885">
        <v>161.80000000000001</v>
      </c>
      <c r="AH4885">
        <v>411</v>
      </c>
      <c r="AJ4885">
        <v>256</v>
      </c>
      <c r="AK4885">
        <v>1766</v>
      </c>
      <c r="AL4885">
        <v>207.75</v>
      </c>
      <c r="AM4885">
        <v>255.5</v>
      </c>
      <c r="AN4885">
        <v>117</v>
      </c>
      <c r="AO4885">
        <v>310.75</v>
      </c>
      <c r="AP4885">
        <v>317</v>
      </c>
      <c r="AQ4885">
        <v>66.25</v>
      </c>
      <c r="AR4885">
        <v>132</v>
      </c>
      <c r="AS4885">
        <v>6.28</v>
      </c>
      <c r="AT4885">
        <v>99.5</v>
      </c>
      <c r="BD4885">
        <v>54.45</v>
      </c>
      <c r="BF4885">
        <v>72.174999999999997</v>
      </c>
      <c r="BG4885">
        <v>88.875</v>
      </c>
      <c r="BH4885">
        <v>215.5</v>
      </c>
    </row>
    <row r="4886" spans="1:60" x14ac:dyDescent="0.25">
      <c r="A4886" s="33">
        <v>36857</v>
      </c>
      <c r="B4886" s="30"/>
      <c r="C4886" s="30"/>
      <c r="D4886" s="30">
        <v>257.25</v>
      </c>
      <c r="E4886" s="30">
        <v>35.380000000000003</v>
      </c>
      <c r="F4886" s="30">
        <v>232</v>
      </c>
      <c r="G4886" s="30">
        <v>101.671875</v>
      </c>
      <c r="H4886" s="30">
        <v>4.9889948642699924</v>
      </c>
      <c r="I4886" s="30">
        <v>88.45</v>
      </c>
      <c r="J4886" s="30">
        <v>270.10000000000002</v>
      </c>
      <c r="K4886" s="30">
        <v>12.677916</v>
      </c>
      <c r="L4886" s="30">
        <v>4.6950000000000003</v>
      </c>
      <c r="M4886" s="30">
        <v>4.6980000000000004</v>
      </c>
      <c r="N4886" s="30">
        <v>4.718</v>
      </c>
      <c r="O4886" s="30">
        <v>2.0715813971665313</v>
      </c>
      <c r="P4886" s="30">
        <v>3.7873336875000003</v>
      </c>
      <c r="Q4886" s="30"/>
      <c r="R4886" s="30">
        <v>595.5</v>
      </c>
      <c r="S4886" s="30">
        <v>584.5</v>
      </c>
      <c r="T4886" s="30">
        <v>555.9</v>
      </c>
      <c r="U4886" s="30"/>
      <c r="V4886" s="30">
        <v>793.5</v>
      </c>
      <c r="W4886">
        <v>68</v>
      </c>
      <c r="X4886">
        <v>10.11</v>
      </c>
      <c r="Y4886">
        <v>682</v>
      </c>
      <c r="Z4886">
        <v>540</v>
      </c>
      <c r="AA4886">
        <v>250.9</v>
      </c>
      <c r="AC4886">
        <v>77.95</v>
      </c>
      <c r="AD4886">
        <v>65.150000000000006</v>
      </c>
      <c r="AE4886">
        <v>535.25</v>
      </c>
      <c r="AF4886">
        <v>19.399999999999999</v>
      </c>
      <c r="AG4886">
        <v>167.3</v>
      </c>
      <c r="AH4886">
        <v>416.2</v>
      </c>
      <c r="AJ4886">
        <v>256.75</v>
      </c>
      <c r="AK4886">
        <v>1805</v>
      </c>
      <c r="AL4886">
        <v>210.5</v>
      </c>
      <c r="AM4886">
        <v>257.25</v>
      </c>
      <c r="AN4886">
        <v>116.75</v>
      </c>
      <c r="AO4886">
        <v>315</v>
      </c>
      <c r="AP4886">
        <v>320.5</v>
      </c>
      <c r="AQ4886">
        <v>65.150000000000006</v>
      </c>
      <c r="AR4886">
        <v>131.75</v>
      </c>
      <c r="AS4886">
        <v>6.41</v>
      </c>
      <c r="AT4886">
        <v>100.75</v>
      </c>
      <c r="BD4886">
        <v>53.875</v>
      </c>
      <c r="BF4886">
        <v>72.150000000000006</v>
      </c>
      <c r="BG4886">
        <v>89.2</v>
      </c>
      <c r="BH4886">
        <v>214.1</v>
      </c>
    </row>
    <row r="4887" spans="1:60" x14ac:dyDescent="0.25">
      <c r="A4887" s="33">
        <v>36854</v>
      </c>
      <c r="B4887" s="30"/>
      <c r="C4887" s="30"/>
      <c r="D4887" s="30">
        <v>260.5</v>
      </c>
      <c r="E4887" s="30">
        <v>35.4</v>
      </c>
      <c r="F4887" s="30">
        <v>230</v>
      </c>
      <c r="G4887" s="30">
        <v>101.6875</v>
      </c>
      <c r="H4887" s="30">
        <v>4.9596478356566394</v>
      </c>
      <c r="I4887" s="30">
        <v>88.7</v>
      </c>
      <c r="J4887" s="30">
        <v>266.3</v>
      </c>
      <c r="K4887" s="30">
        <v>12.751284</v>
      </c>
      <c r="L4887" s="30">
        <v>4.625</v>
      </c>
      <c r="M4887" s="30">
        <v>4.6280000000000001</v>
      </c>
      <c r="N4887" s="30">
        <v>4.6479999999999997</v>
      </c>
      <c r="O4887" s="30">
        <v>2.1128068976076562</v>
      </c>
      <c r="P4887" s="30">
        <v>3.6631588125000003</v>
      </c>
      <c r="Q4887" s="30"/>
      <c r="R4887" s="30">
        <v>583.29999999999995</v>
      </c>
      <c r="S4887" s="30">
        <v>572.29999999999995</v>
      </c>
      <c r="T4887" s="30">
        <v>555.9</v>
      </c>
      <c r="U4887" s="30"/>
      <c r="V4887" s="30">
        <v>790.65</v>
      </c>
      <c r="W4887">
        <v>68.3</v>
      </c>
      <c r="X4887">
        <v>9.93</v>
      </c>
      <c r="Y4887">
        <v>690</v>
      </c>
      <c r="Z4887">
        <v>541</v>
      </c>
      <c r="AA4887">
        <v>249.2</v>
      </c>
      <c r="AC4887">
        <v>76.349999999999994</v>
      </c>
      <c r="AD4887">
        <v>64.400000000000006</v>
      </c>
      <c r="AE4887">
        <v>539.75</v>
      </c>
      <c r="AF4887">
        <v>19.41</v>
      </c>
      <c r="AG4887">
        <v>167.8</v>
      </c>
      <c r="AH4887">
        <v>418.4</v>
      </c>
      <c r="AJ4887">
        <v>256.5</v>
      </c>
      <c r="AK4887">
        <v>1863</v>
      </c>
      <c r="AL4887">
        <v>211.25</v>
      </c>
      <c r="AM4887">
        <v>260.5</v>
      </c>
      <c r="AN4887">
        <v>116.5</v>
      </c>
      <c r="AO4887">
        <v>318.25</v>
      </c>
      <c r="AP4887">
        <v>323.5</v>
      </c>
      <c r="AQ4887">
        <v>65.099999999999994</v>
      </c>
      <c r="AR4887">
        <v>131.25</v>
      </c>
      <c r="AS4887">
        <v>6.38</v>
      </c>
      <c r="AT4887">
        <v>101.25</v>
      </c>
      <c r="BD4887">
        <v>53.65</v>
      </c>
      <c r="BF4887">
        <v>72.825000000000003</v>
      </c>
      <c r="BG4887">
        <v>89.674999999999997</v>
      </c>
      <c r="BH4887">
        <v>207.4</v>
      </c>
    </row>
    <row r="4888" spans="1:60" x14ac:dyDescent="0.25">
      <c r="A4888" s="33">
        <v>36853</v>
      </c>
      <c r="B4888" s="30"/>
      <c r="C4888" s="30"/>
      <c r="D4888" s="30">
        <v>257.5</v>
      </c>
      <c r="E4888" s="30">
        <v>35.4</v>
      </c>
      <c r="F4888" s="30">
        <v>228</v>
      </c>
      <c r="G4888" s="30">
        <v>101.859375</v>
      </c>
      <c r="H4888" s="30">
        <v>4.7101980924431404</v>
      </c>
      <c r="I4888" s="30">
        <v>88.974999999999994</v>
      </c>
      <c r="J4888" s="30">
        <v>266.3</v>
      </c>
      <c r="K4888" s="30">
        <v>12.311078999999999</v>
      </c>
      <c r="L4888" s="30">
        <v>4.625</v>
      </c>
      <c r="M4888" s="30">
        <v>4.6280000000000001</v>
      </c>
      <c r="N4888" s="30">
        <v>4.6479999999999997</v>
      </c>
      <c r="O4888" s="30">
        <v>2.0509686469459685</v>
      </c>
      <c r="P4888" s="30">
        <v>3.6010713750000001</v>
      </c>
      <c r="Q4888" s="30"/>
      <c r="R4888" s="30">
        <v>583.29999999999995</v>
      </c>
      <c r="S4888" s="30">
        <v>572.29999999999995</v>
      </c>
      <c r="T4888" s="30">
        <v>555.9</v>
      </c>
      <c r="U4888" s="30"/>
      <c r="V4888" s="30">
        <v>790.65</v>
      </c>
      <c r="W4888">
        <v>68.3</v>
      </c>
      <c r="X4888">
        <v>9.93</v>
      </c>
      <c r="Y4888">
        <v>690</v>
      </c>
      <c r="Z4888">
        <v>545</v>
      </c>
      <c r="AA4888">
        <v>247.3</v>
      </c>
      <c r="AC4888">
        <v>76.349999999999994</v>
      </c>
      <c r="AD4888">
        <v>64.400000000000006</v>
      </c>
      <c r="AE4888">
        <v>539.5</v>
      </c>
      <c r="AF4888">
        <v>19.48</v>
      </c>
      <c r="AG4888">
        <v>167.1</v>
      </c>
      <c r="AH4888">
        <v>418.8</v>
      </c>
      <c r="AJ4888">
        <v>255</v>
      </c>
      <c r="AK4888">
        <v>1863</v>
      </c>
      <c r="AL4888">
        <v>210.25</v>
      </c>
      <c r="AM4888">
        <v>257.5</v>
      </c>
      <c r="AN4888">
        <v>116.5</v>
      </c>
      <c r="AO4888">
        <v>313</v>
      </c>
      <c r="AP4888">
        <v>319.5</v>
      </c>
      <c r="AQ4888">
        <v>65.25</v>
      </c>
      <c r="AR4888">
        <v>131.5</v>
      </c>
      <c r="AS4888">
        <v>6.34</v>
      </c>
      <c r="AT4888">
        <v>100.75</v>
      </c>
      <c r="BD4888">
        <v>54.05</v>
      </c>
      <c r="BF4888">
        <v>72.5</v>
      </c>
      <c r="BG4888">
        <v>89</v>
      </c>
      <c r="BH4888">
        <v>208.3</v>
      </c>
    </row>
    <row r="4889" spans="1:60" x14ac:dyDescent="0.25">
      <c r="A4889" s="33">
        <v>36852</v>
      </c>
      <c r="B4889" s="30"/>
      <c r="C4889" s="30"/>
      <c r="D4889" s="30">
        <v>257.5</v>
      </c>
      <c r="E4889" s="30">
        <v>35.4</v>
      </c>
      <c r="F4889" s="30">
        <v>228.25</v>
      </c>
      <c r="G4889" s="30">
        <v>101.859375</v>
      </c>
      <c r="H4889" s="30">
        <v>4.8129126925898751</v>
      </c>
      <c r="I4889" s="30">
        <v>88.974999999999994</v>
      </c>
      <c r="J4889" s="30">
        <v>266.3</v>
      </c>
      <c r="K4889" s="30">
        <v>12.311078999999999</v>
      </c>
      <c r="L4889" s="30">
        <v>4.625</v>
      </c>
      <c r="M4889" s="30">
        <v>4.6280000000000001</v>
      </c>
      <c r="N4889" s="30">
        <v>4.6479999999999997</v>
      </c>
      <c r="O4889" s="30">
        <v>2.0509686469459685</v>
      </c>
      <c r="P4889" s="30">
        <v>3.6010713750000001</v>
      </c>
      <c r="Q4889" s="30"/>
      <c r="R4889" s="30">
        <v>583.29999999999995</v>
      </c>
      <c r="S4889" s="30">
        <v>572.29999999999995</v>
      </c>
      <c r="T4889" s="30">
        <v>555.9</v>
      </c>
      <c r="U4889" s="30"/>
      <c r="V4889" s="30">
        <v>790.65</v>
      </c>
      <c r="W4889">
        <v>68.3</v>
      </c>
      <c r="X4889">
        <v>9.93</v>
      </c>
      <c r="Y4889">
        <v>690</v>
      </c>
      <c r="Z4889">
        <v>548</v>
      </c>
      <c r="AA4889">
        <v>247.5</v>
      </c>
      <c r="AC4889">
        <v>76.349999999999994</v>
      </c>
      <c r="AD4889">
        <v>64.400000000000006</v>
      </c>
      <c r="AE4889">
        <v>538</v>
      </c>
      <c r="AF4889">
        <v>19.489999999999998</v>
      </c>
      <c r="AG4889">
        <v>166.7</v>
      </c>
      <c r="AH4889">
        <v>418.5</v>
      </c>
      <c r="AJ4889">
        <v>254</v>
      </c>
      <c r="AK4889">
        <v>1863</v>
      </c>
      <c r="AL4889">
        <v>210.25</v>
      </c>
      <c r="AM4889">
        <v>257.5</v>
      </c>
      <c r="AN4889">
        <v>116</v>
      </c>
      <c r="AO4889">
        <v>313</v>
      </c>
      <c r="AP4889">
        <v>319.5</v>
      </c>
      <c r="AQ4889">
        <v>64</v>
      </c>
      <c r="AR4889">
        <v>130.5</v>
      </c>
      <c r="AS4889">
        <v>6.34</v>
      </c>
      <c r="AT4889">
        <v>100.75</v>
      </c>
      <c r="BD4889">
        <v>54.8</v>
      </c>
      <c r="BF4889">
        <v>72.875</v>
      </c>
      <c r="BG4889">
        <v>89.125</v>
      </c>
      <c r="BH4889">
        <v>204.3</v>
      </c>
    </row>
    <row r="4890" spans="1:60" x14ac:dyDescent="0.25">
      <c r="A4890" s="33">
        <v>36851</v>
      </c>
      <c r="B4890" s="30"/>
      <c r="C4890" s="30"/>
      <c r="D4890" s="30">
        <v>254.75</v>
      </c>
      <c r="E4890" s="30">
        <v>35.159999999999997</v>
      </c>
      <c r="F4890" s="30">
        <v>226.75</v>
      </c>
      <c r="G4890" s="30">
        <v>101.5</v>
      </c>
      <c r="H4890" s="30">
        <v>4.9449743213499637</v>
      </c>
      <c r="I4890" s="30">
        <v>88.8</v>
      </c>
      <c r="J4890" s="30">
        <v>265.7</v>
      </c>
      <c r="K4890" s="30">
        <v>12.780631</v>
      </c>
      <c r="L4890" s="30">
        <v>4.6269999999999998</v>
      </c>
      <c r="M4890" s="30">
        <v>4.63</v>
      </c>
      <c r="N4890" s="30">
        <v>4.6500000000000004</v>
      </c>
      <c r="O4890" s="30">
        <v>2.0715813971665313</v>
      </c>
      <c r="P4890" s="30">
        <v>3.5079402187499999</v>
      </c>
      <c r="Q4890" s="30"/>
      <c r="R4890" s="30">
        <v>583.79999999999995</v>
      </c>
      <c r="S4890" s="30">
        <v>572.29999999999995</v>
      </c>
      <c r="T4890" s="30">
        <v>555.9</v>
      </c>
      <c r="U4890" s="30"/>
      <c r="V4890" s="30">
        <v>785</v>
      </c>
      <c r="W4890">
        <v>68.55</v>
      </c>
      <c r="X4890">
        <v>9.7200000000000006</v>
      </c>
      <c r="Y4890">
        <v>700</v>
      </c>
      <c r="Z4890">
        <v>550</v>
      </c>
      <c r="AA4890">
        <v>243.3</v>
      </c>
      <c r="AC4890">
        <v>75.849999999999994</v>
      </c>
      <c r="AD4890">
        <v>63.16</v>
      </c>
      <c r="AE4890">
        <v>537.5</v>
      </c>
      <c r="AF4890">
        <v>19.46</v>
      </c>
      <c r="AG4890">
        <v>166.9</v>
      </c>
      <c r="AH4890">
        <v>416</v>
      </c>
      <c r="AJ4890">
        <v>257.25</v>
      </c>
      <c r="AK4890">
        <v>1863</v>
      </c>
      <c r="AL4890">
        <v>210.75</v>
      </c>
      <c r="AM4890">
        <v>254.75</v>
      </c>
      <c r="AN4890">
        <v>115.25</v>
      </c>
      <c r="AO4890">
        <v>310</v>
      </c>
      <c r="AP4890">
        <v>317.75</v>
      </c>
      <c r="AQ4890">
        <v>63.75</v>
      </c>
      <c r="AR4890">
        <v>130.25</v>
      </c>
      <c r="AS4890">
        <v>6.36</v>
      </c>
      <c r="AT4890">
        <v>100.5</v>
      </c>
      <c r="BD4890">
        <v>54.55</v>
      </c>
      <c r="BF4890">
        <v>73.325000000000003</v>
      </c>
      <c r="BG4890">
        <v>89.5</v>
      </c>
      <c r="BH4890">
        <v>208.3</v>
      </c>
    </row>
    <row r="4891" spans="1:60" x14ac:dyDescent="0.25">
      <c r="A4891" s="33">
        <v>36850</v>
      </c>
      <c r="B4891" s="30"/>
      <c r="C4891" s="30"/>
      <c r="D4891" s="30">
        <v>256</v>
      </c>
      <c r="E4891" s="30">
        <v>35.22</v>
      </c>
      <c r="F4891" s="30">
        <v>227</v>
      </c>
      <c r="G4891" s="30">
        <v>101.46875</v>
      </c>
      <c r="H4891" s="30">
        <v>4.7835656639765221</v>
      </c>
      <c r="I4891" s="30">
        <v>89.05</v>
      </c>
      <c r="J4891" s="30">
        <v>266.3</v>
      </c>
      <c r="K4891" s="30">
        <v>12.487161</v>
      </c>
      <c r="L4891" s="30">
        <v>4.6419999999999995</v>
      </c>
      <c r="M4891" s="30">
        <v>4.6550000000000002</v>
      </c>
      <c r="N4891" s="30">
        <v>4.6749999999999998</v>
      </c>
      <c r="O4891" s="30">
        <v>2.1025005224973747</v>
      </c>
      <c r="P4891" s="30">
        <v>3.5079402187499999</v>
      </c>
      <c r="Q4891" s="30"/>
      <c r="R4891" s="30">
        <v>589</v>
      </c>
      <c r="S4891" s="30">
        <v>577.5</v>
      </c>
      <c r="T4891" s="30">
        <v>555.9</v>
      </c>
      <c r="U4891" s="30"/>
      <c r="V4891" s="30">
        <v>785</v>
      </c>
      <c r="W4891">
        <v>70.349999999999994</v>
      </c>
      <c r="X4891">
        <v>9.76</v>
      </c>
      <c r="Y4891">
        <v>696</v>
      </c>
      <c r="Z4891">
        <v>555</v>
      </c>
      <c r="AA4891">
        <v>245.5</v>
      </c>
      <c r="AC4891">
        <v>74.8</v>
      </c>
      <c r="AD4891">
        <v>64.58</v>
      </c>
      <c r="AE4891">
        <v>542</v>
      </c>
      <c r="AF4891">
        <v>19.649999999999999</v>
      </c>
      <c r="AG4891">
        <v>168.3</v>
      </c>
      <c r="AH4891">
        <v>419.6</v>
      </c>
      <c r="AJ4891">
        <v>256.75</v>
      </c>
      <c r="AK4891">
        <v>1863</v>
      </c>
      <c r="AL4891">
        <v>211</v>
      </c>
      <c r="AM4891">
        <v>256</v>
      </c>
      <c r="AN4891">
        <v>115</v>
      </c>
      <c r="AO4891">
        <v>309.5</v>
      </c>
      <c r="AP4891">
        <v>318.75</v>
      </c>
      <c r="AQ4891">
        <v>63.3</v>
      </c>
      <c r="AR4891">
        <v>128.5</v>
      </c>
      <c r="AS4891">
        <v>6.25</v>
      </c>
      <c r="AT4891">
        <v>101.5</v>
      </c>
      <c r="BD4891">
        <v>54.55</v>
      </c>
      <c r="BF4891">
        <v>73.325000000000003</v>
      </c>
      <c r="BG4891">
        <v>89.5</v>
      </c>
      <c r="BH4891">
        <v>207.2</v>
      </c>
    </row>
    <row r="4892" spans="1:60" x14ac:dyDescent="0.25">
      <c r="A4892" s="33">
        <v>36847</v>
      </c>
      <c r="B4892" s="30"/>
      <c r="C4892" s="30"/>
      <c r="D4892" s="30">
        <v>256</v>
      </c>
      <c r="E4892" s="30">
        <v>35.450000000000003</v>
      </c>
      <c r="F4892" s="30">
        <v>226</v>
      </c>
      <c r="G4892" s="30">
        <v>101.296875</v>
      </c>
      <c r="H4892" s="30">
        <v>4.9889948642699924</v>
      </c>
      <c r="I4892" s="30">
        <v>88.8</v>
      </c>
      <c r="J4892" s="30">
        <v>265.7</v>
      </c>
      <c r="K4892" s="30">
        <v>12.736610000000001</v>
      </c>
      <c r="L4892" s="30">
        <v>4.6449999999999996</v>
      </c>
      <c r="M4892" s="30">
        <v>4.6580000000000004</v>
      </c>
      <c r="N4892" s="30">
        <v>4.6779999999999999</v>
      </c>
      <c r="O4892" s="30">
        <v>2.1025005224973747</v>
      </c>
      <c r="P4892" s="30">
        <v>3.352721625</v>
      </c>
      <c r="Q4892" s="30"/>
      <c r="R4892" s="30">
        <v>585.5</v>
      </c>
      <c r="S4892" s="30">
        <v>574</v>
      </c>
      <c r="T4892" s="30">
        <v>555.9</v>
      </c>
      <c r="U4892" s="30"/>
      <c r="V4892" s="30">
        <v>783.1</v>
      </c>
      <c r="W4892">
        <v>68.55</v>
      </c>
      <c r="X4892">
        <v>9.6300000000000008</v>
      </c>
      <c r="Y4892">
        <v>700</v>
      </c>
      <c r="Z4892">
        <v>560</v>
      </c>
      <c r="AA4892">
        <v>245.1</v>
      </c>
      <c r="AC4892">
        <v>74.3</v>
      </c>
      <c r="AD4892">
        <v>64.7</v>
      </c>
      <c r="AE4892">
        <v>545.75</v>
      </c>
      <c r="AF4892">
        <v>19.739999999999998</v>
      </c>
      <c r="AG4892">
        <v>170.3</v>
      </c>
      <c r="AH4892">
        <v>419</v>
      </c>
      <c r="AJ4892">
        <v>256.5</v>
      </c>
      <c r="AK4892">
        <v>1863</v>
      </c>
      <c r="AL4892">
        <v>211.25</v>
      </c>
      <c r="AM4892">
        <v>256</v>
      </c>
      <c r="AN4892">
        <v>115.25</v>
      </c>
      <c r="AO4892">
        <v>309.5</v>
      </c>
      <c r="AP4892">
        <v>319.5</v>
      </c>
      <c r="AQ4892">
        <v>63</v>
      </c>
      <c r="AR4892">
        <v>128</v>
      </c>
      <c r="AS4892">
        <v>6.24</v>
      </c>
      <c r="AT4892">
        <v>101.75</v>
      </c>
      <c r="BD4892">
        <v>53.85</v>
      </c>
      <c r="BF4892">
        <v>72.775000000000006</v>
      </c>
      <c r="BG4892">
        <v>89.35</v>
      </c>
      <c r="BH4892">
        <v>206.4</v>
      </c>
    </row>
    <row r="4893" spans="1:60" x14ac:dyDescent="0.25">
      <c r="A4893" s="33">
        <v>36846</v>
      </c>
      <c r="B4893" s="30"/>
      <c r="C4893" s="30"/>
      <c r="D4893" s="30">
        <v>254.5</v>
      </c>
      <c r="E4893" s="30">
        <v>35.119999999999997</v>
      </c>
      <c r="F4893" s="30">
        <v>224</v>
      </c>
      <c r="G4893" s="30">
        <v>101.453125</v>
      </c>
      <c r="H4893" s="30">
        <v>4.9889948642699924</v>
      </c>
      <c r="I4893" s="30">
        <v>89.625</v>
      </c>
      <c r="J4893" s="30">
        <v>265.8</v>
      </c>
      <c r="K4893" s="30">
        <v>13.015407</v>
      </c>
      <c r="L4893" s="30">
        <v>4.66</v>
      </c>
      <c r="M4893" s="30">
        <v>4.673</v>
      </c>
      <c r="N4893" s="30">
        <v>4.6930000000000005</v>
      </c>
      <c r="O4893" s="30">
        <v>2.0818877722768123</v>
      </c>
      <c r="P4893" s="30">
        <v>3.4458527812500002</v>
      </c>
      <c r="Q4893" s="30"/>
      <c r="R4893" s="30">
        <v>578.70000000000005</v>
      </c>
      <c r="S4893" s="30">
        <v>567.20000000000005</v>
      </c>
      <c r="T4893" s="30">
        <v>555.9</v>
      </c>
      <c r="U4893" s="30"/>
      <c r="V4893" s="30">
        <v>785</v>
      </c>
      <c r="W4893">
        <v>68.849999999999994</v>
      </c>
      <c r="X4893">
        <v>9.56</v>
      </c>
      <c r="Y4893">
        <v>700</v>
      </c>
      <c r="Z4893">
        <v>560</v>
      </c>
      <c r="AA4893">
        <v>244.3</v>
      </c>
      <c r="AC4893">
        <v>75.25</v>
      </c>
      <c r="AD4893">
        <v>64.98</v>
      </c>
      <c r="AE4893">
        <v>560.25</v>
      </c>
      <c r="AF4893">
        <v>19.97</v>
      </c>
      <c r="AG4893">
        <v>175.4</v>
      </c>
      <c r="AH4893">
        <v>425.1</v>
      </c>
      <c r="AJ4893">
        <v>259.75</v>
      </c>
      <c r="AK4893">
        <v>1863</v>
      </c>
      <c r="AL4893">
        <v>208.75</v>
      </c>
      <c r="AM4893">
        <v>254.5</v>
      </c>
      <c r="AN4893">
        <v>115.25</v>
      </c>
      <c r="AO4893">
        <v>307</v>
      </c>
      <c r="AP4893">
        <v>319</v>
      </c>
      <c r="AQ4893">
        <v>63</v>
      </c>
      <c r="AR4893">
        <v>128</v>
      </c>
      <c r="AS4893">
        <v>6.24</v>
      </c>
      <c r="AT4893">
        <v>102.25</v>
      </c>
      <c r="BD4893">
        <v>53.674999999999997</v>
      </c>
      <c r="BF4893">
        <v>73.224999999999994</v>
      </c>
      <c r="BG4893">
        <v>89.7</v>
      </c>
      <c r="BH4893">
        <v>211.8</v>
      </c>
    </row>
    <row r="4894" spans="1:60" x14ac:dyDescent="0.25">
      <c r="A4894" s="33">
        <v>36845</v>
      </c>
      <c r="B4894" s="30"/>
      <c r="C4894" s="30"/>
      <c r="D4894" s="30">
        <v>254.5</v>
      </c>
      <c r="E4894" s="30">
        <v>35.58</v>
      </c>
      <c r="F4894" s="30">
        <v>222</v>
      </c>
      <c r="G4894" s="30">
        <v>101.25</v>
      </c>
      <c r="H4894" s="30">
        <v>4.9743213499633159</v>
      </c>
      <c r="I4894" s="30">
        <v>89.325000000000003</v>
      </c>
      <c r="J4894" s="30">
        <v>265.10000000000002</v>
      </c>
      <c r="K4894" s="30">
        <v>12.765957</v>
      </c>
      <c r="L4894" s="30">
        <v>4.6719999999999997</v>
      </c>
      <c r="M4894" s="30">
        <v>4.6879999999999997</v>
      </c>
      <c r="N4894" s="30">
        <v>4.7080000000000002</v>
      </c>
      <c r="O4894" s="30">
        <v>2.0715813971665313</v>
      </c>
      <c r="P4894" s="30">
        <v>3.5389839375000003</v>
      </c>
      <c r="Q4894" s="30"/>
      <c r="R4894" s="30">
        <v>585</v>
      </c>
      <c r="S4894" s="30">
        <v>573.5</v>
      </c>
      <c r="T4894" s="30">
        <v>555.9</v>
      </c>
      <c r="U4894" s="30"/>
      <c r="V4894" s="30">
        <v>785</v>
      </c>
      <c r="W4894">
        <v>70.3</v>
      </c>
      <c r="X4894">
        <v>9.1</v>
      </c>
      <c r="Y4894">
        <v>700</v>
      </c>
      <c r="Z4894">
        <v>562</v>
      </c>
      <c r="AA4894">
        <v>225</v>
      </c>
      <c r="AC4894">
        <v>75.400000000000006</v>
      </c>
      <c r="AD4894">
        <v>64.739999999999995</v>
      </c>
      <c r="AE4894">
        <v>565.5</v>
      </c>
      <c r="AF4894">
        <v>20.12</v>
      </c>
      <c r="AG4894">
        <v>177.4</v>
      </c>
      <c r="AH4894">
        <v>425</v>
      </c>
      <c r="AJ4894">
        <v>259.5</v>
      </c>
      <c r="AK4894">
        <v>1869</v>
      </c>
      <c r="AL4894">
        <v>207.5</v>
      </c>
      <c r="AM4894">
        <v>254.5</v>
      </c>
      <c r="AN4894">
        <v>115.25</v>
      </c>
      <c r="AO4894">
        <v>307.5</v>
      </c>
      <c r="AP4894">
        <v>320.25</v>
      </c>
      <c r="AQ4894">
        <v>63.75</v>
      </c>
      <c r="AR4894">
        <v>128.75</v>
      </c>
      <c r="AS4894">
        <v>6.26</v>
      </c>
      <c r="AT4894">
        <v>103.25</v>
      </c>
      <c r="BD4894">
        <v>54.325000000000003</v>
      </c>
      <c r="BF4894">
        <v>72.95</v>
      </c>
      <c r="BG4894">
        <v>89.474999999999994</v>
      </c>
      <c r="BH4894">
        <v>216.4</v>
      </c>
    </row>
    <row r="4895" spans="1:60" x14ac:dyDescent="0.25">
      <c r="A4895" s="33">
        <v>36844</v>
      </c>
      <c r="B4895" s="30"/>
      <c r="C4895" s="30"/>
      <c r="D4895" s="30">
        <v>255.75</v>
      </c>
      <c r="E4895" s="30">
        <v>34.869999999999997</v>
      </c>
      <c r="F4895" s="30">
        <v>221.5</v>
      </c>
      <c r="G4895" s="30">
        <v>101</v>
      </c>
      <c r="H4895" s="30">
        <v>5.0476889214966985</v>
      </c>
      <c r="I4895" s="30">
        <v>89.424999999999997</v>
      </c>
      <c r="J4895" s="30">
        <v>264.89999999999998</v>
      </c>
      <c r="K4895" s="30">
        <v>12.765957</v>
      </c>
      <c r="L4895" s="30">
        <v>4.6789999999999994</v>
      </c>
      <c r="M4895" s="30">
        <v>4.6950000000000003</v>
      </c>
      <c r="N4895" s="30">
        <v>4.7149999999999999</v>
      </c>
      <c r="O4895" s="30">
        <v>2.0509686469459685</v>
      </c>
      <c r="P4895" s="30">
        <v>3.5079402187499999</v>
      </c>
      <c r="Q4895" s="30"/>
      <c r="R4895" s="30">
        <v>589.4</v>
      </c>
      <c r="S4895" s="30">
        <v>577.9</v>
      </c>
      <c r="T4895" s="30">
        <v>555.9</v>
      </c>
      <c r="U4895" s="30"/>
      <c r="V4895" s="30">
        <v>785</v>
      </c>
      <c r="W4895">
        <v>71.400000000000006</v>
      </c>
      <c r="X4895">
        <v>8.73</v>
      </c>
      <c r="Y4895">
        <v>694</v>
      </c>
      <c r="Z4895">
        <v>560</v>
      </c>
      <c r="AA4895">
        <v>225.3</v>
      </c>
      <c r="AC4895">
        <v>74.599999999999994</v>
      </c>
      <c r="AD4895">
        <v>64.819999999999993</v>
      </c>
      <c r="AE4895">
        <v>558.75</v>
      </c>
      <c r="AF4895">
        <v>19.89</v>
      </c>
      <c r="AG4895">
        <v>177.5</v>
      </c>
      <c r="AH4895">
        <v>421.5</v>
      </c>
      <c r="AJ4895">
        <v>258</v>
      </c>
      <c r="AK4895">
        <v>1868</v>
      </c>
      <c r="AL4895">
        <v>208</v>
      </c>
      <c r="AM4895">
        <v>255.75</v>
      </c>
      <c r="AN4895">
        <v>114.25</v>
      </c>
      <c r="AO4895">
        <v>308.5</v>
      </c>
      <c r="AP4895">
        <v>319.5</v>
      </c>
      <c r="AQ4895">
        <v>62.5</v>
      </c>
      <c r="AR4895">
        <v>129</v>
      </c>
      <c r="AS4895">
        <v>6.26</v>
      </c>
      <c r="AT4895">
        <v>103.75</v>
      </c>
      <c r="BD4895">
        <v>54.024999999999999</v>
      </c>
      <c r="BF4895">
        <v>72.625</v>
      </c>
      <c r="BG4895">
        <v>88.275000000000006</v>
      </c>
      <c r="BH4895">
        <v>218.7</v>
      </c>
    </row>
    <row r="4896" spans="1:60" x14ac:dyDescent="0.25">
      <c r="A4896" s="33">
        <v>36843</v>
      </c>
      <c r="B4896" s="30"/>
      <c r="C4896" s="30"/>
      <c r="D4896" s="30">
        <v>257.75</v>
      </c>
      <c r="E4896" s="30">
        <v>34.47</v>
      </c>
      <c r="F4896" s="30">
        <v>220.5</v>
      </c>
      <c r="G4896" s="30">
        <v>100.921875</v>
      </c>
      <c r="H4896" s="30">
        <v>5.1357300073367576</v>
      </c>
      <c r="I4896" s="30">
        <v>88.8</v>
      </c>
      <c r="J4896" s="30">
        <v>264.3</v>
      </c>
      <c r="K4896" s="30">
        <v>13.147468999999999</v>
      </c>
      <c r="L4896" s="30">
        <v>4.6719999999999997</v>
      </c>
      <c r="M4896" s="30">
        <v>4.6879999999999997</v>
      </c>
      <c r="N4896" s="30">
        <v>4.7080000000000002</v>
      </c>
      <c r="O4896" s="30">
        <v>2.0921941473870938</v>
      </c>
      <c r="P4896" s="30">
        <v>3.5389839375000003</v>
      </c>
      <c r="Q4896" s="30"/>
      <c r="R4896" s="30">
        <v>585.79999999999995</v>
      </c>
      <c r="S4896" s="30">
        <v>572.79999999999995</v>
      </c>
      <c r="T4896" s="30">
        <v>555.9</v>
      </c>
      <c r="U4896" s="30"/>
      <c r="V4896" s="30">
        <v>777</v>
      </c>
      <c r="W4896">
        <v>71.45</v>
      </c>
      <c r="X4896">
        <v>8.9600000000000009</v>
      </c>
      <c r="Y4896">
        <v>709</v>
      </c>
      <c r="Z4896">
        <v>561</v>
      </c>
      <c r="AA4896">
        <v>231.4</v>
      </c>
      <c r="AC4896">
        <v>73.849999999999994</v>
      </c>
      <c r="AD4896">
        <v>65.319999999999993</v>
      </c>
      <c r="AE4896">
        <v>561.75</v>
      </c>
      <c r="AF4896">
        <v>19.75</v>
      </c>
      <c r="AG4896">
        <v>179.3</v>
      </c>
      <c r="AH4896">
        <v>418.9</v>
      </c>
      <c r="AJ4896">
        <v>257</v>
      </c>
      <c r="AK4896">
        <v>1866</v>
      </c>
      <c r="AL4896">
        <v>208.75</v>
      </c>
      <c r="AM4896">
        <v>257.75</v>
      </c>
      <c r="AN4896">
        <v>113.25</v>
      </c>
      <c r="AO4896">
        <v>309</v>
      </c>
      <c r="AP4896">
        <v>322</v>
      </c>
      <c r="AQ4896">
        <v>62</v>
      </c>
      <c r="AR4896">
        <v>129.25</v>
      </c>
      <c r="AS4896">
        <v>6.26</v>
      </c>
      <c r="AT4896">
        <v>105.25</v>
      </c>
      <c r="BD4896">
        <v>54.1</v>
      </c>
      <c r="BF4896">
        <v>72.125</v>
      </c>
      <c r="BG4896">
        <v>88.375</v>
      </c>
      <c r="BH4896">
        <v>219.4</v>
      </c>
    </row>
    <row r="4897" spans="1:60" x14ac:dyDescent="0.25">
      <c r="A4897" s="33">
        <v>36840</v>
      </c>
      <c r="B4897" s="30"/>
      <c r="C4897" s="30"/>
      <c r="D4897" s="30">
        <v>256.75</v>
      </c>
      <c r="E4897" s="30">
        <v>34.020000000000003</v>
      </c>
      <c r="F4897" s="30">
        <v>221.5</v>
      </c>
      <c r="G4897" s="30">
        <v>100.71875</v>
      </c>
      <c r="H4897" s="30">
        <v>5.2090975788701392</v>
      </c>
      <c r="I4897" s="30">
        <v>88.65</v>
      </c>
      <c r="J4897" s="30">
        <v>264.5</v>
      </c>
      <c r="K4897" s="30">
        <v>13.074101000000001</v>
      </c>
      <c r="L4897" s="30">
        <v>4.7069999999999999</v>
      </c>
      <c r="M4897" s="30">
        <v>4.7229999999999999</v>
      </c>
      <c r="N4897" s="30">
        <v>4.7430000000000003</v>
      </c>
      <c r="O4897" s="30">
        <v>2.1849515233796248</v>
      </c>
      <c r="P4897" s="30">
        <v>3.63211509375</v>
      </c>
      <c r="Q4897" s="30"/>
      <c r="R4897" s="30">
        <v>592.6</v>
      </c>
      <c r="S4897" s="30">
        <v>579.6</v>
      </c>
      <c r="T4897" s="30">
        <v>555.9</v>
      </c>
      <c r="U4897" s="30"/>
      <c r="V4897" s="30">
        <v>785.05</v>
      </c>
      <c r="W4897">
        <v>74.150000000000006</v>
      </c>
      <c r="X4897">
        <v>9.15</v>
      </c>
      <c r="Y4897">
        <v>730</v>
      </c>
      <c r="Z4897">
        <v>576</v>
      </c>
      <c r="AA4897">
        <v>234.8</v>
      </c>
      <c r="AC4897">
        <v>75.650000000000006</v>
      </c>
      <c r="AD4897">
        <v>65.400000000000006</v>
      </c>
      <c r="AE4897">
        <v>553.25</v>
      </c>
      <c r="AF4897">
        <v>19.600000000000001</v>
      </c>
      <c r="AG4897">
        <v>177.3</v>
      </c>
      <c r="AH4897">
        <v>417</v>
      </c>
      <c r="AJ4897">
        <v>255</v>
      </c>
      <c r="AK4897">
        <v>1872</v>
      </c>
      <c r="AL4897">
        <v>210</v>
      </c>
      <c r="AM4897">
        <v>256.75</v>
      </c>
      <c r="AN4897">
        <v>111.5</v>
      </c>
      <c r="AO4897">
        <v>307.75</v>
      </c>
      <c r="AP4897">
        <v>322</v>
      </c>
      <c r="AQ4897">
        <v>61.8</v>
      </c>
      <c r="AR4897">
        <v>129</v>
      </c>
      <c r="AS4897">
        <v>6.25</v>
      </c>
      <c r="AT4897">
        <v>106</v>
      </c>
      <c r="BD4897">
        <v>54.55</v>
      </c>
      <c r="BF4897">
        <v>72.275000000000006</v>
      </c>
      <c r="BG4897">
        <v>88.55</v>
      </c>
      <c r="BH4897">
        <v>222.5</v>
      </c>
    </row>
    <row r="4898" spans="1:60" x14ac:dyDescent="0.25">
      <c r="A4898" s="33">
        <v>36839</v>
      </c>
      <c r="B4898" s="30"/>
      <c r="C4898" s="30"/>
      <c r="D4898" s="30">
        <v>258.25</v>
      </c>
      <c r="E4898" s="30">
        <v>33.92</v>
      </c>
      <c r="F4898" s="30">
        <v>222.25</v>
      </c>
      <c r="G4898" s="30">
        <v>100.609375</v>
      </c>
      <c r="H4898" s="30">
        <v>5.37050623624358</v>
      </c>
      <c r="I4898" s="30">
        <v>88.325000000000003</v>
      </c>
      <c r="J4898" s="30">
        <v>265.8</v>
      </c>
      <c r="K4898" s="30">
        <v>13.191489000000001</v>
      </c>
      <c r="L4898" s="30">
        <v>4.7489999999999997</v>
      </c>
      <c r="M4898" s="30">
        <v>4.7649999999999997</v>
      </c>
      <c r="N4898" s="30">
        <v>4.7850000000000001</v>
      </c>
      <c r="O4898" s="30">
        <v>2.2158706487104687</v>
      </c>
      <c r="P4898" s="30">
        <v>3.7252462500000001</v>
      </c>
      <c r="Q4898" s="30"/>
      <c r="R4898" s="30">
        <v>595.1</v>
      </c>
      <c r="S4898" s="30">
        <v>582.1</v>
      </c>
      <c r="T4898" s="30">
        <v>555.9</v>
      </c>
      <c r="U4898" s="30"/>
      <c r="V4898" s="30">
        <v>784.55</v>
      </c>
      <c r="W4898">
        <v>74</v>
      </c>
      <c r="X4898">
        <v>8.81</v>
      </c>
      <c r="Y4898">
        <v>738</v>
      </c>
      <c r="Z4898">
        <v>583</v>
      </c>
      <c r="AA4898">
        <v>230.8</v>
      </c>
      <c r="AC4898">
        <v>71.849999999999994</v>
      </c>
      <c r="AD4898">
        <v>64.959999999999994</v>
      </c>
      <c r="AE4898">
        <v>564.5</v>
      </c>
      <c r="AF4898">
        <v>19.82</v>
      </c>
      <c r="AG4898">
        <v>180.3</v>
      </c>
      <c r="AH4898">
        <v>421.1</v>
      </c>
      <c r="AJ4898">
        <v>257.25</v>
      </c>
      <c r="AK4898">
        <v>1871</v>
      </c>
      <c r="AL4898">
        <v>211.25</v>
      </c>
      <c r="AM4898">
        <v>258.25</v>
      </c>
      <c r="AN4898">
        <v>111.25</v>
      </c>
      <c r="AO4898">
        <v>309.5</v>
      </c>
      <c r="AP4898">
        <v>322</v>
      </c>
      <c r="AQ4898">
        <v>61.35</v>
      </c>
      <c r="AR4898">
        <v>128</v>
      </c>
      <c r="AS4898">
        <v>6.24</v>
      </c>
      <c r="AT4898">
        <v>108.25</v>
      </c>
      <c r="BD4898">
        <v>52.725000000000001</v>
      </c>
      <c r="BF4898">
        <v>71.75</v>
      </c>
      <c r="BG4898">
        <v>88.325000000000003</v>
      </c>
      <c r="BH4898">
        <v>222.1</v>
      </c>
    </row>
    <row r="4899" spans="1:60" x14ac:dyDescent="0.25">
      <c r="A4899" s="33">
        <v>36838</v>
      </c>
      <c r="B4899" s="30"/>
      <c r="C4899" s="30"/>
      <c r="D4899" s="30">
        <v>265.25</v>
      </c>
      <c r="E4899" s="30">
        <v>33.24</v>
      </c>
      <c r="F4899" s="30">
        <v>222.5</v>
      </c>
      <c r="G4899" s="30">
        <v>100.25</v>
      </c>
      <c r="H4899" s="30">
        <v>5.37050623624358</v>
      </c>
      <c r="I4899" s="30">
        <v>87.974999999999994</v>
      </c>
      <c r="J4899" s="30">
        <v>265</v>
      </c>
      <c r="K4899" s="30">
        <v>13.103448</v>
      </c>
      <c r="L4899" s="30">
        <v>4.7389999999999999</v>
      </c>
      <c r="M4899" s="30">
        <v>4.7629999999999999</v>
      </c>
      <c r="N4899" s="30">
        <v>4.7830000000000004</v>
      </c>
      <c r="O4899" s="30">
        <v>2.1952578984899063</v>
      </c>
      <c r="P4899" s="30">
        <v>3.7873336875000003</v>
      </c>
      <c r="Q4899" s="30"/>
      <c r="R4899" s="30">
        <v>592.29999999999995</v>
      </c>
      <c r="S4899" s="30">
        <v>579.29999999999995</v>
      </c>
      <c r="T4899" s="30">
        <v>555.9</v>
      </c>
      <c r="U4899" s="30"/>
      <c r="V4899" s="30">
        <v>781</v>
      </c>
      <c r="W4899">
        <v>75.3</v>
      </c>
      <c r="X4899">
        <v>9.26</v>
      </c>
      <c r="Y4899">
        <v>734</v>
      </c>
      <c r="Z4899">
        <v>582</v>
      </c>
      <c r="AA4899">
        <v>239.2</v>
      </c>
      <c r="AC4899">
        <v>71.849999999999994</v>
      </c>
      <c r="AD4899">
        <v>65.650000000000006</v>
      </c>
      <c r="AE4899">
        <v>564</v>
      </c>
      <c r="AF4899">
        <v>19.649999999999999</v>
      </c>
      <c r="AG4899">
        <v>182.1</v>
      </c>
      <c r="AH4899">
        <v>418</v>
      </c>
      <c r="AJ4899">
        <v>258</v>
      </c>
      <c r="AK4899">
        <v>1875</v>
      </c>
      <c r="AL4899">
        <v>213.5</v>
      </c>
      <c r="AM4899">
        <v>265.25</v>
      </c>
      <c r="AN4899">
        <v>111</v>
      </c>
      <c r="AO4899">
        <v>316.5</v>
      </c>
      <c r="AP4899">
        <v>327</v>
      </c>
      <c r="AQ4899">
        <v>61.6</v>
      </c>
      <c r="AR4899">
        <v>126.5</v>
      </c>
      <c r="AS4899">
        <v>6.22</v>
      </c>
      <c r="AT4899">
        <v>110.5</v>
      </c>
      <c r="BD4899">
        <v>52.774999999999999</v>
      </c>
      <c r="BF4899">
        <v>71.724999999999994</v>
      </c>
      <c r="BG4899">
        <v>88.15</v>
      </c>
      <c r="BH4899">
        <v>223.3</v>
      </c>
    </row>
    <row r="4900" spans="1:60" x14ac:dyDescent="0.25">
      <c r="A4900" s="33">
        <v>36837</v>
      </c>
      <c r="B4900" s="30"/>
      <c r="C4900" s="30"/>
      <c r="D4900" s="30">
        <v>262.25</v>
      </c>
      <c r="E4900" s="30">
        <v>33.4</v>
      </c>
      <c r="F4900" s="30">
        <v>221</v>
      </c>
      <c r="G4900" s="30">
        <v>100.15625</v>
      </c>
      <c r="H4900" s="30">
        <v>5.2677916360968453</v>
      </c>
      <c r="I4900" s="30">
        <v>88.35</v>
      </c>
      <c r="J4900" s="30">
        <v>264.3</v>
      </c>
      <c r="K4900" s="30">
        <v>13.030080999999999</v>
      </c>
      <c r="L4900" s="30">
        <v>4.7210000000000001</v>
      </c>
      <c r="M4900" s="30">
        <v>4.7450000000000001</v>
      </c>
      <c r="N4900" s="30">
        <v>4.7649999999999997</v>
      </c>
      <c r="O4900" s="30">
        <v>2.2261770238207501</v>
      </c>
      <c r="P4900" s="30">
        <v>3.6942025312500002</v>
      </c>
      <c r="Q4900" s="30"/>
      <c r="R4900" s="30">
        <v>592.70000000000005</v>
      </c>
      <c r="S4900" s="30">
        <v>579.70000000000005</v>
      </c>
      <c r="T4900" s="30">
        <v>555.9</v>
      </c>
      <c r="U4900" s="30"/>
      <c r="V4900" s="30">
        <v>780.75</v>
      </c>
      <c r="W4900">
        <v>74.599999999999994</v>
      </c>
      <c r="X4900">
        <v>9.5299999999999994</v>
      </c>
      <c r="Y4900">
        <v>746</v>
      </c>
      <c r="Z4900">
        <v>584</v>
      </c>
      <c r="AA4900">
        <v>245.2</v>
      </c>
      <c r="AC4900">
        <v>71.5</v>
      </c>
      <c r="AD4900">
        <v>65.89</v>
      </c>
      <c r="AE4900">
        <v>572</v>
      </c>
      <c r="AF4900">
        <v>19.829999999999998</v>
      </c>
      <c r="AG4900">
        <v>184.4</v>
      </c>
      <c r="AH4900">
        <v>426.4</v>
      </c>
      <c r="AJ4900">
        <v>259.5</v>
      </c>
      <c r="AK4900">
        <v>1888</v>
      </c>
      <c r="AL4900">
        <v>211.25</v>
      </c>
      <c r="AM4900">
        <v>262.25</v>
      </c>
      <c r="AN4900">
        <v>111</v>
      </c>
      <c r="AO4900">
        <v>315.5</v>
      </c>
      <c r="AP4900">
        <v>323.75</v>
      </c>
      <c r="AQ4900">
        <v>62</v>
      </c>
      <c r="AR4900">
        <v>126.25</v>
      </c>
      <c r="AS4900">
        <v>6.17</v>
      </c>
      <c r="AT4900">
        <v>109.5</v>
      </c>
      <c r="BD4900">
        <v>52.575000000000003</v>
      </c>
      <c r="BF4900">
        <v>72.125</v>
      </c>
      <c r="BG4900">
        <v>87.974999999999994</v>
      </c>
      <c r="BH4900">
        <v>219.5</v>
      </c>
    </row>
    <row r="4901" spans="1:60" x14ac:dyDescent="0.25">
      <c r="A4901" s="33">
        <v>36836</v>
      </c>
      <c r="B4901" s="30"/>
      <c r="C4901" s="30"/>
      <c r="D4901" s="30">
        <v>262.75</v>
      </c>
      <c r="E4901" s="30">
        <v>32.86</v>
      </c>
      <c r="F4901" s="30">
        <v>220</v>
      </c>
      <c r="G4901" s="30">
        <v>100.140625</v>
      </c>
      <c r="H4901" s="30">
        <v>5.4732208363903156</v>
      </c>
      <c r="I4901" s="30">
        <v>88.9</v>
      </c>
      <c r="J4901" s="30">
        <v>264.5</v>
      </c>
      <c r="K4901" s="30">
        <v>13.250183</v>
      </c>
      <c r="L4901" s="30">
        <v>4.7610000000000001</v>
      </c>
      <c r="M4901" s="30">
        <v>4.7850000000000001</v>
      </c>
      <c r="N4901" s="30">
        <v>4.8049999999999997</v>
      </c>
      <c r="O4901" s="30">
        <v>2.2261770238207501</v>
      </c>
      <c r="P4901" s="30">
        <v>3.6942025312500002</v>
      </c>
      <c r="Q4901" s="30"/>
      <c r="R4901" s="30">
        <v>584.6</v>
      </c>
      <c r="S4901" s="30">
        <v>571.6</v>
      </c>
      <c r="T4901" s="30">
        <v>555.9</v>
      </c>
      <c r="U4901" s="30"/>
      <c r="V4901" s="30">
        <v>777.5</v>
      </c>
      <c r="W4901">
        <v>74.7</v>
      </c>
      <c r="X4901">
        <v>9.56</v>
      </c>
      <c r="Y4901">
        <v>743</v>
      </c>
      <c r="Z4901">
        <v>582</v>
      </c>
      <c r="AA4901">
        <v>247.3</v>
      </c>
      <c r="AC4901">
        <v>68.95</v>
      </c>
      <c r="AD4901">
        <v>65.36</v>
      </c>
      <c r="AE4901">
        <v>573</v>
      </c>
      <c r="AF4901">
        <v>20.05</v>
      </c>
      <c r="AG4901">
        <v>183</v>
      </c>
      <c r="AH4901">
        <v>427</v>
      </c>
      <c r="AJ4901">
        <v>260</v>
      </c>
      <c r="AK4901">
        <v>1878</v>
      </c>
      <c r="AL4901">
        <v>209.5</v>
      </c>
      <c r="AM4901">
        <v>262.75</v>
      </c>
      <c r="AN4901">
        <v>110.75</v>
      </c>
      <c r="AO4901">
        <v>317.25</v>
      </c>
      <c r="AP4901">
        <v>324.25</v>
      </c>
      <c r="AQ4901">
        <v>61.65</v>
      </c>
      <c r="AR4901">
        <v>126.25</v>
      </c>
      <c r="AS4901">
        <v>6.22</v>
      </c>
      <c r="AT4901">
        <v>109</v>
      </c>
      <c r="BD4901">
        <v>52.2</v>
      </c>
      <c r="BF4901">
        <v>72</v>
      </c>
      <c r="BG4901">
        <v>87.85</v>
      </c>
      <c r="BH4901">
        <v>218.2</v>
      </c>
    </row>
    <row r="4902" spans="1:60" x14ac:dyDescent="0.25">
      <c r="A4902" s="33">
        <v>36833</v>
      </c>
      <c r="B4902" s="30"/>
      <c r="C4902" s="30"/>
      <c r="D4902" s="30">
        <v>264</v>
      </c>
      <c r="E4902" s="30">
        <v>32.71</v>
      </c>
      <c r="F4902" s="30">
        <v>219.5</v>
      </c>
      <c r="G4902" s="30">
        <v>100.359375</v>
      </c>
      <c r="H4902" s="30">
        <v>5.5759354365370504</v>
      </c>
      <c r="I4902" s="30">
        <v>88.875</v>
      </c>
      <c r="J4902" s="30">
        <v>264.60000000000002</v>
      </c>
      <c r="K4902" s="30">
        <v>13.895818</v>
      </c>
      <c r="L4902" s="30">
        <v>4.7410000000000005</v>
      </c>
      <c r="M4902" s="30">
        <v>4.7649999999999997</v>
      </c>
      <c r="N4902" s="30">
        <v>4.7850000000000001</v>
      </c>
      <c r="O4902" s="30">
        <v>2.2674025242618749</v>
      </c>
      <c r="P4902" s="30">
        <v>3.7252462500000001</v>
      </c>
      <c r="Q4902" s="30"/>
      <c r="R4902" s="30">
        <v>590.29999999999995</v>
      </c>
      <c r="S4902" s="30">
        <v>577.29999999999995</v>
      </c>
      <c r="T4902" s="30">
        <v>555.9</v>
      </c>
      <c r="U4902" s="30"/>
      <c r="V4902" s="30">
        <v>790.5</v>
      </c>
      <c r="W4902">
        <v>73.599999999999994</v>
      </c>
      <c r="X4902">
        <v>9.57</v>
      </c>
      <c r="Y4902">
        <v>749</v>
      </c>
      <c r="Z4902">
        <v>583</v>
      </c>
      <c r="AA4902">
        <v>248.8</v>
      </c>
      <c r="AC4902">
        <v>67.7</v>
      </c>
      <c r="AD4902">
        <v>63.75</v>
      </c>
      <c r="AE4902">
        <v>572.5</v>
      </c>
      <c r="AF4902">
        <v>20.079999999999998</v>
      </c>
      <c r="AG4902">
        <v>183.4</v>
      </c>
      <c r="AH4902">
        <v>428.8</v>
      </c>
      <c r="AJ4902">
        <v>258</v>
      </c>
      <c r="AK4902">
        <v>1860</v>
      </c>
      <c r="AL4902">
        <v>210</v>
      </c>
      <c r="AM4902">
        <v>264</v>
      </c>
      <c r="AN4902">
        <v>111</v>
      </c>
      <c r="AO4902">
        <v>318.75</v>
      </c>
      <c r="AP4902">
        <v>325.25</v>
      </c>
      <c r="AQ4902">
        <v>61</v>
      </c>
      <c r="AR4902">
        <v>124.5</v>
      </c>
      <c r="AS4902">
        <v>6.22</v>
      </c>
      <c r="AT4902">
        <v>108.75</v>
      </c>
      <c r="BD4902">
        <v>52.3</v>
      </c>
      <c r="BF4902">
        <v>72.349999999999994</v>
      </c>
      <c r="BG4902">
        <v>87.95</v>
      </c>
      <c r="BH4902">
        <v>218.2</v>
      </c>
    </row>
    <row r="4903" spans="1:60" x14ac:dyDescent="0.25">
      <c r="A4903" s="33">
        <v>36832</v>
      </c>
      <c r="B4903" s="30"/>
      <c r="C4903" s="30"/>
      <c r="D4903" s="30">
        <v>259.75</v>
      </c>
      <c r="E4903" s="30">
        <v>32.54</v>
      </c>
      <c r="F4903" s="30">
        <v>220.5</v>
      </c>
      <c r="G4903" s="30">
        <v>100.96875</v>
      </c>
      <c r="H4903" s="30">
        <v>5.3851797505502565</v>
      </c>
      <c r="I4903" s="30">
        <v>88.325000000000003</v>
      </c>
      <c r="J4903" s="30">
        <v>264.39999999999998</v>
      </c>
      <c r="K4903" s="30">
        <v>14.145268</v>
      </c>
      <c r="L4903" s="30">
        <v>4.7110000000000003</v>
      </c>
      <c r="M4903" s="30">
        <v>4.7350000000000003</v>
      </c>
      <c r="N4903" s="30">
        <v>4.7530000000000001</v>
      </c>
      <c r="O4903" s="30">
        <v>2.2261770238207501</v>
      </c>
      <c r="P4903" s="30">
        <v>3.7873336875000003</v>
      </c>
      <c r="Q4903" s="30"/>
      <c r="R4903" s="30">
        <v>594.79999999999995</v>
      </c>
      <c r="S4903" s="30">
        <v>581.79999999999995</v>
      </c>
      <c r="T4903" s="30">
        <v>555.9</v>
      </c>
      <c r="U4903" s="30"/>
      <c r="V4903" s="30">
        <v>794</v>
      </c>
      <c r="W4903">
        <v>74.25</v>
      </c>
      <c r="X4903">
        <v>9.5399999999999991</v>
      </c>
      <c r="Y4903">
        <v>764</v>
      </c>
      <c r="Z4903">
        <v>589</v>
      </c>
      <c r="AA4903">
        <v>247.8</v>
      </c>
      <c r="AC4903">
        <v>67.3</v>
      </c>
      <c r="AD4903">
        <v>62.91</v>
      </c>
      <c r="AE4903">
        <v>563.5</v>
      </c>
      <c r="AF4903">
        <v>20.09</v>
      </c>
      <c r="AG4903">
        <v>183.5</v>
      </c>
      <c r="AH4903">
        <v>434.3</v>
      </c>
      <c r="AJ4903">
        <v>260</v>
      </c>
      <c r="AK4903">
        <v>2044</v>
      </c>
      <c r="AL4903">
        <v>208.75</v>
      </c>
      <c r="AM4903">
        <v>259.75</v>
      </c>
      <c r="AN4903">
        <v>111</v>
      </c>
      <c r="AO4903">
        <v>312.5</v>
      </c>
      <c r="AP4903">
        <v>319</v>
      </c>
      <c r="AQ4903">
        <v>60.75</v>
      </c>
      <c r="AR4903">
        <v>124.5</v>
      </c>
      <c r="AS4903">
        <v>6.21</v>
      </c>
      <c r="AT4903">
        <v>108.75</v>
      </c>
      <c r="BD4903">
        <v>53.325000000000003</v>
      </c>
      <c r="BF4903">
        <v>73.05</v>
      </c>
      <c r="BG4903">
        <v>88.6</v>
      </c>
      <c r="BH4903">
        <v>219.3</v>
      </c>
    </row>
    <row r="4904" spans="1:60" x14ac:dyDescent="0.25">
      <c r="A4904" s="33">
        <v>36831</v>
      </c>
      <c r="B4904" s="30"/>
      <c r="C4904" s="30"/>
      <c r="D4904" s="30">
        <v>254.75</v>
      </c>
      <c r="E4904" s="30">
        <v>33.25</v>
      </c>
      <c r="F4904" s="30">
        <v>220</v>
      </c>
      <c r="G4904" s="30">
        <v>100.859375</v>
      </c>
      <c r="H4904" s="30">
        <v>5.4292002934702861</v>
      </c>
      <c r="I4904" s="30">
        <v>89.075000000000003</v>
      </c>
      <c r="J4904" s="30">
        <v>263.89999999999998</v>
      </c>
      <c r="K4904" s="30">
        <v>14.512105999999999</v>
      </c>
      <c r="L4904" s="30">
        <v>4.774</v>
      </c>
      <c r="M4904" s="30">
        <v>4.798</v>
      </c>
      <c r="N4904" s="30">
        <v>4.8159999999999998</v>
      </c>
      <c r="O4904" s="30">
        <v>2.2467897740413125</v>
      </c>
      <c r="P4904" s="30">
        <v>3.7252462500000001</v>
      </c>
      <c r="Q4904" s="30"/>
      <c r="R4904" s="30">
        <v>578.4</v>
      </c>
      <c r="S4904" s="30">
        <v>565.4</v>
      </c>
      <c r="T4904" s="30">
        <v>555.9</v>
      </c>
      <c r="U4904" s="30"/>
      <c r="V4904" s="30">
        <v>777.2</v>
      </c>
      <c r="W4904">
        <v>73.900000000000006</v>
      </c>
      <c r="X4904">
        <v>9.75</v>
      </c>
      <c r="Y4904">
        <v>753</v>
      </c>
      <c r="Z4904">
        <v>582</v>
      </c>
      <c r="AA4904">
        <v>248</v>
      </c>
      <c r="AC4904">
        <v>69</v>
      </c>
      <c r="AD4904">
        <v>62.57</v>
      </c>
      <c r="AE4904">
        <v>578</v>
      </c>
      <c r="AF4904">
        <v>20.36</v>
      </c>
      <c r="AG4904">
        <v>186.3</v>
      </c>
      <c r="AH4904">
        <v>434.4</v>
      </c>
      <c r="AJ4904">
        <v>261.25</v>
      </c>
      <c r="AK4904">
        <v>2059</v>
      </c>
      <c r="AL4904">
        <v>202.25</v>
      </c>
      <c r="AM4904">
        <v>254.75</v>
      </c>
      <c r="AN4904">
        <v>111</v>
      </c>
      <c r="AO4904">
        <v>305.5</v>
      </c>
      <c r="AP4904">
        <v>315.5</v>
      </c>
      <c r="AQ4904">
        <v>60</v>
      </c>
      <c r="AR4904">
        <v>124</v>
      </c>
      <c r="AS4904">
        <v>6.13</v>
      </c>
      <c r="AT4904">
        <v>107.25</v>
      </c>
      <c r="BD4904">
        <v>52.575000000000003</v>
      </c>
      <c r="BF4904">
        <v>72.525000000000006</v>
      </c>
      <c r="BG4904">
        <v>88.424999999999997</v>
      </c>
      <c r="BH4904">
        <v>226.2</v>
      </c>
    </row>
    <row r="4905" spans="1:60" x14ac:dyDescent="0.25">
      <c r="A4905" s="33">
        <v>36830</v>
      </c>
      <c r="B4905" s="30"/>
      <c r="C4905" s="30"/>
      <c r="D4905" s="30">
        <v>254.75</v>
      </c>
      <c r="E4905" s="30">
        <v>32.700000000000003</v>
      </c>
      <c r="F4905" s="30">
        <v>218</v>
      </c>
      <c r="G4905" s="30">
        <v>100.703125</v>
      </c>
      <c r="H4905" s="30">
        <v>5.2237710931768158</v>
      </c>
      <c r="I4905" s="30">
        <v>89.375</v>
      </c>
      <c r="J4905" s="30">
        <v>264.89999999999998</v>
      </c>
      <c r="K4905" s="30">
        <v>13.352898</v>
      </c>
      <c r="L4905" s="30">
        <v>4.7539999999999996</v>
      </c>
      <c r="M4905" s="30">
        <v>4.7780000000000005</v>
      </c>
      <c r="N4905" s="30">
        <v>4.7960000000000003</v>
      </c>
      <c r="O4905" s="30">
        <v>2.2983216495927183</v>
      </c>
      <c r="P4905" s="30">
        <v>3.9425522812500002</v>
      </c>
      <c r="Q4905" s="30"/>
      <c r="R4905" s="30">
        <v>578.1</v>
      </c>
      <c r="S4905" s="30">
        <v>565.1</v>
      </c>
      <c r="T4905" s="30">
        <v>555.9</v>
      </c>
      <c r="U4905" s="30"/>
      <c r="V4905" s="30">
        <v>782.05</v>
      </c>
      <c r="W4905">
        <v>74.400000000000006</v>
      </c>
      <c r="X4905">
        <v>9.9</v>
      </c>
      <c r="Y4905">
        <v>755</v>
      </c>
      <c r="Z4905">
        <v>586</v>
      </c>
      <c r="AA4905">
        <v>249.7</v>
      </c>
      <c r="AC4905">
        <v>66.2</v>
      </c>
      <c r="AD4905">
        <v>62.97</v>
      </c>
      <c r="AE4905">
        <v>591.5</v>
      </c>
      <c r="AF4905">
        <v>20.63</v>
      </c>
      <c r="AG4905">
        <v>192.5</v>
      </c>
      <c r="AH4905">
        <v>434.4</v>
      </c>
      <c r="AJ4905">
        <v>263</v>
      </c>
      <c r="AK4905">
        <v>2090</v>
      </c>
      <c r="AL4905">
        <v>202.25</v>
      </c>
      <c r="AM4905">
        <v>254.75</v>
      </c>
      <c r="AN4905">
        <v>111</v>
      </c>
      <c r="AO4905">
        <v>305.5</v>
      </c>
      <c r="AP4905">
        <v>315.75</v>
      </c>
      <c r="AQ4905">
        <v>59.6</v>
      </c>
      <c r="AR4905">
        <v>124</v>
      </c>
      <c r="AS4905">
        <v>6.2</v>
      </c>
      <c r="AT4905">
        <v>108</v>
      </c>
      <c r="BD4905">
        <v>51.274999999999999</v>
      </c>
      <c r="BF4905">
        <v>71.724999999999994</v>
      </c>
      <c r="BG4905">
        <v>88.224999999999994</v>
      </c>
      <c r="BH4905">
        <v>226.1</v>
      </c>
    </row>
    <row r="4906" spans="1:60" x14ac:dyDescent="0.25">
      <c r="A4906" s="33">
        <v>36829</v>
      </c>
      <c r="B4906" s="30"/>
      <c r="C4906" s="30"/>
      <c r="D4906" s="30">
        <v>255.5</v>
      </c>
      <c r="E4906" s="30">
        <v>32.81</v>
      </c>
      <c r="F4906" s="30">
        <v>218.75</v>
      </c>
      <c r="G4906" s="30">
        <v>100.9375</v>
      </c>
      <c r="H4906" s="30">
        <v>4.9743213499633159</v>
      </c>
      <c r="I4906" s="30">
        <v>89.375</v>
      </c>
      <c r="J4906" s="30">
        <v>264.3</v>
      </c>
      <c r="K4906" s="30">
        <v>12.780631</v>
      </c>
      <c r="L4906" s="30">
        <v>4.7480000000000002</v>
      </c>
      <c r="M4906" s="30">
        <v>4.7699999999999996</v>
      </c>
      <c r="N4906" s="30">
        <v>4.7880000000000003</v>
      </c>
      <c r="O4906" s="30">
        <v>2.2674025242618749</v>
      </c>
      <c r="P4906" s="30">
        <v>4.00463971875</v>
      </c>
      <c r="Q4906" s="30"/>
      <c r="R4906" s="30">
        <v>569.20000000000005</v>
      </c>
      <c r="S4906" s="30">
        <v>556.20000000000005</v>
      </c>
      <c r="T4906" s="30">
        <v>555.9</v>
      </c>
      <c r="U4906" s="30"/>
      <c r="V4906" s="30">
        <v>752</v>
      </c>
      <c r="W4906">
        <v>73.5</v>
      </c>
      <c r="X4906">
        <v>9.81</v>
      </c>
      <c r="Y4906">
        <v>757</v>
      </c>
      <c r="Z4906">
        <v>582</v>
      </c>
      <c r="AA4906">
        <v>244.6</v>
      </c>
      <c r="AC4906">
        <v>66.849999999999994</v>
      </c>
      <c r="AD4906">
        <v>63.99</v>
      </c>
      <c r="AE4906">
        <v>581</v>
      </c>
      <c r="AF4906">
        <v>20.399999999999999</v>
      </c>
      <c r="AG4906">
        <v>187.6</v>
      </c>
      <c r="AH4906">
        <v>430</v>
      </c>
      <c r="AJ4906">
        <v>262</v>
      </c>
      <c r="AK4906">
        <v>2060</v>
      </c>
      <c r="AL4906">
        <v>196</v>
      </c>
      <c r="AM4906">
        <v>255.5</v>
      </c>
      <c r="AN4906">
        <v>111.25</v>
      </c>
      <c r="AO4906">
        <v>305.75</v>
      </c>
      <c r="AP4906">
        <v>319</v>
      </c>
      <c r="AQ4906">
        <v>59.5</v>
      </c>
      <c r="AR4906">
        <v>124</v>
      </c>
      <c r="AS4906">
        <v>6.3</v>
      </c>
      <c r="AT4906">
        <v>107.25</v>
      </c>
      <c r="BD4906">
        <v>51.45</v>
      </c>
      <c r="BF4906">
        <v>72.174999999999997</v>
      </c>
      <c r="BG4906">
        <v>88.65</v>
      </c>
      <c r="BH4906">
        <v>225.2</v>
      </c>
    </row>
    <row r="4907" spans="1:60" x14ac:dyDescent="0.25">
      <c r="A4907" s="33">
        <v>36826</v>
      </c>
      <c r="B4907" s="30"/>
      <c r="C4907" s="30"/>
      <c r="D4907" s="30">
        <v>259</v>
      </c>
      <c r="E4907" s="30">
        <v>32.74</v>
      </c>
      <c r="F4907" s="30">
        <v>219</v>
      </c>
      <c r="G4907" s="30">
        <v>101.03125</v>
      </c>
      <c r="H4907" s="30">
        <v>4.9009537784299342</v>
      </c>
      <c r="I4907" s="30">
        <v>89.25</v>
      </c>
      <c r="J4907" s="30">
        <v>264.39999999999998</v>
      </c>
      <c r="K4907" s="30">
        <v>12.94204</v>
      </c>
      <c r="L4907" s="30">
        <v>4.7460000000000004</v>
      </c>
      <c r="M4907" s="30">
        <v>4.758</v>
      </c>
      <c r="N4907" s="30">
        <v>4.78</v>
      </c>
      <c r="O4907" s="30">
        <v>2.2570961491515935</v>
      </c>
      <c r="P4907" s="30">
        <v>3.8494211250000001</v>
      </c>
      <c r="Q4907" s="30"/>
      <c r="R4907" s="30">
        <v>566.5</v>
      </c>
      <c r="S4907" s="30">
        <v>553.5</v>
      </c>
      <c r="T4907" s="30">
        <v>555.9</v>
      </c>
      <c r="U4907" s="30"/>
      <c r="V4907" s="30">
        <v>756</v>
      </c>
      <c r="W4907">
        <v>75.599999999999994</v>
      </c>
      <c r="X4907">
        <v>9.5299999999999994</v>
      </c>
      <c r="Y4907">
        <v>762</v>
      </c>
      <c r="Z4907">
        <v>591</v>
      </c>
      <c r="AA4907">
        <v>242.2</v>
      </c>
      <c r="AC4907">
        <v>67.45</v>
      </c>
      <c r="AD4907">
        <v>63.14</v>
      </c>
      <c r="AE4907">
        <v>573.5</v>
      </c>
      <c r="AF4907">
        <v>20.47</v>
      </c>
      <c r="AG4907">
        <v>185.6</v>
      </c>
      <c r="AH4907">
        <v>430.5</v>
      </c>
      <c r="AJ4907">
        <v>263</v>
      </c>
      <c r="AK4907">
        <v>2089</v>
      </c>
      <c r="AL4907">
        <v>196.25</v>
      </c>
      <c r="AM4907">
        <v>259</v>
      </c>
      <c r="AN4907">
        <v>111</v>
      </c>
      <c r="AO4907">
        <v>309.75</v>
      </c>
      <c r="AP4907">
        <v>322</v>
      </c>
      <c r="AQ4907">
        <v>59.7</v>
      </c>
      <c r="AR4907">
        <v>124</v>
      </c>
      <c r="AS4907">
        <v>6.44</v>
      </c>
      <c r="AT4907">
        <v>109</v>
      </c>
      <c r="BD4907">
        <v>51.174999999999997</v>
      </c>
      <c r="BF4907">
        <v>72.5</v>
      </c>
      <c r="BG4907">
        <v>88.775000000000006</v>
      </c>
      <c r="BH4907">
        <v>225.1</v>
      </c>
    </row>
    <row r="4908" spans="1:60" x14ac:dyDescent="0.25">
      <c r="A4908" s="33">
        <v>36825</v>
      </c>
      <c r="B4908" s="30"/>
      <c r="C4908" s="30"/>
      <c r="D4908" s="30">
        <v>256.25</v>
      </c>
      <c r="E4908" s="30">
        <v>33.71</v>
      </c>
      <c r="F4908" s="30">
        <v>220</v>
      </c>
      <c r="G4908" s="30">
        <v>101.28125</v>
      </c>
      <c r="H4908" s="30">
        <v>4.9449743213499637</v>
      </c>
      <c r="I4908" s="30">
        <v>88.724999999999994</v>
      </c>
      <c r="J4908" s="30">
        <v>264.89999999999998</v>
      </c>
      <c r="K4908" s="30">
        <v>12.472486999999999</v>
      </c>
      <c r="L4908" s="30">
        <v>4.7309999999999999</v>
      </c>
      <c r="M4908" s="30">
        <v>4.7430000000000003</v>
      </c>
      <c r="N4908" s="30">
        <v>4.7649999999999997</v>
      </c>
      <c r="O4908" s="30">
        <v>2.2880152744824374</v>
      </c>
      <c r="P4908" s="30">
        <v>3.8494211250000001</v>
      </c>
      <c r="Q4908" s="30"/>
      <c r="R4908" s="30">
        <v>586.9</v>
      </c>
      <c r="S4908" s="30">
        <v>568.9</v>
      </c>
      <c r="T4908" s="30">
        <v>555.9</v>
      </c>
      <c r="U4908" s="30"/>
      <c r="V4908" s="30">
        <v>755</v>
      </c>
      <c r="W4908">
        <v>75.400000000000006</v>
      </c>
      <c r="X4908">
        <v>9.36</v>
      </c>
      <c r="Y4908">
        <v>787</v>
      </c>
      <c r="Z4908">
        <v>612</v>
      </c>
      <c r="AA4908">
        <v>243.1</v>
      </c>
      <c r="AC4908">
        <v>68.650000000000006</v>
      </c>
      <c r="AD4908">
        <v>62.88</v>
      </c>
      <c r="AE4908">
        <v>565</v>
      </c>
      <c r="AF4908">
        <v>20.399999999999999</v>
      </c>
      <c r="AG4908">
        <v>182.8</v>
      </c>
      <c r="AH4908">
        <v>429</v>
      </c>
      <c r="AJ4908">
        <v>261</v>
      </c>
      <c r="AK4908">
        <v>2025</v>
      </c>
      <c r="AL4908">
        <v>198</v>
      </c>
      <c r="AM4908">
        <v>256.25</v>
      </c>
      <c r="AN4908">
        <v>112.25</v>
      </c>
      <c r="AO4908">
        <v>305</v>
      </c>
      <c r="AP4908">
        <v>318.5</v>
      </c>
      <c r="AQ4908">
        <v>59.2</v>
      </c>
      <c r="AR4908">
        <v>124.25</v>
      </c>
      <c r="AS4908">
        <v>6.55</v>
      </c>
      <c r="AT4908">
        <v>109</v>
      </c>
      <c r="BD4908">
        <v>50.75</v>
      </c>
      <c r="BF4908">
        <v>71.5</v>
      </c>
      <c r="BG4908">
        <v>88.575000000000003</v>
      </c>
      <c r="BH4908">
        <v>223</v>
      </c>
    </row>
    <row r="4909" spans="1:60" x14ac:dyDescent="0.25">
      <c r="A4909" s="33">
        <v>36824</v>
      </c>
      <c r="B4909" s="30"/>
      <c r="C4909" s="30"/>
      <c r="D4909" s="30">
        <v>255.5</v>
      </c>
      <c r="E4909" s="30">
        <v>32.96</v>
      </c>
      <c r="F4909" s="30">
        <v>219.75</v>
      </c>
      <c r="G4909" s="30">
        <v>101.296875</v>
      </c>
      <c r="H4909" s="30">
        <v>5.0330154071900219</v>
      </c>
      <c r="I4909" s="30">
        <v>88.55</v>
      </c>
      <c r="J4909" s="30">
        <v>266.2</v>
      </c>
      <c r="K4909" s="30">
        <v>12.281731000000001</v>
      </c>
      <c r="L4909" s="30">
        <v>4.7639999999999993</v>
      </c>
      <c r="M4909" s="30">
        <v>4.7759999999999998</v>
      </c>
      <c r="N4909" s="30">
        <v>4.798</v>
      </c>
      <c r="O4909" s="30">
        <v>2.2570961491515935</v>
      </c>
      <c r="P4909" s="30">
        <v>3.8494211250000001</v>
      </c>
      <c r="Q4909" s="30"/>
      <c r="R4909" s="30">
        <v>588.29999999999995</v>
      </c>
      <c r="S4909" s="30">
        <v>570.29999999999995</v>
      </c>
      <c r="T4909" s="30">
        <v>558.29999999999995</v>
      </c>
      <c r="U4909" s="30"/>
      <c r="V4909" s="30">
        <v>753.9</v>
      </c>
      <c r="W4909">
        <v>78.05</v>
      </c>
      <c r="X4909">
        <v>10.27</v>
      </c>
      <c r="Y4909">
        <v>775</v>
      </c>
      <c r="Z4909">
        <v>608</v>
      </c>
      <c r="AA4909">
        <v>254.7</v>
      </c>
      <c r="AC4909">
        <v>68.8</v>
      </c>
      <c r="AD4909">
        <v>63.26</v>
      </c>
      <c r="AE4909">
        <v>565.5</v>
      </c>
      <c r="AF4909">
        <v>20.170000000000002</v>
      </c>
      <c r="AG4909">
        <v>182.9</v>
      </c>
      <c r="AH4909">
        <v>417.5</v>
      </c>
      <c r="AJ4909">
        <v>260</v>
      </c>
      <c r="AK4909">
        <v>2093</v>
      </c>
      <c r="AL4909">
        <v>199</v>
      </c>
      <c r="AM4909">
        <v>255.5</v>
      </c>
      <c r="AN4909">
        <v>112.25</v>
      </c>
      <c r="AO4909">
        <v>303.75</v>
      </c>
      <c r="AP4909">
        <v>319</v>
      </c>
      <c r="AQ4909">
        <v>59.3</v>
      </c>
      <c r="AR4909">
        <v>124.5</v>
      </c>
      <c r="AS4909">
        <v>6.56</v>
      </c>
      <c r="AT4909">
        <v>109</v>
      </c>
      <c r="BD4909">
        <v>51.075000000000003</v>
      </c>
      <c r="BF4909">
        <v>71.174999999999997</v>
      </c>
      <c r="BG4909">
        <v>88.55</v>
      </c>
      <c r="BH4909">
        <v>225.4</v>
      </c>
    </row>
    <row r="4910" spans="1:60" x14ac:dyDescent="0.25">
      <c r="A4910" s="33">
        <v>36823</v>
      </c>
      <c r="B4910" s="30"/>
      <c r="C4910" s="30"/>
      <c r="D4910" s="30">
        <v>256.25</v>
      </c>
      <c r="E4910" s="30">
        <v>33.369999999999997</v>
      </c>
      <c r="F4910" s="30">
        <v>217.75</v>
      </c>
      <c r="G4910" s="30">
        <v>101.625</v>
      </c>
      <c r="H4910" s="30">
        <v>5.1944240645634627</v>
      </c>
      <c r="I4910" s="30">
        <v>88.724999999999994</v>
      </c>
      <c r="J4910" s="30">
        <v>270.10000000000002</v>
      </c>
      <c r="K4910" s="30">
        <v>12.369773</v>
      </c>
      <c r="L4910" s="30">
        <v>4.7989999999999995</v>
      </c>
      <c r="M4910" s="30">
        <v>4.8109999999999999</v>
      </c>
      <c r="N4910" s="30">
        <v>4.8330000000000002</v>
      </c>
      <c r="O4910" s="30">
        <v>2.2880152744824374</v>
      </c>
      <c r="P4910" s="30">
        <v>3.88046484375</v>
      </c>
      <c r="Q4910" s="30"/>
      <c r="R4910" s="30">
        <v>582.70000000000005</v>
      </c>
      <c r="S4910" s="30">
        <v>564.70000000000005</v>
      </c>
      <c r="T4910" s="30">
        <v>552.70000000000005</v>
      </c>
      <c r="U4910" s="30"/>
      <c r="V4910" s="30">
        <v>752</v>
      </c>
      <c r="W4910">
        <v>79.25</v>
      </c>
      <c r="X4910">
        <v>10.58</v>
      </c>
      <c r="Y4910">
        <v>809</v>
      </c>
      <c r="Z4910">
        <v>617</v>
      </c>
      <c r="AA4910">
        <v>257.7</v>
      </c>
      <c r="AC4910">
        <v>69.849999999999994</v>
      </c>
      <c r="AD4910">
        <v>62.7</v>
      </c>
      <c r="AE4910">
        <v>563.25</v>
      </c>
      <c r="AF4910">
        <v>20.45</v>
      </c>
      <c r="AG4910">
        <v>182.4</v>
      </c>
      <c r="AH4910">
        <v>417.5</v>
      </c>
      <c r="AJ4910">
        <v>260</v>
      </c>
      <c r="AK4910">
        <v>2086</v>
      </c>
      <c r="AL4910">
        <v>199.5</v>
      </c>
      <c r="AM4910">
        <v>256.25</v>
      </c>
      <c r="AN4910">
        <v>112.75</v>
      </c>
      <c r="AO4910">
        <v>305.5</v>
      </c>
      <c r="AP4910">
        <v>319.5</v>
      </c>
      <c r="AQ4910">
        <v>58.65</v>
      </c>
      <c r="AR4910">
        <v>125</v>
      </c>
      <c r="AS4910">
        <v>6.62</v>
      </c>
      <c r="AT4910">
        <v>109</v>
      </c>
      <c r="BD4910">
        <v>51.475000000000001</v>
      </c>
      <c r="BF4910">
        <v>70.924999999999997</v>
      </c>
      <c r="BG4910">
        <v>87.275000000000006</v>
      </c>
      <c r="BH4910">
        <v>225.3</v>
      </c>
    </row>
    <row r="4911" spans="1:60" x14ac:dyDescent="0.25">
      <c r="A4911" s="33">
        <v>36822</v>
      </c>
      <c r="B4911" s="30"/>
      <c r="C4911" s="30"/>
      <c r="D4911" s="30">
        <v>256.75</v>
      </c>
      <c r="E4911" s="30">
        <v>33.76</v>
      </c>
      <c r="F4911" s="30">
        <v>217.5</v>
      </c>
      <c r="G4911" s="30">
        <v>101.859375</v>
      </c>
      <c r="H4911" s="30">
        <v>5.1944240645634627</v>
      </c>
      <c r="I4911" s="30">
        <v>88.474999999999994</v>
      </c>
      <c r="J4911" s="30">
        <v>270.10000000000002</v>
      </c>
      <c r="K4911" s="30">
        <v>12.223037</v>
      </c>
      <c r="L4911" s="30">
        <v>4.7860000000000005</v>
      </c>
      <c r="M4911" s="30">
        <v>4.798</v>
      </c>
      <c r="N4911" s="30">
        <v>4.82</v>
      </c>
      <c r="O4911" s="30">
        <v>2.2364833989310311</v>
      </c>
      <c r="P4911" s="30">
        <v>3.88046484375</v>
      </c>
      <c r="Q4911" s="30"/>
      <c r="R4911" s="30">
        <v>593.6</v>
      </c>
      <c r="S4911" s="30">
        <v>575.6</v>
      </c>
      <c r="T4911" s="30">
        <v>563.6</v>
      </c>
      <c r="U4911" s="30"/>
      <c r="V4911" s="30">
        <v>761.35</v>
      </c>
      <c r="W4911">
        <v>78.45</v>
      </c>
      <c r="X4911">
        <v>10.78</v>
      </c>
      <c r="Y4911">
        <v>784</v>
      </c>
      <c r="Z4911">
        <v>605</v>
      </c>
      <c r="AA4911">
        <v>263</v>
      </c>
      <c r="AC4911">
        <v>70.650000000000006</v>
      </c>
      <c r="AD4911">
        <v>62.41</v>
      </c>
      <c r="AE4911">
        <v>559.75</v>
      </c>
      <c r="AF4911">
        <v>20.440000000000001</v>
      </c>
      <c r="AG4911">
        <v>182</v>
      </c>
      <c r="AH4911">
        <v>417.4</v>
      </c>
      <c r="AJ4911">
        <v>260</v>
      </c>
      <c r="AK4911">
        <v>2108</v>
      </c>
      <c r="AL4911">
        <v>199</v>
      </c>
      <c r="AM4911">
        <v>256.75</v>
      </c>
      <c r="AN4911">
        <v>113.25</v>
      </c>
      <c r="AO4911">
        <v>306</v>
      </c>
      <c r="AP4911">
        <v>320</v>
      </c>
      <c r="AQ4911">
        <v>58.4</v>
      </c>
      <c r="AR4911">
        <v>125.25</v>
      </c>
      <c r="AS4911">
        <v>6.6</v>
      </c>
      <c r="AT4911">
        <v>109</v>
      </c>
      <c r="BD4911">
        <v>51.95</v>
      </c>
      <c r="BF4911">
        <v>71.099999999999994</v>
      </c>
      <c r="BG4911">
        <v>87.174999999999997</v>
      </c>
      <c r="BH4911">
        <v>224</v>
      </c>
    </row>
    <row r="4912" spans="1:60" x14ac:dyDescent="0.25">
      <c r="A4912" s="33">
        <v>36819</v>
      </c>
      <c r="B4912" s="30"/>
      <c r="C4912" s="30"/>
      <c r="D4912" s="30">
        <v>261.25</v>
      </c>
      <c r="E4912" s="30">
        <v>33.75</v>
      </c>
      <c r="F4912" s="30">
        <v>217.75</v>
      </c>
      <c r="G4912" s="30">
        <v>101.546875</v>
      </c>
      <c r="H4912" s="30">
        <v>5.2971386647101983</v>
      </c>
      <c r="I4912" s="30">
        <v>88.125</v>
      </c>
      <c r="J4912" s="30">
        <v>271.2</v>
      </c>
      <c r="K4912" s="30">
        <v>12.824652</v>
      </c>
      <c r="L4912" s="30">
        <v>4.8280000000000003</v>
      </c>
      <c r="M4912" s="30">
        <v>4.843</v>
      </c>
      <c r="N4912" s="30">
        <v>4.8650000000000002</v>
      </c>
      <c r="O4912" s="30">
        <v>2.2880152744824374</v>
      </c>
      <c r="P4912" s="30">
        <v>3.9735960000000001</v>
      </c>
      <c r="Q4912" s="30"/>
      <c r="R4912" s="30">
        <v>601.5</v>
      </c>
      <c r="S4912" s="30">
        <v>583.5</v>
      </c>
      <c r="T4912" s="30">
        <v>571.5</v>
      </c>
      <c r="U4912" s="30"/>
      <c r="V4912" s="30">
        <v>760</v>
      </c>
      <c r="W4912">
        <v>84.15</v>
      </c>
      <c r="X4912">
        <v>10.87</v>
      </c>
      <c r="Y4912">
        <v>788</v>
      </c>
      <c r="Z4912">
        <v>611</v>
      </c>
      <c r="AA4912">
        <v>264.7</v>
      </c>
      <c r="AC4912">
        <v>70.7</v>
      </c>
      <c r="AD4912">
        <v>62.92</v>
      </c>
      <c r="AE4912">
        <v>559</v>
      </c>
      <c r="AF4912">
        <v>20.64</v>
      </c>
      <c r="AG4912">
        <v>181.6</v>
      </c>
      <c r="AH4912">
        <v>417.4</v>
      </c>
      <c r="AJ4912">
        <v>260</v>
      </c>
      <c r="AK4912">
        <v>2032</v>
      </c>
      <c r="AL4912">
        <v>201.25</v>
      </c>
      <c r="AM4912">
        <v>261.25</v>
      </c>
      <c r="AN4912">
        <v>113.5</v>
      </c>
      <c r="AO4912">
        <v>309</v>
      </c>
      <c r="AP4912">
        <v>324.75</v>
      </c>
      <c r="AQ4912">
        <v>59.25</v>
      </c>
      <c r="AR4912">
        <v>125</v>
      </c>
      <c r="AS4912">
        <v>6.64</v>
      </c>
      <c r="AT4912">
        <v>111.25</v>
      </c>
      <c r="BD4912">
        <v>53.575000000000003</v>
      </c>
      <c r="BF4912">
        <v>70.7</v>
      </c>
      <c r="BG4912">
        <v>87.375</v>
      </c>
      <c r="BH4912">
        <v>229.7</v>
      </c>
    </row>
    <row r="4913" spans="1:60" x14ac:dyDescent="0.25">
      <c r="A4913" s="33">
        <v>36818</v>
      </c>
      <c r="B4913" s="30"/>
      <c r="C4913" s="30"/>
      <c r="D4913" s="30">
        <v>260.25</v>
      </c>
      <c r="E4913" s="30">
        <v>32.909999999999997</v>
      </c>
      <c r="F4913" s="30">
        <v>217.25</v>
      </c>
      <c r="G4913" s="30">
        <v>101.328125</v>
      </c>
      <c r="H4913" s="30">
        <v>5.2531181217901688</v>
      </c>
      <c r="I4913" s="30">
        <v>87.575000000000003</v>
      </c>
      <c r="J4913" s="30">
        <v>270.10000000000002</v>
      </c>
      <c r="K4913" s="30">
        <v>12.721937</v>
      </c>
      <c r="L4913" s="30">
        <v>4.8280000000000003</v>
      </c>
      <c r="M4913" s="30">
        <v>4.843</v>
      </c>
      <c r="N4913" s="30">
        <v>4.8650000000000002</v>
      </c>
      <c r="O4913" s="30">
        <v>2.2674025242618749</v>
      </c>
      <c r="P4913" s="30">
        <v>4.00463971875</v>
      </c>
      <c r="Q4913" s="30"/>
      <c r="R4913" s="30">
        <v>602.9</v>
      </c>
      <c r="S4913" s="30">
        <v>584.9</v>
      </c>
      <c r="T4913" s="30">
        <v>574.9</v>
      </c>
      <c r="U4913" s="30"/>
      <c r="V4913" s="30">
        <v>760.7</v>
      </c>
      <c r="W4913">
        <v>86.7</v>
      </c>
      <c r="X4913">
        <v>10.86</v>
      </c>
      <c r="Y4913">
        <v>814</v>
      </c>
      <c r="Z4913">
        <v>624</v>
      </c>
      <c r="AA4913">
        <v>264.7</v>
      </c>
      <c r="AC4913">
        <v>70.849999999999994</v>
      </c>
      <c r="AD4913">
        <v>62.12</v>
      </c>
      <c r="AE4913">
        <v>559</v>
      </c>
      <c r="AF4913">
        <v>20.64</v>
      </c>
      <c r="AG4913">
        <v>181.6</v>
      </c>
      <c r="AH4913">
        <v>417.4</v>
      </c>
      <c r="AJ4913">
        <v>258</v>
      </c>
      <c r="AK4913">
        <v>2023</v>
      </c>
      <c r="AL4913">
        <v>203</v>
      </c>
      <c r="AM4913">
        <v>260.25</v>
      </c>
      <c r="AN4913">
        <v>113.75</v>
      </c>
      <c r="AO4913">
        <v>308.75</v>
      </c>
      <c r="AP4913">
        <v>324</v>
      </c>
      <c r="AQ4913">
        <v>59.4</v>
      </c>
      <c r="AR4913">
        <v>124.75</v>
      </c>
      <c r="AS4913">
        <v>6.69</v>
      </c>
      <c r="AT4913">
        <v>111.25</v>
      </c>
      <c r="BD4913">
        <v>53.15</v>
      </c>
      <c r="BF4913">
        <v>70.125</v>
      </c>
      <c r="BG4913">
        <v>87.325000000000003</v>
      </c>
      <c r="BH4913">
        <v>230.1</v>
      </c>
    </row>
    <row r="4914" spans="1:60" x14ac:dyDescent="0.25">
      <c r="A4914" s="33">
        <v>36817</v>
      </c>
      <c r="B4914" s="30"/>
      <c r="C4914" s="30"/>
      <c r="D4914" s="30">
        <v>263.75</v>
      </c>
      <c r="E4914" s="30">
        <v>33.479999999999997</v>
      </c>
      <c r="F4914" s="30">
        <v>216.5</v>
      </c>
      <c r="G4914" s="30">
        <v>101.28125</v>
      </c>
      <c r="H4914" s="30">
        <v>5.091709464416728</v>
      </c>
      <c r="I4914" s="30">
        <v>87.825000000000003</v>
      </c>
      <c r="J4914" s="30">
        <v>270.3</v>
      </c>
      <c r="K4914" s="30">
        <v>12.046955000000001</v>
      </c>
      <c r="L4914" s="30">
        <v>4.8529999999999998</v>
      </c>
      <c r="M4914" s="30">
        <v>4.8710000000000004</v>
      </c>
      <c r="N4914" s="30">
        <v>4.8929999999999998</v>
      </c>
      <c r="O4914" s="30">
        <v>2.3189343998132812</v>
      </c>
      <c r="P4914" s="30">
        <v>4.00463971875</v>
      </c>
      <c r="Q4914" s="30"/>
      <c r="R4914" s="30">
        <v>587.1</v>
      </c>
      <c r="S4914" s="30">
        <v>569.1</v>
      </c>
      <c r="T4914" s="30">
        <v>559.1</v>
      </c>
      <c r="U4914" s="30"/>
      <c r="V4914" s="30">
        <v>740</v>
      </c>
      <c r="W4914">
        <v>88.25</v>
      </c>
      <c r="X4914">
        <v>11.08</v>
      </c>
      <c r="Y4914">
        <v>816</v>
      </c>
      <c r="Z4914">
        <v>625</v>
      </c>
      <c r="AA4914">
        <v>265.3</v>
      </c>
      <c r="AC4914">
        <v>71.150000000000006</v>
      </c>
      <c r="AD4914">
        <v>62.02</v>
      </c>
      <c r="AE4914">
        <v>555.25</v>
      </c>
      <c r="AF4914">
        <v>20.21</v>
      </c>
      <c r="AG4914">
        <v>180.2</v>
      </c>
      <c r="AH4914">
        <v>416</v>
      </c>
      <c r="AJ4914">
        <v>258</v>
      </c>
      <c r="AK4914">
        <v>2046</v>
      </c>
      <c r="AL4914">
        <v>202</v>
      </c>
      <c r="AM4914">
        <v>263.75</v>
      </c>
      <c r="AN4914">
        <v>113.75</v>
      </c>
      <c r="AO4914">
        <v>312.75</v>
      </c>
      <c r="AP4914">
        <v>325.75</v>
      </c>
      <c r="AQ4914">
        <v>59.5</v>
      </c>
      <c r="AR4914">
        <v>124.5</v>
      </c>
      <c r="AS4914">
        <v>6.57</v>
      </c>
      <c r="AT4914">
        <v>108.75</v>
      </c>
      <c r="BD4914">
        <v>52.2</v>
      </c>
      <c r="BF4914">
        <v>69.825000000000003</v>
      </c>
      <c r="BG4914">
        <v>87.45</v>
      </c>
      <c r="BH4914">
        <v>226.6</v>
      </c>
    </row>
    <row r="4915" spans="1:60" x14ac:dyDescent="0.25">
      <c r="A4915" s="33">
        <v>36816</v>
      </c>
      <c r="B4915" s="30"/>
      <c r="C4915" s="30"/>
      <c r="D4915" s="30">
        <v>268.5</v>
      </c>
      <c r="E4915" s="30">
        <v>32.99</v>
      </c>
      <c r="F4915" s="30">
        <v>216.25</v>
      </c>
      <c r="G4915" s="30">
        <v>101.28125</v>
      </c>
      <c r="H4915" s="30">
        <v>5.2531181217901688</v>
      </c>
      <c r="I4915" s="30">
        <v>87.7</v>
      </c>
      <c r="J4915" s="30">
        <v>271.10000000000002</v>
      </c>
      <c r="K4915" s="30">
        <v>12.19369</v>
      </c>
      <c r="L4915" s="30">
        <v>4.843</v>
      </c>
      <c r="M4915" s="30">
        <v>4.8630000000000004</v>
      </c>
      <c r="N4915" s="30">
        <v>4.8849999999999998</v>
      </c>
      <c r="O4915" s="30">
        <v>2.2880152744824374</v>
      </c>
      <c r="P4915" s="30">
        <v>3.9425522812500002</v>
      </c>
      <c r="Q4915" s="30"/>
      <c r="R4915" s="30">
        <v>581.9</v>
      </c>
      <c r="S4915" s="30">
        <v>563.9</v>
      </c>
      <c r="T4915" s="30">
        <v>553.9</v>
      </c>
      <c r="U4915" s="30"/>
      <c r="V4915" s="30">
        <v>738.5</v>
      </c>
      <c r="W4915">
        <v>88.7</v>
      </c>
      <c r="X4915">
        <v>11.14</v>
      </c>
      <c r="Y4915">
        <v>822</v>
      </c>
      <c r="Z4915">
        <v>626</v>
      </c>
      <c r="AA4915">
        <v>262.60000000000002</v>
      </c>
      <c r="AC4915">
        <v>70.95</v>
      </c>
      <c r="AD4915">
        <v>62.75</v>
      </c>
      <c r="AE4915">
        <v>559.5</v>
      </c>
      <c r="AF4915">
        <v>20.66</v>
      </c>
      <c r="AG4915">
        <v>180.4</v>
      </c>
      <c r="AH4915">
        <v>422</v>
      </c>
      <c r="AJ4915">
        <v>260.75</v>
      </c>
      <c r="AK4915">
        <v>2023</v>
      </c>
      <c r="AL4915">
        <v>203.5</v>
      </c>
      <c r="AM4915">
        <v>268.5</v>
      </c>
      <c r="AN4915">
        <v>114</v>
      </c>
      <c r="AO4915">
        <v>319.5</v>
      </c>
      <c r="AP4915">
        <v>331.5</v>
      </c>
      <c r="AQ4915">
        <v>60.4</v>
      </c>
      <c r="AR4915">
        <v>124.5</v>
      </c>
      <c r="AS4915">
        <v>6.62</v>
      </c>
      <c r="AT4915">
        <v>107.25</v>
      </c>
      <c r="BD4915">
        <v>51.9</v>
      </c>
      <c r="BF4915">
        <v>69.474999999999994</v>
      </c>
      <c r="BG4915">
        <v>87.474999999999994</v>
      </c>
      <c r="BH4915">
        <v>227.1</v>
      </c>
    </row>
    <row r="4916" spans="1:60" x14ac:dyDescent="0.25">
      <c r="A4916" s="33">
        <v>36815</v>
      </c>
      <c r="B4916" s="30"/>
      <c r="C4916" s="30"/>
      <c r="D4916" s="30">
        <v>270.75</v>
      </c>
      <c r="E4916" s="30">
        <v>32.92</v>
      </c>
      <c r="F4916" s="30">
        <v>216.25</v>
      </c>
      <c r="G4916" s="30">
        <v>100.828125</v>
      </c>
      <c r="H4916" s="30">
        <v>5.1944240645634627</v>
      </c>
      <c r="I4916" s="30">
        <v>86.974999999999994</v>
      </c>
      <c r="J4916" s="30">
        <v>271.5</v>
      </c>
      <c r="K4916" s="30">
        <v>12.311078999999999</v>
      </c>
      <c r="L4916" s="30">
        <v>4.8810000000000002</v>
      </c>
      <c r="M4916" s="30">
        <v>4.9009999999999998</v>
      </c>
      <c r="N4916" s="30">
        <v>4.923</v>
      </c>
      <c r="O4916" s="30">
        <v>2.2880152744824374</v>
      </c>
      <c r="P4916" s="30">
        <v>4.00463971875</v>
      </c>
      <c r="Q4916" s="30"/>
      <c r="R4916" s="30">
        <v>582.29999999999995</v>
      </c>
      <c r="S4916" s="30">
        <v>567.29999999999995</v>
      </c>
      <c r="T4916" s="30">
        <v>557.29999999999995</v>
      </c>
      <c r="U4916" s="30"/>
      <c r="V4916" s="30">
        <v>738.65</v>
      </c>
      <c r="W4916">
        <v>85.65</v>
      </c>
      <c r="X4916">
        <v>11.39</v>
      </c>
      <c r="Y4916">
        <v>806</v>
      </c>
      <c r="Z4916">
        <v>623</v>
      </c>
      <c r="AA4916">
        <v>269.2</v>
      </c>
      <c r="AC4916">
        <v>71.400000000000006</v>
      </c>
      <c r="AD4916">
        <v>62.7</v>
      </c>
      <c r="AE4916">
        <v>562.75</v>
      </c>
      <c r="AF4916">
        <v>20.77</v>
      </c>
      <c r="AG4916">
        <v>178.7</v>
      </c>
      <c r="AH4916">
        <v>426.4</v>
      </c>
      <c r="AJ4916">
        <v>261.25</v>
      </c>
      <c r="AK4916">
        <v>2017</v>
      </c>
      <c r="AL4916">
        <v>202.75</v>
      </c>
      <c r="AM4916">
        <v>270.75</v>
      </c>
      <c r="AN4916">
        <v>114.25</v>
      </c>
      <c r="AO4916">
        <v>324</v>
      </c>
      <c r="AP4916">
        <v>335.25</v>
      </c>
      <c r="AQ4916">
        <v>60.25</v>
      </c>
      <c r="AR4916">
        <v>124</v>
      </c>
      <c r="AS4916">
        <v>6.5449999999999999</v>
      </c>
      <c r="AT4916">
        <v>107</v>
      </c>
      <c r="BD4916">
        <v>53.3</v>
      </c>
      <c r="BF4916">
        <v>69.825000000000003</v>
      </c>
      <c r="BG4916">
        <v>87.5</v>
      </c>
      <c r="BH4916">
        <v>222.7</v>
      </c>
    </row>
    <row r="4917" spans="1:60" x14ac:dyDescent="0.25">
      <c r="A4917" s="33">
        <v>36812</v>
      </c>
      <c r="B4917" s="30"/>
      <c r="C4917" s="30"/>
      <c r="D4917" s="30">
        <v>267.25</v>
      </c>
      <c r="E4917" s="30">
        <v>34.99</v>
      </c>
      <c r="F4917" s="30">
        <v>215.75</v>
      </c>
      <c r="G4917" s="30">
        <v>100.9375</v>
      </c>
      <c r="H4917" s="30">
        <v>5.062362435803375</v>
      </c>
      <c r="I4917" s="30">
        <v>86.875</v>
      </c>
      <c r="J4917" s="30">
        <v>272.39999999999998</v>
      </c>
      <c r="K4917" s="30">
        <v>12.090976</v>
      </c>
      <c r="L4917" s="30">
        <v>4.883</v>
      </c>
      <c r="M4917" s="30">
        <v>4.9030000000000005</v>
      </c>
      <c r="N4917" s="30">
        <v>4.9249999999999998</v>
      </c>
      <c r="O4917" s="30">
        <v>2.4219981509160937</v>
      </c>
      <c r="P4917" s="30">
        <v>4.2219457499999997</v>
      </c>
      <c r="Q4917" s="30"/>
      <c r="R4917" s="30">
        <v>591.29999999999995</v>
      </c>
      <c r="S4917" s="30">
        <v>575.29999999999995</v>
      </c>
      <c r="T4917" s="30">
        <v>565.29999999999995</v>
      </c>
      <c r="U4917" s="30"/>
      <c r="V4917" s="30">
        <v>738</v>
      </c>
      <c r="W4917">
        <v>81.05</v>
      </c>
      <c r="X4917">
        <v>11</v>
      </c>
      <c r="Y4917">
        <v>813</v>
      </c>
      <c r="Z4917">
        <v>622</v>
      </c>
      <c r="AA4917">
        <v>266</v>
      </c>
      <c r="AC4917">
        <v>70.349999999999994</v>
      </c>
      <c r="AD4917">
        <v>63.12</v>
      </c>
      <c r="AE4917">
        <v>553.75</v>
      </c>
      <c r="AF4917">
        <v>20.91</v>
      </c>
      <c r="AG4917">
        <v>176.2</v>
      </c>
      <c r="AH4917">
        <v>427</v>
      </c>
      <c r="AJ4917">
        <v>261.5</v>
      </c>
      <c r="AK4917">
        <v>2014</v>
      </c>
      <c r="AL4917">
        <v>204</v>
      </c>
      <c r="AM4917">
        <v>267.25</v>
      </c>
      <c r="AN4917">
        <v>113.75</v>
      </c>
      <c r="AO4917">
        <v>320</v>
      </c>
      <c r="AP4917">
        <v>332.75</v>
      </c>
      <c r="AQ4917">
        <v>61.1</v>
      </c>
      <c r="AR4917">
        <v>123.5</v>
      </c>
      <c r="AS4917">
        <v>6.585</v>
      </c>
      <c r="AT4917">
        <v>107.5</v>
      </c>
      <c r="BD4917">
        <v>53.225000000000001</v>
      </c>
      <c r="BF4917">
        <v>69.599999999999994</v>
      </c>
      <c r="BG4917">
        <v>87.5</v>
      </c>
      <c r="BH4917">
        <v>226.1</v>
      </c>
    </row>
    <row r="4918" spans="1:60" x14ac:dyDescent="0.25">
      <c r="A4918" s="33">
        <v>36811</v>
      </c>
      <c r="B4918" s="30"/>
      <c r="C4918" s="30"/>
      <c r="D4918" s="30">
        <v>273.5</v>
      </c>
      <c r="E4918" s="30">
        <v>36.06</v>
      </c>
      <c r="F4918" s="30">
        <v>215</v>
      </c>
      <c r="G4918" s="30">
        <v>100.9375</v>
      </c>
      <c r="H4918" s="30">
        <v>5.1504035216434332</v>
      </c>
      <c r="I4918" s="30">
        <v>87.025000000000006</v>
      </c>
      <c r="J4918" s="30">
        <v>276.39999999999998</v>
      </c>
      <c r="K4918" s="30">
        <v>12.340426000000001</v>
      </c>
      <c r="L4918" s="30">
        <v>4.923</v>
      </c>
      <c r="M4918" s="30">
        <v>4.9460000000000006</v>
      </c>
      <c r="N4918" s="30">
        <v>4.968</v>
      </c>
      <c r="O4918" s="30">
        <v>2.3189343998132812</v>
      </c>
      <c r="P4918" s="30">
        <v>4.3150769062499998</v>
      </c>
      <c r="Q4918" s="30"/>
      <c r="R4918" s="30">
        <v>591.79999999999995</v>
      </c>
      <c r="S4918" s="30">
        <v>576.79999999999995</v>
      </c>
      <c r="T4918" s="30">
        <v>566.79999999999995</v>
      </c>
      <c r="U4918" s="30"/>
      <c r="V4918" s="30">
        <v>741</v>
      </c>
      <c r="W4918">
        <v>81.3</v>
      </c>
      <c r="X4918">
        <v>10.86</v>
      </c>
      <c r="Y4918">
        <v>819</v>
      </c>
      <c r="Z4918">
        <v>619</v>
      </c>
      <c r="AA4918">
        <v>264.39999999999998</v>
      </c>
      <c r="AC4918">
        <v>69.8</v>
      </c>
      <c r="AD4918">
        <v>64.36</v>
      </c>
      <c r="AE4918">
        <v>552</v>
      </c>
      <c r="AF4918">
        <v>21.26</v>
      </c>
      <c r="AG4918">
        <v>175.8</v>
      </c>
      <c r="AH4918">
        <v>427.1</v>
      </c>
      <c r="AJ4918">
        <v>261.75</v>
      </c>
      <c r="AK4918">
        <v>1986</v>
      </c>
      <c r="AL4918">
        <v>204</v>
      </c>
      <c r="AM4918">
        <v>273.5</v>
      </c>
      <c r="AN4918">
        <v>113.75</v>
      </c>
      <c r="AO4918">
        <v>326.75</v>
      </c>
      <c r="AP4918">
        <v>337</v>
      </c>
      <c r="AQ4918">
        <v>61.4</v>
      </c>
      <c r="AR4918">
        <v>123.75</v>
      </c>
      <c r="AS4918">
        <v>6.52</v>
      </c>
      <c r="AT4918">
        <v>108.5</v>
      </c>
      <c r="BD4918">
        <v>59.2</v>
      </c>
      <c r="BF4918">
        <v>68.95</v>
      </c>
      <c r="BG4918">
        <v>86.85</v>
      </c>
      <c r="BH4918">
        <v>224</v>
      </c>
    </row>
    <row r="4919" spans="1:60" x14ac:dyDescent="0.25">
      <c r="A4919" s="33">
        <v>36810</v>
      </c>
      <c r="B4919" s="30"/>
      <c r="C4919" s="30"/>
      <c r="D4919" s="30">
        <v>276.75</v>
      </c>
      <c r="E4919" s="30">
        <v>33.25</v>
      </c>
      <c r="F4919" s="30">
        <v>214.75</v>
      </c>
      <c r="G4919" s="30">
        <v>100.546875</v>
      </c>
      <c r="H4919" s="30">
        <v>5.2677916360968453</v>
      </c>
      <c r="I4919" s="30">
        <v>87.075000000000003</v>
      </c>
      <c r="J4919" s="30">
        <v>270.5</v>
      </c>
      <c r="K4919" s="30">
        <v>12.516508</v>
      </c>
      <c r="L4919" s="30">
        <v>4.87</v>
      </c>
      <c r="M4919" s="30">
        <v>4.8929999999999998</v>
      </c>
      <c r="N4919" s="30">
        <v>4.915</v>
      </c>
      <c r="O4919" s="30">
        <v>2.3704662753646875</v>
      </c>
      <c r="P4919" s="30">
        <v>4.2219457499999997</v>
      </c>
      <c r="Q4919" s="30"/>
      <c r="R4919" s="30">
        <v>593</v>
      </c>
      <c r="S4919" s="30">
        <v>574</v>
      </c>
      <c r="T4919" s="30">
        <v>564</v>
      </c>
      <c r="U4919" s="30"/>
      <c r="V4919" s="30">
        <v>739.35</v>
      </c>
      <c r="W4919">
        <v>83.15</v>
      </c>
      <c r="X4919">
        <v>10.97</v>
      </c>
      <c r="Y4919">
        <v>827</v>
      </c>
      <c r="Z4919">
        <v>630</v>
      </c>
      <c r="AA4919">
        <v>269.39999999999998</v>
      </c>
      <c r="AC4919">
        <v>71.25</v>
      </c>
      <c r="AD4919">
        <v>63.85</v>
      </c>
      <c r="AE4919">
        <v>548</v>
      </c>
      <c r="AF4919">
        <v>21</v>
      </c>
      <c r="AG4919">
        <v>176.3</v>
      </c>
      <c r="AH4919">
        <v>420.1</v>
      </c>
      <c r="AJ4919">
        <v>260.25</v>
      </c>
      <c r="AK4919">
        <v>2000</v>
      </c>
      <c r="AL4919">
        <v>200.5</v>
      </c>
      <c r="AM4919">
        <v>276.75</v>
      </c>
      <c r="AN4919">
        <v>113.75</v>
      </c>
      <c r="AO4919">
        <v>326.5</v>
      </c>
      <c r="AP4919">
        <v>332.75</v>
      </c>
      <c r="AQ4919">
        <v>61.25</v>
      </c>
      <c r="AR4919">
        <v>123.75</v>
      </c>
      <c r="AS4919">
        <v>6.52</v>
      </c>
      <c r="AT4919">
        <v>108.5</v>
      </c>
      <c r="BD4919">
        <v>59.2</v>
      </c>
      <c r="BF4919">
        <v>68.674999999999997</v>
      </c>
      <c r="BG4919">
        <v>86.7</v>
      </c>
      <c r="BH4919">
        <v>233.3</v>
      </c>
    </row>
    <row r="4920" spans="1:60" x14ac:dyDescent="0.25">
      <c r="A4920" s="33">
        <v>36809</v>
      </c>
      <c r="B4920" s="30"/>
      <c r="C4920" s="30"/>
      <c r="D4920" s="30">
        <v>275.25</v>
      </c>
      <c r="E4920" s="30">
        <v>33.18</v>
      </c>
      <c r="F4920" s="30">
        <v>214.5</v>
      </c>
      <c r="G4920" s="30">
        <v>100.390625</v>
      </c>
      <c r="H4920" s="30">
        <v>5.4438738077769626</v>
      </c>
      <c r="I4920" s="30">
        <v>87.025000000000006</v>
      </c>
      <c r="J4920" s="30">
        <v>272.39999999999998</v>
      </c>
      <c r="K4920" s="30">
        <v>13.264856999999999</v>
      </c>
      <c r="L4920" s="30">
        <v>4.9180000000000001</v>
      </c>
      <c r="M4920" s="30">
        <v>4.9409999999999998</v>
      </c>
      <c r="N4920" s="30">
        <v>4.9630000000000001</v>
      </c>
      <c r="O4920" s="30">
        <v>2.3704662753646875</v>
      </c>
      <c r="P4920" s="30">
        <v>4.2529894687500001</v>
      </c>
      <c r="Q4920" s="30"/>
      <c r="R4920" s="30">
        <v>592.5</v>
      </c>
      <c r="S4920" s="30">
        <v>570.5</v>
      </c>
      <c r="T4920" s="30">
        <v>560.5</v>
      </c>
      <c r="U4920" s="30"/>
      <c r="V4920" s="30">
        <v>736.75</v>
      </c>
      <c r="W4920">
        <v>80.75</v>
      </c>
      <c r="X4920">
        <v>10.77</v>
      </c>
      <c r="Y4920">
        <v>833</v>
      </c>
      <c r="Z4920">
        <v>638</v>
      </c>
      <c r="AA4920">
        <v>264.89999999999998</v>
      </c>
      <c r="AC4920">
        <v>71.349999999999994</v>
      </c>
      <c r="AD4920">
        <v>64.569999999999993</v>
      </c>
      <c r="AE4920">
        <v>554.25</v>
      </c>
      <c r="AF4920">
        <v>20.85</v>
      </c>
      <c r="AG4920">
        <v>178.4</v>
      </c>
      <c r="AH4920">
        <v>426.5</v>
      </c>
      <c r="AJ4920">
        <v>259</v>
      </c>
      <c r="AK4920">
        <v>1978</v>
      </c>
      <c r="AL4920">
        <v>199.75</v>
      </c>
      <c r="AM4920">
        <v>275.25</v>
      </c>
      <c r="AN4920">
        <v>114</v>
      </c>
      <c r="AO4920">
        <v>325.5</v>
      </c>
      <c r="AP4920">
        <v>330.25</v>
      </c>
      <c r="AQ4920">
        <v>61.15</v>
      </c>
      <c r="AR4920">
        <v>123.5</v>
      </c>
      <c r="AS4920">
        <v>6.5949999999999998</v>
      </c>
      <c r="AT4920">
        <v>107.75</v>
      </c>
      <c r="BD4920">
        <v>58.674999999999997</v>
      </c>
      <c r="BF4920">
        <v>69</v>
      </c>
      <c r="BG4920">
        <v>86.6</v>
      </c>
      <c r="BH4920">
        <v>238.3</v>
      </c>
    </row>
    <row r="4921" spans="1:60" x14ac:dyDescent="0.25">
      <c r="A4921" s="33">
        <v>36808</v>
      </c>
      <c r="B4921" s="30"/>
      <c r="C4921" s="30"/>
      <c r="D4921" s="30">
        <v>267.25</v>
      </c>
      <c r="E4921" s="30">
        <v>31.86</v>
      </c>
      <c r="F4921" s="30">
        <v>215</v>
      </c>
      <c r="G4921" s="30">
        <v>100.234375</v>
      </c>
      <c r="H4921" s="30">
        <v>5.3851797505502565</v>
      </c>
      <c r="I4921" s="30">
        <v>87.325000000000003</v>
      </c>
      <c r="J4921" s="30">
        <v>270.10000000000002</v>
      </c>
      <c r="K4921" s="30">
        <v>13.734408999999999</v>
      </c>
      <c r="L4921" s="30">
        <v>4.8849999999999998</v>
      </c>
      <c r="M4921" s="30">
        <v>4.9080000000000004</v>
      </c>
      <c r="N4921" s="30">
        <v>4.93</v>
      </c>
      <c r="O4921" s="30">
        <v>2.3189343998132812</v>
      </c>
      <c r="P4921" s="30">
        <v>4.3771643437500005</v>
      </c>
      <c r="Q4921" s="30"/>
      <c r="R4921" s="30">
        <v>587.29999999999995</v>
      </c>
      <c r="S4921" s="30">
        <v>572.29999999999995</v>
      </c>
      <c r="T4921" s="30">
        <v>562.29999999999995</v>
      </c>
      <c r="U4921" s="30"/>
      <c r="V4921" s="30">
        <v>736.9</v>
      </c>
      <c r="W4921">
        <v>79.95</v>
      </c>
      <c r="X4921">
        <v>10.46</v>
      </c>
      <c r="Y4921">
        <v>816</v>
      </c>
      <c r="Z4921">
        <v>629</v>
      </c>
      <c r="AA4921">
        <v>264.8</v>
      </c>
      <c r="AC4921">
        <v>70.8</v>
      </c>
      <c r="AD4921">
        <v>64.78</v>
      </c>
      <c r="AE4921">
        <v>551.75</v>
      </c>
      <c r="AF4921">
        <v>20.55</v>
      </c>
      <c r="AG4921">
        <v>176.5</v>
      </c>
      <c r="AH4921">
        <v>426.5</v>
      </c>
      <c r="AJ4921">
        <v>256.5</v>
      </c>
      <c r="AK4921">
        <v>1972</v>
      </c>
      <c r="AL4921">
        <v>197.5</v>
      </c>
      <c r="AM4921">
        <v>267.25</v>
      </c>
      <c r="AN4921">
        <v>113.5</v>
      </c>
      <c r="AO4921">
        <v>318.5</v>
      </c>
      <c r="AP4921">
        <v>324.25</v>
      </c>
      <c r="AQ4921">
        <v>61.55</v>
      </c>
      <c r="AR4921">
        <v>123.5</v>
      </c>
      <c r="AS4921">
        <v>6.44</v>
      </c>
      <c r="AT4921">
        <v>107</v>
      </c>
      <c r="BD4921">
        <v>58.325000000000003</v>
      </c>
      <c r="BF4921">
        <v>69.05</v>
      </c>
      <c r="BG4921">
        <v>86.45</v>
      </c>
      <c r="BH4921">
        <v>241.4</v>
      </c>
    </row>
    <row r="4922" spans="1:60" x14ac:dyDescent="0.25">
      <c r="A4922" s="33">
        <v>36805</v>
      </c>
      <c r="B4922" s="30"/>
      <c r="C4922" s="30"/>
      <c r="D4922" s="30">
        <v>268</v>
      </c>
      <c r="E4922" s="30">
        <v>30.86</v>
      </c>
      <c r="F4922" s="30">
        <v>215.5</v>
      </c>
      <c r="G4922" s="30">
        <v>100.234375</v>
      </c>
      <c r="H4922" s="30">
        <v>5.5906089508437269</v>
      </c>
      <c r="I4922" s="30">
        <v>86.974999999999994</v>
      </c>
      <c r="J4922" s="30">
        <v>269.3</v>
      </c>
      <c r="K4922" s="30">
        <v>13.749083000000001</v>
      </c>
      <c r="L4922" s="30">
        <v>4.883</v>
      </c>
      <c r="M4922" s="30">
        <v>4.9060000000000006</v>
      </c>
      <c r="N4922" s="30">
        <v>4.9279999999999999</v>
      </c>
      <c r="O4922" s="30">
        <v>2.3910790255852499</v>
      </c>
      <c r="P4922" s="30">
        <v>4.2219457499999997</v>
      </c>
      <c r="Q4922" s="30"/>
      <c r="R4922" s="30">
        <v>585.79999999999995</v>
      </c>
      <c r="S4922" s="30">
        <v>570.79999999999995</v>
      </c>
      <c r="T4922" s="30">
        <v>560.79999999999995</v>
      </c>
      <c r="U4922" s="30"/>
      <c r="V4922" s="30">
        <v>740.85</v>
      </c>
      <c r="W4922">
        <v>79.45</v>
      </c>
      <c r="X4922">
        <v>10.08</v>
      </c>
      <c r="Y4922">
        <v>830</v>
      </c>
      <c r="Z4922">
        <v>632</v>
      </c>
      <c r="AA4922">
        <v>258.60000000000002</v>
      </c>
      <c r="AC4922">
        <v>70.400000000000006</v>
      </c>
      <c r="AD4922">
        <v>64.209999999999994</v>
      </c>
      <c r="AE4922">
        <v>569</v>
      </c>
      <c r="AF4922">
        <v>20.9</v>
      </c>
      <c r="AG4922">
        <v>180.5</v>
      </c>
      <c r="AH4922">
        <v>426.5</v>
      </c>
      <c r="AJ4922">
        <v>259.5</v>
      </c>
      <c r="AK4922">
        <v>1952</v>
      </c>
      <c r="AL4922">
        <v>199.25</v>
      </c>
      <c r="AM4922">
        <v>268</v>
      </c>
      <c r="AN4922">
        <v>113.5</v>
      </c>
      <c r="AO4922">
        <v>318.5</v>
      </c>
      <c r="AP4922">
        <v>324.25</v>
      </c>
      <c r="AQ4922">
        <v>61.9</v>
      </c>
      <c r="AR4922">
        <v>123.5</v>
      </c>
      <c r="AS4922">
        <v>6.28</v>
      </c>
      <c r="AT4922">
        <v>107.25</v>
      </c>
      <c r="BD4922">
        <v>58.15</v>
      </c>
      <c r="BF4922">
        <v>69.3</v>
      </c>
      <c r="BG4922">
        <v>86.424999999999997</v>
      </c>
      <c r="BH4922">
        <v>245.8</v>
      </c>
    </row>
    <row r="4923" spans="1:60" x14ac:dyDescent="0.25">
      <c r="A4923" s="33">
        <v>36804</v>
      </c>
      <c r="B4923" s="30"/>
      <c r="C4923" s="30"/>
      <c r="D4923" s="30">
        <v>267.25</v>
      </c>
      <c r="E4923" s="30">
        <v>30.53</v>
      </c>
      <c r="F4923" s="30">
        <v>215.5</v>
      </c>
      <c r="G4923" s="30">
        <v>100</v>
      </c>
      <c r="H4923" s="30">
        <v>5.5172413793103452</v>
      </c>
      <c r="I4923" s="30">
        <v>87.4</v>
      </c>
      <c r="J4923" s="30">
        <v>270.60000000000002</v>
      </c>
      <c r="K4923" s="30">
        <v>14.02788</v>
      </c>
      <c r="L4923" s="30">
        <v>4.8889999999999993</v>
      </c>
      <c r="M4923" s="30">
        <v>4.9119999999999999</v>
      </c>
      <c r="N4923" s="30">
        <v>4.9379999999999997</v>
      </c>
      <c r="O4923" s="30">
        <v>2.4116917758058123</v>
      </c>
      <c r="P4923" s="30">
        <v>4.3461206250000002</v>
      </c>
      <c r="Q4923" s="30"/>
      <c r="R4923" s="30">
        <v>590.29999999999995</v>
      </c>
      <c r="S4923" s="30">
        <v>570.29999999999995</v>
      </c>
      <c r="T4923" s="30">
        <v>560.29999999999995</v>
      </c>
      <c r="U4923" s="30"/>
      <c r="V4923" s="30">
        <v>744</v>
      </c>
      <c r="W4923">
        <v>78.7</v>
      </c>
      <c r="X4923">
        <v>10.029999999999999</v>
      </c>
      <c r="Y4923">
        <v>835</v>
      </c>
      <c r="Z4923">
        <v>639</v>
      </c>
      <c r="AA4923">
        <v>257.3</v>
      </c>
      <c r="AC4923">
        <v>70.5</v>
      </c>
      <c r="AD4923">
        <v>63.6</v>
      </c>
      <c r="AE4923">
        <v>583.25</v>
      </c>
      <c r="AF4923">
        <v>21.08</v>
      </c>
      <c r="AG4923">
        <v>184.3</v>
      </c>
      <c r="AH4923">
        <v>426.5</v>
      </c>
      <c r="AJ4923">
        <v>261.5</v>
      </c>
      <c r="AK4923">
        <v>1920</v>
      </c>
      <c r="AL4923">
        <v>199.5</v>
      </c>
      <c r="AM4923">
        <v>267.25</v>
      </c>
      <c r="AN4923">
        <v>113.25</v>
      </c>
      <c r="AO4923">
        <v>315.5</v>
      </c>
      <c r="AP4923">
        <v>323.25</v>
      </c>
      <c r="AQ4923">
        <v>62</v>
      </c>
      <c r="AR4923">
        <v>123.75</v>
      </c>
      <c r="AS4923">
        <v>6.26</v>
      </c>
      <c r="AT4923">
        <v>106.25</v>
      </c>
      <c r="BD4923">
        <v>56.85</v>
      </c>
      <c r="BF4923">
        <v>69.325000000000003</v>
      </c>
      <c r="BG4923">
        <v>86.724999999999994</v>
      </c>
      <c r="BH4923">
        <v>237</v>
      </c>
    </row>
    <row r="4924" spans="1:60" x14ac:dyDescent="0.25">
      <c r="A4924" s="33">
        <v>36803</v>
      </c>
      <c r="B4924" s="30"/>
      <c r="C4924" s="30"/>
      <c r="D4924" s="30">
        <v>267.25</v>
      </c>
      <c r="E4924" s="30">
        <v>31.43</v>
      </c>
      <c r="F4924" s="30">
        <v>215</v>
      </c>
      <c r="G4924" s="30">
        <v>99.765625</v>
      </c>
      <c r="H4924" s="30">
        <v>5.7226705796038155</v>
      </c>
      <c r="I4924" s="30">
        <v>86.625</v>
      </c>
      <c r="J4924" s="30">
        <v>270.3</v>
      </c>
      <c r="K4924" s="30">
        <v>14.556126000000001</v>
      </c>
      <c r="L4924" s="30">
        <v>4.8739999999999997</v>
      </c>
      <c r="M4924" s="30">
        <v>4.8970000000000002</v>
      </c>
      <c r="N4924" s="30">
        <v>4.923</v>
      </c>
      <c r="O4924" s="30">
        <v>2.4013854006955313</v>
      </c>
      <c r="P4924" s="30">
        <v>4.4392517812500003</v>
      </c>
      <c r="Q4924" s="30"/>
      <c r="R4924" s="30">
        <v>582</v>
      </c>
      <c r="S4924" s="30">
        <v>562</v>
      </c>
      <c r="T4924" s="30">
        <v>552</v>
      </c>
      <c r="U4924" s="30"/>
      <c r="V4924" s="30">
        <v>734.15</v>
      </c>
      <c r="W4924">
        <v>79.349999999999994</v>
      </c>
      <c r="X4924">
        <v>10</v>
      </c>
      <c r="Y4924">
        <v>828</v>
      </c>
      <c r="Z4924">
        <v>618</v>
      </c>
      <c r="AA4924">
        <v>257.89999999999998</v>
      </c>
      <c r="AC4924">
        <v>71.150000000000006</v>
      </c>
      <c r="AD4924">
        <v>63.4</v>
      </c>
      <c r="AE4924">
        <v>592.25</v>
      </c>
      <c r="AF4924">
        <v>21.16</v>
      </c>
      <c r="AG4924">
        <v>188.3</v>
      </c>
      <c r="AH4924">
        <v>421.5</v>
      </c>
      <c r="AJ4924">
        <v>262</v>
      </c>
      <c r="AK4924">
        <v>1880</v>
      </c>
      <c r="AL4924">
        <v>200.5</v>
      </c>
      <c r="AM4924">
        <v>267.25</v>
      </c>
      <c r="AN4924">
        <v>113.25</v>
      </c>
      <c r="AO4924">
        <v>318</v>
      </c>
      <c r="AP4924">
        <v>326.5</v>
      </c>
      <c r="AQ4924">
        <v>62</v>
      </c>
      <c r="AR4924">
        <v>123.75</v>
      </c>
      <c r="AS4924">
        <v>6.2</v>
      </c>
      <c r="AT4924">
        <v>106.25</v>
      </c>
      <c r="BD4924">
        <v>57.55</v>
      </c>
      <c r="BF4924">
        <v>68.95</v>
      </c>
      <c r="BG4924">
        <v>86.45</v>
      </c>
      <c r="BH4924">
        <v>229</v>
      </c>
    </row>
    <row r="4925" spans="1:60" x14ac:dyDescent="0.25">
      <c r="A4925" s="33">
        <v>36802</v>
      </c>
      <c r="B4925" s="30"/>
      <c r="C4925" s="30"/>
      <c r="D4925" s="30">
        <v>268.75</v>
      </c>
      <c r="E4925" s="30">
        <v>32.07</v>
      </c>
      <c r="F4925" s="30">
        <v>215.5</v>
      </c>
      <c r="G4925" s="30">
        <v>99.890625</v>
      </c>
      <c r="H4925" s="30">
        <v>5.986793837123991</v>
      </c>
      <c r="I4925" s="30">
        <v>86.825000000000003</v>
      </c>
      <c r="J4925" s="30">
        <v>271.60000000000002</v>
      </c>
      <c r="K4925" s="30">
        <v>15.040352</v>
      </c>
      <c r="L4925" s="30">
        <v>4.9130000000000003</v>
      </c>
      <c r="M4925" s="30">
        <v>4.9359999999999999</v>
      </c>
      <c r="N4925" s="30">
        <v>4.9619999999999997</v>
      </c>
      <c r="O4925" s="30">
        <v>2.4116917758058123</v>
      </c>
      <c r="P4925" s="30">
        <v>4.4392517812500003</v>
      </c>
      <c r="Q4925" s="30"/>
      <c r="R4925" s="30">
        <v>580.70000000000005</v>
      </c>
      <c r="S4925" s="30">
        <v>560.70000000000005</v>
      </c>
      <c r="T4925" s="30">
        <v>550.70000000000005</v>
      </c>
      <c r="U4925" s="30"/>
      <c r="V4925" s="30">
        <v>727.8</v>
      </c>
      <c r="W4925">
        <v>79.400000000000006</v>
      </c>
      <c r="X4925">
        <v>9.7100000000000009</v>
      </c>
      <c r="Y4925">
        <v>807</v>
      </c>
      <c r="Z4925">
        <v>612</v>
      </c>
      <c r="AA4925">
        <v>252.7</v>
      </c>
      <c r="AC4925">
        <v>70.849999999999994</v>
      </c>
      <c r="AD4925">
        <v>63.95</v>
      </c>
      <c r="AE4925">
        <v>602</v>
      </c>
      <c r="AF4925">
        <v>20.89</v>
      </c>
      <c r="AG4925">
        <v>194.5</v>
      </c>
      <c r="AH4925">
        <v>421</v>
      </c>
      <c r="AJ4925">
        <v>260</v>
      </c>
      <c r="AK4925">
        <v>1832</v>
      </c>
      <c r="AL4925">
        <v>199.5</v>
      </c>
      <c r="AM4925">
        <v>268.75</v>
      </c>
      <c r="AN4925">
        <v>113</v>
      </c>
      <c r="AO4925">
        <v>320.5</v>
      </c>
      <c r="AP4925">
        <v>325.25</v>
      </c>
      <c r="AQ4925">
        <v>61.95</v>
      </c>
      <c r="AR4925">
        <v>123.75</v>
      </c>
      <c r="AS4925">
        <v>6.23</v>
      </c>
      <c r="AT4925">
        <v>105.75</v>
      </c>
      <c r="BD4925">
        <v>58.674999999999997</v>
      </c>
      <c r="BF4925">
        <v>69.275000000000006</v>
      </c>
      <c r="BG4925">
        <v>86.75</v>
      </c>
      <c r="BH4925">
        <v>231.8</v>
      </c>
    </row>
    <row r="4926" spans="1:60" x14ac:dyDescent="0.25">
      <c r="A4926" s="33">
        <v>36801</v>
      </c>
      <c r="B4926" s="30"/>
      <c r="C4926" s="30"/>
      <c r="D4926" s="30">
        <v>267</v>
      </c>
      <c r="E4926" s="30">
        <v>32.18</v>
      </c>
      <c r="F4926" s="30">
        <v>216.75</v>
      </c>
      <c r="G4926" s="30">
        <v>100.1875</v>
      </c>
      <c r="H4926" s="30">
        <v>6.1628760088041084</v>
      </c>
      <c r="I4926" s="30">
        <v>87.224999999999994</v>
      </c>
      <c r="J4926" s="30">
        <v>273.10000000000002</v>
      </c>
      <c r="K4926" s="30">
        <v>15.40719</v>
      </c>
      <c r="L4926" s="30">
        <v>4.9060000000000006</v>
      </c>
      <c r="M4926" s="30">
        <v>4.9289999999999994</v>
      </c>
      <c r="N4926" s="30">
        <v>4.9550000000000001</v>
      </c>
      <c r="O4926" s="30">
        <v>2.4735300264675</v>
      </c>
      <c r="P4926" s="30">
        <v>4.4392517812500003</v>
      </c>
      <c r="Q4926" s="30"/>
      <c r="R4926" s="30">
        <v>579.5</v>
      </c>
      <c r="S4926" s="30">
        <v>559.5</v>
      </c>
      <c r="T4926" s="30">
        <v>549.5</v>
      </c>
      <c r="U4926" s="30"/>
      <c r="V4926" s="30">
        <v>717</v>
      </c>
      <c r="W4926">
        <v>79.349999999999994</v>
      </c>
      <c r="X4926">
        <v>9.64</v>
      </c>
      <c r="Y4926">
        <v>789</v>
      </c>
      <c r="Z4926">
        <v>606</v>
      </c>
      <c r="AA4926">
        <v>252.7</v>
      </c>
      <c r="AC4926">
        <v>70.75</v>
      </c>
      <c r="AD4926">
        <v>63.53</v>
      </c>
      <c r="AE4926">
        <v>593.25</v>
      </c>
      <c r="AF4926">
        <v>20.57</v>
      </c>
      <c r="AG4926">
        <v>194.3</v>
      </c>
      <c r="AH4926">
        <v>416</v>
      </c>
      <c r="AJ4926">
        <v>258.75</v>
      </c>
      <c r="AK4926">
        <v>1827</v>
      </c>
      <c r="AL4926">
        <v>195.25</v>
      </c>
      <c r="AM4926">
        <v>267</v>
      </c>
      <c r="AN4926">
        <v>112.75</v>
      </c>
      <c r="AO4926">
        <v>321</v>
      </c>
      <c r="AP4926">
        <v>325.75</v>
      </c>
      <c r="AQ4926">
        <v>62.1</v>
      </c>
      <c r="AR4926">
        <v>123.25</v>
      </c>
      <c r="AS4926">
        <v>6.25</v>
      </c>
      <c r="AT4926">
        <v>105.75</v>
      </c>
      <c r="BD4926">
        <v>58.375</v>
      </c>
      <c r="BF4926">
        <v>69.075000000000003</v>
      </c>
      <c r="BG4926">
        <v>86.174999999999997</v>
      </c>
      <c r="BH4926">
        <v>222.7</v>
      </c>
    </row>
    <row r="4927" spans="1:60" x14ac:dyDescent="0.25">
      <c r="A4927" s="33">
        <v>36798</v>
      </c>
      <c r="B4927" s="30"/>
      <c r="C4927" s="30"/>
      <c r="D4927" s="30">
        <v>265</v>
      </c>
      <c r="E4927" s="30">
        <v>30.84</v>
      </c>
      <c r="F4927" s="30">
        <v>217.25</v>
      </c>
      <c r="G4927" s="30">
        <v>100.21875</v>
      </c>
      <c r="H4927" s="30">
        <v>6.2362435803374909</v>
      </c>
      <c r="I4927" s="30">
        <v>87.325000000000003</v>
      </c>
      <c r="J4927" s="30">
        <v>273.60000000000002</v>
      </c>
      <c r="K4927" s="30">
        <v>15.583271999999999</v>
      </c>
      <c r="L4927" s="30">
        <v>4.899</v>
      </c>
      <c r="M4927" s="30">
        <v>4.9219999999999997</v>
      </c>
      <c r="N4927" s="30">
        <v>4.9480000000000004</v>
      </c>
      <c r="O4927" s="30">
        <v>2.5559810273497501</v>
      </c>
      <c r="P4927" s="30">
        <v>4.3771643437500005</v>
      </c>
      <c r="Q4927" s="30"/>
      <c r="R4927" s="30">
        <v>578.79999999999995</v>
      </c>
      <c r="S4927" s="30">
        <v>566.79999999999995</v>
      </c>
      <c r="T4927" s="30">
        <v>556.79999999999995</v>
      </c>
      <c r="U4927" s="30"/>
      <c r="V4927" s="30">
        <v>714.85</v>
      </c>
      <c r="W4927">
        <v>83</v>
      </c>
      <c r="X4927">
        <v>9.77</v>
      </c>
      <c r="Y4927">
        <v>797</v>
      </c>
      <c r="Z4927">
        <v>611</v>
      </c>
      <c r="AA4927">
        <v>253.3</v>
      </c>
      <c r="AC4927">
        <v>71.45</v>
      </c>
      <c r="AD4927">
        <v>62.25</v>
      </c>
      <c r="AE4927">
        <v>590.5</v>
      </c>
      <c r="AF4927">
        <v>20.55</v>
      </c>
      <c r="AG4927">
        <v>192.3</v>
      </c>
      <c r="AH4927">
        <v>416</v>
      </c>
      <c r="AJ4927">
        <v>259.5</v>
      </c>
      <c r="AK4927">
        <v>1820</v>
      </c>
      <c r="AL4927">
        <v>193.25</v>
      </c>
      <c r="AM4927">
        <v>265</v>
      </c>
      <c r="AN4927">
        <v>112.75</v>
      </c>
      <c r="AO4927">
        <v>320</v>
      </c>
      <c r="AP4927">
        <v>324.5</v>
      </c>
      <c r="AQ4927">
        <v>62.5</v>
      </c>
      <c r="AR4927">
        <v>123</v>
      </c>
      <c r="AS4927">
        <v>6.31</v>
      </c>
      <c r="AT4927">
        <v>105.25</v>
      </c>
      <c r="BD4927">
        <v>58.125</v>
      </c>
      <c r="BF4927">
        <v>69.275000000000006</v>
      </c>
      <c r="BG4927">
        <v>86.325000000000003</v>
      </c>
      <c r="BH4927">
        <v>222.1</v>
      </c>
    </row>
    <row r="4928" spans="1:60" x14ac:dyDescent="0.25">
      <c r="A4928" s="33">
        <v>36797</v>
      </c>
      <c r="B4928" s="30"/>
      <c r="C4928" s="30"/>
      <c r="D4928" s="30">
        <v>259.25</v>
      </c>
      <c r="E4928" s="30">
        <v>30.34</v>
      </c>
      <c r="F4928" s="30">
        <v>217.25</v>
      </c>
      <c r="G4928" s="30">
        <v>100.125</v>
      </c>
      <c r="H4928" s="30">
        <v>6.1335289801907553</v>
      </c>
      <c r="I4928" s="30">
        <v>86.474999999999994</v>
      </c>
      <c r="J4928" s="30">
        <v>275.60000000000002</v>
      </c>
      <c r="K4928" s="30">
        <v>15.201760999999999</v>
      </c>
      <c r="L4928" s="30">
        <v>4.9530000000000003</v>
      </c>
      <c r="M4928" s="30">
        <v>4.976</v>
      </c>
      <c r="N4928" s="30">
        <v>5.0019999999999998</v>
      </c>
      <c r="O4928" s="30">
        <v>2.4116917758058123</v>
      </c>
      <c r="P4928" s="30">
        <v>4.3461206250000002</v>
      </c>
      <c r="Q4928" s="30"/>
      <c r="R4928" s="30">
        <v>578.70000000000005</v>
      </c>
      <c r="S4928" s="30">
        <v>566.70000000000005</v>
      </c>
      <c r="T4928" s="30">
        <v>556.70000000000005</v>
      </c>
      <c r="U4928" s="30"/>
      <c r="V4928" s="30">
        <v>708</v>
      </c>
      <c r="W4928">
        <v>79.849999999999994</v>
      </c>
      <c r="X4928">
        <v>9.83</v>
      </c>
      <c r="Y4928">
        <v>794</v>
      </c>
      <c r="Z4928">
        <v>603</v>
      </c>
      <c r="AA4928">
        <v>249.7</v>
      </c>
      <c r="AC4928">
        <v>70.8</v>
      </c>
      <c r="AD4928">
        <v>62.46</v>
      </c>
      <c r="AE4928">
        <v>568</v>
      </c>
      <c r="AF4928">
        <v>19.88</v>
      </c>
      <c r="AG4928">
        <v>184</v>
      </c>
      <c r="AH4928">
        <v>404.2</v>
      </c>
      <c r="AJ4928">
        <v>254</v>
      </c>
      <c r="AK4928">
        <v>1822</v>
      </c>
      <c r="AL4928">
        <v>192</v>
      </c>
      <c r="AM4928">
        <v>259.25</v>
      </c>
      <c r="AN4928">
        <v>112.75</v>
      </c>
      <c r="AO4928">
        <v>310.75</v>
      </c>
      <c r="AP4928">
        <v>316.5</v>
      </c>
      <c r="AQ4928">
        <v>62.9</v>
      </c>
      <c r="AR4928">
        <v>123.25</v>
      </c>
      <c r="AS4928">
        <v>6.11</v>
      </c>
      <c r="AT4928">
        <v>106</v>
      </c>
      <c r="BD4928">
        <v>58.9</v>
      </c>
      <c r="BF4928">
        <v>69.375</v>
      </c>
      <c r="BG4928">
        <v>86.55</v>
      </c>
      <c r="BH4928">
        <v>219.3</v>
      </c>
    </row>
    <row r="4929" spans="1:60" x14ac:dyDescent="0.25">
      <c r="A4929" s="33">
        <v>36796</v>
      </c>
      <c r="B4929" s="30"/>
      <c r="C4929" s="30"/>
      <c r="D4929" s="30">
        <v>258.5</v>
      </c>
      <c r="E4929" s="30">
        <v>31.46</v>
      </c>
      <c r="F4929" s="30">
        <v>215.5</v>
      </c>
      <c r="G4929" s="30">
        <v>100.125</v>
      </c>
      <c r="H4929" s="30">
        <v>6.0308143800440206</v>
      </c>
      <c r="I4929" s="30">
        <v>86.724999999999994</v>
      </c>
      <c r="J4929" s="30">
        <v>278.39999999999998</v>
      </c>
      <c r="K4929" s="30">
        <v>15.539251999999999</v>
      </c>
      <c r="L4929" s="30">
        <v>4.968</v>
      </c>
      <c r="M4929" s="30">
        <v>4.9710000000000001</v>
      </c>
      <c r="N4929" s="30">
        <v>4.9939999999999998</v>
      </c>
      <c r="O4929" s="30">
        <v>2.4323045260263747</v>
      </c>
      <c r="P4929" s="30">
        <v>4.4702954999999998</v>
      </c>
      <c r="Q4929" s="30"/>
      <c r="R4929" s="30">
        <v>569.70000000000005</v>
      </c>
      <c r="S4929" s="30">
        <v>559.20000000000005</v>
      </c>
      <c r="T4929" s="30">
        <v>554.20000000000005</v>
      </c>
      <c r="U4929" s="30"/>
      <c r="V4929" s="30">
        <v>716.5</v>
      </c>
      <c r="W4929">
        <v>78.95</v>
      </c>
      <c r="X4929">
        <v>9.85</v>
      </c>
      <c r="Y4929">
        <v>783</v>
      </c>
      <c r="Z4929">
        <v>607</v>
      </c>
      <c r="AA4929">
        <v>249</v>
      </c>
      <c r="AC4929">
        <v>69.900000000000006</v>
      </c>
      <c r="AD4929">
        <v>62.5</v>
      </c>
      <c r="AE4929">
        <v>557.75</v>
      </c>
      <c r="AF4929">
        <v>20</v>
      </c>
      <c r="AG4929">
        <v>180.5</v>
      </c>
      <c r="AH4929">
        <v>398</v>
      </c>
      <c r="AJ4929">
        <v>253.25</v>
      </c>
      <c r="AK4929">
        <v>1827</v>
      </c>
      <c r="AL4929">
        <v>190.5</v>
      </c>
      <c r="AM4929">
        <v>258.5</v>
      </c>
      <c r="AN4929">
        <v>113</v>
      </c>
      <c r="AO4929">
        <v>307.75</v>
      </c>
      <c r="AP4929">
        <v>314.5</v>
      </c>
      <c r="AQ4929">
        <v>63.1</v>
      </c>
      <c r="AR4929">
        <v>123.25</v>
      </c>
      <c r="AS4929">
        <v>5.96</v>
      </c>
      <c r="AT4929">
        <v>107</v>
      </c>
      <c r="BD4929">
        <v>58.35</v>
      </c>
      <c r="BF4929">
        <v>69.075000000000003</v>
      </c>
      <c r="BG4929">
        <v>86.65</v>
      </c>
      <c r="BH4929">
        <v>216.5</v>
      </c>
    </row>
    <row r="4930" spans="1:60" x14ac:dyDescent="0.25">
      <c r="A4930" s="33">
        <v>36795</v>
      </c>
      <c r="B4930" s="30"/>
      <c r="C4930" s="30"/>
      <c r="D4930" s="30">
        <v>254.5</v>
      </c>
      <c r="E4930" s="30">
        <v>31.5</v>
      </c>
      <c r="F4930" s="30">
        <v>216.5</v>
      </c>
      <c r="G4930" s="30">
        <v>100.1875</v>
      </c>
      <c r="H4930" s="30">
        <v>5.986793837123991</v>
      </c>
      <c r="I4930" s="30">
        <v>86.424999999999997</v>
      </c>
      <c r="J4930" s="30">
        <v>273.89999999999998</v>
      </c>
      <c r="K4930" s="30">
        <v>15.920763000000001</v>
      </c>
      <c r="L4930" s="30">
        <v>4.931</v>
      </c>
      <c r="M4930" s="30">
        <v>4.9340000000000002</v>
      </c>
      <c r="N4930" s="30">
        <v>4.9569999999999999</v>
      </c>
      <c r="O4930" s="30">
        <v>2.4013854006955313</v>
      </c>
      <c r="P4930" s="30">
        <v>4.3150769062499998</v>
      </c>
      <c r="Q4930" s="30"/>
      <c r="R4930" s="30">
        <v>568</v>
      </c>
      <c r="S4930" s="30">
        <v>559</v>
      </c>
      <c r="T4930" s="30">
        <v>554</v>
      </c>
      <c r="U4930" s="30"/>
      <c r="V4930" s="30">
        <v>761.3</v>
      </c>
      <c r="W4930">
        <v>81.75</v>
      </c>
      <c r="X4930">
        <v>9.7200000000000006</v>
      </c>
      <c r="Y4930">
        <v>792</v>
      </c>
      <c r="Z4930">
        <v>612</v>
      </c>
      <c r="AA4930">
        <v>247</v>
      </c>
      <c r="AC4930">
        <v>70.099999999999994</v>
      </c>
      <c r="AD4930">
        <v>63.55</v>
      </c>
      <c r="AE4930">
        <v>560</v>
      </c>
      <c r="AF4930">
        <v>20.079999999999998</v>
      </c>
      <c r="AG4930">
        <v>181.4</v>
      </c>
      <c r="AH4930">
        <v>399.9</v>
      </c>
      <c r="AJ4930">
        <v>251.5</v>
      </c>
      <c r="AK4930">
        <v>1816</v>
      </c>
      <c r="AL4930">
        <v>190.5</v>
      </c>
      <c r="AM4930">
        <v>254.5</v>
      </c>
      <c r="AN4930">
        <v>113.25</v>
      </c>
      <c r="AO4930">
        <v>302</v>
      </c>
      <c r="AP4930">
        <v>310</v>
      </c>
      <c r="AQ4930">
        <v>62.9</v>
      </c>
      <c r="AR4930">
        <v>123.25</v>
      </c>
      <c r="AS4930">
        <v>5.9249999999999998</v>
      </c>
      <c r="AT4930">
        <v>107</v>
      </c>
      <c r="BD4930">
        <v>57.625</v>
      </c>
      <c r="BF4930">
        <v>68.849999999999994</v>
      </c>
      <c r="BG4930">
        <v>86.325000000000003</v>
      </c>
      <c r="BH4930">
        <v>217.5</v>
      </c>
    </row>
    <row r="4931" spans="1:60" x14ac:dyDescent="0.25">
      <c r="A4931" s="33">
        <v>36794</v>
      </c>
      <c r="B4931" s="30"/>
      <c r="C4931" s="30"/>
      <c r="D4931" s="30">
        <v>253.5</v>
      </c>
      <c r="E4931" s="30">
        <v>31.57</v>
      </c>
      <c r="F4931" s="30">
        <v>217</v>
      </c>
      <c r="G4931" s="30">
        <v>99.953125</v>
      </c>
      <c r="H4931" s="30">
        <v>5.9721203228173145</v>
      </c>
      <c r="I4931" s="30">
        <v>86.224999999999994</v>
      </c>
      <c r="J4931" s="30">
        <v>274.10000000000002</v>
      </c>
      <c r="K4931" s="30">
        <v>16.360968</v>
      </c>
      <c r="L4931" s="30">
        <v>4.915</v>
      </c>
      <c r="M4931" s="30">
        <v>4.9289999999999994</v>
      </c>
      <c r="N4931" s="30">
        <v>4.952</v>
      </c>
      <c r="O4931" s="30">
        <v>2.4529172762469371</v>
      </c>
      <c r="P4931" s="30">
        <v>4.4392517812500003</v>
      </c>
      <c r="Q4931" s="30"/>
      <c r="R4931" s="30">
        <v>580.6</v>
      </c>
      <c r="S4931" s="30">
        <v>572.6</v>
      </c>
      <c r="T4931" s="30">
        <v>552.20000000000005</v>
      </c>
      <c r="U4931" s="30"/>
      <c r="V4931" s="30">
        <v>761.3</v>
      </c>
      <c r="W4931">
        <v>79.05</v>
      </c>
      <c r="X4931">
        <v>9.74</v>
      </c>
      <c r="Y4931">
        <v>782</v>
      </c>
      <c r="Z4931">
        <v>615</v>
      </c>
      <c r="AA4931">
        <v>250.3</v>
      </c>
      <c r="AC4931">
        <v>69.75</v>
      </c>
      <c r="AD4931">
        <v>63.88</v>
      </c>
      <c r="AE4931">
        <v>564.75</v>
      </c>
      <c r="AF4931">
        <v>19.920000000000002</v>
      </c>
      <c r="AG4931">
        <v>182.8</v>
      </c>
      <c r="AH4931">
        <v>400</v>
      </c>
      <c r="AJ4931">
        <v>248.5</v>
      </c>
      <c r="AK4931">
        <v>1820</v>
      </c>
      <c r="AL4931">
        <v>189</v>
      </c>
      <c r="AM4931">
        <v>253.5</v>
      </c>
      <c r="AN4931">
        <v>113.75</v>
      </c>
      <c r="AO4931">
        <v>299.5</v>
      </c>
      <c r="AP4931">
        <v>309</v>
      </c>
      <c r="AQ4931">
        <v>63.3</v>
      </c>
      <c r="AR4931">
        <v>123</v>
      </c>
      <c r="AS4931">
        <v>6.04</v>
      </c>
      <c r="AT4931">
        <v>106.5</v>
      </c>
      <c r="BD4931">
        <v>57.55</v>
      </c>
      <c r="BF4931">
        <v>68.924999999999997</v>
      </c>
      <c r="BG4931">
        <v>86.2</v>
      </c>
      <c r="BH4931">
        <v>217.6</v>
      </c>
    </row>
    <row r="4932" spans="1:60" x14ac:dyDescent="0.25">
      <c r="A4932" s="33">
        <v>36791</v>
      </c>
      <c r="B4932" s="30"/>
      <c r="C4932" s="30"/>
      <c r="D4932" s="30">
        <v>250.75</v>
      </c>
      <c r="E4932" s="30">
        <v>32.68</v>
      </c>
      <c r="F4932" s="30">
        <v>216.5</v>
      </c>
      <c r="G4932" s="30">
        <v>99.953125</v>
      </c>
      <c r="H4932" s="30">
        <v>5.8400586940572268</v>
      </c>
      <c r="I4932" s="30">
        <v>85.9</v>
      </c>
      <c r="J4932" s="30">
        <v>271.8</v>
      </c>
      <c r="K4932" s="30">
        <v>16.184885999999999</v>
      </c>
      <c r="L4932" s="30">
        <v>4.91</v>
      </c>
      <c r="M4932" s="30">
        <v>4.9239999999999995</v>
      </c>
      <c r="N4932" s="30">
        <v>4.9470000000000001</v>
      </c>
      <c r="O4932" s="30">
        <v>2.4323045260263747</v>
      </c>
      <c r="P4932" s="30">
        <v>4.4702954999999998</v>
      </c>
      <c r="Q4932" s="30"/>
      <c r="R4932" s="30">
        <v>584.5</v>
      </c>
      <c r="S4932" s="30">
        <v>576.5</v>
      </c>
      <c r="T4932" s="30">
        <v>552.20000000000005</v>
      </c>
      <c r="U4932" s="30"/>
      <c r="V4932" s="30">
        <v>761.3</v>
      </c>
      <c r="W4932">
        <v>78</v>
      </c>
      <c r="X4932">
        <v>9.56</v>
      </c>
      <c r="Y4932">
        <v>812</v>
      </c>
      <c r="Z4932">
        <v>621</v>
      </c>
      <c r="AA4932">
        <v>249.4</v>
      </c>
      <c r="AC4932">
        <v>71.2</v>
      </c>
      <c r="AD4932">
        <v>63.45</v>
      </c>
      <c r="AE4932">
        <v>559.25</v>
      </c>
      <c r="AF4932">
        <v>19.91</v>
      </c>
      <c r="AG4932">
        <v>182.3</v>
      </c>
      <c r="AH4932">
        <v>398.9</v>
      </c>
      <c r="AJ4932">
        <v>245</v>
      </c>
      <c r="AK4932">
        <v>1815</v>
      </c>
      <c r="AL4932">
        <v>189.75</v>
      </c>
      <c r="AM4932">
        <v>250.75</v>
      </c>
      <c r="AN4932">
        <v>113.5</v>
      </c>
      <c r="AO4932">
        <v>295.5</v>
      </c>
      <c r="AP4932">
        <v>308.5</v>
      </c>
      <c r="AQ4932">
        <v>63.9</v>
      </c>
      <c r="AR4932">
        <v>123.25</v>
      </c>
      <c r="AS4932">
        <v>6.04</v>
      </c>
      <c r="AT4932">
        <v>107.25</v>
      </c>
      <c r="BD4932">
        <v>57.1</v>
      </c>
      <c r="BF4932">
        <v>68.674999999999997</v>
      </c>
      <c r="BG4932">
        <v>86.075000000000003</v>
      </c>
      <c r="BH4932">
        <v>216.5</v>
      </c>
    </row>
    <row r="4933" spans="1:60" x14ac:dyDescent="0.25">
      <c r="A4933" s="33">
        <v>36790</v>
      </c>
      <c r="B4933" s="30"/>
      <c r="C4933" s="30"/>
      <c r="D4933" s="30">
        <v>247.5</v>
      </c>
      <c r="E4933" s="30">
        <v>34</v>
      </c>
      <c r="F4933" s="30">
        <v>219</v>
      </c>
      <c r="G4933" s="30">
        <v>99.953125</v>
      </c>
      <c r="H4933" s="30">
        <v>5.678650036683786</v>
      </c>
      <c r="I4933" s="30">
        <v>85.575000000000003</v>
      </c>
      <c r="J4933" s="30">
        <v>270.3</v>
      </c>
      <c r="K4933" s="30">
        <v>15.568599000000001</v>
      </c>
      <c r="L4933" s="30">
        <v>4.8719999999999999</v>
      </c>
      <c r="M4933" s="30">
        <v>4.8860000000000001</v>
      </c>
      <c r="N4933" s="30">
        <v>4.9089999999999998</v>
      </c>
      <c r="O4933" s="30">
        <v>2.349853525144125</v>
      </c>
      <c r="P4933" s="30">
        <v>4.4392517812500003</v>
      </c>
      <c r="Q4933" s="30"/>
      <c r="R4933" s="30">
        <v>585.20000000000005</v>
      </c>
      <c r="S4933" s="30">
        <v>577.70000000000005</v>
      </c>
      <c r="T4933" s="30">
        <v>552.20000000000005</v>
      </c>
      <c r="U4933" s="30"/>
      <c r="V4933" s="30">
        <v>761.3</v>
      </c>
      <c r="W4933">
        <v>77.8</v>
      </c>
      <c r="X4933">
        <v>9.16</v>
      </c>
      <c r="Y4933">
        <v>803</v>
      </c>
      <c r="Z4933">
        <v>629</v>
      </c>
      <c r="AA4933">
        <v>244.4</v>
      </c>
      <c r="AC4933">
        <v>73.75</v>
      </c>
      <c r="AD4933">
        <v>63.9</v>
      </c>
      <c r="AE4933">
        <v>561.25</v>
      </c>
      <c r="AF4933">
        <v>20.3</v>
      </c>
      <c r="AG4933">
        <v>181.8</v>
      </c>
      <c r="AH4933">
        <v>398.9</v>
      </c>
      <c r="AJ4933">
        <v>248</v>
      </c>
      <c r="AK4933">
        <v>1817</v>
      </c>
      <c r="AL4933">
        <v>186.25</v>
      </c>
      <c r="AM4933">
        <v>247.5</v>
      </c>
      <c r="AN4933">
        <v>113</v>
      </c>
      <c r="AO4933">
        <v>293.75</v>
      </c>
      <c r="AP4933">
        <v>305.5</v>
      </c>
      <c r="AQ4933">
        <v>62.65</v>
      </c>
      <c r="AR4933">
        <v>123</v>
      </c>
      <c r="AS4933">
        <v>6.04</v>
      </c>
      <c r="AT4933">
        <v>105.75</v>
      </c>
      <c r="BD4933">
        <v>56.8</v>
      </c>
      <c r="BF4933">
        <v>68.525000000000006</v>
      </c>
      <c r="BG4933">
        <v>85.9</v>
      </c>
      <c r="BH4933">
        <v>216.5</v>
      </c>
    </row>
    <row r="4934" spans="1:60" x14ac:dyDescent="0.25">
      <c r="A4934" s="33">
        <v>36789</v>
      </c>
      <c r="B4934" s="30"/>
      <c r="C4934" s="30"/>
      <c r="D4934" s="30">
        <v>249.75</v>
      </c>
      <c r="E4934" s="30">
        <v>37.200000000000003</v>
      </c>
      <c r="F4934" s="30">
        <v>218</v>
      </c>
      <c r="G4934" s="30">
        <v>99.953125</v>
      </c>
      <c r="H4934" s="30">
        <v>5.5759354365370504</v>
      </c>
      <c r="I4934" s="30">
        <v>85.825000000000003</v>
      </c>
      <c r="J4934" s="30">
        <v>269</v>
      </c>
      <c r="K4934" s="30">
        <v>14.688188</v>
      </c>
      <c r="L4934" s="30">
        <v>4.83</v>
      </c>
      <c r="M4934" s="30">
        <v>4.8439999999999994</v>
      </c>
      <c r="N4934" s="30">
        <v>4.867</v>
      </c>
      <c r="O4934" s="30">
        <v>2.3395471500338436</v>
      </c>
      <c r="P4934" s="30">
        <v>4.3150769062499998</v>
      </c>
      <c r="Q4934" s="30"/>
      <c r="R4934" s="30">
        <v>588.79999999999995</v>
      </c>
      <c r="S4934" s="30">
        <v>582.79999999999995</v>
      </c>
      <c r="T4934" s="30">
        <v>552.20000000000005</v>
      </c>
      <c r="U4934" s="30"/>
      <c r="V4934" s="30">
        <v>761.3</v>
      </c>
      <c r="W4934">
        <v>79.150000000000006</v>
      </c>
      <c r="X4934">
        <v>9.44</v>
      </c>
      <c r="Y4934">
        <v>788</v>
      </c>
      <c r="Z4934">
        <v>637</v>
      </c>
      <c r="AA4934">
        <v>249.3</v>
      </c>
      <c r="AC4934">
        <v>72.650000000000006</v>
      </c>
      <c r="AD4934">
        <v>63.14</v>
      </c>
      <c r="AE4934">
        <v>568.5</v>
      </c>
      <c r="AF4934">
        <v>20.309999999999999</v>
      </c>
      <c r="AG4934">
        <v>182.9</v>
      </c>
      <c r="AH4934">
        <v>408</v>
      </c>
      <c r="AJ4934">
        <v>250</v>
      </c>
      <c r="AK4934">
        <v>1829</v>
      </c>
      <c r="AL4934">
        <v>183.75</v>
      </c>
      <c r="AM4934">
        <v>249.75</v>
      </c>
      <c r="AN4934">
        <v>112.75</v>
      </c>
      <c r="AO4934">
        <v>285</v>
      </c>
      <c r="AP4934">
        <v>296</v>
      </c>
      <c r="AQ4934">
        <v>62.25</v>
      </c>
      <c r="AR4934">
        <v>123</v>
      </c>
      <c r="AS4934">
        <v>6.04</v>
      </c>
      <c r="AT4934">
        <v>106.75</v>
      </c>
      <c r="BD4934">
        <v>56.424999999999997</v>
      </c>
      <c r="BF4934">
        <v>68.325000000000003</v>
      </c>
      <c r="BG4934">
        <v>85.65</v>
      </c>
      <c r="BH4934">
        <v>221.8</v>
      </c>
    </row>
    <row r="4935" spans="1:60" x14ac:dyDescent="0.25">
      <c r="A4935" s="33">
        <v>36788</v>
      </c>
      <c r="B4935" s="30"/>
      <c r="C4935" s="30"/>
      <c r="D4935" s="30">
        <v>249.25</v>
      </c>
      <c r="E4935" s="30">
        <v>36.51</v>
      </c>
      <c r="F4935" s="30">
        <v>218.5</v>
      </c>
      <c r="G4935" s="30">
        <v>99.921875</v>
      </c>
      <c r="H4935" s="30">
        <v>5.7813646368305207</v>
      </c>
      <c r="I4935" s="30">
        <v>85.875</v>
      </c>
      <c r="J4935" s="30">
        <v>271.89999999999998</v>
      </c>
      <c r="K4935" s="30">
        <v>14.996332000000001</v>
      </c>
      <c r="L4935" s="30">
        <v>4.883</v>
      </c>
      <c r="M4935" s="30">
        <v>4.8959999999999999</v>
      </c>
      <c r="N4935" s="30">
        <v>4.9189999999999996</v>
      </c>
      <c r="O4935" s="30">
        <v>2.4529172762469371</v>
      </c>
      <c r="P4935" s="30">
        <v>4.5323829375000004</v>
      </c>
      <c r="Q4935" s="30"/>
      <c r="R4935" s="30">
        <v>591.70000000000005</v>
      </c>
      <c r="S4935" s="30">
        <v>586.20000000000005</v>
      </c>
      <c r="T4935" s="30">
        <v>552.20000000000005</v>
      </c>
      <c r="U4935" s="30"/>
      <c r="V4935" s="30">
        <v>761.3</v>
      </c>
      <c r="W4935">
        <v>77.2</v>
      </c>
      <c r="X4935">
        <v>9.8000000000000007</v>
      </c>
      <c r="Y4935">
        <v>803</v>
      </c>
      <c r="Z4935">
        <v>643</v>
      </c>
      <c r="AA4935">
        <v>255.9</v>
      </c>
      <c r="AC4935">
        <v>71.349999999999994</v>
      </c>
      <c r="AD4935">
        <v>62.65</v>
      </c>
      <c r="AE4935">
        <v>567.5</v>
      </c>
      <c r="AF4935">
        <v>20.21</v>
      </c>
      <c r="AG4935">
        <v>182.3</v>
      </c>
      <c r="AH4935">
        <v>408</v>
      </c>
      <c r="AJ4935">
        <v>238</v>
      </c>
      <c r="AK4935">
        <v>1819</v>
      </c>
      <c r="AL4935">
        <v>183.5</v>
      </c>
      <c r="AM4935">
        <v>249.25</v>
      </c>
      <c r="AN4935">
        <v>112.75</v>
      </c>
      <c r="AO4935">
        <v>286</v>
      </c>
      <c r="AP4935">
        <v>296</v>
      </c>
      <c r="AQ4935">
        <v>62.6</v>
      </c>
      <c r="AR4935">
        <v>122.75</v>
      </c>
      <c r="AS4935">
        <v>6.48</v>
      </c>
      <c r="AT4935">
        <v>107.25</v>
      </c>
      <c r="BD4935">
        <v>56.325000000000003</v>
      </c>
      <c r="BF4935">
        <v>67.900000000000006</v>
      </c>
      <c r="BG4935">
        <v>85.35</v>
      </c>
      <c r="BH4935">
        <v>219.2</v>
      </c>
    </row>
    <row r="4936" spans="1:60" x14ac:dyDescent="0.25">
      <c r="A4936" s="33">
        <v>36787</v>
      </c>
      <c r="B4936" s="30"/>
      <c r="C4936" s="30"/>
      <c r="D4936" s="30">
        <v>256.25</v>
      </c>
      <c r="E4936" s="30">
        <v>36.880000000000003</v>
      </c>
      <c r="F4936" s="30">
        <v>218.5</v>
      </c>
      <c r="G4936" s="30">
        <v>99.828125</v>
      </c>
      <c r="H4936" s="30">
        <v>6.0601614086573736</v>
      </c>
      <c r="I4936" s="30">
        <v>85.825000000000003</v>
      </c>
      <c r="J4936" s="30">
        <v>271.39999999999998</v>
      </c>
      <c r="K4936" s="30">
        <v>15.128393000000001</v>
      </c>
      <c r="L4936" s="30">
        <v>4.8760000000000003</v>
      </c>
      <c r="M4936" s="30">
        <v>4.8889999999999993</v>
      </c>
      <c r="N4936" s="30">
        <v>4.9119999999999999</v>
      </c>
      <c r="O4936" s="30">
        <v>2.2570961491515935</v>
      </c>
      <c r="P4936" s="30">
        <v>4.7186452499999998</v>
      </c>
      <c r="Q4936" s="30"/>
      <c r="R4936" s="30">
        <v>592.79999999999995</v>
      </c>
      <c r="S4936" s="30">
        <v>588.29999999999995</v>
      </c>
      <c r="T4936" s="30">
        <v>552.20000000000005</v>
      </c>
      <c r="U4936" s="30"/>
      <c r="V4936" s="30">
        <v>761.3</v>
      </c>
      <c r="W4936">
        <v>77.400000000000006</v>
      </c>
      <c r="X4936">
        <v>9.65</v>
      </c>
      <c r="Y4936">
        <v>809</v>
      </c>
      <c r="Z4936">
        <v>649</v>
      </c>
      <c r="AA4936">
        <v>254.4</v>
      </c>
      <c r="AC4936">
        <v>70.849999999999994</v>
      </c>
      <c r="AD4936">
        <v>62.99</v>
      </c>
      <c r="AE4936">
        <v>544.5</v>
      </c>
      <c r="AF4936">
        <v>19.7</v>
      </c>
      <c r="AG4936">
        <v>174.8</v>
      </c>
      <c r="AH4936">
        <v>397</v>
      </c>
      <c r="AJ4936">
        <v>237</v>
      </c>
      <c r="AK4936">
        <v>1795</v>
      </c>
      <c r="AL4936">
        <v>185.5</v>
      </c>
      <c r="AM4936">
        <v>256.25</v>
      </c>
      <c r="AN4936">
        <v>112.75</v>
      </c>
      <c r="AO4936">
        <v>290</v>
      </c>
      <c r="AP4936">
        <v>296</v>
      </c>
      <c r="AQ4936">
        <v>62.9</v>
      </c>
      <c r="AR4936">
        <v>122.75</v>
      </c>
      <c r="AS4936">
        <v>6.44</v>
      </c>
      <c r="AT4936">
        <v>108.25</v>
      </c>
      <c r="BD4936">
        <v>55.575000000000003</v>
      </c>
      <c r="BF4936">
        <v>67.974999999999994</v>
      </c>
      <c r="BG4936">
        <v>85.6</v>
      </c>
      <c r="BH4936">
        <v>215.3</v>
      </c>
    </row>
    <row r="4937" spans="1:60" x14ac:dyDescent="0.25">
      <c r="A4937" s="33">
        <v>36784</v>
      </c>
      <c r="B4937" s="30"/>
      <c r="C4937" s="30"/>
      <c r="D4937" s="30">
        <v>252.25</v>
      </c>
      <c r="E4937" s="30">
        <v>35.92</v>
      </c>
      <c r="F4937" s="30">
        <v>218.5</v>
      </c>
      <c r="G4937" s="30">
        <v>99.890625</v>
      </c>
      <c r="H4937" s="30">
        <v>6.3976522377109317</v>
      </c>
      <c r="I4937" s="30">
        <v>85.674999999999997</v>
      </c>
      <c r="J4937" s="30">
        <v>272.3</v>
      </c>
      <c r="K4937" s="30">
        <v>15.524578</v>
      </c>
      <c r="L4937" s="30">
        <v>4.8680000000000003</v>
      </c>
      <c r="M4937" s="30">
        <v>4.8810000000000002</v>
      </c>
      <c r="N4937" s="30">
        <v>4.9039999999999999</v>
      </c>
      <c r="O4937" s="30">
        <v>2.3910790255852499</v>
      </c>
      <c r="P4937" s="30">
        <v>4.9359512812500004</v>
      </c>
      <c r="Q4937" s="30"/>
      <c r="R4937" s="30">
        <v>592</v>
      </c>
      <c r="S4937" s="30">
        <v>586.5</v>
      </c>
      <c r="T4937" s="30">
        <v>552.20000000000005</v>
      </c>
      <c r="U4937" s="30"/>
      <c r="V4937" s="30">
        <v>761.3</v>
      </c>
      <c r="W4937">
        <v>76.25</v>
      </c>
      <c r="X4937">
        <v>9.7799999999999994</v>
      </c>
      <c r="Y4937">
        <v>814</v>
      </c>
      <c r="Z4937">
        <v>646</v>
      </c>
      <c r="AA4937">
        <v>262.7</v>
      </c>
      <c r="AC4937">
        <v>71.05</v>
      </c>
      <c r="AD4937">
        <v>63.16</v>
      </c>
      <c r="AE4937">
        <v>534.75</v>
      </c>
      <c r="AF4937">
        <v>19.190000000000001</v>
      </c>
      <c r="AG4937">
        <v>171.2</v>
      </c>
      <c r="AH4937">
        <v>394</v>
      </c>
      <c r="AJ4937">
        <v>237.5</v>
      </c>
      <c r="AK4937">
        <v>1784</v>
      </c>
      <c r="AL4937">
        <v>184</v>
      </c>
      <c r="AM4937">
        <v>252.25</v>
      </c>
      <c r="AN4937">
        <v>112.5</v>
      </c>
      <c r="AO4937">
        <v>287</v>
      </c>
      <c r="AP4937">
        <v>296</v>
      </c>
      <c r="AQ4937">
        <v>63.3</v>
      </c>
      <c r="AR4937">
        <v>123</v>
      </c>
      <c r="AS4937">
        <v>6.55</v>
      </c>
      <c r="AT4937">
        <v>107.75</v>
      </c>
      <c r="BD4937">
        <v>54.575000000000003</v>
      </c>
      <c r="BF4937">
        <v>67.974999999999994</v>
      </c>
      <c r="BG4937">
        <v>85.75</v>
      </c>
      <c r="BH4937">
        <v>222</v>
      </c>
    </row>
    <row r="4938" spans="1:60" x14ac:dyDescent="0.25">
      <c r="A4938" s="33">
        <v>36783</v>
      </c>
      <c r="B4938" s="30"/>
      <c r="C4938" s="30"/>
      <c r="D4938" s="30">
        <v>242</v>
      </c>
      <c r="E4938" s="30">
        <v>34.07</v>
      </c>
      <c r="F4938" s="30">
        <v>218.5</v>
      </c>
      <c r="G4938" s="30">
        <v>100.0625</v>
      </c>
      <c r="H4938" s="30">
        <v>6.3536316947909022</v>
      </c>
      <c r="I4938" s="30">
        <v>85.474999999999994</v>
      </c>
      <c r="J4938" s="30">
        <v>272.39999999999998</v>
      </c>
      <c r="K4938" s="30">
        <v>16.111519000000001</v>
      </c>
      <c r="L4938" s="30">
        <v>4.8879999999999999</v>
      </c>
      <c r="M4938" s="30">
        <v>4.9009999999999998</v>
      </c>
      <c r="N4938" s="30">
        <v>4.9239999999999995</v>
      </c>
      <c r="O4938" s="30">
        <v>2.5662874024600311</v>
      </c>
      <c r="P4938" s="30">
        <v>4.9669949999999998</v>
      </c>
      <c r="Q4938" s="30"/>
      <c r="R4938" s="30">
        <v>585.79999999999995</v>
      </c>
      <c r="S4938" s="30">
        <v>578.29999999999995</v>
      </c>
      <c r="T4938" s="30">
        <v>552.20000000000005</v>
      </c>
      <c r="U4938" s="30"/>
      <c r="V4938" s="30">
        <v>761.3</v>
      </c>
      <c r="W4938">
        <v>77.2</v>
      </c>
      <c r="X4938">
        <v>10.36</v>
      </c>
      <c r="Y4938">
        <v>775</v>
      </c>
      <c r="Z4938">
        <v>622</v>
      </c>
      <c r="AA4938">
        <v>263.60000000000002</v>
      </c>
      <c r="AC4938">
        <v>71.45</v>
      </c>
      <c r="AD4938">
        <v>62.95</v>
      </c>
      <c r="AE4938">
        <v>550.75</v>
      </c>
      <c r="AF4938">
        <v>19.3</v>
      </c>
      <c r="AG4938">
        <v>177.3</v>
      </c>
      <c r="AH4938">
        <v>396</v>
      </c>
      <c r="AJ4938">
        <v>237</v>
      </c>
      <c r="AK4938">
        <v>1783</v>
      </c>
      <c r="AL4938">
        <v>179.25</v>
      </c>
      <c r="AM4938">
        <v>242</v>
      </c>
      <c r="AN4938">
        <v>112.5</v>
      </c>
      <c r="AO4938">
        <v>288</v>
      </c>
      <c r="AP4938">
        <v>296</v>
      </c>
      <c r="AQ4938">
        <v>63.2</v>
      </c>
      <c r="AR4938">
        <v>122.75</v>
      </c>
      <c r="AS4938">
        <v>6.75</v>
      </c>
      <c r="AT4938">
        <v>101</v>
      </c>
      <c r="BD4938">
        <v>54.424999999999997</v>
      </c>
      <c r="BF4938">
        <v>67.974999999999994</v>
      </c>
      <c r="BG4938">
        <v>85.75</v>
      </c>
      <c r="BH4938">
        <v>223.8</v>
      </c>
    </row>
    <row r="4939" spans="1:60" x14ac:dyDescent="0.25">
      <c r="A4939" s="33">
        <v>36782</v>
      </c>
      <c r="B4939" s="30"/>
      <c r="C4939" s="30"/>
      <c r="D4939" s="30">
        <v>242</v>
      </c>
      <c r="E4939" s="30">
        <v>33.82</v>
      </c>
      <c r="F4939" s="30">
        <v>219.75</v>
      </c>
      <c r="G4939" s="30">
        <v>100.34375</v>
      </c>
      <c r="H4939" s="30">
        <v>5.9134262655906094</v>
      </c>
      <c r="I4939" s="30">
        <v>84.9</v>
      </c>
      <c r="J4939" s="30">
        <v>272.8</v>
      </c>
      <c r="K4939" s="30">
        <v>14.746881999999999</v>
      </c>
      <c r="L4939" s="30">
        <v>4.8919999999999995</v>
      </c>
      <c r="M4939" s="30">
        <v>4.8979999999999997</v>
      </c>
      <c r="N4939" s="30">
        <v>4.9210000000000003</v>
      </c>
      <c r="O4939" s="30">
        <v>2.6178192780114373</v>
      </c>
      <c r="P4939" s="30">
        <v>5.2153447499999999</v>
      </c>
      <c r="Q4939" s="30"/>
      <c r="R4939" s="30">
        <v>596</v>
      </c>
      <c r="S4939" s="30">
        <v>587</v>
      </c>
      <c r="T4939" s="30">
        <v>552.20000000000005</v>
      </c>
      <c r="U4939" s="30"/>
      <c r="V4939" s="30">
        <v>761.3</v>
      </c>
      <c r="W4939">
        <v>79.55</v>
      </c>
      <c r="X4939">
        <v>10.53</v>
      </c>
      <c r="Y4939">
        <v>798</v>
      </c>
      <c r="Z4939">
        <v>615</v>
      </c>
      <c r="AA4939">
        <v>267.10000000000002</v>
      </c>
      <c r="AC4939">
        <v>71.95</v>
      </c>
      <c r="AD4939">
        <v>62.47</v>
      </c>
      <c r="AE4939">
        <v>567.75</v>
      </c>
      <c r="AF4939">
        <v>19.489999999999998</v>
      </c>
      <c r="AG4939">
        <v>182.3</v>
      </c>
      <c r="AH4939">
        <v>394.4</v>
      </c>
      <c r="AJ4939">
        <v>233</v>
      </c>
      <c r="AK4939">
        <v>1752</v>
      </c>
      <c r="AL4939">
        <v>180.5</v>
      </c>
      <c r="AM4939">
        <v>242</v>
      </c>
      <c r="AN4939">
        <v>112.75</v>
      </c>
      <c r="AO4939">
        <v>291</v>
      </c>
      <c r="AP4939">
        <v>297</v>
      </c>
      <c r="AQ4939">
        <v>63.3</v>
      </c>
      <c r="AR4939">
        <v>123.5</v>
      </c>
      <c r="AS4939">
        <v>6.8</v>
      </c>
      <c r="AT4939">
        <v>102.75</v>
      </c>
      <c r="BD4939">
        <v>54.674999999999997</v>
      </c>
      <c r="BF4939">
        <v>67.8</v>
      </c>
      <c r="BG4939">
        <v>85.55</v>
      </c>
      <c r="BH4939">
        <v>229</v>
      </c>
    </row>
    <row r="4940" spans="1:60" x14ac:dyDescent="0.25">
      <c r="A4940" s="33">
        <v>36781</v>
      </c>
      <c r="B4940" s="30"/>
      <c r="C4940" s="30"/>
      <c r="D4940" s="30">
        <v>245</v>
      </c>
      <c r="E4940" s="30">
        <v>34.28</v>
      </c>
      <c r="F4940" s="30">
        <v>221</v>
      </c>
      <c r="G4940" s="30">
        <v>100.03125</v>
      </c>
      <c r="H4940" s="30">
        <v>6.3829787234042552</v>
      </c>
      <c r="I4940" s="30">
        <v>85.174999999999997</v>
      </c>
      <c r="J4940" s="30">
        <v>272.89999999999998</v>
      </c>
      <c r="K4940" s="30">
        <v>15.377843</v>
      </c>
      <c r="L4940" s="30">
        <v>4.9089999999999998</v>
      </c>
      <c r="M4940" s="30">
        <v>4.9130000000000003</v>
      </c>
      <c r="N4940" s="30">
        <v>4.9359999999999999</v>
      </c>
      <c r="O4940" s="30">
        <v>2.4735300264675</v>
      </c>
      <c r="P4940" s="30">
        <v>5.06012615625</v>
      </c>
      <c r="Q4940" s="30"/>
      <c r="R4940" s="30">
        <v>606.20000000000005</v>
      </c>
      <c r="S4940" s="30">
        <v>596.20000000000005</v>
      </c>
      <c r="T4940" s="30">
        <v>552.20000000000005</v>
      </c>
      <c r="U4940" s="30"/>
      <c r="V4940" s="30">
        <v>761.3</v>
      </c>
      <c r="W4940">
        <v>78.650000000000006</v>
      </c>
      <c r="X4940">
        <v>10.47</v>
      </c>
      <c r="Y4940">
        <v>778</v>
      </c>
      <c r="Z4940">
        <v>615</v>
      </c>
      <c r="AA4940">
        <v>267</v>
      </c>
      <c r="AC4940">
        <v>72.099999999999994</v>
      </c>
      <c r="AD4940">
        <v>63.18</v>
      </c>
      <c r="AE4940">
        <v>584</v>
      </c>
      <c r="AF4940">
        <v>19.73</v>
      </c>
      <c r="AG4940">
        <v>187.8</v>
      </c>
      <c r="AH4940">
        <v>402</v>
      </c>
      <c r="AJ4940">
        <v>234.5</v>
      </c>
      <c r="AK4940">
        <v>1731</v>
      </c>
      <c r="AL4940">
        <v>182.5</v>
      </c>
      <c r="AM4940">
        <v>245</v>
      </c>
      <c r="AN4940">
        <v>112.75</v>
      </c>
      <c r="AO4940">
        <v>293.5</v>
      </c>
      <c r="AP4940">
        <v>298</v>
      </c>
      <c r="AQ4940">
        <v>63.3</v>
      </c>
      <c r="AR4940">
        <v>123</v>
      </c>
      <c r="AS4940">
        <v>6.83</v>
      </c>
      <c r="AT4940">
        <v>102</v>
      </c>
      <c r="BD4940">
        <v>54.424999999999997</v>
      </c>
      <c r="BF4940">
        <v>67.650000000000006</v>
      </c>
      <c r="BG4940">
        <v>85.325000000000003</v>
      </c>
      <c r="BH4940">
        <v>227.3</v>
      </c>
    </row>
    <row r="4941" spans="1:60" x14ac:dyDescent="0.25">
      <c r="A4941" s="33">
        <v>36780</v>
      </c>
      <c r="B4941" s="30"/>
      <c r="C4941" s="30"/>
      <c r="D4941" s="30">
        <v>249.25</v>
      </c>
      <c r="E4941" s="30">
        <v>35.14</v>
      </c>
      <c r="F4941" s="30">
        <v>221.5</v>
      </c>
      <c r="G4941" s="30">
        <v>100.03125</v>
      </c>
      <c r="H4941" s="30">
        <v>6.5003668378576673</v>
      </c>
      <c r="I4941" s="30">
        <v>85.5</v>
      </c>
      <c r="J4941" s="30">
        <v>273.10000000000002</v>
      </c>
      <c r="K4941" s="30">
        <v>17.402788000000001</v>
      </c>
      <c r="L4941" s="30">
        <v>4.8849999999999998</v>
      </c>
      <c r="M4941" s="30">
        <v>4.8879999999999999</v>
      </c>
      <c r="N4941" s="30">
        <v>4.9110000000000005</v>
      </c>
      <c r="O4941" s="30">
        <v>2.4116917758058123</v>
      </c>
      <c r="P4941" s="30">
        <v>4.9669949999999998</v>
      </c>
      <c r="Q4941" s="30"/>
      <c r="R4941" s="30">
        <v>606.9</v>
      </c>
      <c r="S4941" s="30">
        <v>597.9</v>
      </c>
      <c r="T4941" s="30">
        <v>552.20000000000005</v>
      </c>
      <c r="U4941" s="30"/>
      <c r="V4941" s="30">
        <v>761.3</v>
      </c>
      <c r="W4941">
        <v>77.75</v>
      </c>
      <c r="X4941">
        <v>10.4</v>
      </c>
      <c r="Y4941">
        <v>767</v>
      </c>
      <c r="Z4941">
        <v>609</v>
      </c>
      <c r="AA4941">
        <v>264.89999999999998</v>
      </c>
      <c r="AC4941">
        <v>71.3</v>
      </c>
      <c r="AD4941">
        <v>64.599999999999994</v>
      </c>
      <c r="AE4941">
        <v>576</v>
      </c>
      <c r="AF4941">
        <v>19.489999999999998</v>
      </c>
      <c r="AG4941">
        <v>186.1</v>
      </c>
      <c r="AH4941">
        <v>399.3</v>
      </c>
      <c r="AJ4941">
        <v>233.75</v>
      </c>
      <c r="AK4941">
        <v>1731</v>
      </c>
      <c r="AL4941">
        <v>184.75</v>
      </c>
      <c r="AM4941">
        <v>249.25</v>
      </c>
      <c r="AN4941">
        <v>112.5</v>
      </c>
      <c r="AO4941">
        <v>294</v>
      </c>
      <c r="AP4941">
        <v>302</v>
      </c>
      <c r="AQ4941">
        <v>63.3</v>
      </c>
      <c r="AR4941">
        <v>123</v>
      </c>
      <c r="AS4941">
        <v>6.65</v>
      </c>
      <c r="AT4941">
        <v>102.25</v>
      </c>
      <c r="BD4941">
        <v>54.125</v>
      </c>
      <c r="BF4941">
        <v>66.95</v>
      </c>
      <c r="BG4941">
        <v>84.724999999999994</v>
      </c>
      <c r="BH4941">
        <v>228.2</v>
      </c>
    </row>
    <row r="4942" spans="1:60" x14ac:dyDescent="0.25">
      <c r="A4942" s="33">
        <v>36777</v>
      </c>
      <c r="B4942" s="30"/>
      <c r="C4942" s="30"/>
      <c r="D4942" s="30">
        <v>250.5</v>
      </c>
      <c r="E4942" s="30">
        <v>33.630000000000003</v>
      </c>
      <c r="F4942" s="30">
        <v>219.5</v>
      </c>
      <c r="G4942" s="30">
        <v>100.25</v>
      </c>
      <c r="H4942" s="30">
        <v>6.294937637564197</v>
      </c>
      <c r="I4942" s="30">
        <v>85.3</v>
      </c>
      <c r="J4942" s="30">
        <v>273.3</v>
      </c>
      <c r="K4942" s="30">
        <v>16.184885999999999</v>
      </c>
      <c r="L4942" s="30">
        <v>4.923</v>
      </c>
      <c r="M4942" s="30">
        <v>4.923</v>
      </c>
      <c r="N4942" s="30">
        <v>4.9460000000000006</v>
      </c>
      <c r="O4942" s="30">
        <v>2.4323045260263747</v>
      </c>
      <c r="P4942" s="30">
        <v>4.9049075625</v>
      </c>
      <c r="Q4942" s="30"/>
      <c r="R4942" s="30">
        <v>612.1</v>
      </c>
      <c r="S4942" s="30">
        <v>603.1</v>
      </c>
      <c r="T4942" s="30">
        <v>552.20000000000005</v>
      </c>
      <c r="U4942" s="30"/>
      <c r="V4942" s="30">
        <v>761.3</v>
      </c>
      <c r="W4942">
        <v>77.400000000000006</v>
      </c>
      <c r="X4942">
        <v>10.67</v>
      </c>
      <c r="Y4942">
        <v>778</v>
      </c>
      <c r="Z4942">
        <v>602</v>
      </c>
      <c r="AA4942">
        <v>271.60000000000002</v>
      </c>
      <c r="AC4942">
        <v>68</v>
      </c>
      <c r="AD4942">
        <v>64.72</v>
      </c>
      <c r="AE4942">
        <v>593.75</v>
      </c>
      <c r="AF4942">
        <v>20.09</v>
      </c>
      <c r="AG4942">
        <v>191</v>
      </c>
      <c r="AH4942">
        <v>400</v>
      </c>
      <c r="AJ4942">
        <v>234.5</v>
      </c>
      <c r="AK4942">
        <v>1719</v>
      </c>
      <c r="AL4942">
        <v>184.25</v>
      </c>
      <c r="AM4942">
        <v>250.5</v>
      </c>
      <c r="AN4942">
        <v>112</v>
      </c>
      <c r="AO4942">
        <v>291</v>
      </c>
      <c r="AP4942">
        <v>301</v>
      </c>
      <c r="AQ4942">
        <v>63.4</v>
      </c>
      <c r="AR4942">
        <v>123</v>
      </c>
      <c r="AS4942">
        <v>6.45</v>
      </c>
      <c r="AT4942">
        <v>101.5</v>
      </c>
      <c r="BD4942">
        <v>54.15</v>
      </c>
      <c r="BF4942">
        <v>67.025000000000006</v>
      </c>
      <c r="BG4942">
        <v>84.875</v>
      </c>
      <c r="BH4942">
        <v>232.6</v>
      </c>
    </row>
    <row r="4943" spans="1:60" x14ac:dyDescent="0.25">
      <c r="A4943" s="33">
        <v>36776</v>
      </c>
      <c r="B4943" s="30"/>
      <c r="C4943" s="30"/>
      <c r="D4943" s="30">
        <v>249.5</v>
      </c>
      <c r="E4943" s="30">
        <v>35.39</v>
      </c>
      <c r="F4943" s="30">
        <v>220.5</v>
      </c>
      <c r="G4943" s="30">
        <v>100.09375</v>
      </c>
      <c r="H4943" s="30">
        <v>5.649303008070433</v>
      </c>
      <c r="I4943" s="30">
        <v>85.35</v>
      </c>
      <c r="J4943" s="30">
        <v>274</v>
      </c>
      <c r="K4943" s="30">
        <v>14.849596</v>
      </c>
      <c r="L4943" s="30">
        <v>4.9349999999999996</v>
      </c>
      <c r="M4943" s="30">
        <v>4.9329999999999998</v>
      </c>
      <c r="N4943" s="30">
        <v>4.9560000000000004</v>
      </c>
      <c r="O4943" s="30">
        <v>2.4735300264675</v>
      </c>
      <c r="P4943" s="30">
        <v>4.7807326875000005</v>
      </c>
      <c r="Q4943" s="30"/>
      <c r="R4943" s="30">
        <v>606.5</v>
      </c>
      <c r="S4943" s="30">
        <v>599</v>
      </c>
      <c r="T4943" s="30">
        <v>552.20000000000005</v>
      </c>
      <c r="U4943" s="30"/>
      <c r="V4943" s="30">
        <v>761.3</v>
      </c>
      <c r="W4943">
        <v>78</v>
      </c>
      <c r="X4943">
        <v>10.73</v>
      </c>
      <c r="Y4943">
        <v>761</v>
      </c>
      <c r="Z4943">
        <v>588</v>
      </c>
      <c r="AA4943">
        <v>269.2</v>
      </c>
      <c r="AC4943">
        <v>71.55</v>
      </c>
      <c r="AD4943">
        <v>64.14</v>
      </c>
      <c r="AE4943">
        <v>575.25</v>
      </c>
      <c r="AF4943">
        <v>19.8</v>
      </c>
      <c r="AG4943">
        <v>185.2</v>
      </c>
      <c r="AH4943">
        <v>393</v>
      </c>
      <c r="AJ4943">
        <v>230</v>
      </c>
      <c r="AK4943">
        <v>1706</v>
      </c>
      <c r="AL4943">
        <v>181.75</v>
      </c>
      <c r="AM4943">
        <v>249.5</v>
      </c>
      <c r="AN4943">
        <v>111.5</v>
      </c>
      <c r="AO4943">
        <v>289.5</v>
      </c>
      <c r="AP4943">
        <v>298</v>
      </c>
      <c r="AQ4943">
        <v>63.4</v>
      </c>
      <c r="AR4943">
        <v>123</v>
      </c>
      <c r="AS4943">
        <v>6.31</v>
      </c>
      <c r="AT4943">
        <v>99</v>
      </c>
      <c r="BD4943">
        <v>53.375</v>
      </c>
      <c r="BF4943">
        <v>67.3</v>
      </c>
      <c r="BG4943">
        <v>85.075000000000003</v>
      </c>
      <c r="BH4943">
        <v>231.5</v>
      </c>
    </row>
    <row r="4944" spans="1:60" x14ac:dyDescent="0.25">
      <c r="A4944" s="33">
        <v>36775</v>
      </c>
      <c r="B4944" s="30"/>
      <c r="C4944" s="30"/>
      <c r="D4944" s="30">
        <v>247.5</v>
      </c>
      <c r="E4944" s="30">
        <v>34.9</v>
      </c>
      <c r="F4944" s="30">
        <v>221</v>
      </c>
      <c r="G4944" s="30">
        <v>100.265625</v>
      </c>
      <c r="H4944" s="30">
        <v>5.3558327219369035</v>
      </c>
      <c r="I4944" s="30">
        <v>84.4</v>
      </c>
      <c r="J4944" s="30">
        <v>274.2</v>
      </c>
      <c r="K4944" s="30">
        <v>13.998533</v>
      </c>
      <c r="L4944" s="30">
        <v>4.9830000000000005</v>
      </c>
      <c r="M4944" s="30">
        <v>4.9779999999999998</v>
      </c>
      <c r="N4944" s="30">
        <v>5.0010000000000003</v>
      </c>
      <c r="O4944" s="30">
        <v>2.4219981509160937</v>
      </c>
      <c r="P4944" s="30">
        <v>4.9359512812500004</v>
      </c>
      <c r="Q4944" s="30"/>
      <c r="R4944" s="30">
        <v>611.1</v>
      </c>
      <c r="S4944" s="30">
        <v>603.1</v>
      </c>
      <c r="T4944" s="30">
        <v>552.20000000000005</v>
      </c>
      <c r="U4944" s="30"/>
      <c r="V4944" s="30">
        <v>738</v>
      </c>
      <c r="W4944">
        <v>75.25</v>
      </c>
      <c r="X4944">
        <v>10.4</v>
      </c>
      <c r="Y4944">
        <v>780</v>
      </c>
      <c r="Z4944">
        <v>596</v>
      </c>
      <c r="AA4944">
        <v>267.60000000000002</v>
      </c>
      <c r="AC4944">
        <v>72.7</v>
      </c>
      <c r="AD4944">
        <v>64.36</v>
      </c>
      <c r="AE4944">
        <v>577.5</v>
      </c>
      <c r="AF4944">
        <v>19.68</v>
      </c>
      <c r="AG4944">
        <v>186.1</v>
      </c>
      <c r="AH4944">
        <v>393</v>
      </c>
      <c r="AJ4944">
        <v>230</v>
      </c>
      <c r="AK4944">
        <v>1701</v>
      </c>
      <c r="AL4944">
        <v>181.75</v>
      </c>
      <c r="AM4944">
        <v>247.5</v>
      </c>
      <c r="AN4944">
        <v>111.25</v>
      </c>
      <c r="AO4944">
        <v>289.5</v>
      </c>
      <c r="AP4944">
        <v>299</v>
      </c>
      <c r="AQ4944">
        <v>63.15</v>
      </c>
      <c r="AR4944">
        <v>123.25</v>
      </c>
      <c r="AS4944">
        <v>6.28</v>
      </c>
      <c r="AT4944">
        <v>98.5</v>
      </c>
      <c r="BD4944">
        <v>54.15</v>
      </c>
      <c r="BF4944">
        <v>67.3</v>
      </c>
      <c r="BG4944">
        <v>85.075000000000003</v>
      </c>
      <c r="BH4944">
        <v>231.3</v>
      </c>
    </row>
    <row r="4945" spans="1:60" x14ac:dyDescent="0.25">
      <c r="A4945" s="33">
        <v>36774</v>
      </c>
      <c r="B4945" s="30"/>
      <c r="C4945" s="30"/>
      <c r="D4945" s="30">
        <v>253</v>
      </c>
      <c r="E4945" s="30">
        <v>33.83</v>
      </c>
      <c r="F4945" s="30">
        <v>220.75</v>
      </c>
      <c r="G4945" s="30">
        <v>100.53125</v>
      </c>
      <c r="H4945" s="30">
        <v>5.0476889214966985</v>
      </c>
      <c r="I4945" s="30">
        <v>84.424999999999997</v>
      </c>
      <c r="J4945" s="30">
        <v>275.8</v>
      </c>
      <c r="K4945" s="30">
        <v>13.147468999999999</v>
      </c>
      <c r="L4945" s="30">
        <v>4.9980000000000002</v>
      </c>
      <c r="M4945" s="30">
        <v>4.9930000000000003</v>
      </c>
      <c r="N4945" s="30">
        <v>5.016</v>
      </c>
      <c r="O4945" s="30">
        <v>2.3601599002544065</v>
      </c>
      <c r="P4945" s="30">
        <v>4.8428201250000003</v>
      </c>
      <c r="Q4945" s="30"/>
      <c r="R4945" s="30">
        <v>601.29999999999995</v>
      </c>
      <c r="S4945" s="30">
        <v>593.29999999999995</v>
      </c>
      <c r="T4945" s="30">
        <v>552.20000000000005</v>
      </c>
      <c r="U4945" s="30"/>
      <c r="V4945" s="30">
        <v>720.65</v>
      </c>
      <c r="W4945">
        <v>73.099999999999994</v>
      </c>
      <c r="X4945">
        <v>10.43</v>
      </c>
      <c r="Y4945">
        <v>775</v>
      </c>
      <c r="Z4945">
        <v>593</v>
      </c>
      <c r="AA4945">
        <v>269.2</v>
      </c>
      <c r="AC4945">
        <v>73.5</v>
      </c>
      <c r="AD4945">
        <v>64.540000000000006</v>
      </c>
      <c r="AE4945">
        <v>576.75</v>
      </c>
      <c r="AF4945">
        <v>19.5</v>
      </c>
      <c r="AG4945">
        <v>186.7</v>
      </c>
      <c r="AH4945">
        <v>393.5</v>
      </c>
      <c r="AJ4945">
        <v>230</v>
      </c>
      <c r="AK4945">
        <v>1703</v>
      </c>
      <c r="AL4945">
        <v>186.25</v>
      </c>
      <c r="AM4945">
        <v>253</v>
      </c>
      <c r="AN4945">
        <v>111</v>
      </c>
      <c r="AO4945">
        <v>295</v>
      </c>
      <c r="AP4945">
        <v>302.5</v>
      </c>
      <c r="AQ4945">
        <v>63.75</v>
      </c>
      <c r="AR4945">
        <v>122.5</v>
      </c>
      <c r="AS4945">
        <v>6.25</v>
      </c>
      <c r="AT4945">
        <v>100.25</v>
      </c>
      <c r="BD4945">
        <v>53.7</v>
      </c>
      <c r="BF4945">
        <v>67.525000000000006</v>
      </c>
      <c r="BG4945">
        <v>85.125</v>
      </c>
      <c r="BH4945">
        <v>236.5</v>
      </c>
    </row>
    <row r="4946" spans="1:60" x14ac:dyDescent="0.25">
      <c r="A4946" s="33">
        <v>36773</v>
      </c>
      <c r="B4946" s="30"/>
      <c r="C4946" s="30"/>
      <c r="D4946" s="30">
        <v>250.25</v>
      </c>
      <c r="E4946" s="30">
        <v>33.380000000000003</v>
      </c>
      <c r="F4946" s="30">
        <v>218</v>
      </c>
      <c r="G4946" s="30">
        <v>100.53125</v>
      </c>
      <c r="H4946" s="30">
        <v>4.8716067498165812</v>
      </c>
      <c r="I4946" s="30">
        <v>84.9</v>
      </c>
      <c r="J4946" s="30">
        <v>277</v>
      </c>
      <c r="K4946" s="30">
        <v>11.782832000000001</v>
      </c>
      <c r="L4946" s="30">
        <v>5.0039999999999996</v>
      </c>
      <c r="M4946" s="30">
        <v>5</v>
      </c>
      <c r="N4946" s="30">
        <v>5.0229999999999997</v>
      </c>
      <c r="O4946" s="30">
        <v>2.3086280247029998</v>
      </c>
      <c r="P4946" s="30">
        <v>4.8117764062499999</v>
      </c>
      <c r="Q4946" s="30"/>
      <c r="R4946" s="30">
        <v>595.29999999999995</v>
      </c>
      <c r="S4946" s="30">
        <v>583.29999999999995</v>
      </c>
      <c r="T4946" s="30">
        <v>552.20000000000005</v>
      </c>
      <c r="U4946" s="30"/>
      <c r="V4946" s="30">
        <v>724.7</v>
      </c>
      <c r="W4946">
        <v>75</v>
      </c>
      <c r="X4946">
        <v>10.82</v>
      </c>
      <c r="Y4946">
        <v>757</v>
      </c>
      <c r="Z4946">
        <v>595</v>
      </c>
      <c r="AA4946">
        <v>271.89999999999998</v>
      </c>
      <c r="AC4946">
        <v>74.25</v>
      </c>
      <c r="AD4946">
        <v>63.49</v>
      </c>
      <c r="AE4946">
        <v>579.75</v>
      </c>
      <c r="AF4946">
        <v>19.78</v>
      </c>
      <c r="AG4946">
        <v>189.8</v>
      </c>
      <c r="AH4946">
        <v>400</v>
      </c>
      <c r="AJ4946">
        <v>229.5</v>
      </c>
      <c r="AK4946">
        <v>1708</v>
      </c>
      <c r="AL4946">
        <v>182.5</v>
      </c>
      <c r="AM4946">
        <v>250.25</v>
      </c>
      <c r="AN4946">
        <v>111</v>
      </c>
      <c r="AO4946">
        <v>293.25</v>
      </c>
      <c r="AP4946">
        <v>301.25</v>
      </c>
      <c r="AQ4946">
        <v>64.150000000000006</v>
      </c>
      <c r="AR4946">
        <v>122.25</v>
      </c>
      <c r="AS4946">
        <v>6.28</v>
      </c>
      <c r="AT4946">
        <v>97.75</v>
      </c>
      <c r="BD4946">
        <v>54.274999999999999</v>
      </c>
      <c r="BF4946">
        <v>66.3</v>
      </c>
      <c r="BG4946">
        <v>84.4</v>
      </c>
      <c r="BH4946">
        <v>236.6</v>
      </c>
    </row>
    <row r="4947" spans="1:60" x14ac:dyDescent="0.25">
      <c r="A4947" s="33">
        <v>36770</v>
      </c>
      <c r="B4947" s="30"/>
      <c r="C4947" s="30"/>
      <c r="D4947" s="30">
        <v>250.25</v>
      </c>
      <c r="E4947" s="30">
        <v>33.380000000000003</v>
      </c>
      <c r="F4947" s="30">
        <v>217.75</v>
      </c>
      <c r="G4947" s="30">
        <v>100.53125</v>
      </c>
      <c r="H4947" s="30">
        <v>4.8862802641232577</v>
      </c>
      <c r="I4947" s="30">
        <v>84.9</v>
      </c>
      <c r="J4947" s="30">
        <v>277</v>
      </c>
      <c r="K4947" s="30">
        <v>11.577403</v>
      </c>
      <c r="L4947" s="30">
        <v>5.0039999999999996</v>
      </c>
      <c r="M4947" s="30">
        <v>5</v>
      </c>
      <c r="N4947" s="30">
        <v>5.0229999999999997</v>
      </c>
      <c r="O4947" s="30">
        <v>2.3086280247029998</v>
      </c>
      <c r="P4947" s="30">
        <v>4.8117764062499999</v>
      </c>
      <c r="Q4947" s="30"/>
      <c r="R4947" s="30">
        <v>595.29999999999995</v>
      </c>
      <c r="S4947" s="30">
        <v>583.29999999999995</v>
      </c>
      <c r="T4947" s="30">
        <v>552.20000000000005</v>
      </c>
      <c r="U4947" s="30"/>
      <c r="V4947" s="30">
        <v>724.7</v>
      </c>
      <c r="W4947">
        <v>75</v>
      </c>
      <c r="X4947">
        <v>10.82</v>
      </c>
      <c r="Y4947">
        <v>757</v>
      </c>
      <c r="Z4947">
        <v>586</v>
      </c>
      <c r="AA4947">
        <v>271.2</v>
      </c>
      <c r="AC4947">
        <v>74.25</v>
      </c>
      <c r="AD4947">
        <v>63.49</v>
      </c>
      <c r="AE4947">
        <v>570</v>
      </c>
      <c r="AF4947">
        <v>19.91</v>
      </c>
      <c r="AG4947">
        <v>187.2</v>
      </c>
      <c r="AH4947">
        <v>402</v>
      </c>
      <c r="AJ4947">
        <v>231</v>
      </c>
      <c r="AK4947">
        <v>1695</v>
      </c>
      <c r="AL4947">
        <v>182.5</v>
      </c>
      <c r="AM4947">
        <v>250.25</v>
      </c>
      <c r="AN4947">
        <v>111</v>
      </c>
      <c r="AO4947">
        <v>293.25</v>
      </c>
      <c r="AP4947">
        <v>301.25</v>
      </c>
      <c r="AQ4947">
        <v>64.150000000000006</v>
      </c>
      <c r="AR4947">
        <v>122.25</v>
      </c>
      <c r="AS4947">
        <v>6.28</v>
      </c>
      <c r="AT4947">
        <v>97.75</v>
      </c>
      <c r="BD4947">
        <v>54.125</v>
      </c>
      <c r="BF4947">
        <v>66.674999999999997</v>
      </c>
      <c r="BG4947">
        <v>84.375</v>
      </c>
      <c r="BH4947">
        <v>236.4</v>
      </c>
    </row>
    <row r="4948" spans="1:60" x14ac:dyDescent="0.25">
      <c r="A4948" s="33">
        <v>36769</v>
      </c>
      <c r="B4948" s="30"/>
      <c r="C4948" s="30"/>
      <c r="D4948" s="30">
        <v>250.75</v>
      </c>
      <c r="E4948" s="30">
        <v>33.119999999999997</v>
      </c>
      <c r="F4948" s="30">
        <v>218</v>
      </c>
      <c r="G4948" s="30">
        <v>100.15625</v>
      </c>
      <c r="H4948" s="30">
        <v>4.8422597212032281</v>
      </c>
      <c r="I4948" s="30">
        <v>84.625</v>
      </c>
      <c r="J4948" s="30">
        <v>278.3</v>
      </c>
      <c r="K4948" s="30">
        <v>11.533382</v>
      </c>
      <c r="L4948" s="30">
        <v>5.0030000000000001</v>
      </c>
      <c r="M4948" s="30">
        <v>4.9989999999999997</v>
      </c>
      <c r="N4948" s="30">
        <v>5.0220000000000002</v>
      </c>
      <c r="O4948" s="30">
        <v>2.2983216495927183</v>
      </c>
      <c r="P4948" s="30">
        <v>4.8738638437500006</v>
      </c>
      <c r="Q4948" s="30"/>
      <c r="R4948" s="30">
        <v>586.70000000000005</v>
      </c>
      <c r="S4948" s="30">
        <v>572.70000000000005</v>
      </c>
      <c r="T4948" s="30">
        <v>552.20000000000005</v>
      </c>
      <c r="U4948" s="30"/>
      <c r="V4948" s="30">
        <v>716.75</v>
      </c>
      <c r="W4948">
        <v>74.5</v>
      </c>
      <c r="X4948">
        <v>10.56</v>
      </c>
      <c r="Y4948">
        <v>745</v>
      </c>
      <c r="Z4948">
        <v>589</v>
      </c>
      <c r="AA4948">
        <v>270.3</v>
      </c>
      <c r="AC4948">
        <v>73.75</v>
      </c>
      <c r="AD4948">
        <v>63.37</v>
      </c>
      <c r="AE4948">
        <v>578</v>
      </c>
      <c r="AF4948">
        <v>19.11</v>
      </c>
      <c r="AG4948">
        <v>191.7</v>
      </c>
      <c r="AH4948">
        <v>393</v>
      </c>
      <c r="AJ4948">
        <v>227.5</v>
      </c>
      <c r="AK4948">
        <v>1639</v>
      </c>
      <c r="AL4948">
        <v>183.75</v>
      </c>
      <c r="AM4948">
        <v>250.75</v>
      </c>
      <c r="AN4948">
        <v>111</v>
      </c>
      <c r="AO4948">
        <v>292.75</v>
      </c>
      <c r="AP4948">
        <v>302</v>
      </c>
      <c r="AQ4948">
        <v>63.65</v>
      </c>
      <c r="AR4948">
        <v>122.5</v>
      </c>
      <c r="AS4948">
        <v>6.27</v>
      </c>
      <c r="AT4948">
        <v>98</v>
      </c>
      <c r="BD4948">
        <v>53.024999999999999</v>
      </c>
      <c r="BF4948">
        <v>66.924999999999997</v>
      </c>
      <c r="BG4948">
        <v>84.724999999999994</v>
      </c>
      <c r="BH4948">
        <v>237.7</v>
      </c>
    </row>
    <row r="4949" spans="1:60" x14ac:dyDescent="0.25">
      <c r="A4949" s="33">
        <v>36768</v>
      </c>
      <c r="B4949" s="30"/>
      <c r="C4949" s="30"/>
      <c r="D4949" s="30">
        <v>246.25</v>
      </c>
      <c r="E4949" s="30">
        <v>33.32</v>
      </c>
      <c r="F4949" s="30">
        <v>216.75</v>
      </c>
      <c r="G4949" s="30">
        <v>99.59375</v>
      </c>
      <c r="H4949" s="30">
        <v>4.6515040352164343</v>
      </c>
      <c r="I4949" s="30">
        <v>84.625</v>
      </c>
      <c r="J4949" s="30">
        <v>273.89999999999998</v>
      </c>
      <c r="K4949" s="30">
        <v>10.638298000000001</v>
      </c>
      <c r="L4949" s="30">
        <v>4.93</v>
      </c>
      <c r="M4949" s="30">
        <v>4.9390000000000001</v>
      </c>
      <c r="N4949" s="30">
        <v>4.9850000000000003</v>
      </c>
      <c r="O4949" s="30">
        <v>2.3086280247029998</v>
      </c>
      <c r="P4949" s="30">
        <v>4.4082080625</v>
      </c>
      <c r="Q4949" s="30"/>
      <c r="R4949" s="30">
        <v>591.4</v>
      </c>
      <c r="S4949" s="30">
        <v>576.9</v>
      </c>
      <c r="T4949" s="30">
        <v>552.20000000000005</v>
      </c>
      <c r="U4949" s="30"/>
      <c r="V4949" s="30">
        <v>712.05</v>
      </c>
      <c r="W4949">
        <v>73.900000000000006</v>
      </c>
      <c r="X4949">
        <v>10.76</v>
      </c>
      <c r="Y4949">
        <v>760</v>
      </c>
      <c r="Z4949">
        <v>578</v>
      </c>
      <c r="AA4949">
        <v>272.2</v>
      </c>
      <c r="AC4949">
        <v>74.95</v>
      </c>
      <c r="AD4949">
        <v>64.75</v>
      </c>
      <c r="AE4949">
        <v>576.5</v>
      </c>
      <c r="AF4949">
        <v>18.78</v>
      </c>
      <c r="AG4949">
        <v>191.5</v>
      </c>
      <c r="AH4949">
        <v>384</v>
      </c>
      <c r="AJ4949">
        <v>228.25</v>
      </c>
      <c r="AK4949">
        <v>1666</v>
      </c>
      <c r="AL4949">
        <v>181.5</v>
      </c>
      <c r="AM4949">
        <v>246.25</v>
      </c>
      <c r="AN4949">
        <v>112.5</v>
      </c>
      <c r="AO4949">
        <v>288.75</v>
      </c>
      <c r="AP4949">
        <v>299</v>
      </c>
      <c r="AQ4949">
        <v>63.75</v>
      </c>
      <c r="AR4949">
        <v>121.75</v>
      </c>
      <c r="AS4949">
        <v>6.5</v>
      </c>
      <c r="AT4949">
        <v>96.5</v>
      </c>
      <c r="BD4949">
        <v>53.024999999999999</v>
      </c>
      <c r="BF4949">
        <v>66.924999999999997</v>
      </c>
      <c r="BG4949">
        <v>84.724999999999994</v>
      </c>
      <c r="BH4949">
        <v>247.7</v>
      </c>
    </row>
    <row r="4950" spans="1:60" x14ac:dyDescent="0.25">
      <c r="A4950" s="33">
        <v>36767</v>
      </c>
      <c r="B4950" s="30"/>
      <c r="C4950" s="30"/>
      <c r="D4950" s="30">
        <v>250.25</v>
      </c>
      <c r="E4950" s="30">
        <v>32.74</v>
      </c>
      <c r="F4950" s="30">
        <v>215</v>
      </c>
      <c r="G4950" s="30">
        <v>99.5625</v>
      </c>
      <c r="H4950" s="30">
        <v>4.6368305209097578</v>
      </c>
      <c r="I4950" s="30">
        <v>84.325000000000003</v>
      </c>
      <c r="J4950" s="30">
        <v>273.39999999999998</v>
      </c>
      <c r="K4950" s="30">
        <v>10.388847999999999</v>
      </c>
      <c r="L4950" s="30">
        <v>4.9430000000000005</v>
      </c>
      <c r="M4950" s="30">
        <v>4.9470000000000001</v>
      </c>
      <c r="N4950" s="30">
        <v>4.9689999999999994</v>
      </c>
      <c r="O4950" s="30">
        <v>2.2983216495927183</v>
      </c>
      <c r="P4950" s="30">
        <v>4.4082080625</v>
      </c>
      <c r="Q4950" s="30"/>
      <c r="R4950" s="30">
        <v>593.9</v>
      </c>
      <c r="S4950" s="30">
        <v>578.9</v>
      </c>
      <c r="T4950" s="30">
        <v>552.20000000000005</v>
      </c>
      <c r="U4950" s="30"/>
      <c r="V4950" s="30">
        <v>716</v>
      </c>
      <c r="W4950">
        <v>74.7</v>
      </c>
      <c r="X4950">
        <v>10.73</v>
      </c>
      <c r="Y4950">
        <v>744</v>
      </c>
      <c r="Z4950">
        <v>569</v>
      </c>
      <c r="AA4950">
        <v>272.8</v>
      </c>
      <c r="AC4950">
        <v>74</v>
      </c>
      <c r="AD4950">
        <v>65.2</v>
      </c>
      <c r="AE4950">
        <v>584.5</v>
      </c>
      <c r="AF4950">
        <v>18.649999999999999</v>
      </c>
      <c r="AG4950">
        <v>189.2</v>
      </c>
      <c r="AH4950">
        <v>377.6</v>
      </c>
      <c r="AJ4950">
        <v>227</v>
      </c>
      <c r="AK4950">
        <v>1666</v>
      </c>
      <c r="AL4950">
        <v>184.25</v>
      </c>
      <c r="AM4950">
        <v>250.25</v>
      </c>
      <c r="AN4950">
        <v>111</v>
      </c>
      <c r="AO4950">
        <v>293</v>
      </c>
      <c r="AP4950">
        <v>304.25</v>
      </c>
      <c r="AQ4950">
        <v>63.5</v>
      </c>
      <c r="AR4950">
        <v>122</v>
      </c>
      <c r="AS4950">
        <v>6.85</v>
      </c>
      <c r="AT4950">
        <v>98.75</v>
      </c>
      <c r="BD4950">
        <v>52.924999999999997</v>
      </c>
      <c r="BF4950">
        <v>66.224999999999994</v>
      </c>
      <c r="BG4950">
        <v>86.724999999999994</v>
      </c>
      <c r="BH4950">
        <v>243.2</v>
      </c>
    </row>
    <row r="4951" spans="1:60" x14ac:dyDescent="0.25">
      <c r="A4951" s="33">
        <v>36766</v>
      </c>
      <c r="B4951" s="30"/>
      <c r="C4951" s="30"/>
      <c r="D4951" s="30">
        <v>245</v>
      </c>
      <c r="E4951" s="30">
        <v>32.869999999999997</v>
      </c>
      <c r="F4951" s="30">
        <v>214</v>
      </c>
      <c r="G4951" s="30">
        <v>99.796875</v>
      </c>
      <c r="H4951" s="30">
        <v>4.8129126925898751</v>
      </c>
      <c r="I4951" s="30">
        <v>84.674999999999997</v>
      </c>
      <c r="J4951" s="30">
        <v>274</v>
      </c>
      <c r="K4951" s="30">
        <v>10.183419000000001</v>
      </c>
      <c r="L4951" s="30">
        <v>4.9269999999999996</v>
      </c>
      <c r="M4951" s="30">
        <v>4.9349999999999996</v>
      </c>
      <c r="N4951" s="30">
        <v>4.9569999999999999</v>
      </c>
      <c r="O4951" s="30">
        <v>2.3395471500338436</v>
      </c>
      <c r="P4951" s="30">
        <v>4.5013392187500001</v>
      </c>
      <c r="Q4951" s="30"/>
      <c r="R4951" s="30">
        <v>586.6</v>
      </c>
      <c r="S4951" s="30">
        <v>571.6</v>
      </c>
      <c r="T4951" s="30">
        <v>552.20000000000005</v>
      </c>
      <c r="U4951" s="30"/>
      <c r="V4951" s="30">
        <v>712</v>
      </c>
      <c r="W4951">
        <v>75.2</v>
      </c>
      <c r="X4951">
        <v>10.8</v>
      </c>
      <c r="Y4951">
        <v>749</v>
      </c>
      <c r="Z4951">
        <v>570</v>
      </c>
      <c r="AA4951">
        <v>274.3</v>
      </c>
      <c r="AC4951">
        <v>73.400000000000006</v>
      </c>
      <c r="AD4951">
        <v>64.84</v>
      </c>
      <c r="AE4951">
        <v>587.5</v>
      </c>
      <c r="AF4951">
        <v>18.73</v>
      </c>
      <c r="AG4951">
        <v>189.6</v>
      </c>
      <c r="AH4951">
        <v>369</v>
      </c>
      <c r="AJ4951">
        <v>228.25</v>
      </c>
      <c r="AK4951">
        <v>1673</v>
      </c>
      <c r="AL4951">
        <v>179.5</v>
      </c>
      <c r="AM4951">
        <v>245</v>
      </c>
      <c r="AN4951">
        <v>111</v>
      </c>
      <c r="AO4951">
        <v>288.5</v>
      </c>
      <c r="AP4951">
        <v>300.25</v>
      </c>
      <c r="AQ4951">
        <v>63.65</v>
      </c>
      <c r="AR4951">
        <v>122</v>
      </c>
      <c r="AS4951">
        <v>6.75</v>
      </c>
      <c r="AT4951">
        <v>98.25</v>
      </c>
      <c r="BD4951">
        <v>52.274999999999999</v>
      </c>
      <c r="BF4951">
        <v>65.924999999999997</v>
      </c>
      <c r="BG4951">
        <v>86.625</v>
      </c>
      <c r="BH4951">
        <v>237.5</v>
      </c>
    </row>
    <row r="4952" spans="1:60" x14ac:dyDescent="0.25">
      <c r="A4952" s="33">
        <v>36763</v>
      </c>
      <c r="B4952" s="30"/>
      <c r="C4952" s="30"/>
      <c r="D4952" s="30">
        <v>241.5</v>
      </c>
      <c r="E4952" s="30">
        <v>32.03</v>
      </c>
      <c r="F4952" s="30">
        <v>213.5</v>
      </c>
      <c r="G4952" s="30">
        <v>100.125</v>
      </c>
      <c r="H4952" s="30">
        <v>4.9009537784299342</v>
      </c>
      <c r="I4952" s="30">
        <v>84.825000000000003</v>
      </c>
      <c r="J4952" s="30">
        <v>274.10000000000002</v>
      </c>
      <c r="K4952" s="30">
        <v>10.256786999999999</v>
      </c>
      <c r="L4952" s="30">
        <v>4.8869999999999996</v>
      </c>
      <c r="M4952" s="30">
        <v>4.8949999999999996</v>
      </c>
      <c r="N4952" s="30">
        <v>4.9169999999999998</v>
      </c>
      <c r="O4952" s="30">
        <v>2.349853525144125</v>
      </c>
      <c r="P4952" s="30">
        <v>4.6565578125</v>
      </c>
      <c r="Q4952" s="30"/>
      <c r="R4952" s="30">
        <v>580.70000000000005</v>
      </c>
      <c r="S4952" s="30">
        <v>565.70000000000005</v>
      </c>
      <c r="T4952" s="30">
        <v>552.20000000000005</v>
      </c>
      <c r="U4952" s="30"/>
      <c r="V4952" s="30">
        <v>723.95</v>
      </c>
      <c r="W4952">
        <v>77.75</v>
      </c>
      <c r="X4952">
        <v>10.82</v>
      </c>
      <c r="Y4952">
        <v>744</v>
      </c>
      <c r="Z4952">
        <v>570</v>
      </c>
      <c r="AA4952">
        <v>274.3</v>
      </c>
      <c r="AC4952">
        <v>73.45</v>
      </c>
      <c r="AD4952">
        <v>64.73</v>
      </c>
      <c r="AE4952">
        <v>573.5</v>
      </c>
      <c r="AF4952">
        <v>18.38</v>
      </c>
      <c r="AG4952">
        <v>187.3</v>
      </c>
      <c r="AH4952">
        <v>372</v>
      </c>
      <c r="AJ4952">
        <v>227</v>
      </c>
      <c r="AK4952">
        <v>1673</v>
      </c>
      <c r="AL4952">
        <v>176.5</v>
      </c>
      <c r="AM4952">
        <v>241.5</v>
      </c>
      <c r="AN4952">
        <v>111</v>
      </c>
      <c r="AO4952">
        <v>286.5</v>
      </c>
      <c r="AP4952">
        <v>297.25</v>
      </c>
      <c r="AQ4952">
        <v>63.65</v>
      </c>
      <c r="AR4952">
        <v>123</v>
      </c>
      <c r="AS4952">
        <v>6.25</v>
      </c>
      <c r="AT4952">
        <v>98.25</v>
      </c>
      <c r="BD4952">
        <v>51.575000000000003</v>
      </c>
      <c r="BF4952">
        <v>65.650000000000006</v>
      </c>
      <c r="BG4952">
        <v>86.424999999999997</v>
      </c>
      <c r="BH4952">
        <v>236.2</v>
      </c>
    </row>
    <row r="4953" spans="1:60" x14ac:dyDescent="0.25">
      <c r="A4953" s="33">
        <v>36762</v>
      </c>
      <c r="B4953" s="30"/>
      <c r="C4953" s="30"/>
      <c r="D4953" s="30">
        <v>240</v>
      </c>
      <c r="E4953" s="30">
        <v>31.63</v>
      </c>
      <c r="F4953" s="30">
        <v>213.25</v>
      </c>
      <c r="G4953" s="30">
        <v>100.125</v>
      </c>
      <c r="H4953" s="30">
        <v>4.8862802641232577</v>
      </c>
      <c r="I4953" s="30">
        <v>85.9</v>
      </c>
      <c r="J4953" s="30">
        <v>272.89999999999998</v>
      </c>
      <c r="K4953" s="30">
        <v>10.476889</v>
      </c>
      <c r="L4953" s="30">
        <v>4.8520000000000003</v>
      </c>
      <c r="M4953" s="30">
        <v>4.8600000000000003</v>
      </c>
      <c r="N4953" s="30">
        <v>4.883</v>
      </c>
      <c r="O4953" s="30">
        <v>2.3807726504749689</v>
      </c>
      <c r="P4953" s="30">
        <v>4.6565578125</v>
      </c>
      <c r="Q4953" s="30"/>
      <c r="R4953" s="30">
        <v>573.9</v>
      </c>
      <c r="S4953" s="30">
        <v>558.9</v>
      </c>
      <c r="T4953" s="30">
        <v>552.20000000000005</v>
      </c>
      <c r="U4953" s="30"/>
      <c r="V4953" s="30">
        <v>721</v>
      </c>
      <c r="W4953">
        <v>77.8</v>
      </c>
      <c r="X4953">
        <v>10.36</v>
      </c>
      <c r="Y4953">
        <v>750</v>
      </c>
      <c r="Z4953">
        <v>576</v>
      </c>
      <c r="AA4953">
        <v>268.10000000000002</v>
      </c>
      <c r="AC4953">
        <v>72.5</v>
      </c>
      <c r="AD4953">
        <v>63.52</v>
      </c>
      <c r="AE4953">
        <v>569.75</v>
      </c>
      <c r="AF4953">
        <v>18.2</v>
      </c>
      <c r="AG4953">
        <v>188.7</v>
      </c>
      <c r="AH4953">
        <v>371.5</v>
      </c>
      <c r="AJ4953">
        <v>228</v>
      </c>
      <c r="AK4953">
        <v>1631</v>
      </c>
      <c r="AL4953">
        <v>176</v>
      </c>
      <c r="AM4953">
        <v>240</v>
      </c>
      <c r="AN4953">
        <v>109.25</v>
      </c>
      <c r="AO4953">
        <v>281.75</v>
      </c>
      <c r="AP4953">
        <v>294</v>
      </c>
      <c r="AQ4953">
        <v>63.5</v>
      </c>
      <c r="AR4953">
        <v>123.5</v>
      </c>
      <c r="AS4953">
        <v>6.41</v>
      </c>
      <c r="AT4953">
        <v>98</v>
      </c>
      <c r="BD4953">
        <v>53.55</v>
      </c>
      <c r="BF4953">
        <v>65.7</v>
      </c>
      <c r="BG4953">
        <v>86.275000000000006</v>
      </c>
      <c r="BH4953">
        <v>239.4</v>
      </c>
    </row>
    <row r="4954" spans="1:60" x14ac:dyDescent="0.25">
      <c r="A4954" s="33">
        <v>36761</v>
      </c>
      <c r="B4954" s="30"/>
      <c r="C4954" s="30"/>
      <c r="D4954" s="30">
        <v>233.75</v>
      </c>
      <c r="E4954" s="30">
        <v>32.020000000000003</v>
      </c>
      <c r="F4954" s="30">
        <v>213.25</v>
      </c>
      <c r="G4954" s="30">
        <v>100.109375</v>
      </c>
      <c r="H4954" s="30">
        <v>4.8275862068965516</v>
      </c>
      <c r="I4954" s="30">
        <v>85.924999999999997</v>
      </c>
      <c r="J4954" s="30">
        <v>271.10000000000002</v>
      </c>
      <c r="K4954" s="30">
        <v>10.608950999999999</v>
      </c>
      <c r="L4954" s="30">
        <v>4.79</v>
      </c>
      <c r="M4954" s="30">
        <v>4.798</v>
      </c>
      <c r="N4954" s="30">
        <v>4.8210000000000006</v>
      </c>
      <c r="O4954" s="30">
        <v>2.2777088993721559</v>
      </c>
      <c r="P4954" s="30">
        <v>4.4082080625</v>
      </c>
      <c r="Q4954" s="30"/>
      <c r="R4954" s="30">
        <v>571.4</v>
      </c>
      <c r="S4954" s="30">
        <v>556.4</v>
      </c>
      <c r="T4954" s="30">
        <v>552.20000000000005</v>
      </c>
      <c r="U4954" s="30"/>
      <c r="V4954" s="30">
        <v>730</v>
      </c>
      <c r="W4954">
        <v>74.599999999999994</v>
      </c>
      <c r="X4954">
        <v>10.48</v>
      </c>
      <c r="Y4954">
        <v>740</v>
      </c>
      <c r="Z4954">
        <v>563</v>
      </c>
      <c r="AA4954">
        <v>270.10000000000002</v>
      </c>
      <c r="AC4954">
        <v>74.05</v>
      </c>
      <c r="AD4954">
        <v>63.88</v>
      </c>
      <c r="AE4954">
        <v>556.5</v>
      </c>
      <c r="AF4954">
        <v>18.04</v>
      </c>
      <c r="AG4954">
        <v>183.4</v>
      </c>
      <c r="AH4954">
        <v>371</v>
      </c>
      <c r="AJ4954">
        <v>225.5</v>
      </c>
      <c r="AK4954">
        <v>1631</v>
      </c>
      <c r="AL4954">
        <v>175.25</v>
      </c>
      <c r="AM4954">
        <v>233.75</v>
      </c>
      <c r="AN4954">
        <v>110</v>
      </c>
      <c r="AO4954">
        <v>275.5</v>
      </c>
      <c r="AP4954">
        <v>293.5</v>
      </c>
      <c r="AQ4954">
        <v>62.75</v>
      </c>
      <c r="AR4954">
        <v>124</v>
      </c>
      <c r="AS4954">
        <v>6.11</v>
      </c>
      <c r="AT4954">
        <v>98</v>
      </c>
      <c r="BD4954">
        <v>53.2</v>
      </c>
      <c r="BF4954">
        <v>66.2</v>
      </c>
      <c r="BG4954">
        <v>86.2</v>
      </c>
      <c r="BH4954">
        <v>240.3</v>
      </c>
    </row>
    <row r="4955" spans="1:60" x14ac:dyDescent="0.25">
      <c r="A4955" s="33">
        <v>36760</v>
      </c>
      <c r="B4955" s="30"/>
      <c r="C4955" s="30"/>
      <c r="D4955" s="30">
        <v>234.75</v>
      </c>
      <c r="E4955" s="30">
        <v>31.22</v>
      </c>
      <c r="F4955" s="30">
        <v>213.25</v>
      </c>
      <c r="G4955" s="30">
        <v>99.71875</v>
      </c>
      <c r="H4955" s="30">
        <v>4.6955245781364638</v>
      </c>
      <c r="I4955" s="30">
        <v>85.95</v>
      </c>
      <c r="J4955" s="30">
        <v>273.5</v>
      </c>
      <c r="K4955" s="30">
        <v>10.785033</v>
      </c>
      <c r="L4955" s="30">
        <v>4.835</v>
      </c>
      <c r="M4955" s="30">
        <v>4.8479999999999999</v>
      </c>
      <c r="N4955" s="30">
        <v>4.8710000000000004</v>
      </c>
      <c r="O4955" s="30">
        <v>2.1952578984899063</v>
      </c>
      <c r="P4955" s="30">
        <v>4.3461206250000002</v>
      </c>
      <c r="Q4955" s="30"/>
      <c r="R4955" s="30">
        <v>571.29999999999995</v>
      </c>
      <c r="S4955" s="30">
        <v>557.29999999999995</v>
      </c>
      <c r="T4955" s="30">
        <v>552.20000000000005</v>
      </c>
      <c r="U4955" s="30"/>
      <c r="V4955" s="30">
        <v>739.15</v>
      </c>
      <c r="W4955">
        <v>77.099999999999994</v>
      </c>
      <c r="X4955">
        <v>10.62</v>
      </c>
      <c r="Y4955">
        <v>751</v>
      </c>
      <c r="Z4955">
        <v>576</v>
      </c>
      <c r="AA4955">
        <v>272.3</v>
      </c>
      <c r="AC4955">
        <v>76.55</v>
      </c>
      <c r="AD4955">
        <v>64</v>
      </c>
      <c r="AE4955">
        <v>556.5</v>
      </c>
      <c r="AF4955">
        <v>18.04</v>
      </c>
      <c r="AG4955">
        <v>183.4</v>
      </c>
      <c r="AH4955">
        <v>368.5</v>
      </c>
      <c r="AJ4955">
        <v>224.25</v>
      </c>
      <c r="AK4955">
        <v>1631</v>
      </c>
      <c r="AL4955">
        <v>175.5</v>
      </c>
      <c r="AM4955">
        <v>234.75</v>
      </c>
      <c r="AN4955">
        <v>110.5</v>
      </c>
      <c r="AO4955">
        <v>276.25</v>
      </c>
      <c r="AP4955">
        <v>294.5</v>
      </c>
      <c r="AQ4955">
        <v>63.05</v>
      </c>
      <c r="AR4955">
        <v>124</v>
      </c>
      <c r="AS4955">
        <v>5.9550000000000001</v>
      </c>
      <c r="AT4955">
        <v>98.75</v>
      </c>
      <c r="BD4955">
        <v>53.3</v>
      </c>
      <c r="BF4955">
        <v>67.400000000000006</v>
      </c>
      <c r="BG4955">
        <v>86.474999999999994</v>
      </c>
      <c r="BH4955">
        <v>243.9</v>
      </c>
    </row>
    <row r="4956" spans="1:60" x14ac:dyDescent="0.25">
      <c r="A4956" s="33">
        <v>36759</v>
      </c>
      <c r="B4956" s="30"/>
      <c r="C4956" s="30"/>
      <c r="D4956" s="30">
        <v>236.25</v>
      </c>
      <c r="E4956" s="30">
        <v>32.47</v>
      </c>
      <c r="F4956" s="30">
        <v>212.25</v>
      </c>
      <c r="G4956" s="30">
        <v>99.65625</v>
      </c>
      <c r="H4956" s="30">
        <v>4.6074834922964047</v>
      </c>
      <c r="I4956" s="30">
        <v>86.174999999999997</v>
      </c>
      <c r="J4956" s="30">
        <v>275.10000000000002</v>
      </c>
      <c r="K4956" s="30">
        <v>10.110051</v>
      </c>
      <c r="L4956" s="30">
        <v>4.8550000000000004</v>
      </c>
      <c r="M4956" s="30">
        <v>4.8680000000000003</v>
      </c>
      <c r="N4956" s="30">
        <v>4.891</v>
      </c>
      <c r="O4956" s="30">
        <v>2.1437260229385</v>
      </c>
      <c r="P4956" s="30">
        <v>4.3150769062499998</v>
      </c>
      <c r="Q4956" s="30"/>
      <c r="R4956" s="30">
        <v>571.6</v>
      </c>
      <c r="S4956" s="30">
        <v>559.6</v>
      </c>
      <c r="T4956" s="30">
        <v>552.20000000000005</v>
      </c>
      <c r="U4956" s="30"/>
      <c r="V4956" s="30">
        <v>744.5</v>
      </c>
      <c r="W4956">
        <v>77.5</v>
      </c>
      <c r="X4956">
        <v>10.7</v>
      </c>
      <c r="Y4956">
        <v>754</v>
      </c>
      <c r="Z4956">
        <v>577</v>
      </c>
      <c r="AA4956">
        <v>275</v>
      </c>
      <c r="AC4956">
        <v>74.8</v>
      </c>
      <c r="AD4956">
        <v>64.34</v>
      </c>
      <c r="AE4956">
        <v>544.25</v>
      </c>
      <c r="AF4956">
        <v>17.96</v>
      </c>
      <c r="AG4956">
        <v>182.5</v>
      </c>
      <c r="AH4956">
        <v>366.2</v>
      </c>
      <c r="AJ4956">
        <v>227</v>
      </c>
      <c r="AK4956">
        <v>1698</v>
      </c>
      <c r="AL4956">
        <v>176.25</v>
      </c>
      <c r="AM4956">
        <v>236.25</v>
      </c>
      <c r="AN4956">
        <v>111.25</v>
      </c>
      <c r="AO4956">
        <v>276.75</v>
      </c>
      <c r="AP4956">
        <v>295</v>
      </c>
      <c r="AQ4956">
        <v>63.25</v>
      </c>
      <c r="AR4956">
        <v>124.25</v>
      </c>
      <c r="AS4956">
        <v>6.01</v>
      </c>
      <c r="AT4956">
        <v>98.25</v>
      </c>
      <c r="BD4956">
        <v>52.924999999999997</v>
      </c>
      <c r="BF4956">
        <v>67.5</v>
      </c>
      <c r="BG4956">
        <v>86.25</v>
      </c>
      <c r="BH4956">
        <v>246.4</v>
      </c>
    </row>
    <row r="4957" spans="1:60" x14ac:dyDescent="0.25">
      <c r="A4957" s="33">
        <v>36756</v>
      </c>
      <c r="B4957" s="30"/>
      <c r="C4957" s="30"/>
      <c r="D4957" s="30">
        <v>238.75</v>
      </c>
      <c r="E4957" s="30">
        <v>31.99</v>
      </c>
      <c r="F4957" s="30">
        <v>212</v>
      </c>
      <c r="G4957" s="30">
        <v>99.734375</v>
      </c>
      <c r="H4957" s="30">
        <v>4.4607483492296405</v>
      </c>
      <c r="I4957" s="30">
        <v>86.15</v>
      </c>
      <c r="J4957" s="30">
        <v>276.8</v>
      </c>
      <c r="K4957" s="30">
        <v>10.066031000000001</v>
      </c>
      <c r="L4957" s="30">
        <v>4.8419999999999996</v>
      </c>
      <c r="M4957" s="30">
        <v>4.8550000000000004</v>
      </c>
      <c r="N4957" s="30">
        <v>4.8780000000000001</v>
      </c>
      <c r="O4957" s="30">
        <v>2.1025005224973747</v>
      </c>
      <c r="P4957" s="30">
        <v>4.3771643437500005</v>
      </c>
      <c r="Q4957" s="30"/>
      <c r="R4957" s="30">
        <v>564.79999999999995</v>
      </c>
      <c r="S4957" s="30">
        <v>552.79999999999995</v>
      </c>
      <c r="T4957" s="30">
        <v>552.20000000000005</v>
      </c>
      <c r="U4957" s="30"/>
      <c r="V4957" s="30">
        <v>736.75</v>
      </c>
      <c r="W4957">
        <v>78.400000000000006</v>
      </c>
      <c r="X4957">
        <v>10.7</v>
      </c>
      <c r="Y4957">
        <v>750</v>
      </c>
      <c r="Z4957">
        <v>575</v>
      </c>
      <c r="AA4957">
        <v>274.39999999999998</v>
      </c>
      <c r="AC4957">
        <v>74.349999999999994</v>
      </c>
      <c r="AD4957">
        <v>63.27</v>
      </c>
      <c r="AE4957">
        <v>549.5</v>
      </c>
      <c r="AF4957">
        <v>18.420000000000002</v>
      </c>
      <c r="AG4957">
        <v>184.4</v>
      </c>
      <c r="AH4957">
        <v>360</v>
      </c>
      <c r="AJ4957">
        <v>228.5</v>
      </c>
      <c r="AK4957">
        <v>1698</v>
      </c>
      <c r="AL4957">
        <v>177.25</v>
      </c>
      <c r="AM4957">
        <v>238.75</v>
      </c>
      <c r="AN4957">
        <v>111.25</v>
      </c>
      <c r="AO4957">
        <v>279.75</v>
      </c>
      <c r="AP4957">
        <v>295.25</v>
      </c>
      <c r="AQ4957">
        <v>63.25</v>
      </c>
      <c r="AR4957">
        <v>124.25</v>
      </c>
      <c r="AS4957">
        <v>5.87</v>
      </c>
      <c r="AT4957">
        <v>98.75</v>
      </c>
      <c r="BD4957">
        <v>52.45</v>
      </c>
      <c r="BF4957">
        <v>67.2</v>
      </c>
      <c r="BG4957">
        <v>86.125</v>
      </c>
      <c r="BH4957">
        <v>250</v>
      </c>
    </row>
    <row r="4958" spans="1:60" x14ac:dyDescent="0.25">
      <c r="A4958" s="33">
        <v>36755</v>
      </c>
      <c r="B4958" s="30"/>
      <c r="C4958" s="30"/>
      <c r="D4958" s="30">
        <v>239.5</v>
      </c>
      <c r="E4958" s="30">
        <v>31.94</v>
      </c>
      <c r="F4958" s="30">
        <v>212.5</v>
      </c>
      <c r="G4958" s="30">
        <v>99.5</v>
      </c>
      <c r="H4958" s="30">
        <v>4.4314013206162874</v>
      </c>
      <c r="I4958" s="30">
        <v>86.15</v>
      </c>
      <c r="J4958" s="30">
        <v>277.7</v>
      </c>
      <c r="K4958" s="30">
        <v>9.6404990000000002</v>
      </c>
      <c r="L4958" s="30">
        <v>4.8680000000000003</v>
      </c>
      <c r="M4958" s="30">
        <v>4.883</v>
      </c>
      <c r="N4958" s="30">
        <v>4.9060000000000006</v>
      </c>
      <c r="O4958" s="30">
        <v>2.0715813971665313</v>
      </c>
      <c r="P4958" s="30">
        <v>4.5013392187500001</v>
      </c>
      <c r="Q4958" s="30"/>
      <c r="R4958" s="30">
        <v>566.6</v>
      </c>
      <c r="S4958" s="30">
        <v>555.6</v>
      </c>
      <c r="T4958" s="30">
        <v>552.20000000000005</v>
      </c>
      <c r="U4958" s="30"/>
      <c r="V4958" s="30">
        <v>745</v>
      </c>
      <c r="W4958">
        <v>78.55</v>
      </c>
      <c r="X4958">
        <v>10.51</v>
      </c>
      <c r="Y4958">
        <v>751</v>
      </c>
      <c r="Z4958">
        <v>574</v>
      </c>
      <c r="AA4958">
        <v>271.60000000000002</v>
      </c>
      <c r="AC4958">
        <v>73.900000000000006</v>
      </c>
      <c r="AD4958">
        <v>62.7</v>
      </c>
      <c r="AE4958">
        <v>536.5</v>
      </c>
      <c r="AF4958">
        <v>18.25</v>
      </c>
      <c r="AG4958">
        <v>180.4</v>
      </c>
      <c r="AH4958">
        <v>360</v>
      </c>
      <c r="AJ4958">
        <v>227.25</v>
      </c>
      <c r="AK4958">
        <v>1630</v>
      </c>
      <c r="AL4958">
        <v>178.5</v>
      </c>
      <c r="AM4958">
        <v>239.5</v>
      </c>
      <c r="AN4958">
        <v>111</v>
      </c>
      <c r="AO4958">
        <v>278.25</v>
      </c>
      <c r="AP4958">
        <v>294.25</v>
      </c>
      <c r="AQ4958">
        <v>63.75</v>
      </c>
      <c r="AR4958">
        <v>124.25</v>
      </c>
      <c r="AS4958">
        <v>5.86</v>
      </c>
      <c r="AT4958">
        <v>100</v>
      </c>
      <c r="BD4958">
        <v>53.55</v>
      </c>
      <c r="BF4958">
        <v>67.025000000000006</v>
      </c>
      <c r="BG4958">
        <v>86.325000000000003</v>
      </c>
      <c r="BH4958">
        <v>253.2</v>
      </c>
    </row>
    <row r="4959" spans="1:60" x14ac:dyDescent="0.25">
      <c r="A4959" s="33">
        <v>36754</v>
      </c>
      <c r="B4959" s="30"/>
      <c r="C4959" s="30"/>
      <c r="D4959" s="30">
        <v>243.5</v>
      </c>
      <c r="E4959" s="30">
        <v>31.8</v>
      </c>
      <c r="F4959" s="30">
        <v>212.75</v>
      </c>
      <c r="G4959" s="30">
        <v>99.4375</v>
      </c>
      <c r="H4959" s="30">
        <v>4.4607483492296405</v>
      </c>
      <c r="I4959" s="30">
        <v>86.125</v>
      </c>
      <c r="J4959" s="30">
        <v>277.3</v>
      </c>
      <c r="K4959" s="30">
        <v>9.6698459999999997</v>
      </c>
      <c r="L4959" s="30">
        <v>4.8550000000000004</v>
      </c>
      <c r="M4959" s="30">
        <v>4.875</v>
      </c>
      <c r="N4959" s="30">
        <v>4.8979999999999997</v>
      </c>
      <c r="O4959" s="30">
        <v>2.0612750220562499</v>
      </c>
      <c r="P4959" s="30">
        <v>4.5944703750000002</v>
      </c>
      <c r="Q4959" s="30"/>
      <c r="R4959" s="30">
        <v>572</v>
      </c>
      <c r="S4959" s="30">
        <v>561</v>
      </c>
      <c r="T4959" s="30">
        <v>552.20000000000005</v>
      </c>
      <c r="U4959" s="30"/>
      <c r="V4959" s="30">
        <v>759.9</v>
      </c>
      <c r="W4959">
        <v>78.3</v>
      </c>
      <c r="X4959">
        <v>10.7</v>
      </c>
      <c r="Y4959">
        <v>762</v>
      </c>
      <c r="Z4959">
        <v>575</v>
      </c>
      <c r="AA4959">
        <v>272.10000000000002</v>
      </c>
      <c r="AC4959">
        <v>74.55</v>
      </c>
      <c r="AD4959">
        <v>61.64</v>
      </c>
      <c r="AE4959">
        <v>522</v>
      </c>
      <c r="AF4959">
        <v>17.97</v>
      </c>
      <c r="AG4959">
        <v>176.2</v>
      </c>
      <c r="AH4959">
        <v>351</v>
      </c>
      <c r="AJ4959">
        <v>224.5</v>
      </c>
      <c r="AK4959">
        <v>1671</v>
      </c>
      <c r="AL4959">
        <v>178.5</v>
      </c>
      <c r="AM4959">
        <v>243.5</v>
      </c>
      <c r="AN4959">
        <v>111.25</v>
      </c>
      <c r="AO4959">
        <v>281.25</v>
      </c>
      <c r="AP4959">
        <v>294.75</v>
      </c>
      <c r="AQ4959">
        <v>63.35</v>
      </c>
      <c r="AR4959">
        <v>124.25</v>
      </c>
      <c r="AS4959">
        <v>5.9</v>
      </c>
      <c r="AT4959">
        <v>100.25</v>
      </c>
      <c r="BD4959">
        <v>53.55</v>
      </c>
      <c r="BF4959">
        <v>66.7</v>
      </c>
      <c r="BG4959">
        <v>86.325000000000003</v>
      </c>
      <c r="BH4959">
        <v>256.7</v>
      </c>
    </row>
    <row r="4960" spans="1:60" x14ac:dyDescent="0.25">
      <c r="A4960" s="33">
        <v>36753</v>
      </c>
      <c r="B4960" s="30"/>
      <c r="C4960" s="30"/>
      <c r="D4960" s="30">
        <v>240.5</v>
      </c>
      <c r="E4960" s="30">
        <v>31.67</v>
      </c>
      <c r="F4960" s="30">
        <v>212</v>
      </c>
      <c r="G4960" s="30">
        <v>99.5625</v>
      </c>
      <c r="H4960" s="30">
        <v>4.6808510638297873</v>
      </c>
      <c r="I4960" s="30">
        <v>86.375</v>
      </c>
      <c r="J4960" s="30">
        <v>274.60000000000002</v>
      </c>
      <c r="K4960" s="30">
        <v>9.8165809999999993</v>
      </c>
      <c r="L4960" s="30">
        <v>4.8630000000000004</v>
      </c>
      <c r="M4960" s="30">
        <v>4.883</v>
      </c>
      <c r="N4960" s="30">
        <v>4.9060000000000006</v>
      </c>
      <c r="O4960" s="30">
        <v>2.0612750220562499</v>
      </c>
      <c r="P4960" s="30">
        <v>4.5323829375000004</v>
      </c>
      <c r="Q4960" s="30"/>
      <c r="R4960" s="30">
        <v>572.20000000000005</v>
      </c>
      <c r="S4960" s="30">
        <v>562.20000000000005</v>
      </c>
      <c r="T4960" s="30">
        <v>552.20000000000005</v>
      </c>
      <c r="U4960" s="30"/>
      <c r="V4960" s="30">
        <v>771.65</v>
      </c>
      <c r="W4960">
        <v>78.599999999999994</v>
      </c>
      <c r="X4960">
        <v>10.66</v>
      </c>
      <c r="Y4960">
        <v>769</v>
      </c>
      <c r="Z4960">
        <v>577</v>
      </c>
      <c r="AA4960">
        <v>272.10000000000002</v>
      </c>
      <c r="AC4960">
        <v>73.599999999999994</v>
      </c>
      <c r="AD4960">
        <v>61.7</v>
      </c>
      <c r="AE4960">
        <v>514</v>
      </c>
      <c r="AF4960">
        <v>17.98</v>
      </c>
      <c r="AG4960">
        <v>172.7</v>
      </c>
      <c r="AH4960">
        <v>353.2</v>
      </c>
      <c r="AJ4960">
        <v>223.5</v>
      </c>
      <c r="AK4960">
        <v>1671</v>
      </c>
      <c r="AL4960">
        <v>175.75</v>
      </c>
      <c r="AM4960">
        <v>240.5</v>
      </c>
      <c r="AN4960">
        <v>111.5</v>
      </c>
      <c r="AO4960">
        <v>278.75</v>
      </c>
      <c r="AP4960">
        <v>290.25</v>
      </c>
      <c r="AQ4960">
        <v>63.1</v>
      </c>
      <c r="AR4960">
        <v>124</v>
      </c>
      <c r="AS4960">
        <v>5.94</v>
      </c>
      <c r="AT4960">
        <v>97.75</v>
      </c>
      <c r="BD4960">
        <v>53.075000000000003</v>
      </c>
      <c r="BF4960">
        <v>66.325000000000003</v>
      </c>
      <c r="BG4960">
        <v>86.325000000000003</v>
      </c>
      <c r="BH4960">
        <v>259.5</v>
      </c>
    </row>
    <row r="4961" spans="1:60" x14ac:dyDescent="0.25">
      <c r="A4961" s="33">
        <v>36752</v>
      </c>
      <c r="B4961" s="30"/>
      <c r="C4961" s="30"/>
      <c r="D4961" s="30">
        <v>238.5</v>
      </c>
      <c r="E4961" s="30">
        <v>31.94</v>
      </c>
      <c r="F4961" s="30">
        <v>212.5</v>
      </c>
      <c r="G4961" s="30">
        <v>99.734375</v>
      </c>
      <c r="H4961" s="30">
        <v>4.6808510638297873</v>
      </c>
      <c r="I4961" s="30">
        <v>86.65</v>
      </c>
      <c r="J4961" s="30">
        <v>274.39999999999998</v>
      </c>
      <c r="K4961" s="30">
        <v>9.8165809999999993</v>
      </c>
      <c r="L4961" s="30">
        <v>4.8879999999999999</v>
      </c>
      <c r="M4961" s="30">
        <v>4.9080000000000004</v>
      </c>
      <c r="N4961" s="30">
        <v>4.931</v>
      </c>
      <c r="O4961" s="30">
        <v>2.0715813971665313</v>
      </c>
      <c r="P4961" s="30">
        <v>4.5013392187500001</v>
      </c>
      <c r="Q4961" s="30"/>
      <c r="R4961" s="30">
        <v>564</v>
      </c>
      <c r="S4961" s="30">
        <v>554</v>
      </c>
      <c r="T4961" s="30">
        <v>552.20000000000005</v>
      </c>
      <c r="U4961" s="30"/>
      <c r="V4961" s="30">
        <v>744.45</v>
      </c>
      <c r="W4961">
        <v>78.8</v>
      </c>
      <c r="X4961">
        <v>10.77</v>
      </c>
      <c r="Y4961">
        <v>770</v>
      </c>
      <c r="Z4961">
        <v>578</v>
      </c>
      <c r="AA4961">
        <v>272.89999999999998</v>
      </c>
      <c r="AC4961">
        <v>73.45</v>
      </c>
      <c r="AD4961">
        <v>62.25</v>
      </c>
      <c r="AE4961">
        <v>503.25</v>
      </c>
      <c r="AF4961">
        <v>17.93</v>
      </c>
      <c r="AG4961">
        <v>168.7</v>
      </c>
      <c r="AH4961">
        <v>345.1</v>
      </c>
      <c r="AJ4961">
        <v>225</v>
      </c>
      <c r="AK4961">
        <v>1690</v>
      </c>
      <c r="AL4961">
        <v>175.75</v>
      </c>
      <c r="AM4961">
        <v>238.5</v>
      </c>
      <c r="AN4961">
        <v>111.5</v>
      </c>
      <c r="AO4961">
        <v>276.25</v>
      </c>
      <c r="AP4961">
        <v>288.25</v>
      </c>
      <c r="AQ4961">
        <v>63</v>
      </c>
      <c r="AR4961">
        <v>124</v>
      </c>
      <c r="AS4961">
        <v>5.88</v>
      </c>
      <c r="AT4961">
        <v>97.75</v>
      </c>
      <c r="BD4961">
        <v>52.424999999999997</v>
      </c>
      <c r="BF4961">
        <v>66.45</v>
      </c>
      <c r="BG4961">
        <v>86.25</v>
      </c>
      <c r="BH4961">
        <v>253.6</v>
      </c>
    </row>
    <row r="4962" spans="1:60" x14ac:dyDescent="0.25">
      <c r="A4962" s="33">
        <v>36749</v>
      </c>
      <c r="B4962" s="30"/>
      <c r="C4962" s="30"/>
      <c r="D4962" s="30">
        <v>236.75</v>
      </c>
      <c r="E4962" s="30">
        <v>31.02</v>
      </c>
      <c r="F4962" s="30">
        <v>213.25</v>
      </c>
      <c r="G4962" s="30">
        <v>99.59375</v>
      </c>
      <c r="H4962" s="30">
        <v>4.6368305209097578</v>
      </c>
      <c r="I4962" s="30">
        <v>86.525000000000006</v>
      </c>
      <c r="J4962" s="30">
        <v>275.10000000000002</v>
      </c>
      <c r="K4962" s="30">
        <v>9.7432130000000008</v>
      </c>
      <c r="L4962" s="30">
        <v>4.923</v>
      </c>
      <c r="M4962" s="30">
        <v>4.9450000000000003</v>
      </c>
      <c r="N4962" s="30">
        <v>4.968</v>
      </c>
      <c r="O4962" s="30">
        <v>1.937598520732875</v>
      </c>
      <c r="P4962" s="30">
        <v>4.3771643437500005</v>
      </c>
      <c r="Q4962" s="30"/>
      <c r="R4962" s="30">
        <v>566.4</v>
      </c>
      <c r="S4962" s="30">
        <v>555.4</v>
      </c>
      <c r="T4962" s="30">
        <v>552.20000000000005</v>
      </c>
      <c r="U4962" s="30"/>
      <c r="V4962" s="30">
        <v>785.5</v>
      </c>
      <c r="W4962">
        <v>80.650000000000006</v>
      </c>
      <c r="X4962">
        <v>10.65</v>
      </c>
      <c r="Y4962">
        <v>769</v>
      </c>
      <c r="Z4962">
        <v>577</v>
      </c>
      <c r="AA4962">
        <v>271.39999999999998</v>
      </c>
      <c r="AC4962">
        <v>74.150000000000006</v>
      </c>
      <c r="AD4962">
        <v>61.73</v>
      </c>
      <c r="AE4962">
        <v>505.25</v>
      </c>
      <c r="AF4962">
        <v>18.02</v>
      </c>
      <c r="AG4962">
        <v>169</v>
      </c>
      <c r="AH4962">
        <v>344.9</v>
      </c>
      <c r="AJ4962">
        <v>225</v>
      </c>
      <c r="AK4962">
        <v>1674</v>
      </c>
      <c r="AL4962">
        <v>174.75</v>
      </c>
      <c r="AM4962">
        <v>236.75</v>
      </c>
      <c r="AN4962">
        <v>111.75</v>
      </c>
      <c r="AO4962">
        <v>274</v>
      </c>
      <c r="AP4962">
        <v>287.5</v>
      </c>
      <c r="AQ4962">
        <v>62.5</v>
      </c>
      <c r="AR4962">
        <v>124</v>
      </c>
      <c r="AS4962">
        <v>5.82</v>
      </c>
      <c r="AT4962">
        <v>98.5</v>
      </c>
      <c r="BD4962">
        <v>62.05</v>
      </c>
      <c r="BF4962">
        <v>66.5</v>
      </c>
      <c r="BG4962">
        <v>86.55</v>
      </c>
      <c r="BH4962">
        <v>252</v>
      </c>
    </row>
    <row r="4963" spans="1:60" x14ac:dyDescent="0.25">
      <c r="A4963" s="33">
        <v>36748</v>
      </c>
      <c r="B4963" s="30"/>
      <c r="C4963" s="30"/>
      <c r="D4963" s="30">
        <v>235.75</v>
      </c>
      <c r="E4963" s="30">
        <v>31.34</v>
      </c>
      <c r="F4963" s="30">
        <v>213</v>
      </c>
      <c r="G4963" s="30">
        <v>99.984375</v>
      </c>
      <c r="H4963" s="30">
        <v>4.5194424064563465</v>
      </c>
      <c r="I4963" s="30">
        <v>86.05</v>
      </c>
      <c r="J4963" s="30">
        <v>272</v>
      </c>
      <c r="K4963" s="30">
        <v>9.3910490000000006</v>
      </c>
      <c r="L4963" s="30">
        <v>4.9000000000000004</v>
      </c>
      <c r="M4963" s="30">
        <v>4.9249999999999998</v>
      </c>
      <c r="N4963" s="30">
        <v>4.9480000000000004</v>
      </c>
      <c r="O4963" s="30">
        <v>1.8654538949609063</v>
      </c>
      <c r="P4963" s="30">
        <v>4.2219457499999997</v>
      </c>
      <c r="Q4963" s="30"/>
      <c r="R4963" s="30">
        <v>581.79999999999995</v>
      </c>
      <c r="S4963" s="30">
        <v>570.79999999999995</v>
      </c>
      <c r="T4963" s="30">
        <v>552.20000000000005</v>
      </c>
      <c r="U4963" s="30"/>
      <c r="V4963" s="30">
        <v>792.9</v>
      </c>
      <c r="W4963">
        <v>79.599999999999994</v>
      </c>
      <c r="X4963">
        <v>10.41</v>
      </c>
      <c r="Y4963">
        <v>769</v>
      </c>
      <c r="Z4963">
        <v>578</v>
      </c>
      <c r="AA4963">
        <v>268.39999999999998</v>
      </c>
      <c r="AC4963">
        <v>73.5</v>
      </c>
      <c r="AD4963">
        <v>60.86</v>
      </c>
      <c r="AE4963">
        <v>495</v>
      </c>
      <c r="AF4963">
        <v>17.73</v>
      </c>
      <c r="AG4963">
        <v>166.4</v>
      </c>
      <c r="AH4963">
        <v>337.7</v>
      </c>
      <c r="AJ4963">
        <v>222.5</v>
      </c>
      <c r="AK4963">
        <v>1681</v>
      </c>
      <c r="AL4963">
        <v>177.25</v>
      </c>
      <c r="AM4963">
        <v>235.75</v>
      </c>
      <c r="AN4963">
        <v>111.5</v>
      </c>
      <c r="AO4963">
        <v>273.25</v>
      </c>
      <c r="AP4963">
        <v>288.75</v>
      </c>
      <c r="AQ4963">
        <v>62.5</v>
      </c>
      <c r="AR4963">
        <v>124</v>
      </c>
      <c r="AS4963">
        <v>5.98</v>
      </c>
      <c r="AT4963">
        <v>99.25</v>
      </c>
      <c r="BD4963">
        <v>62.05</v>
      </c>
      <c r="BF4963">
        <v>66.55</v>
      </c>
      <c r="BG4963">
        <v>86.575000000000003</v>
      </c>
      <c r="BH4963">
        <v>249.4</v>
      </c>
    </row>
    <row r="4964" spans="1:60" x14ac:dyDescent="0.25">
      <c r="A4964" s="33">
        <v>36747</v>
      </c>
      <c r="B4964" s="30"/>
      <c r="C4964" s="30"/>
      <c r="D4964" s="30">
        <v>235.5</v>
      </c>
      <c r="E4964" s="30">
        <v>30.35</v>
      </c>
      <c r="F4964" s="30">
        <v>213.5</v>
      </c>
      <c r="G4964" s="30">
        <v>99.828125</v>
      </c>
      <c r="H4964" s="30">
        <v>4.7101980924431404</v>
      </c>
      <c r="I4964" s="30">
        <v>86.05</v>
      </c>
      <c r="J4964" s="30">
        <v>271.60000000000002</v>
      </c>
      <c r="K4964" s="30">
        <v>9.6111520000000006</v>
      </c>
      <c r="L4964" s="30">
        <v>4.8899999999999997</v>
      </c>
      <c r="M4964" s="30">
        <v>4.9180000000000001</v>
      </c>
      <c r="N4964" s="30">
        <v>4.9409999999999998</v>
      </c>
      <c r="O4964" s="30">
        <v>1.937598520732875</v>
      </c>
      <c r="P4964" s="30">
        <v>4.3150769062499998</v>
      </c>
      <c r="Q4964" s="30"/>
      <c r="R4964" s="30">
        <v>572.29999999999995</v>
      </c>
      <c r="S4964" s="30">
        <v>561.29999999999995</v>
      </c>
      <c r="T4964" s="30">
        <v>552.20000000000005</v